     <v>198312</v>
      </c>
      <c r="AS5662" s="77" t="s">
        <v>198313</v>
      </c>
      <c r="AT5662" s="15" t="s">
        <v>198314</v>
      </c>
    </row>
    <row r="5663" ht="19.5" customHeight="1">
      <c r="A5663" s="19" t="s">
        <v>198315</v>
      </c>
      <c r="C5663" s="77" t="s">
        <v>198316</v>
      </c>
      <c r="D5663" s="15" t="s">
        <v>198317</v>
      </c>
      <c r="E5663" s="15" t="s">
        <v>198318</v>
      </c>
      <c r="F5663" s="15" t="s">
        <v>194766</v>
      </c>
      <c r="G5663" s="182"/>
      <c r="H5663" s="15" t="s">
        <v>198319</v>
      </c>
      <c r="I5663" s="15" t="s">
        <v>194768</v>
      </c>
      <c r="J5663" s="15" t="s">
        <v>198320</v>
      </c>
      <c r="K5663" s="15" t="s">
        <v>194770</v>
      </c>
      <c r="L5663" s="15" t="s">
        <v>194771</v>
      </c>
      <c r="M5663" s="15" t="s">
        <v>198321</v>
      </c>
      <c r="N5663" s="15" t="s">
        <v>198322</v>
      </c>
      <c r="O5663" s="15" t="s">
        <v>198323</v>
      </c>
      <c r="P5663" s="149"/>
      <c r="Q5663" s="15" t="s">
        <v>198324</v>
      </c>
      <c r="R5663" s="15" t="s">
        <v>194776</v>
      </c>
      <c r="S5663" s="77" t="s">
        <v>198325</v>
      </c>
      <c r="T5663" s="15" t="s">
        <v>198326</v>
      </c>
      <c r="U5663" s="15" t="s">
        <v>198327</v>
      </c>
      <c r="V5663" s="15" t="s">
        <v>198328</v>
      </c>
      <c r="W5663" s="15" t="s">
        <v>198329</v>
      </c>
      <c r="X5663" s="17" t="s">
        <v>126336</v>
      </c>
      <c r="Y5663" s="15" t="s">
        <v>198330</v>
      </c>
      <c r="Z5663" s="15" t="s">
        <v>198331</v>
      </c>
      <c r="AA5663" s="15" t="s">
        <v>198332</v>
      </c>
      <c r="AB5663" s="15" t="s">
        <v>198333</v>
      </c>
      <c r="AC5663" s="15" t="s">
        <v>194785</v>
      </c>
      <c r="AD5663" s="15" t="s">
        <v>198334</v>
      </c>
      <c r="AE5663" s="15" t="s">
        <v>194787</v>
      </c>
      <c r="AF5663" s="15" t="s">
        <v>198335</v>
      </c>
      <c r="AG5663" s="15" t="s">
        <v>198335</v>
      </c>
      <c r="AH5663" s="15" t="s">
        <v>198336</v>
      </c>
      <c r="AI5663" s="15" t="s">
        <v>194790</v>
      </c>
      <c r="AJ5663" s="15" t="s">
        <v>194791</v>
      </c>
      <c r="AK5663" s="15" t="s">
        <v>198337</v>
      </c>
      <c r="AL5663" s="15" t="s">
        <v>198338</v>
      </c>
      <c r="AM5663" s="156" t="s">
        <v>194793</v>
      </c>
      <c r="AN5663" s="15" t="s">
        <v>198339</v>
      </c>
      <c r="AO5663" s="15" t="s">
        <v>198340</v>
      </c>
      <c r="AP5663" s="15" t="s">
        <v>198341</v>
      </c>
      <c r="AQ5663" s="15" t="s">
        <v>198342</v>
      </c>
      <c r="AR5663" s="15" t="s">
        <v>198343</v>
      </c>
      <c r="AS5663" s="77" t="s">
        <v>198344</v>
      </c>
      <c r="AT5663" s="15" t="s">
        <v>198345</v>
      </c>
    </row>
    <row r="5664" ht="19.5" customHeight="1">
      <c r="A5664" s="19" t="s">
        <v>198346</v>
      </c>
      <c r="C5664" s="77" t="s">
        <v>198347</v>
      </c>
      <c r="D5664" s="15" t="s">
        <v>198348</v>
      </c>
      <c r="E5664" s="15" t="s">
        <v>198349</v>
      </c>
      <c r="F5664" s="15" t="s">
        <v>198350</v>
      </c>
      <c r="G5664" s="182"/>
      <c r="H5664" s="15" t="s">
        <v>198351</v>
      </c>
      <c r="I5664" s="15" t="s">
        <v>198352</v>
      </c>
      <c r="J5664" s="15" t="s">
        <v>198353</v>
      </c>
      <c r="K5664" s="15" t="s">
        <v>198354</v>
      </c>
      <c r="L5664" s="15" t="s">
        <v>198355</v>
      </c>
      <c r="M5664" s="15" t="s">
        <v>198356</v>
      </c>
      <c r="N5664" s="15" t="s">
        <v>198357</v>
      </c>
      <c r="O5664" s="15" t="s">
        <v>198358</v>
      </c>
      <c r="P5664" s="149"/>
      <c r="Q5664" s="15" t="s">
        <v>198359</v>
      </c>
      <c r="R5664" s="15" t="s">
        <v>198360</v>
      </c>
      <c r="S5664" s="77" t="s">
        <v>198361</v>
      </c>
      <c r="T5664" s="15" t="s">
        <v>198362</v>
      </c>
      <c r="U5664" s="15" t="s">
        <v>198363</v>
      </c>
      <c r="V5664" s="15" t="s">
        <v>198364</v>
      </c>
      <c r="W5664" s="11" t="s">
        <v>198365</v>
      </c>
      <c r="X5664" s="17" t="s">
        <v>198346</v>
      </c>
      <c r="Y5664" s="15" t="s">
        <v>198366</v>
      </c>
      <c r="Z5664" s="15" t="s">
        <v>198367</v>
      </c>
      <c r="AA5664" s="15" t="s">
        <v>198368</v>
      </c>
      <c r="AB5664" s="15" t="s">
        <v>198369</v>
      </c>
      <c r="AC5664" s="15" t="s">
        <v>198370</v>
      </c>
      <c r="AD5664" s="15" t="s">
        <v>198371</v>
      </c>
      <c r="AE5664" s="15" t="s">
        <v>198372</v>
      </c>
      <c r="AF5664" s="15" t="s">
        <v>198373</v>
      </c>
      <c r="AG5664" s="15" t="s">
        <v>198373</v>
      </c>
      <c r="AH5664" s="15" t="s">
        <v>198374</v>
      </c>
      <c r="AI5664" s="15" t="s">
        <v>198375</v>
      </c>
      <c r="AJ5664" s="15" t="s">
        <v>198376</v>
      </c>
      <c r="AK5664" s="15" t="s">
        <v>198377</v>
      </c>
      <c r="AL5664" s="15" t="s">
        <v>198378</v>
      </c>
      <c r="AM5664" s="156" t="s">
        <v>198379</v>
      </c>
      <c r="AN5664" s="15" t="s">
        <v>198380</v>
      </c>
      <c r="AO5664" s="15" t="s">
        <v>198381</v>
      </c>
      <c r="AP5664" s="15" t="s">
        <v>198382</v>
      </c>
      <c r="AQ5664" s="15" t="s">
        <v>198383</v>
      </c>
      <c r="AR5664" s="15" t="s">
        <v>198384</v>
      </c>
      <c r="AS5664" s="77" t="s">
        <v>198385</v>
      </c>
      <c r="AT5664" s="15" t="s">
        <v>198386</v>
      </c>
    </row>
    <row r="5665" ht="19.5" customHeight="1">
      <c r="A5665" s="19" t="s">
        <v>109676</v>
      </c>
      <c r="C5665" s="77" t="s">
        <v>124364</v>
      </c>
      <c r="D5665" s="15" t="s">
        <v>141752</v>
      </c>
      <c r="E5665" s="15" t="s">
        <v>88612</v>
      </c>
      <c r="F5665" s="15" t="s">
        <v>141753</v>
      </c>
      <c r="G5665" s="182"/>
      <c r="H5665" s="15" t="s">
        <v>141754</v>
      </c>
      <c r="I5665" s="15" t="s">
        <v>141755</v>
      </c>
      <c r="J5665" s="15" t="s">
        <v>141756</v>
      </c>
      <c r="K5665" s="15" t="s">
        <v>141757</v>
      </c>
      <c r="L5665" s="15" t="s">
        <v>141758</v>
      </c>
      <c r="M5665" s="15" t="s">
        <v>124371</v>
      </c>
      <c r="N5665" s="15" t="s">
        <v>141759</v>
      </c>
      <c r="O5665" s="15" t="s">
        <v>83462</v>
      </c>
      <c r="P5665" s="149"/>
      <c r="Q5665" s="15" t="s">
        <v>124373</v>
      </c>
      <c r="R5665" s="15" t="s">
        <v>141760</v>
      </c>
      <c r="S5665" s="77" t="s">
        <v>141761</v>
      </c>
      <c r="T5665" s="15" t="s">
        <v>88623</v>
      </c>
      <c r="U5665" s="15" t="s">
        <v>141762</v>
      </c>
      <c r="V5665" s="15" t="s">
        <v>141763</v>
      </c>
      <c r="W5665" s="15" t="s">
        <v>83469</v>
      </c>
      <c r="X5665" s="17" t="s">
        <v>88626</v>
      </c>
      <c r="Y5665" s="15" t="s">
        <v>141764</v>
      </c>
      <c r="Z5665" s="15" t="s">
        <v>141765</v>
      </c>
      <c r="AA5665" s="15" t="s">
        <v>141766</v>
      </c>
      <c r="AB5665" s="15" t="s">
        <v>141752</v>
      </c>
      <c r="AC5665" s="15" t="s">
        <v>141767</v>
      </c>
      <c r="AD5665" s="15" t="s">
        <v>141768</v>
      </c>
      <c r="AE5665" s="15" t="s">
        <v>141769</v>
      </c>
      <c r="AF5665" s="15" t="s">
        <v>141770</v>
      </c>
      <c r="AG5665" s="15" t="s">
        <v>141770</v>
      </c>
      <c r="AH5665" s="15" t="s">
        <v>141771</v>
      </c>
      <c r="AI5665" s="15" t="s">
        <v>109685</v>
      </c>
      <c r="AJ5665" s="15" t="s">
        <v>141772</v>
      </c>
      <c r="AK5665" s="15" t="s">
        <v>141773</v>
      </c>
      <c r="AL5665" s="15" t="s">
        <v>141774</v>
      </c>
      <c r="AM5665" s="156" t="s">
        <v>198387</v>
      </c>
      <c r="AN5665" s="15" t="s">
        <v>141775</v>
      </c>
      <c r="AO5665" s="15" t="s">
        <v>88636</v>
      </c>
      <c r="AP5665" s="15" t="s">
        <v>141776</v>
      </c>
      <c r="AQ5665" s="15" t="s">
        <v>141777</v>
      </c>
      <c r="AR5665" s="15" t="s">
        <v>109689</v>
      </c>
      <c r="AS5665" s="77" t="s">
        <v>124386</v>
      </c>
      <c r="AT5665" s="15" t="s">
        <v>141778</v>
      </c>
    </row>
    <row r="5666" ht="19.5" customHeight="1">
      <c r="A5666" s="19" t="s">
        <v>198388</v>
      </c>
      <c r="C5666" s="77" t="s">
        <v>198389</v>
      </c>
      <c r="D5666" s="15" t="s">
        <v>198390</v>
      </c>
      <c r="E5666" s="15" t="s">
        <v>198391</v>
      </c>
      <c r="F5666" s="15" t="s">
        <v>198392</v>
      </c>
      <c r="G5666" s="182"/>
      <c r="H5666" s="15" t="s">
        <v>159012</v>
      </c>
      <c r="I5666" s="15" t="s">
        <v>198393</v>
      </c>
      <c r="J5666" s="15" t="s">
        <v>198394</v>
      </c>
      <c r="K5666" s="15" t="s">
        <v>198395</v>
      </c>
      <c r="L5666" s="15" t="s">
        <v>196345</v>
      </c>
      <c r="M5666" s="15" t="s">
        <v>198396</v>
      </c>
      <c r="N5666" s="15" t="s">
        <v>198397</v>
      </c>
      <c r="O5666" s="15" t="s">
        <v>198398</v>
      </c>
      <c r="P5666" s="149"/>
      <c r="Q5666" s="15" t="s">
        <v>198399</v>
      </c>
      <c r="R5666" s="15" t="s">
        <v>198400</v>
      </c>
      <c r="S5666" s="77" t="s">
        <v>198401</v>
      </c>
      <c r="T5666" s="15" t="s">
        <v>198402</v>
      </c>
      <c r="U5666" s="15" t="s">
        <v>198403</v>
      </c>
      <c r="V5666" s="15" t="s">
        <v>198404</v>
      </c>
      <c r="W5666" s="15" t="s">
        <v>198405</v>
      </c>
      <c r="X5666" s="17" t="s">
        <v>159027</v>
      </c>
      <c r="Y5666" s="15" t="s">
        <v>159028</v>
      </c>
      <c r="Z5666" s="15" t="s">
        <v>198406</v>
      </c>
      <c r="AA5666" s="15" t="s">
        <v>198407</v>
      </c>
      <c r="AB5666" s="15" t="s">
        <v>198408</v>
      </c>
      <c r="AC5666" s="15" t="s">
        <v>198409</v>
      </c>
      <c r="AD5666" s="15" t="s">
        <v>198395</v>
      </c>
      <c r="AE5666" s="15" t="s">
        <v>198410</v>
      </c>
      <c r="AF5666" s="15" t="s">
        <v>198411</v>
      </c>
      <c r="AG5666" s="15" t="s">
        <v>198411</v>
      </c>
      <c r="AH5666" s="15" t="s">
        <v>198412</v>
      </c>
      <c r="AI5666" s="15" t="s">
        <v>198413</v>
      </c>
      <c r="AJ5666" s="15" t="s">
        <v>198414</v>
      </c>
      <c r="AK5666" s="15" t="s">
        <v>198415</v>
      </c>
      <c r="AL5666" s="15" t="s">
        <v>198416</v>
      </c>
      <c r="AM5666" s="156" t="s">
        <v>88791</v>
      </c>
      <c r="AN5666" s="15" t="s">
        <v>198417</v>
      </c>
      <c r="AO5666" s="15" t="s">
        <v>198418</v>
      </c>
      <c r="AP5666" s="15" t="s">
        <v>198419</v>
      </c>
      <c r="AQ5666" s="15" t="s">
        <v>198420</v>
      </c>
      <c r="AR5666" s="15" t="s">
        <v>198421</v>
      </c>
      <c r="AS5666" s="77" t="s">
        <v>198422</v>
      </c>
      <c r="AT5666" s="15" t="s">
        <v>198423</v>
      </c>
    </row>
    <row r="5667" ht="19.5" customHeight="1">
      <c r="A5667" s="19" t="s">
        <v>198424</v>
      </c>
      <c r="C5667" s="77" t="s">
        <v>198425</v>
      </c>
      <c r="D5667" s="15" t="s">
        <v>198426</v>
      </c>
      <c r="E5667" s="15" t="s">
        <v>198427</v>
      </c>
      <c r="F5667" s="15" t="s">
        <v>198428</v>
      </c>
      <c r="G5667" s="182"/>
      <c r="H5667" s="15" t="s">
        <v>198429</v>
      </c>
      <c r="I5667" s="15" t="s">
        <v>198430</v>
      </c>
      <c r="J5667" s="15" t="s">
        <v>198431</v>
      </c>
      <c r="K5667" s="15" t="s">
        <v>198432</v>
      </c>
      <c r="L5667" s="15" t="s">
        <v>198433</v>
      </c>
      <c r="M5667" s="15" t="s">
        <v>198434</v>
      </c>
      <c r="N5667" s="15" t="s">
        <v>198435</v>
      </c>
      <c r="O5667" s="15" t="s">
        <v>198436</v>
      </c>
      <c r="P5667" s="149"/>
      <c r="Q5667" s="15" t="s">
        <v>198437</v>
      </c>
      <c r="R5667" s="15" t="s">
        <v>198438</v>
      </c>
      <c r="S5667" s="77" t="s">
        <v>198439</v>
      </c>
      <c r="T5667" s="15" t="s">
        <v>198440</v>
      </c>
      <c r="U5667" s="15" t="s">
        <v>198441</v>
      </c>
      <c r="V5667" s="15" t="s">
        <v>198442</v>
      </c>
      <c r="W5667" s="11" t="s">
        <v>198443</v>
      </c>
      <c r="X5667" s="17" t="s">
        <v>198444</v>
      </c>
      <c r="Y5667" s="15" t="s">
        <v>198445</v>
      </c>
      <c r="Z5667" s="15" t="s">
        <v>198446</v>
      </c>
      <c r="AA5667" s="15" t="s">
        <v>198447</v>
      </c>
      <c r="AB5667" s="15" t="s">
        <v>198448</v>
      </c>
      <c r="AC5667" s="15" t="s">
        <v>198449</v>
      </c>
      <c r="AD5667" s="15" t="s">
        <v>198450</v>
      </c>
      <c r="AE5667" s="15" t="s">
        <v>198451</v>
      </c>
      <c r="AF5667" s="15" t="s">
        <v>198452</v>
      </c>
      <c r="AG5667" s="15" t="s">
        <v>198452</v>
      </c>
      <c r="AH5667" s="15" t="s">
        <v>198453</v>
      </c>
      <c r="AI5667" s="15" t="s">
        <v>198454</v>
      </c>
      <c r="AJ5667" s="15" t="s">
        <v>198455</v>
      </c>
      <c r="AK5667" s="15" t="s">
        <v>198456</v>
      </c>
      <c r="AL5667" s="15" t="s">
        <v>198457</v>
      </c>
      <c r="AM5667" s="156" t="s">
        <v>198458</v>
      </c>
      <c r="AN5667" s="15" t="s">
        <v>198459</v>
      </c>
      <c r="AO5667" s="15" t="s">
        <v>198460</v>
      </c>
      <c r="AP5667" s="15" t="s">
        <v>198461</v>
      </c>
      <c r="AQ5667" s="15" t="s">
        <v>198462</v>
      </c>
      <c r="AR5667" s="15" t="s">
        <v>198463</v>
      </c>
      <c r="AS5667" s="77" t="s">
        <v>198464</v>
      </c>
      <c r="AT5667" s="15" t="s">
        <v>198465</v>
      </c>
    </row>
    <row r="5668" ht="19.5" customHeight="1">
      <c r="A5668" s="19" t="s">
        <v>198466</v>
      </c>
      <c r="C5668" s="77" t="s">
        <v>198467</v>
      </c>
      <c r="D5668" s="15" t="s">
        <v>198468</v>
      </c>
      <c r="E5668" s="15" t="s">
        <v>198469</v>
      </c>
      <c r="F5668" s="15" t="s">
        <v>198470</v>
      </c>
      <c r="G5668" s="182"/>
      <c r="H5668" s="15" t="s">
        <v>198471</v>
      </c>
      <c r="I5668" s="15" t="s">
        <v>198472</v>
      </c>
      <c r="J5668" s="15" t="s">
        <v>198473</v>
      </c>
      <c r="K5668" s="15" t="s">
        <v>198474</v>
      </c>
      <c r="L5668" s="15" t="s">
        <v>198475</v>
      </c>
      <c r="M5668" s="15" t="s">
        <v>198476</v>
      </c>
      <c r="N5668" s="15" t="s">
        <v>198477</v>
      </c>
      <c r="O5668" s="15" t="s">
        <v>198478</v>
      </c>
      <c r="P5668" s="149"/>
      <c r="Q5668" s="15" t="s">
        <v>198479</v>
      </c>
      <c r="R5668" s="15" t="s">
        <v>198480</v>
      </c>
      <c r="S5668" s="77" t="s">
        <v>198481</v>
      </c>
      <c r="T5668" s="15" t="s">
        <v>198482</v>
      </c>
      <c r="U5668" s="15" t="s">
        <v>198483</v>
      </c>
      <c r="V5668" s="15" t="s">
        <v>198484</v>
      </c>
      <c r="W5668" s="15" t="s">
        <v>198485</v>
      </c>
      <c r="X5668" s="17" t="s">
        <v>198466</v>
      </c>
      <c r="Y5668" s="15" t="s">
        <v>198486</v>
      </c>
      <c r="Z5668" s="15" t="s">
        <v>198487</v>
      </c>
      <c r="AA5668" s="15" t="s">
        <v>198488</v>
      </c>
      <c r="AB5668" s="15" t="s">
        <v>198489</v>
      </c>
      <c r="AC5668" s="15" t="s">
        <v>198490</v>
      </c>
      <c r="AD5668" s="15" t="s">
        <v>198491</v>
      </c>
      <c r="AE5668" s="15" t="s">
        <v>198492</v>
      </c>
      <c r="AF5668" s="15" t="s">
        <v>198493</v>
      </c>
      <c r="AG5668" s="15" t="s">
        <v>198493</v>
      </c>
      <c r="AH5668" s="15" t="s">
        <v>198494</v>
      </c>
      <c r="AI5668" s="15" t="s">
        <v>198495</v>
      </c>
      <c r="AJ5668" s="15" t="s">
        <v>198496</v>
      </c>
      <c r="AK5668" s="15" t="s">
        <v>198497</v>
      </c>
      <c r="AL5668" s="15" t="s">
        <v>198498</v>
      </c>
      <c r="AM5668" s="156" t="s">
        <v>198499</v>
      </c>
      <c r="AN5668" s="15" t="s">
        <v>198500</v>
      </c>
      <c r="AO5668" s="15" t="s">
        <v>198501</v>
      </c>
      <c r="AP5668" s="15" t="s">
        <v>198502</v>
      </c>
      <c r="AQ5668" s="15" t="s">
        <v>198503</v>
      </c>
      <c r="AR5668" s="15" t="s">
        <v>198504</v>
      </c>
      <c r="AS5668" s="77" t="s">
        <v>198505</v>
      </c>
      <c r="AT5668" s="15" t="s">
        <v>198506</v>
      </c>
    </row>
    <row r="5669" ht="19.5" customHeight="1">
      <c r="A5669" s="19" t="s">
        <v>198507</v>
      </c>
      <c r="C5669" s="77" t="s">
        <v>198508</v>
      </c>
      <c r="D5669" s="15" t="s">
        <v>198509</v>
      </c>
      <c r="E5669" s="15" t="s">
        <v>198510</v>
      </c>
      <c r="F5669" s="15" t="s">
        <v>198511</v>
      </c>
      <c r="G5669" s="182"/>
      <c r="H5669" s="15" t="s">
        <v>198512</v>
      </c>
      <c r="I5669" s="15" t="s">
        <v>198513</v>
      </c>
      <c r="J5669" s="15" t="s">
        <v>198514</v>
      </c>
      <c r="K5669" s="15" t="s">
        <v>198515</v>
      </c>
      <c r="L5669" s="15" t="s">
        <v>198516</v>
      </c>
      <c r="M5669" s="15" t="s">
        <v>198517</v>
      </c>
      <c r="N5669" s="15" t="s">
        <v>198518</v>
      </c>
      <c r="O5669" s="15" t="s">
        <v>198519</v>
      </c>
      <c r="P5669" s="149"/>
      <c r="Q5669" s="15" t="s">
        <v>198520</v>
      </c>
      <c r="R5669" s="15" t="s">
        <v>198521</v>
      </c>
      <c r="S5669" s="77" t="s">
        <v>198522</v>
      </c>
      <c r="T5669" s="15" t="s">
        <v>198523</v>
      </c>
      <c r="U5669" s="15" t="s">
        <v>198524</v>
      </c>
      <c r="V5669" s="15" t="s">
        <v>198525</v>
      </c>
      <c r="W5669" s="15" t="s">
        <v>198526</v>
      </c>
      <c r="X5669" s="17" t="s">
        <v>198527</v>
      </c>
      <c r="Y5669" s="15" t="s">
        <v>198528</v>
      </c>
      <c r="Z5669" s="15" t="s">
        <v>198529</v>
      </c>
      <c r="AA5669" s="15" t="s">
        <v>198530</v>
      </c>
      <c r="AB5669" s="15" t="s">
        <v>198531</v>
      </c>
      <c r="AC5669" s="15" t="s">
        <v>198532</v>
      </c>
      <c r="AD5669" s="15" t="s">
        <v>198515</v>
      </c>
      <c r="AE5669" s="15" t="s">
        <v>198533</v>
      </c>
      <c r="AF5669" s="15" t="s">
        <v>198534</v>
      </c>
      <c r="AG5669" s="15" t="s">
        <v>198534</v>
      </c>
      <c r="AH5669" s="15" t="s">
        <v>198535</v>
      </c>
      <c r="AI5669" s="15" t="s">
        <v>198536</v>
      </c>
      <c r="AJ5669" s="15" t="s">
        <v>198537</v>
      </c>
      <c r="AK5669" s="15" t="s">
        <v>198538</v>
      </c>
      <c r="AL5669" s="15" t="s">
        <v>198539</v>
      </c>
      <c r="AM5669" s="156" t="s">
        <v>198540</v>
      </c>
      <c r="AN5669" s="15" t="s">
        <v>198541</v>
      </c>
      <c r="AO5669" s="15" t="s">
        <v>198542</v>
      </c>
      <c r="AP5669" s="15" t="s">
        <v>198543</v>
      </c>
      <c r="AQ5669" s="15" t="s">
        <v>198544</v>
      </c>
      <c r="AR5669" s="15" t="s">
        <v>198545</v>
      </c>
      <c r="AS5669" s="77" t="s">
        <v>198546</v>
      </c>
      <c r="AT5669" s="15" t="s">
        <v>198547</v>
      </c>
    </row>
    <row r="5670" ht="19.5" customHeight="1">
      <c r="A5670" s="19" t="s">
        <v>198548</v>
      </c>
      <c r="C5670" s="77" t="s">
        <v>198549</v>
      </c>
      <c r="D5670" s="15" t="s">
        <v>198550</v>
      </c>
      <c r="E5670" s="15" t="s">
        <v>198551</v>
      </c>
      <c r="F5670" s="15" t="s">
        <v>198552</v>
      </c>
      <c r="G5670" s="182"/>
      <c r="H5670" s="15" t="s">
        <v>198553</v>
      </c>
      <c r="I5670" s="15" t="s">
        <v>198554</v>
      </c>
      <c r="J5670" s="15" t="s">
        <v>198555</v>
      </c>
      <c r="K5670" s="15" t="s">
        <v>198556</v>
      </c>
      <c r="L5670" s="15" t="s">
        <v>198557</v>
      </c>
      <c r="M5670" s="15" t="s">
        <v>198558</v>
      </c>
      <c r="N5670" s="15" t="s">
        <v>198559</v>
      </c>
      <c r="O5670" s="15" t="s">
        <v>198560</v>
      </c>
      <c r="P5670" s="149"/>
      <c r="Q5670" s="15" t="s">
        <v>198561</v>
      </c>
      <c r="R5670" s="15" t="s">
        <v>198562</v>
      </c>
      <c r="S5670" s="77" t="s">
        <v>198563</v>
      </c>
      <c r="T5670" s="15" t="s">
        <v>198564</v>
      </c>
      <c r="U5670" s="15" t="s">
        <v>198565</v>
      </c>
      <c r="V5670" s="15" t="s">
        <v>198566</v>
      </c>
      <c r="W5670" s="15" t="s">
        <v>198567</v>
      </c>
      <c r="X5670" s="17" t="s">
        <v>198548</v>
      </c>
      <c r="Y5670" s="15" t="s">
        <v>198568</v>
      </c>
      <c r="Z5670" s="15" t="s">
        <v>198569</v>
      </c>
      <c r="AA5670" s="15" t="s">
        <v>198570</v>
      </c>
      <c r="AB5670" s="15" t="s">
        <v>198550</v>
      </c>
      <c r="AC5670" s="15" t="s">
        <v>198571</v>
      </c>
      <c r="AD5670" s="15" t="s">
        <v>198572</v>
      </c>
      <c r="AE5670" s="15" t="s">
        <v>198573</v>
      </c>
      <c r="AF5670" s="15" t="s">
        <v>198574</v>
      </c>
      <c r="AG5670" s="15" t="s">
        <v>198574</v>
      </c>
      <c r="AH5670" s="15" t="s">
        <v>198575</v>
      </c>
      <c r="AI5670" s="15" t="s">
        <v>198576</v>
      </c>
      <c r="AJ5670" s="15" t="s">
        <v>198577</v>
      </c>
      <c r="AK5670" s="15" t="s">
        <v>198578</v>
      </c>
      <c r="AL5670" s="15" t="s">
        <v>198579</v>
      </c>
      <c r="AM5670" s="156" t="s">
        <v>198580</v>
      </c>
      <c r="AN5670" s="15" t="s">
        <v>198581</v>
      </c>
      <c r="AO5670" s="15" t="s">
        <v>198582</v>
      </c>
      <c r="AP5670" s="15" t="s">
        <v>198583</v>
      </c>
      <c r="AQ5670" s="15" t="s">
        <v>198584</v>
      </c>
      <c r="AR5670" s="15" t="s">
        <v>198585</v>
      </c>
      <c r="AS5670" s="77" t="s">
        <v>198586</v>
      </c>
      <c r="AT5670" s="15" t="s">
        <v>198587</v>
      </c>
    </row>
    <row r="5671" ht="19.5" customHeight="1">
      <c r="A5671" s="19" t="s">
        <v>198588</v>
      </c>
      <c r="C5671" s="77" t="s">
        <v>198589</v>
      </c>
      <c r="D5671" s="15" t="s">
        <v>198590</v>
      </c>
      <c r="E5671" s="15" t="s">
        <v>198591</v>
      </c>
      <c r="F5671" s="15" t="s">
        <v>198592</v>
      </c>
      <c r="G5671" s="182"/>
      <c r="H5671" s="15" t="s">
        <v>198593</v>
      </c>
      <c r="I5671" s="15" t="s">
        <v>198594</v>
      </c>
      <c r="J5671" s="15" t="s">
        <v>198595</v>
      </c>
      <c r="K5671" s="15" t="s">
        <v>198596</v>
      </c>
      <c r="L5671" s="15" t="s">
        <v>198597</v>
      </c>
      <c r="M5671" s="15" t="s">
        <v>198598</v>
      </c>
      <c r="N5671" s="15" t="s">
        <v>198599</v>
      </c>
      <c r="O5671" s="15" t="s">
        <v>198600</v>
      </c>
      <c r="P5671" s="149"/>
      <c r="Q5671" s="15" t="s">
        <v>198601</v>
      </c>
      <c r="R5671" s="15" t="s">
        <v>198602</v>
      </c>
      <c r="S5671" s="77" t="s">
        <v>198603</v>
      </c>
      <c r="T5671" s="15" t="s">
        <v>198604</v>
      </c>
      <c r="U5671" s="15" t="s">
        <v>198605</v>
      </c>
      <c r="V5671" s="15" t="s">
        <v>198606</v>
      </c>
      <c r="W5671" s="15" t="s">
        <v>198607</v>
      </c>
      <c r="X5671" s="17" t="s">
        <v>198608</v>
      </c>
      <c r="Y5671" s="15" t="s">
        <v>198609</v>
      </c>
      <c r="Z5671" s="15" t="s">
        <v>198610</v>
      </c>
      <c r="AA5671" s="15" t="s">
        <v>198611</v>
      </c>
      <c r="AB5671" s="15" t="s">
        <v>198590</v>
      </c>
      <c r="AC5671" s="15" t="s">
        <v>198612</v>
      </c>
      <c r="AD5671" s="15" t="s">
        <v>198613</v>
      </c>
      <c r="AE5671" s="15" t="s">
        <v>198614</v>
      </c>
      <c r="AF5671" s="15" t="s">
        <v>198615</v>
      </c>
      <c r="AG5671" s="15" t="s">
        <v>198615</v>
      </c>
      <c r="AH5671" s="15" t="s">
        <v>198616</v>
      </c>
      <c r="AI5671" s="15" t="s">
        <v>198617</v>
      </c>
      <c r="AJ5671" s="15" t="s">
        <v>198618</v>
      </c>
      <c r="AK5671" s="15" t="s">
        <v>198619</v>
      </c>
      <c r="AL5671" s="15" t="s">
        <v>198620</v>
      </c>
      <c r="AM5671" s="156" t="s">
        <v>198621</v>
      </c>
      <c r="AN5671" s="15" t="s">
        <v>198622</v>
      </c>
      <c r="AO5671" s="15" t="s">
        <v>198623</v>
      </c>
      <c r="AP5671" s="15" t="s">
        <v>198624</v>
      </c>
      <c r="AQ5671" s="15" t="s">
        <v>198625</v>
      </c>
      <c r="AR5671" s="15" t="s">
        <v>198626</v>
      </c>
      <c r="AS5671" s="77" t="s">
        <v>198627</v>
      </c>
      <c r="AT5671" s="15" t="s">
        <v>198628</v>
      </c>
    </row>
    <row r="5672" ht="19.5" customHeight="1">
      <c r="A5672" s="19" t="s">
        <v>198629</v>
      </c>
      <c r="C5672" s="77" t="s">
        <v>198630</v>
      </c>
      <c r="D5672" s="15" t="s">
        <v>198629</v>
      </c>
      <c r="E5672" s="15" t="s">
        <v>198631</v>
      </c>
      <c r="F5672" s="15" t="s">
        <v>198632</v>
      </c>
      <c r="G5672" s="182"/>
      <c r="H5672" s="15" t="s">
        <v>198633</v>
      </c>
      <c r="I5672" s="15" t="s">
        <v>198634</v>
      </c>
      <c r="J5672" s="15" t="s">
        <v>198635</v>
      </c>
      <c r="K5672" s="15" t="s">
        <v>198636</v>
      </c>
      <c r="L5672" s="15" t="s">
        <v>198629</v>
      </c>
      <c r="M5672" s="15" t="s">
        <v>198637</v>
      </c>
      <c r="N5672" s="15" t="s">
        <v>198638</v>
      </c>
      <c r="O5672" s="15" t="s">
        <v>198639</v>
      </c>
      <c r="P5672" s="149"/>
      <c r="Q5672" s="15" t="s">
        <v>198640</v>
      </c>
      <c r="R5672" s="15" t="s">
        <v>198641</v>
      </c>
      <c r="S5672" s="15" t="s">
        <v>198642</v>
      </c>
      <c r="T5672" s="15" t="s">
        <v>198643</v>
      </c>
      <c r="U5672" s="15" t="s">
        <v>198644</v>
      </c>
      <c r="V5672" s="15" t="s">
        <v>198645</v>
      </c>
      <c r="W5672" s="15" t="s">
        <v>198646</v>
      </c>
      <c r="X5672" s="17" t="s">
        <v>198629</v>
      </c>
      <c r="Y5672" s="15" t="s">
        <v>198647</v>
      </c>
      <c r="Z5672" s="15" t="s">
        <v>198648</v>
      </c>
      <c r="AA5672" s="15" t="s">
        <v>198649</v>
      </c>
      <c r="AB5672" s="15" t="s">
        <v>198650</v>
      </c>
      <c r="AC5672" s="15" t="s">
        <v>198651</v>
      </c>
      <c r="AD5672" s="15" t="s">
        <v>198629</v>
      </c>
      <c r="AE5672" s="15" t="s">
        <v>198652</v>
      </c>
      <c r="AF5672" s="15" t="s">
        <v>198653</v>
      </c>
      <c r="AG5672" s="15" t="s">
        <v>198653</v>
      </c>
      <c r="AH5672" s="15" t="s">
        <v>198654</v>
      </c>
      <c r="AI5672" s="15" t="s">
        <v>198655</v>
      </c>
      <c r="AJ5672" s="15" t="s">
        <v>198656</v>
      </c>
      <c r="AK5672" s="15" t="s">
        <v>198635</v>
      </c>
      <c r="AL5672" s="15" t="s">
        <v>198657</v>
      </c>
      <c r="AM5672" s="156" t="s">
        <v>198658</v>
      </c>
      <c r="AN5672" s="15" t="s">
        <v>198659</v>
      </c>
      <c r="AO5672" s="15" t="s">
        <v>198660</v>
      </c>
      <c r="AP5672" s="15" t="s">
        <v>198661</v>
      </c>
      <c r="AQ5672" s="15" t="s">
        <v>198662</v>
      </c>
      <c r="AR5672" s="15" t="s">
        <v>198663</v>
      </c>
      <c r="AS5672" s="120" t="s">
        <v>198664</v>
      </c>
      <c r="AT5672" s="15" t="s">
        <v>198665</v>
      </c>
    </row>
    <row r="5673" ht="19.5" customHeight="1">
      <c r="A5673" s="19" t="s">
        <v>87229</v>
      </c>
      <c r="C5673" s="77" t="s">
        <v>87230</v>
      </c>
      <c r="D5673" s="15" t="s">
        <v>87254</v>
      </c>
      <c r="E5673" s="15" t="s">
        <v>198666</v>
      </c>
      <c r="F5673" s="15" t="s">
        <v>87233</v>
      </c>
      <c r="G5673" s="182"/>
      <c r="H5673" s="15" t="s">
        <v>87234</v>
      </c>
      <c r="I5673" s="15" t="s">
        <v>87236</v>
      </c>
      <c r="J5673" s="15" t="s">
        <v>87237</v>
      </c>
      <c r="K5673" s="15" t="s">
        <v>87238</v>
      </c>
      <c r="L5673" s="15" t="s">
        <v>87239</v>
      </c>
      <c r="M5673" s="15" t="s">
        <v>87240</v>
      </c>
      <c r="N5673" s="15" t="s">
        <v>87241</v>
      </c>
      <c r="O5673" s="15" t="s">
        <v>198667</v>
      </c>
      <c r="P5673" s="149"/>
      <c r="Q5673" s="15" t="s">
        <v>87243</v>
      </c>
      <c r="R5673" s="15" t="s">
        <v>198668</v>
      </c>
      <c r="S5673" s="77" t="s">
        <v>198669</v>
      </c>
      <c r="T5673" s="15" t="s">
        <v>87246</v>
      </c>
      <c r="U5673" s="15" t="s">
        <v>87247</v>
      </c>
      <c r="V5673" s="15" t="s">
        <v>87248</v>
      </c>
      <c r="W5673" s="15" t="s">
        <v>87249</v>
      </c>
      <c r="X5673" s="17" t="s">
        <v>87250</v>
      </c>
      <c r="Y5673" s="15" t="s">
        <v>87251</v>
      </c>
      <c r="Z5673" s="15" t="s">
        <v>87252</v>
      </c>
      <c r="AA5673" s="15" t="s">
        <v>87253</v>
      </c>
      <c r="AB5673" s="15" t="s">
        <v>87254</v>
      </c>
      <c r="AC5673" s="15" t="s">
        <v>87255</v>
      </c>
      <c r="AD5673" s="15" t="s">
        <v>87256</v>
      </c>
      <c r="AE5673" s="15" t="s">
        <v>87257</v>
      </c>
      <c r="AF5673" s="15" t="s">
        <v>87258</v>
      </c>
      <c r="AG5673" s="15" t="s">
        <v>87258</v>
      </c>
      <c r="AH5673" s="15" t="s">
        <v>87259</v>
      </c>
      <c r="AI5673" s="15" t="s">
        <v>87260</v>
      </c>
      <c r="AJ5673" s="15" t="s">
        <v>151204</v>
      </c>
      <c r="AK5673" s="15" t="s">
        <v>87261</v>
      </c>
      <c r="AL5673" s="15" t="s">
        <v>87262</v>
      </c>
      <c r="AM5673" s="156" t="s">
        <v>87263</v>
      </c>
      <c r="AN5673" s="15" t="s">
        <v>87264</v>
      </c>
      <c r="AO5673" s="15" t="s">
        <v>87265</v>
      </c>
      <c r="AP5673" s="15" t="s">
        <v>87229</v>
      </c>
      <c r="AQ5673" s="15" t="s">
        <v>198670</v>
      </c>
      <c r="AR5673" s="15" t="s">
        <v>87267</v>
      </c>
      <c r="AS5673" s="77" t="s">
        <v>87268</v>
      </c>
      <c r="AT5673" s="15" t="s">
        <v>198671</v>
      </c>
    </row>
    <row r="5674" ht="19.5" customHeight="1">
      <c r="A5674" s="19" t="s">
        <v>198672</v>
      </c>
      <c r="C5674" s="77" t="s">
        <v>198673</v>
      </c>
      <c r="D5674" s="15" t="s">
        <v>198674</v>
      </c>
      <c r="E5674" s="15" t="s">
        <v>198675</v>
      </c>
      <c r="F5674" s="15" t="s">
        <v>198676</v>
      </c>
      <c r="G5674" s="182"/>
      <c r="H5674" s="15" t="s">
        <v>198677</v>
      </c>
      <c r="I5674" s="15" t="s">
        <v>198678</v>
      </c>
      <c r="J5674" s="15" t="s">
        <v>198679</v>
      </c>
      <c r="K5674" s="15" t="s">
        <v>198680</v>
      </c>
      <c r="L5674" s="15" t="s">
        <v>198681</v>
      </c>
      <c r="M5674" s="15" t="s">
        <v>198682</v>
      </c>
      <c r="N5674" s="15" t="s">
        <v>198683</v>
      </c>
      <c r="O5674" s="15" t="s">
        <v>198684</v>
      </c>
      <c r="P5674" s="149"/>
      <c r="Q5674" s="15" t="s">
        <v>198685</v>
      </c>
      <c r="R5674" s="15" t="s">
        <v>198686</v>
      </c>
      <c r="S5674" s="77" t="s">
        <v>198687</v>
      </c>
      <c r="T5674" s="15" t="s">
        <v>198688</v>
      </c>
      <c r="U5674" s="15" t="s">
        <v>198689</v>
      </c>
      <c r="V5674" s="15" t="s">
        <v>198690</v>
      </c>
      <c r="W5674" s="15" t="s">
        <v>198691</v>
      </c>
      <c r="X5674" s="17" t="s">
        <v>198692</v>
      </c>
      <c r="Y5674" s="15" t="s">
        <v>198693</v>
      </c>
      <c r="Z5674" s="15" t="s">
        <v>198694</v>
      </c>
      <c r="AA5674" s="15" t="s">
        <v>198695</v>
      </c>
      <c r="AB5674" s="15" t="s">
        <v>198696</v>
      </c>
      <c r="AC5674" s="15" t="s">
        <v>198697</v>
      </c>
      <c r="AD5674" s="15" t="s">
        <v>198698</v>
      </c>
      <c r="AE5674" s="15" t="s">
        <v>198699</v>
      </c>
      <c r="AF5674" s="15" t="s">
        <v>198700</v>
      </c>
      <c r="AG5674" s="15" t="s">
        <v>198700</v>
      </c>
      <c r="AH5674" s="15" t="s">
        <v>198701</v>
      </c>
      <c r="AI5674" s="15" t="s">
        <v>198702</v>
      </c>
      <c r="AJ5674" s="15" t="s">
        <v>198703</v>
      </c>
      <c r="AK5674" s="15" t="s">
        <v>198704</v>
      </c>
      <c r="AL5674" s="15" t="s">
        <v>198705</v>
      </c>
      <c r="AM5674" s="156" t="s">
        <v>198706</v>
      </c>
      <c r="AN5674" s="15" t="s">
        <v>198707</v>
      </c>
      <c r="AO5674" s="15" t="s">
        <v>198708</v>
      </c>
      <c r="AP5674" s="15" t="s">
        <v>198709</v>
      </c>
      <c r="AQ5674" s="15" t="s">
        <v>198710</v>
      </c>
      <c r="AR5674" s="15" t="s">
        <v>198711</v>
      </c>
      <c r="AS5674" s="77" t="s">
        <v>198712</v>
      </c>
      <c r="AT5674" s="15" t="s">
        <v>198713</v>
      </c>
    </row>
    <row r="5675" ht="19.5" customHeight="1">
      <c r="A5675" s="9" t="s">
        <v>198714</v>
      </c>
      <c r="C5675" s="77" t="s">
        <v>198715</v>
      </c>
      <c r="D5675" s="15" t="s">
        <v>198716</v>
      </c>
      <c r="E5675" s="15" t="s">
        <v>198717</v>
      </c>
      <c r="F5675" s="15" t="s">
        <v>198718</v>
      </c>
      <c r="G5675" s="182"/>
      <c r="H5675" s="15" t="s">
        <v>198719</v>
      </c>
      <c r="I5675" s="15" t="s">
        <v>198720</v>
      </c>
      <c r="J5675" s="15" t="s">
        <v>198721</v>
      </c>
      <c r="K5675" s="15" t="s">
        <v>198722</v>
      </c>
      <c r="L5675" s="15" t="s">
        <v>198723</v>
      </c>
      <c r="M5675" s="15" t="s">
        <v>198724</v>
      </c>
      <c r="N5675" s="15" t="s">
        <v>198725</v>
      </c>
      <c r="O5675" s="15" t="s">
        <v>198726</v>
      </c>
      <c r="P5675" s="149"/>
      <c r="Q5675" s="15" t="s">
        <v>198727</v>
      </c>
      <c r="R5675" s="15" t="s">
        <v>198728</v>
      </c>
      <c r="S5675" s="77" t="s">
        <v>198729</v>
      </c>
      <c r="T5675" s="15" t="s">
        <v>198730</v>
      </c>
      <c r="U5675" s="15" t="s">
        <v>198731</v>
      </c>
      <c r="V5675" s="15" t="s">
        <v>198732</v>
      </c>
      <c r="W5675" s="15" t="s">
        <v>198733</v>
      </c>
      <c r="X5675" s="15" t="s">
        <v>198714</v>
      </c>
      <c r="Y5675" s="15" t="s">
        <v>198734</v>
      </c>
      <c r="Z5675" s="15" t="s">
        <v>198735</v>
      </c>
      <c r="AA5675" s="15" t="s">
        <v>198736</v>
      </c>
      <c r="AB5675" s="15" t="s">
        <v>198737</v>
      </c>
      <c r="AC5675" s="15" t="s">
        <v>198738</v>
      </c>
      <c r="AD5675" s="15" t="s">
        <v>198739</v>
      </c>
      <c r="AE5675" s="15" t="s">
        <v>198740</v>
      </c>
      <c r="AF5675" s="15" t="s">
        <v>198741</v>
      </c>
      <c r="AG5675" s="15" t="s">
        <v>198741</v>
      </c>
      <c r="AH5675" s="15" t="s">
        <v>198742</v>
      </c>
      <c r="AI5675" s="15" t="s">
        <v>198743</v>
      </c>
      <c r="AJ5675" s="15" t="s">
        <v>198744</v>
      </c>
      <c r="AK5675" s="15" t="s">
        <v>198745</v>
      </c>
      <c r="AL5675" s="15" t="s">
        <v>198746</v>
      </c>
      <c r="AM5675" s="156" t="s">
        <v>198747</v>
      </c>
      <c r="AN5675" s="15" t="s">
        <v>198748</v>
      </c>
      <c r="AO5675" s="15" t="s">
        <v>198749</v>
      </c>
      <c r="AP5675" s="15" t="s">
        <v>198750</v>
      </c>
      <c r="AQ5675" s="15" t="s">
        <v>198751</v>
      </c>
      <c r="AR5675" s="15" t="s">
        <v>198752</v>
      </c>
      <c r="AS5675" s="77" t="s">
        <v>198753</v>
      </c>
      <c r="AT5675" s="15" t="s">
        <v>198754</v>
      </c>
    </row>
    <row r="5676" ht="19.5" customHeight="1">
      <c r="A5676" s="19" t="s">
        <v>198755</v>
      </c>
      <c r="C5676" s="77" t="s">
        <v>198756</v>
      </c>
      <c r="D5676" s="15" t="s">
        <v>198757</v>
      </c>
      <c r="E5676" s="15" t="s">
        <v>198758</v>
      </c>
      <c r="F5676" s="15" t="s">
        <v>198759</v>
      </c>
      <c r="G5676" s="182"/>
      <c r="H5676" s="15" t="s">
        <v>198760</v>
      </c>
      <c r="I5676" s="15" t="s">
        <v>198761</v>
      </c>
      <c r="J5676" s="15" t="s">
        <v>198762</v>
      </c>
      <c r="K5676" s="15" t="s">
        <v>198763</v>
      </c>
      <c r="L5676" s="15" t="s">
        <v>198764</v>
      </c>
      <c r="M5676" s="15" t="s">
        <v>198765</v>
      </c>
      <c r="N5676" s="15" t="s">
        <v>198766</v>
      </c>
      <c r="O5676" s="15" t="s">
        <v>198767</v>
      </c>
      <c r="P5676" s="149"/>
      <c r="Q5676" s="15" t="s">
        <v>198768</v>
      </c>
      <c r="R5676" s="15" t="s">
        <v>198769</v>
      </c>
      <c r="S5676" s="77" t="s">
        <v>198770</v>
      </c>
      <c r="T5676" s="15" t="s">
        <v>198771</v>
      </c>
      <c r="U5676" s="15" t="s">
        <v>198772</v>
      </c>
      <c r="V5676" s="15" t="s">
        <v>198773</v>
      </c>
      <c r="W5676" s="15" t="s">
        <v>198774</v>
      </c>
      <c r="X5676" s="17" t="s">
        <v>198775</v>
      </c>
      <c r="Y5676" s="15" t="s">
        <v>198776</v>
      </c>
      <c r="Z5676" s="15" t="s">
        <v>198777</v>
      </c>
      <c r="AA5676" s="15" t="s">
        <v>198778</v>
      </c>
      <c r="AB5676" s="15" t="s">
        <v>198779</v>
      </c>
      <c r="AC5676" s="15" t="s">
        <v>198780</v>
      </c>
      <c r="AD5676" s="15" t="s">
        <v>198781</v>
      </c>
      <c r="AE5676" s="15" t="s">
        <v>198782</v>
      </c>
      <c r="AF5676" s="15" t="s">
        <v>198783</v>
      </c>
      <c r="AG5676" s="15" t="s">
        <v>198783</v>
      </c>
      <c r="AH5676" s="15" t="s">
        <v>198784</v>
      </c>
      <c r="AI5676" s="15" t="s">
        <v>198785</v>
      </c>
      <c r="AJ5676" s="15" t="s">
        <v>198786</v>
      </c>
      <c r="AK5676" s="15" t="s">
        <v>198787</v>
      </c>
      <c r="AL5676" s="15" t="s">
        <v>198788</v>
      </c>
      <c r="AM5676" s="156" t="s">
        <v>198789</v>
      </c>
      <c r="AN5676" s="15" t="s">
        <v>198790</v>
      </c>
      <c r="AO5676" s="15" t="s">
        <v>198791</v>
      </c>
      <c r="AP5676" s="15" t="s">
        <v>198792</v>
      </c>
      <c r="AQ5676" s="15" t="s">
        <v>198793</v>
      </c>
      <c r="AR5676" s="15" t="s">
        <v>198794</v>
      </c>
      <c r="AS5676" s="77" t="s">
        <v>198795</v>
      </c>
      <c r="AT5676" s="15" t="s">
        <v>198796</v>
      </c>
    </row>
    <row r="5677" ht="19.5" customHeight="1">
      <c r="A5677" s="19" t="s">
        <v>198797</v>
      </c>
      <c r="C5677" s="77" t="s">
        <v>198798</v>
      </c>
      <c r="D5677" s="15" t="s">
        <v>198799</v>
      </c>
      <c r="E5677" s="15" t="s">
        <v>198800</v>
      </c>
      <c r="F5677" s="15" t="s">
        <v>198801</v>
      </c>
      <c r="G5677" s="182"/>
      <c r="H5677" s="15" t="s">
        <v>198802</v>
      </c>
      <c r="I5677" s="15" t="s">
        <v>198803</v>
      </c>
      <c r="J5677" s="15" t="s">
        <v>198804</v>
      </c>
      <c r="K5677" s="15" t="s">
        <v>198805</v>
      </c>
      <c r="L5677" s="15" t="s">
        <v>198806</v>
      </c>
      <c r="M5677" s="15" t="s">
        <v>198807</v>
      </c>
      <c r="N5677" s="15" t="s">
        <v>198808</v>
      </c>
      <c r="O5677" s="15" t="s">
        <v>198809</v>
      </c>
      <c r="P5677" s="149"/>
      <c r="Q5677" s="15" t="s">
        <v>198810</v>
      </c>
      <c r="R5677" s="15" t="s">
        <v>198811</v>
      </c>
      <c r="S5677" s="183" t="s">
        <v>198812</v>
      </c>
      <c r="T5677" s="15" t="s">
        <v>198813</v>
      </c>
      <c r="U5677" s="15" t="s">
        <v>198814</v>
      </c>
      <c r="V5677" s="15" t="s">
        <v>198815</v>
      </c>
      <c r="W5677" s="15" t="s">
        <v>198816</v>
      </c>
      <c r="X5677" s="17" t="s">
        <v>198797</v>
      </c>
      <c r="Y5677" s="15" t="s">
        <v>198817</v>
      </c>
      <c r="Z5677" s="15" t="s">
        <v>198818</v>
      </c>
      <c r="AA5677" s="15" t="s">
        <v>198819</v>
      </c>
      <c r="AB5677" s="15" t="s">
        <v>198820</v>
      </c>
      <c r="AC5677" s="15" t="s">
        <v>198821</v>
      </c>
      <c r="AD5677" s="15" t="s">
        <v>198822</v>
      </c>
      <c r="AE5677" s="15" t="s">
        <v>198823</v>
      </c>
      <c r="AF5677" s="15" t="s">
        <v>198824</v>
      </c>
      <c r="AG5677" s="15" t="s">
        <v>198824</v>
      </c>
      <c r="AH5677" s="15" t="s">
        <v>198825</v>
      </c>
      <c r="AI5677" s="15" t="s">
        <v>198826</v>
      </c>
      <c r="AJ5677" s="15" t="s">
        <v>198827</v>
      </c>
      <c r="AK5677" s="15" t="s">
        <v>198828</v>
      </c>
      <c r="AL5677" s="15" t="s">
        <v>198829</v>
      </c>
      <c r="AM5677" s="156" t="s">
        <v>198830</v>
      </c>
      <c r="AN5677" s="15" t="s">
        <v>198831</v>
      </c>
      <c r="AO5677" s="15" t="s">
        <v>198832</v>
      </c>
      <c r="AP5677" s="15" t="s">
        <v>198833</v>
      </c>
      <c r="AQ5677" s="15" t="s">
        <v>198834</v>
      </c>
      <c r="AR5677" s="15" t="s">
        <v>198835</v>
      </c>
      <c r="AS5677" s="77" t="s">
        <v>198836</v>
      </c>
      <c r="AT5677" s="15" t="s">
        <v>198837</v>
      </c>
    </row>
    <row r="5678" ht="19.5" customHeight="1">
      <c r="A5678" s="19" t="s">
        <v>198838</v>
      </c>
      <c r="C5678" s="77" t="s">
        <v>198839</v>
      </c>
      <c r="D5678" s="15" t="s">
        <v>198840</v>
      </c>
      <c r="E5678" s="15" t="s">
        <v>198841</v>
      </c>
      <c r="F5678" s="15" t="s">
        <v>198842</v>
      </c>
      <c r="G5678" s="182"/>
      <c r="H5678" s="15" t="s">
        <v>198843</v>
      </c>
      <c r="I5678" s="15" t="s">
        <v>198844</v>
      </c>
      <c r="J5678" s="15" t="s">
        <v>198845</v>
      </c>
      <c r="K5678" s="15" t="s">
        <v>198846</v>
      </c>
      <c r="L5678" s="15" t="s">
        <v>198847</v>
      </c>
      <c r="M5678" s="15" t="s">
        <v>198848</v>
      </c>
      <c r="N5678" s="15" t="s">
        <v>198849</v>
      </c>
      <c r="O5678" s="15" t="s">
        <v>198850</v>
      </c>
      <c r="P5678" s="149"/>
      <c r="Q5678" s="15" t="s">
        <v>198851</v>
      </c>
      <c r="R5678" s="15" t="s">
        <v>198852</v>
      </c>
      <c r="S5678" s="15" t="s">
        <v>198853</v>
      </c>
      <c r="T5678" s="15" t="s">
        <v>198854</v>
      </c>
      <c r="U5678" s="15" t="s">
        <v>198855</v>
      </c>
      <c r="V5678" s="15" t="s">
        <v>198856</v>
      </c>
      <c r="W5678" s="15" t="s">
        <v>198857</v>
      </c>
      <c r="X5678" s="17" t="s">
        <v>198838</v>
      </c>
      <c r="Y5678" s="15" t="s">
        <v>198858</v>
      </c>
      <c r="Z5678" s="15" t="s">
        <v>198859</v>
      </c>
      <c r="AA5678" s="15" t="s">
        <v>198860</v>
      </c>
      <c r="AB5678" s="15" t="s">
        <v>198861</v>
      </c>
      <c r="AC5678" s="15" t="s">
        <v>198862</v>
      </c>
      <c r="AD5678" s="15" t="s">
        <v>198863</v>
      </c>
      <c r="AE5678" s="15" t="s">
        <v>198864</v>
      </c>
      <c r="AF5678" s="15" t="s">
        <v>198865</v>
      </c>
      <c r="AG5678" s="15" t="s">
        <v>198865</v>
      </c>
      <c r="AH5678" s="15" t="s">
        <v>198866</v>
      </c>
      <c r="AI5678" s="15" t="s">
        <v>198867</v>
      </c>
      <c r="AJ5678" s="15" t="s">
        <v>198868</v>
      </c>
      <c r="AK5678" s="15" t="s">
        <v>198869</v>
      </c>
      <c r="AL5678" s="15" t="s">
        <v>198847</v>
      </c>
      <c r="AM5678" s="156" t="s">
        <v>198870</v>
      </c>
      <c r="AN5678" s="15" t="s">
        <v>198871</v>
      </c>
      <c r="AO5678" s="15" t="s">
        <v>198872</v>
      </c>
      <c r="AP5678" s="15" t="s">
        <v>198873</v>
      </c>
      <c r="AQ5678" s="15" t="s">
        <v>198874</v>
      </c>
      <c r="AR5678" s="15" t="s">
        <v>198875</v>
      </c>
      <c r="AS5678" s="15" t="s">
        <v>198876</v>
      </c>
      <c r="AT5678" s="15" t="s">
        <v>198877</v>
      </c>
    </row>
    <row r="5679" ht="19.5" customHeight="1">
      <c r="A5679" s="19" t="s">
        <v>196819</v>
      </c>
      <c r="C5679" s="77" t="s">
        <v>124420</v>
      </c>
      <c r="D5679" s="15" t="s">
        <v>196820</v>
      </c>
      <c r="E5679" s="15" t="s">
        <v>74932</v>
      </c>
      <c r="F5679" s="15" t="s">
        <v>196821</v>
      </c>
      <c r="G5679" s="182"/>
      <c r="H5679" s="15" t="s">
        <v>74934</v>
      </c>
      <c r="I5679" s="15" t="s">
        <v>196822</v>
      </c>
      <c r="J5679" s="15" t="s">
        <v>74971</v>
      </c>
      <c r="K5679" s="15" t="s">
        <v>154245</v>
      </c>
      <c r="L5679" s="15" t="s">
        <v>168362</v>
      </c>
      <c r="M5679" s="15" t="s">
        <v>196823</v>
      </c>
      <c r="N5679" s="15" t="s">
        <v>196824</v>
      </c>
      <c r="O5679" s="15" t="s">
        <v>196825</v>
      </c>
      <c r="P5679" s="149"/>
      <c r="Q5679" s="15" t="s">
        <v>187245</v>
      </c>
      <c r="R5679" s="15" t="s">
        <v>196826</v>
      </c>
      <c r="S5679" s="77" t="s">
        <v>169254</v>
      </c>
      <c r="T5679" s="15" t="s">
        <v>196827</v>
      </c>
      <c r="U5679" s="15" t="s">
        <v>168370</v>
      </c>
      <c r="V5679" s="15" t="s">
        <v>74981</v>
      </c>
      <c r="W5679" s="15" t="s">
        <v>74945</v>
      </c>
      <c r="X5679" s="17" t="s">
        <v>196828</v>
      </c>
      <c r="Y5679" s="15" t="s">
        <v>74946</v>
      </c>
      <c r="Z5679" s="15" t="s">
        <v>196829</v>
      </c>
      <c r="AA5679" s="15" t="s">
        <v>167146</v>
      </c>
      <c r="AB5679" s="15" t="s">
        <v>196820</v>
      </c>
      <c r="AC5679" s="15" t="s">
        <v>168377</v>
      </c>
      <c r="AD5679" s="15" t="s">
        <v>154259</v>
      </c>
      <c r="AE5679" s="15" t="s">
        <v>169257</v>
      </c>
      <c r="AF5679" s="15" t="s">
        <v>196830</v>
      </c>
      <c r="AG5679" s="15" t="s">
        <v>196830</v>
      </c>
      <c r="AH5679" s="15" t="s">
        <v>196831</v>
      </c>
      <c r="AI5679" s="15" t="s">
        <v>196832</v>
      </c>
      <c r="AJ5679" s="15" t="s">
        <v>196833</v>
      </c>
      <c r="AK5679" s="15" t="s">
        <v>74993</v>
      </c>
      <c r="AL5679" s="15" t="s">
        <v>196822</v>
      </c>
      <c r="AM5679" s="156" t="s">
        <v>196834</v>
      </c>
      <c r="AN5679" s="15" t="s">
        <v>154268</v>
      </c>
      <c r="AO5679" s="15" t="s">
        <v>196835</v>
      </c>
      <c r="AP5679" s="15" t="s">
        <v>196836</v>
      </c>
      <c r="AQ5679" s="15" t="s">
        <v>74960</v>
      </c>
      <c r="AR5679" s="15" t="s">
        <v>74961</v>
      </c>
      <c r="AS5679" s="77" t="s">
        <v>196837</v>
      </c>
      <c r="AT5679" s="15" t="s">
        <v>74963</v>
      </c>
    </row>
    <row r="5680" ht="19.5" customHeight="1">
      <c r="A5680" s="19" t="s">
        <v>198878</v>
      </c>
      <c r="C5680" s="77" t="s">
        <v>198879</v>
      </c>
      <c r="D5680" s="15" t="s">
        <v>198880</v>
      </c>
      <c r="E5680" s="15" t="s">
        <v>198881</v>
      </c>
      <c r="F5680" s="15" t="s">
        <v>198882</v>
      </c>
      <c r="G5680" s="182"/>
      <c r="H5680" s="15" t="s">
        <v>198883</v>
      </c>
      <c r="I5680" s="15" t="s">
        <v>198884</v>
      </c>
      <c r="J5680" s="15" t="s">
        <v>198885</v>
      </c>
      <c r="K5680" s="15" t="s">
        <v>198886</v>
      </c>
      <c r="L5680" s="15" t="s">
        <v>198887</v>
      </c>
      <c r="M5680" s="15" t="s">
        <v>198888</v>
      </c>
      <c r="N5680" s="15" t="s">
        <v>198889</v>
      </c>
      <c r="O5680" s="15" t="s">
        <v>198890</v>
      </c>
      <c r="P5680" s="149"/>
      <c r="Q5680" s="15" t="s">
        <v>198891</v>
      </c>
      <c r="R5680" s="15" t="s">
        <v>198892</v>
      </c>
      <c r="S5680" s="77" t="s">
        <v>198893</v>
      </c>
      <c r="T5680" s="15" t="s">
        <v>198894</v>
      </c>
      <c r="U5680" s="15" t="s">
        <v>198895</v>
      </c>
      <c r="V5680" s="15" t="s">
        <v>198896</v>
      </c>
      <c r="W5680" s="15" t="s">
        <v>198897</v>
      </c>
      <c r="X5680" s="17" t="s">
        <v>198898</v>
      </c>
      <c r="Y5680" s="15" t="s">
        <v>198899</v>
      </c>
      <c r="Z5680" s="15" t="s">
        <v>198900</v>
      </c>
      <c r="AA5680" s="15" t="s">
        <v>198901</v>
      </c>
      <c r="AB5680" s="15" t="s">
        <v>198902</v>
      </c>
      <c r="AC5680" s="15" t="s">
        <v>198903</v>
      </c>
      <c r="AD5680" s="15" t="s">
        <v>198904</v>
      </c>
      <c r="AE5680" s="15" t="s">
        <v>198905</v>
      </c>
      <c r="AF5680" s="15" t="s">
        <v>198906</v>
      </c>
      <c r="AG5680" s="15" t="s">
        <v>198906</v>
      </c>
      <c r="AH5680" s="15" t="s">
        <v>198907</v>
      </c>
      <c r="AI5680" s="15" t="s">
        <v>198908</v>
      </c>
      <c r="AJ5680" s="15" t="s">
        <v>198909</v>
      </c>
      <c r="AK5680" s="15" t="s">
        <v>198910</v>
      </c>
      <c r="AL5680" s="15" t="s">
        <v>198911</v>
      </c>
      <c r="AM5680" s="156" t="s">
        <v>198912</v>
      </c>
      <c r="AN5680" s="15" t="s">
        <v>198913</v>
      </c>
      <c r="AO5680" s="15" t="s">
        <v>198914</v>
      </c>
      <c r="AP5680" s="15" t="s">
        <v>198915</v>
      </c>
      <c r="AQ5680" s="15" t="s">
        <v>198916</v>
      </c>
      <c r="AR5680" s="15" t="s">
        <v>198917</v>
      </c>
      <c r="AS5680" s="77" t="s">
        <v>198918</v>
      </c>
      <c r="AT5680" s="15" t="s">
        <v>198919</v>
      </c>
    </row>
    <row r="5681" ht="19.5" customHeight="1">
      <c r="A5681" s="19" t="s">
        <v>198920</v>
      </c>
      <c r="C5681" s="77" t="s">
        <v>198921</v>
      </c>
      <c r="D5681" s="15" t="s">
        <v>198922</v>
      </c>
      <c r="E5681" s="15" t="s">
        <v>198923</v>
      </c>
      <c r="F5681" s="15" t="s">
        <v>198924</v>
      </c>
      <c r="G5681" s="182"/>
      <c r="H5681" s="15" t="s">
        <v>198925</v>
      </c>
      <c r="I5681" s="15" t="s">
        <v>198926</v>
      </c>
      <c r="J5681" s="15" t="s">
        <v>198927</v>
      </c>
      <c r="K5681" s="15" t="s">
        <v>198920</v>
      </c>
      <c r="L5681" s="15" t="s">
        <v>198920</v>
      </c>
      <c r="M5681" s="15" t="s">
        <v>198928</v>
      </c>
      <c r="N5681" s="15" t="s">
        <v>198929</v>
      </c>
      <c r="O5681" s="15" t="s">
        <v>198930</v>
      </c>
      <c r="P5681" s="149"/>
      <c r="Q5681" s="15" t="s">
        <v>198920</v>
      </c>
      <c r="R5681" s="15" t="s">
        <v>198931</v>
      </c>
      <c r="S5681" s="77" t="s">
        <v>198932</v>
      </c>
      <c r="T5681" s="15" t="s">
        <v>198933</v>
      </c>
      <c r="U5681" s="15" t="s">
        <v>198934</v>
      </c>
      <c r="V5681" s="15" t="s">
        <v>198935</v>
      </c>
      <c r="W5681" s="15" t="s">
        <v>198936</v>
      </c>
      <c r="X5681" s="17" t="s">
        <v>198937</v>
      </c>
      <c r="Y5681" s="15" t="s">
        <v>198938</v>
      </c>
      <c r="Z5681" s="15" t="s">
        <v>198939</v>
      </c>
      <c r="AA5681" s="15" t="s">
        <v>198940</v>
      </c>
      <c r="AB5681" s="15" t="s">
        <v>198941</v>
      </c>
      <c r="AC5681" s="15" t="s">
        <v>198942</v>
      </c>
      <c r="AD5681" s="15" t="s">
        <v>198943</v>
      </c>
      <c r="AE5681" s="15" t="s">
        <v>198944</v>
      </c>
      <c r="AF5681" s="15" t="s">
        <v>198945</v>
      </c>
      <c r="AG5681" s="15" t="s">
        <v>198945</v>
      </c>
      <c r="AH5681" s="15" t="s">
        <v>198946</v>
      </c>
      <c r="AI5681" s="15" t="s">
        <v>198947</v>
      </c>
      <c r="AJ5681" s="15" t="s">
        <v>198948</v>
      </c>
      <c r="AK5681" s="15" t="s">
        <v>198949</v>
      </c>
      <c r="AL5681" s="15" t="s">
        <v>198950</v>
      </c>
      <c r="AM5681" s="156" t="s">
        <v>198951</v>
      </c>
      <c r="AN5681" s="15" t="s">
        <v>198952</v>
      </c>
      <c r="AO5681" s="15" t="s">
        <v>198953</v>
      </c>
      <c r="AP5681" s="15" t="s">
        <v>198954</v>
      </c>
      <c r="AQ5681" s="15" t="s">
        <v>198955</v>
      </c>
      <c r="AR5681" s="15" t="s">
        <v>198956</v>
      </c>
      <c r="AS5681" s="77" t="s">
        <v>198957</v>
      </c>
      <c r="AT5681" s="15" t="s">
        <v>198958</v>
      </c>
    </row>
    <row r="5682" ht="19.5" customHeight="1">
      <c r="A5682" s="19" t="s">
        <v>198959</v>
      </c>
      <c r="C5682" s="77" t="s">
        <v>197353</v>
      </c>
      <c r="D5682" s="15" t="s">
        <v>198960</v>
      </c>
      <c r="E5682" s="15" t="s">
        <v>197355</v>
      </c>
      <c r="F5682" s="15" t="s">
        <v>197356</v>
      </c>
      <c r="G5682" s="182"/>
      <c r="H5682" s="15" t="s">
        <v>86524</v>
      </c>
      <c r="I5682" s="15" t="s">
        <v>197357</v>
      </c>
      <c r="J5682" s="15" t="s">
        <v>198961</v>
      </c>
      <c r="K5682" s="15" t="s">
        <v>198962</v>
      </c>
      <c r="L5682" s="15" t="s">
        <v>198963</v>
      </c>
      <c r="M5682" s="15" t="s">
        <v>198964</v>
      </c>
      <c r="N5682" s="15" t="s">
        <v>198965</v>
      </c>
      <c r="O5682" s="15" t="s">
        <v>198966</v>
      </c>
      <c r="P5682" s="149"/>
      <c r="Q5682" s="15" t="s">
        <v>198962</v>
      </c>
      <c r="R5682" s="15" t="s">
        <v>198967</v>
      </c>
      <c r="S5682" s="77" t="s">
        <v>197363</v>
      </c>
      <c r="T5682" s="15" t="s">
        <v>197364</v>
      </c>
      <c r="U5682" s="15" t="s">
        <v>198968</v>
      </c>
      <c r="V5682" s="15" t="s">
        <v>198969</v>
      </c>
      <c r="W5682" s="15" t="s">
        <v>86538</v>
      </c>
      <c r="X5682" s="17" t="s">
        <v>86539</v>
      </c>
      <c r="Y5682" s="15" t="s">
        <v>198970</v>
      </c>
      <c r="Z5682" s="15" t="s">
        <v>198971</v>
      </c>
      <c r="AA5682" s="15" t="s">
        <v>198972</v>
      </c>
      <c r="AB5682" s="15" t="s">
        <v>198973</v>
      </c>
      <c r="AC5682" s="15" t="s">
        <v>198974</v>
      </c>
      <c r="AD5682" s="15" t="s">
        <v>198975</v>
      </c>
      <c r="AE5682" s="15" t="s">
        <v>197370</v>
      </c>
      <c r="AF5682" s="15" t="s">
        <v>198976</v>
      </c>
      <c r="AG5682" s="15" t="s">
        <v>198976</v>
      </c>
      <c r="AH5682" s="15" t="s">
        <v>198977</v>
      </c>
      <c r="AI5682" s="15" t="s">
        <v>86549</v>
      </c>
      <c r="AJ5682" s="15" t="s">
        <v>197371</v>
      </c>
      <c r="AK5682" s="15" t="s">
        <v>198978</v>
      </c>
      <c r="AL5682" s="15" t="s">
        <v>198979</v>
      </c>
      <c r="AM5682" s="156" t="s">
        <v>198980</v>
      </c>
      <c r="AN5682" s="15" t="s">
        <v>198962</v>
      </c>
      <c r="AO5682" s="15" t="s">
        <v>86552</v>
      </c>
      <c r="AP5682" s="15" t="s">
        <v>198981</v>
      </c>
      <c r="AQ5682" s="15" t="s">
        <v>197375</v>
      </c>
      <c r="AR5682" s="15" t="s">
        <v>197376</v>
      </c>
      <c r="AS5682" s="77" t="s">
        <v>197377</v>
      </c>
      <c r="AT5682" s="15" t="s">
        <v>198982</v>
      </c>
    </row>
    <row r="5683" ht="19.5" customHeight="1">
      <c r="A5683" s="19" t="s">
        <v>198983</v>
      </c>
      <c r="C5683" s="77" t="s">
        <v>198984</v>
      </c>
      <c r="D5683" s="15" t="s">
        <v>198985</v>
      </c>
      <c r="E5683" s="15" t="s">
        <v>198986</v>
      </c>
      <c r="F5683" s="15" t="s">
        <v>198987</v>
      </c>
      <c r="G5683" s="182"/>
      <c r="H5683" s="15" t="s">
        <v>198988</v>
      </c>
      <c r="I5683" s="15" t="s">
        <v>198989</v>
      </c>
      <c r="J5683" s="15" t="s">
        <v>198990</v>
      </c>
      <c r="K5683" s="15" t="s">
        <v>198991</v>
      </c>
      <c r="L5683" s="15" t="s">
        <v>198992</v>
      </c>
      <c r="M5683" s="15" t="s">
        <v>198993</v>
      </c>
      <c r="N5683" s="15" t="s">
        <v>198994</v>
      </c>
      <c r="O5683" s="15" t="s">
        <v>198995</v>
      </c>
      <c r="P5683" s="149"/>
      <c r="Q5683" s="15" t="s">
        <v>198996</v>
      </c>
      <c r="R5683" s="15" t="s">
        <v>198997</v>
      </c>
      <c r="S5683" s="77" t="s">
        <v>198998</v>
      </c>
      <c r="T5683" s="15" t="s">
        <v>198999</v>
      </c>
      <c r="U5683" s="15" t="s">
        <v>199000</v>
      </c>
      <c r="V5683" s="15" t="s">
        <v>199001</v>
      </c>
      <c r="W5683" s="15" t="s">
        <v>199002</v>
      </c>
      <c r="X5683" s="17" t="s">
        <v>199003</v>
      </c>
      <c r="Y5683" s="15" t="s">
        <v>199004</v>
      </c>
      <c r="Z5683" s="15" t="s">
        <v>199005</v>
      </c>
      <c r="AA5683" s="15" t="s">
        <v>199006</v>
      </c>
      <c r="AB5683" s="15" t="s">
        <v>199007</v>
      </c>
      <c r="AC5683" s="15" t="s">
        <v>199008</v>
      </c>
      <c r="AD5683" s="15" t="s">
        <v>199009</v>
      </c>
      <c r="AE5683" s="15" t="s">
        <v>199010</v>
      </c>
      <c r="AF5683" s="15" t="s">
        <v>199011</v>
      </c>
      <c r="AG5683" s="15" t="s">
        <v>199011</v>
      </c>
      <c r="AH5683" s="15" t="s">
        <v>199012</v>
      </c>
      <c r="AI5683" s="15" t="s">
        <v>199013</v>
      </c>
      <c r="AJ5683" s="15" t="s">
        <v>199014</v>
      </c>
      <c r="AK5683" s="15" t="s">
        <v>199015</v>
      </c>
      <c r="AL5683" s="15" t="s">
        <v>199016</v>
      </c>
      <c r="AM5683" s="156" t="s">
        <v>199017</v>
      </c>
      <c r="AN5683" s="15" t="s">
        <v>199018</v>
      </c>
      <c r="AO5683" s="15" t="s">
        <v>199019</v>
      </c>
      <c r="AP5683" s="15" t="s">
        <v>199020</v>
      </c>
      <c r="AQ5683" s="15" t="s">
        <v>199021</v>
      </c>
      <c r="AR5683" s="15" t="s">
        <v>199022</v>
      </c>
      <c r="AS5683" s="77" t="s">
        <v>199023</v>
      </c>
      <c r="AT5683" s="15" t="s">
        <v>199024</v>
      </c>
    </row>
    <row r="5684" ht="19.5" customHeight="1">
      <c r="A5684" s="19" t="s">
        <v>199025</v>
      </c>
      <c r="C5684" s="77" t="s">
        <v>199026</v>
      </c>
      <c r="D5684" s="15" t="s">
        <v>199027</v>
      </c>
      <c r="E5684" s="15" t="s">
        <v>199028</v>
      </c>
      <c r="F5684" s="15" t="s">
        <v>199029</v>
      </c>
      <c r="G5684" s="182"/>
      <c r="H5684" s="15" t="s">
        <v>199030</v>
      </c>
      <c r="I5684" s="15" t="s">
        <v>199031</v>
      </c>
      <c r="J5684" s="15" t="s">
        <v>199032</v>
      </c>
      <c r="K5684" s="15" t="s">
        <v>199033</v>
      </c>
      <c r="L5684" s="15" t="s">
        <v>199034</v>
      </c>
      <c r="M5684" s="15" t="s">
        <v>199035</v>
      </c>
      <c r="N5684" s="15" t="s">
        <v>199036</v>
      </c>
      <c r="O5684" s="15" t="s">
        <v>199037</v>
      </c>
      <c r="P5684" s="149"/>
      <c r="Q5684" s="15" t="s">
        <v>199038</v>
      </c>
      <c r="R5684" s="15" t="s">
        <v>199039</v>
      </c>
      <c r="S5684" s="77" t="s">
        <v>199040</v>
      </c>
      <c r="T5684" s="15" t="s">
        <v>199041</v>
      </c>
      <c r="U5684" s="15" t="s">
        <v>199042</v>
      </c>
      <c r="V5684" s="15" t="s">
        <v>199043</v>
      </c>
      <c r="W5684" s="15" t="s">
        <v>199044</v>
      </c>
      <c r="X5684" s="17" t="s">
        <v>199045</v>
      </c>
      <c r="Y5684" s="15" t="s">
        <v>199046</v>
      </c>
      <c r="Z5684" s="15" t="s">
        <v>199047</v>
      </c>
      <c r="AA5684" s="15" t="s">
        <v>199048</v>
      </c>
      <c r="AB5684" s="15" t="s">
        <v>199049</v>
      </c>
      <c r="AC5684" s="15" t="s">
        <v>199050</v>
      </c>
      <c r="AD5684" s="15" t="s">
        <v>199051</v>
      </c>
      <c r="AE5684" s="15" t="s">
        <v>199052</v>
      </c>
      <c r="AF5684" s="15" t="s">
        <v>199053</v>
      </c>
      <c r="AG5684" s="15" t="s">
        <v>199053</v>
      </c>
      <c r="AH5684" s="15" t="s">
        <v>199054</v>
      </c>
      <c r="AI5684" s="15" t="s">
        <v>199055</v>
      </c>
      <c r="AJ5684" s="15" t="s">
        <v>199056</v>
      </c>
      <c r="AK5684" s="15" t="s">
        <v>199057</v>
      </c>
      <c r="AL5684" s="15" t="s">
        <v>199058</v>
      </c>
      <c r="AM5684" s="156" t="s">
        <v>199059</v>
      </c>
      <c r="AN5684" s="15" t="s">
        <v>199060</v>
      </c>
      <c r="AO5684" s="15" t="s">
        <v>199061</v>
      </c>
      <c r="AP5684" s="15" t="s">
        <v>199062</v>
      </c>
      <c r="AQ5684" s="15" t="s">
        <v>199063</v>
      </c>
      <c r="AR5684" s="15" t="s">
        <v>199064</v>
      </c>
      <c r="AS5684" s="77" t="s">
        <v>199065</v>
      </c>
      <c r="AT5684" s="15" t="s">
        <v>199066</v>
      </c>
    </row>
    <row r="5685" ht="19.5" customHeight="1">
      <c r="A5685" s="19" t="s">
        <v>199067</v>
      </c>
      <c r="C5685" s="150"/>
      <c r="D5685" s="150"/>
      <c r="E5685" s="150"/>
      <c r="F5685" s="150"/>
      <c r="G5685" s="182"/>
      <c r="H5685" s="150"/>
      <c r="I5685" s="150"/>
      <c r="J5685" s="150"/>
      <c r="K5685" s="150"/>
      <c r="L5685" s="150"/>
      <c r="M5685" s="150"/>
      <c r="N5685" s="153"/>
      <c r="O5685" s="150"/>
      <c r="P5685" s="149"/>
      <c r="Q5685" s="150"/>
      <c r="R5685" s="150"/>
      <c r="S5685" s="150"/>
      <c r="T5685" s="150"/>
      <c r="U5685" s="150"/>
      <c r="V5685" s="150"/>
      <c r="W5685" s="153"/>
      <c r="X5685" s="17" t="s">
        <v>199068</v>
      </c>
      <c r="Y5685" s="150"/>
      <c r="Z5685" s="150"/>
      <c r="AA5685" s="150"/>
      <c r="AB5685" s="150"/>
      <c r="AC5685" s="150"/>
      <c r="AD5685" s="150"/>
      <c r="AE5685" s="150"/>
      <c r="AF5685" s="150"/>
      <c r="AG5685" s="150"/>
      <c r="AH5685" s="150"/>
      <c r="AI5685" s="150"/>
      <c r="AJ5685" s="150"/>
      <c r="AK5685" s="150"/>
      <c r="AL5685" s="150"/>
      <c r="AM5685" s="156" t="s">
        <v>199069</v>
      </c>
      <c r="AN5685" s="150"/>
      <c r="AO5685" s="150"/>
      <c r="AP5685" s="150"/>
      <c r="AQ5685" s="150"/>
      <c r="AR5685" s="150"/>
      <c r="AS5685" s="150"/>
      <c r="AT5685" s="150"/>
    </row>
    <row r="5686" ht="19.5" customHeight="1">
      <c r="A5686" s="19" t="s">
        <v>199070</v>
      </c>
      <c r="C5686" s="77" t="s">
        <v>199071</v>
      </c>
      <c r="D5686" s="15" t="s">
        <v>199072</v>
      </c>
      <c r="E5686" s="15" t="s">
        <v>199070</v>
      </c>
      <c r="F5686" s="15" t="s">
        <v>199073</v>
      </c>
      <c r="G5686" s="182"/>
      <c r="H5686" s="15" t="s">
        <v>199074</v>
      </c>
      <c r="I5686" s="15" t="s">
        <v>199075</v>
      </c>
      <c r="J5686" s="15" t="s">
        <v>199076</v>
      </c>
      <c r="K5686" s="15" t="s">
        <v>199070</v>
      </c>
      <c r="L5686" s="15" t="s">
        <v>199077</v>
      </c>
      <c r="M5686" s="15" t="s">
        <v>199070</v>
      </c>
      <c r="N5686" s="15" t="s">
        <v>199078</v>
      </c>
      <c r="O5686" s="15" t="s">
        <v>199079</v>
      </c>
      <c r="P5686" s="149"/>
      <c r="Q5686" s="15" t="s">
        <v>199080</v>
      </c>
      <c r="R5686" s="15" t="s">
        <v>199070</v>
      </c>
      <c r="S5686" s="77" t="s">
        <v>199081</v>
      </c>
      <c r="T5686" s="15" t="s">
        <v>199070</v>
      </c>
      <c r="U5686" s="15" t="s">
        <v>199082</v>
      </c>
      <c r="V5686" s="15" t="s">
        <v>199070</v>
      </c>
      <c r="W5686" s="15" t="s">
        <v>199083</v>
      </c>
      <c r="X5686" s="17" t="s">
        <v>199084</v>
      </c>
      <c r="Y5686" s="15" t="s">
        <v>199070</v>
      </c>
      <c r="Z5686" s="15" t="s">
        <v>199070</v>
      </c>
      <c r="AA5686" s="15" t="s">
        <v>199070</v>
      </c>
      <c r="AB5686" s="15" t="s">
        <v>199085</v>
      </c>
      <c r="AC5686" s="15" t="s">
        <v>199070</v>
      </c>
      <c r="AD5686" s="15" t="s">
        <v>199070</v>
      </c>
      <c r="AE5686" s="15" t="s">
        <v>199086</v>
      </c>
      <c r="AF5686" s="15" t="s">
        <v>199087</v>
      </c>
      <c r="AG5686" s="15" t="s">
        <v>199087</v>
      </c>
      <c r="AH5686" s="15" t="s">
        <v>199088</v>
      </c>
      <c r="AI5686" s="15" t="s">
        <v>199089</v>
      </c>
      <c r="AJ5686" s="15" t="s">
        <v>199090</v>
      </c>
      <c r="AK5686" s="15" t="s">
        <v>199070</v>
      </c>
      <c r="AL5686" s="15" t="s">
        <v>199070</v>
      </c>
      <c r="AM5686" s="156" t="s">
        <v>199091</v>
      </c>
      <c r="AN5686" s="15" t="s">
        <v>199070</v>
      </c>
      <c r="AO5686" s="15" t="s">
        <v>199092</v>
      </c>
      <c r="AP5686" s="15" t="s">
        <v>199070</v>
      </c>
      <c r="AQ5686" s="15" t="s">
        <v>199070</v>
      </c>
      <c r="AR5686" s="15" t="s">
        <v>199093</v>
      </c>
      <c r="AS5686" s="15" t="s">
        <v>199070</v>
      </c>
      <c r="AT5686" s="15" t="s">
        <v>199094</v>
      </c>
    </row>
    <row r="5687" ht="19.5" customHeight="1">
      <c r="A5687" s="19" t="s">
        <v>199095</v>
      </c>
      <c r="C5687" s="77" t="s">
        <v>199096</v>
      </c>
      <c r="D5687" s="15" t="s">
        <v>199097</v>
      </c>
      <c r="E5687" s="15" t="s">
        <v>199098</v>
      </c>
      <c r="F5687" s="15" t="s">
        <v>199099</v>
      </c>
      <c r="G5687" s="182"/>
      <c r="H5687" s="15" t="s">
        <v>199100</v>
      </c>
      <c r="I5687" s="15" t="s">
        <v>199101</v>
      </c>
      <c r="J5687" s="15" t="s">
        <v>199102</v>
      </c>
      <c r="K5687" s="15" t="s">
        <v>199103</v>
      </c>
      <c r="L5687" s="15" t="s">
        <v>199104</v>
      </c>
      <c r="M5687" s="15" t="s">
        <v>199105</v>
      </c>
      <c r="N5687" s="15" t="s">
        <v>199106</v>
      </c>
      <c r="O5687" s="15" t="s">
        <v>199107</v>
      </c>
      <c r="P5687" s="149"/>
      <c r="Q5687" s="15" t="s">
        <v>199108</v>
      </c>
      <c r="R5687" s="15" t="s">
        <v>199109</v>
      </c>
      <c r="S5687" s="77" t="s">
        <v>199110</v>
      </c>
      <c r="T5687" s="15" t="s">
        <v>199111</v>
      </c>
      <c r="U5687" s="15" t="s">
        <v>199112</v>
      </c>
      <c r="V5687" s="15" t="s">
        <v>199113</v>
      </c>
      <c r="W5687" s="15" t="s">
        <v>199114</v>
      </c>
      <c r="X5687" s="17" t="s">
        <v>199095</v>
      </c>
      <c r="Y5687" s="15" t="s">
        <v>199115</v>
      </c>
      <c r="Z5687" s="15" t="s">
        <v>199116</v>
      </c>
      <c r="AA5687" s="15" t="s">
        <v>199117</v>
      </c>
      <c r="AB5687" s="15" t="s">
        <v>199097</v>
      </c>
      <c r="AC5687" s="15" t="s">
        <v>199118</v>
      </c>
      <c r="AD5687" s="15" t="s">
        <v>199119</v>
      </c>
      <c r="AE5687" s="15" t="s">
        <v>199120</v>
      </c>
      <c r="AF5687" s="15" t="s">
        <v>199121</v>
      </c>
      <c r="AG5687" s="15" t="s">
        <v>199121</v>
      </c>
      <c r="AH5687" s="15" t="s">
        <v>199122</v>
      </c>
      <c r="AI5687" s="15" t="s">
        <v>199123</v>
      </c>
      <c r="AJ5687" s="15" t="s">
        <v>199124</v>
      </c>
      <c r="AK5687" s="15" t="s">
        <v>199125</v>
      </c>
      <c r="AL5687" s="15" t="s">
        <v>199126</v>
      </c>
      <c r="AM5687" s="156" t="s">
        <v>199127</v>
      </c>
      <c r="AN5687" s="15" t="s">
        <v>199128</v>
      </c>
      <c r="AO5687" s="15" t="s">
        <v>199129</v>
      </c>
      <c r="AP5687" s="15" t="s">
        <v>199130</v>
      </c>
      <c r="AQ5687" s="15" t="s">
        <v>199131</v>
      </c>
      <c r="AR5687" s="15" t="s">
        <v>199132</v>
      </c>
      <c r="AS5687" s="77" t="s">
        <v>199133</v>
      </c>
      <c r="AT5687" s="15" t="s">
        <v>199134</v>
      </c>
    </row>
    <row r="5688" ht="19.5" customHeight="1">
      <c r="A5688" s="19" t="s">
        <v>199135</v>
      </c>
      <c r="C5688" s="77" t="s">
        <v>199136</v>
      </c>
      <c r="D5688" s="15" t="s">
        <v>199137</v>
      </c>
      <c r="E5688" s="15" t="s">
        <v>199138</v>
      </c>
      <c r="F5688" s="15" t="s">
        <v>199139</v>
      </c>
      <c r="G5688" s="182"/>
      <c r="H5688" s="15" t="s">
        <v>199140</v>
      </c>
      <c r="I5688" s="15" t="s">
        <v>199141</v>
      </c>
      <c r="J5688" s="15" t="s">
        <v>199142</v>
      </c>
      <c r="K5688" s="15" t="s">
        <v>199143</v>
      </c>
      <c r="L5688" s="15" t="s">
        <v>199144</v>
      </c>
      <c r="M5688" s="15" t="s">
        <v>199145</v>
      </c>
      <c r="N5688" s="15" t="s">
        <v>199146</v>
      </c>
      <c r="O5688" s="15" t="s">
        <v>199147</v>
      </c>
      <c r="P5688" s="149"/>
      <c r="Q5688" s="15" t="s">
        <v>199148</v>
      </c>
      <c r="R5688" s="15" t="s">
        <v>199149</v>
      </c>
      <c r="S5688" s="77" t="s">
        <v>199150</v>
      </c>
      <c r="T5688" s="15" t="s">
        <v>199151</v>
      </c>
      <c r="U5688" s="15" t="s">
        <v>199152</v>
      </c>
      <c r="V5688" s="15" t="s">
        <v>199153</v>
      </c>
      <c r="W5688" s="15" t="s">
        <v>199154</v>
      </c>
      <c r="X5688" s="17" t="s">
        <v>199155</v>
      </c>
      <c r="Y5688" s="15" t="s">
        <v>199156</v>
      </c>
      <c r="Z5688" s="15" t="s">
        <v>199157</v>
      </c>
      <c r="AA5688" s="15" t="s">
        <v>199158</v>
      </c>
      <c r="AB5688" s="15" t="s">
        <v>199159</v>
      </c>
      <c r="AC5688" s="15" t="s">
        <v>199160</v>
      </c>
      <c r="AD5688" s="15" t="s">
        <v>199161</v>
      </c>
      <c r="AE5688" s="15" t="s">
        <v>199162</v>
      </c>
      <c r="AF5688" s="15" t="s">
        <v>199163</v>
      </c>
      <c r="AG5688" s="15" t="s">
        <v>199163</v>
      </c>
      <c r="AH5688" s="15" t="s">
        <v>199164</v>
      </c>
      <c r="AI5688" s="15" t="s">
        <v>199165</v>
      </c>
      <c r="AJ5688" s="15" t="s">
        <v>199166</v>
      </c>
      <c r="AK5688" s="15" t="s">
        <v>199167</v>
      </c>
      <c r="AL5688" s="15" t="s">
        <v>199168</v>
      </c>
      <c r="AM5688" s="156" t="s">
        <v>199169</v>
      </c>
      <c r="AN5688" s="15" t="s">
        <v>199170</v>
      </c>
      <c r="AO5688" s="15" t="s">
        <v>199171</v>
      </c>
      <c r="AP5688" s="15" t="s">
        <v>199172</v>
      </c>
      <c r="AQ5688" s="15" t="s">
        <v>199173</v>
      </c>
      <c r="AR5688" s="15" t="s">
        <v>199174</v>
      </c>
      <c r="AS5688" s="77" t="s">
        <v>199175</v>
      </c>
      <c r="AT5688" s="15" t="s">
        <v>199176</v>
      </c>
    </row>
    <row r="5689" ht="19.5" customHeight="1">
      <c r="A5689" s="19" t="s">
        <v>199177</v>
      </c>
      <c r="C5689" s="77" t="s">
        <v>199178</v>
      </c>
      <c r="D5689" s="15" t="s">
        <v>199179</v>
      </c>
      <c r="E5689" s="15" t="s">
        <v>199180</v>
      </c>
      <c r="F5689" s="15" t="s">
        <v>199181</v>
      </c>
      <c r="G5689" s="182"/>
      <c r="H5689" s="15" t="s">
        <v>199182</v>
      </c>
      <c r="I5689" s="15" t="s">
        <v>199183</v>
      </c>
      <c r="J5689" s="15" t="s">
        <v>199184</v>
      </c>
      <c r="K5689" s="15" t="s">
        <v>199185</v>
      </c>
      <c r="L5689" s="15" t="s">
        <v>199186</v>
      </c>
      <c r="M5689" s="15" t="s">
        <v>199187</v>
      </c>
      <c r="N5689" s="15" t="s">
        <v>199188</v>
      </c>
      <c r="O5689" s="15" t="s">
        <v>199189</v>
      </c>
      <c r="P5689" s="149"/>
      <c r="Q5689" s="15" t="s">
        <v>199190</v>
      </c>
      <c r="R5689" s="15" t="s">
        <v>199191</v>
      </c>
      <c r="S5689" s="77" t="s">
        <v>199192</v>
      </c>
      <c r="T5689" s="15" t="s">
        <v>199193</v>
      </c>
      <c r="U5689" s="15" t="s">
        <v>199194</v>
      </c>
      <c r="V5689" s="15" t="s">
        <v>199195</v>
      </c>
      <c r="W5689" s="15" t="s">
        <v>199196</v>
      </c>
      <c r="X5689" s="17" t="s">
        <v>199197</v>
      </c>
      <c r="Y5689" s="15" t="s">
        <v>199198</v>
      </c>
      <c r="Z5689" s="15" t="s">
        <v>199199</v>
      </c>
      <c r="AA5689" s="15" t="s">
        <v>199200</v>
      </c>
      <c r="AB5689" s="15" t="s">
        <v>199201</v>
      </c>
      <c r="AC5689" s="15" t="s">
        <v>199202</v>
      </c>
      <c r="AD5689" s="15" t="s">
        <v>199203</v>
      </c>
      <c r="AE5689" s="15" t="s">
        <v>199204</v>
      </c>
      <c r="AF5689" s="15" t="s">
        <v>199205</v>
      </c>
      <c r="AG5689" s="15" t="s">
        <v>199205</v>
      </c>
      <c r="AH5689" s="15" t="s">
        <v>199206</v>
      </c>
      <c r="AI5689" s="15" t="s">
        <v>199207</v>
      </c>
      <c r="AJ5689" s="15" t="s">
        <v>199208</v>
      </c>
      <c r="AK5689" s="15" t="s">
        <v>199209</v>
      </c>
      <c r="AL5689" s="15" t="s">
        <v>199210</v>
      </c>
      <c r="AM5689" s="156" t="s">
        <v>199211</v>
      </c>
      <c r="AN5689" s="15" t="s">
        <v>199212</v>
      </c>
      <c r="AO5689" s="15" t="s">
        <v>199213</v>
      </c>
      <c r="AP5689" s="15" t="s">
        <v>199214</v>
      </c>
      <c r="AQ5689" s="15" t="s">
        <v>199215</v>
      </c>
      <c r="AR5689" s="15" t="s">
        <v>199216</v>
      </c>
      <c r="AS5689" s="77" t="s">
        <v>199217</v>
      </c>
      <c r="AT5689" s="15" t="s">
        <v>199218</v>
      </c>
    </row>
    <row r="5690" ht="19.5" customHeight="1">
      <c r="A5690" s="19" t="s">
        <v>199219</v>
      </c>
      <c r="C5690" s="77" t="s">
        <v>199220</v>
      </c>
      <c r="D5690" s="15" t="s">
        <v>199219</v>
      </c>
      <c r="E5690" s="15" t="s">
        <v>199221</v>
      </c>
      <c r="F5690" s="15" t="s">
        <v>199222</v>
      </c>
      <c r="G5690" s="182"/>
      <c r="H5690" s="15" t="s">
        <v>199223</v>
      </c>
      <c r="I5690" s="15" t="s">
        <v>199224</v>
      </c>
      <c r="J5690" s="15" t="s">
        <v>199225</v>
      </c>
      <c r="K5690" s="15" t="s">
        <v>199226</v>
      </c>
      <c r="L5690" s="15" t="s">
        <v>199227</v>
      </c>
      <c r="M5690" s="15" t="s">
        <v>199228</v>
      </c>
      <c r="N5690" s="15" t="s">
        <v>199229</v>
      </c>
      <c r="O5690" s="15" t="s">
        <v>199230</v>
      </c>
      <c r="P5690" s="149"/>
      <c r="Q5690" s="15" t="s">
        <v>199231</v>
      </c>
      <c r="R5690" s="15" t="s">
        <v>199232</v>
      </c>
      <c r="S5690" s="77" t="s">
        <v>199233</v>
      </c>
      <c r="T5690" s="15" t="s">
        <v>199234</v>
      </c>
      <c r="U5690" s="15" t="s">
        <v>199235</v>
      </c>
      <c r="V5690" s="15" t="s">
        <v>199236</v>
      </c>
      <c r="W5690" s="11" t="s">
        <v>199237</v>
      </c>
      <c r="X5690" s="17" t="s">
        <v>199238</v>
      </c>
      <c r="Y5690" s="15" t="s">
        <v>199239</v>
      </c>
      <c r="Z5690" s="15" t="s">
        <v>199240</v>
      </c>
      <c r="AA5690" s="15" t="s">
        <v>199241</v>
      </c>
      <c r="AB5690" s="15" t="s">
        <v>199242</v>
      </c>
      <c r="AC5690" s="15" t="s">
        <v>199243</v>
      </c>
      <c r="AD5690" s="15" t="s">
        <v>199244</v>
      </c>
      <c r="AE5690" s="15" t="s">
        <v>199245</v>
      </c>
      <c r="AF5690" s="15" t="s">
        <v>199246</v>
      </c>
      <c r="AG5690" s="15" t="s">
        <v>199246</v>
      </c>
      <c r="AH5690" s="15" t="s">
        <v>199247</v>
      </c>
      <c r="AI5690" s="15" t="s">
        <v>199248</v>
      </c>
      <c r="AJ5690" s="15" t="s">
        <v>199249</v>
      </c>
      <c r="AK5690" s="15" t="s">
        <v>199250</v>
      </c>
      <c r="AL5690" s="15" t="s">
        <v>199251</v>
      </c>
      <c r="AM5690" s="156" t="s">
        <v>199252</v>
      </c>
      <c r="AN5690" s="15" t="s">
        <v>199253</v>
      </c>
      <c r="AO5690" s="15" t="s">
        <v>199254</v>
      </c>
      <c r="AP5690" s="15" t="s">
        <v>199219</v>
      </c>
      <c r="AQ5690" s="15" t="s">
        <v>199255</v>
      </c>
      <c r="AR5690" s="15" t="s">
        <v>199256</v>
      </c>
      <c r="AS5690" s="77" t="s">
        <v>199257</v>
      </c>
      <c r="AT5690" s="15" t="s">
        <v>199258</v>
      </c>
    </row>
    <row r="5691" ht="19.5" customHeight="1">
      <c r="A5691" s="19" t="s">
        <v>199259</v>
      </c>
      <c r="C5691" s="77" t="s">
        <v>199260</v>
      </c>
      <c r="D5691" s="15" t="s">
        <v>199261</v>
      </c>
      <c r="E5691" s="15" t="s">
        <v>199262</v>
      </c>
      <c r="F5691" s="15" t="s">
        <v>199263</v>
      </c>
      <c r="G5691" s="182"/>
      <c r="H5691" s="15" t="s">
        <v>199264</v>
      </c>
      <c r="I5691" s="15" t="s">
        <v>199265</v>
      </c>
      <c r="J5691" s="15" t="s">
        <v>199266</v>
      </c>
      <c r="K5691" s="15" t="s">
        <v>199267</v>
      </c>
      <c r="L5691" s="15" t="s">
        <v>199268</v>
      </c>
      <c r="M5691" s="15" t="s">
        <v>199269</v>
      </c>
      <c r="N5691" s="15" t="s">
        <v>199270</v>
      </c>
      <c r="O5691" s="15" t="s">
        <v>199271</v>
      </c>
      <c r="P5691" s="149"/>
      <c r="Q5691" s="15" t="s">
        <v>199272</v>
      </c>
      <c r="R5691" s="15" t="s">
        <v>199273</v>
      </c>
      <c r="S5691" s="77" t="s">
        <v>199274</v>
      </c>
      <c r="T5691" s="15" t="s">
        <v>199275</v>
      </c>
      <c r="U5691" s="15" t="s">
        <v>199276</v>
      </c>
      <c r="V5691" s="15" t="s">
        <v>199277</v>
      </c>
      <c r="W5691" s="15" t="s">
        <v>199278</v>
      </c>
      <c r="X5691" s="17" t="s">
        <v>199279</v>
      </c>
      <c r="Y5691" s="15" t="s">
        <v>199280</v>
      </c>
      <c r="Z5691" s="15" t="s">
        <v>199281</v>
      </c>
      <c r="AA5691" s="15" t="s">
        <v>199282</v>
      </c>
      <c r="AB5691" s="15" t="s">
        <v>199283</v>
      </c>
      <c r="AC5691" s="15" t="s">
        <v>199284</v>
      </c>
      <c r="AD5691" s="15" t="s">
        <v>199285</v>
      </c>
      <c r="AE5691" s="15" t="s">
        <v>199286</v>
      </c>
      <c r="AF5691" s="15" t="s">
        <v>199287</v>
      </c>
      <c r="AG5691" s="15" t="s">
        <v>199287</v>
      </c>
      <c r="AH5691" s="15" t="s">
        <v>199288</v>
      </c>
      <c r="AI5691" s="15" t="s">
        <v>199289</v>
      </c>
      <c r="AJ5691" s="15" t="s">
        <v>199290</v>
      </c>
      <c r="AK5691" s="15" t="s">
        <v>199291</v>
      </c>
      <c r="AL5691" s="15" t="s">
        <v>199292</v>
      </c>
      <c r="AM5691" s="156" t="s">
        <v>199293</v>
      </c>
      <c r="AN5691" s="15" t="s">
        <v>199294</v>
      </c>
      <c r="AO5691" s="15" t="s">
        <v>199295</v>
      </c>
      <c r="AP5691" s="15" t="s">
        <v>199296</v>
      </c>
      <c r="AQ5691" s="15" t="s">
        <v>199297</v>
      </c>
      <c r="AR5691" s="15" t="s">
        <v>199298</v>
      </c>
      <c r="AS5691" s="77" t="s">
        <v>199299</v>
      </c>
      <c r="AT5691" s="15" t="s">
        <v>199300</v>
      </c>
    </row>
    <row r="5692" ht="19.5" customHeight="1">
      <c r="A5692" s="19" t="s">
        <v>199301</v>
      </c>
      <c r="C5692" s="77" t="s">
        <v>199302</v>
      </c>
      <c r="D5692" s="15" t="s">
        <v>199303</v>
      </c>
      <c r="E5692" s="15" t="s">
        <v>199304</v>
      </c>
      <c r="F5692" s="15" t="s">
        <v>199305</v>
      </c>
      <c r="G5692" s="182"/>
      <c r="H5692" s="15" t="s">
        <v>199306</v>
      </c>
      <c r="I5692" s="15" t="s">
        <v>199307</v>
      </c>
      <c r="J5692" s="15" t="s">
        <v>199308</v>
      </c>
      <c r="K5692" s="15" t="s">
        <v>199309</v>
      </c>
      <c r="L5692" s="15" t="s">
        <v>199310</v>
      </c>
      <c r="M5692" s="15" t="s">
        <v>199311</v>
      </c>
      <c r="N5692" s="15" t="s">
        <v>199312</v>
      </c>
      <c r="O5692" s="15" t="s">
        <v>199313</v>
      </c>
      <c r="P5692" s="149"/>
      <c r="Q5692" s="15" t="s">
        <v>199314</v>
      </c>
      <c r="R5692" s="15" t="s">
        <v>199315</v>
      </c>
      <c r="S5692" s="77" t="s">
        <v>199316</v>
      </c>
      <c r="T5692" s="15" t="s">
        <v>199317</v>
      </c>
      <c r="U5692" s="15" t="s">
        <v>199318</v>
      </c>
      <c r="V5692" s="15" t="s">
        <v>199319</v>
      </c>
      <c r="W5692" s="15" t="s">
        <v>199320</v>
      </c>
      <c r="X5692" s="17" t="s">
        <v>199321</v>
      </c>
      <c r="Y5692" s="15" t="s">
        <v>199322</v>
      </c>
      <c r="Z5692" s="15" t="s">
        <v>199323</v>
      </c>
      <c r="AA5692" s="15" t="s">
        <v>199324</v>
      </c>
      <c r="AB5692" s="15" t="s">
        <v>199325</v>
      </c>
      <c r="AC5692" s="15" t="s">
        <v>199326</v>
      </c>
      <c r="AD5692" s="15" t="s">
        <v>199327</v>
      </c>
      <c r="AE5692" s="15" t="s">
        <v>199328</v>
      </c>
      <c r="AF5692" s="15" t="s">
        <v>199329</v>
      </c>
      <c r="AG5692" s="15" t="s">
        <v>199329</v>
      </c>
      <c r="AH5692" s="15" t="s">
        <v>199330</v>
      </c>
      <c r="AI5692" s="15" t="s">
        <v>199331</v>
      </c>
      <c r="AJ5692" s="15" t="s">
        <v>199332</v>
      </c>
      <c r="AK5692" s="15" t="s">
        <v>199333</v>
      </c>
      <c r="AL5692" s="15" t="s">
        <v>199334</v>
      </c>
      <c r="AM5692" s="156" t="s">
        <v>199335</v>
      </c>
      <c r="AN5692" s="15" t="s">
        <v>199336</v>
      </c>
      <c r="AO5692" s="15" t="s">
        <v>199337</v>
      </c>
      <c r="AP5692" s="15" t="s">
        <v>199338</v>
      </c>
      <c r="AQ5692" s="15" t="s">
        <v>199339</v>
      </c>
      <c r="AR5692" s="15" t="s">
        <v>199340</v>
      </c>
      <c r="AS5692" s="77" t="s">
        <v>199341</v>
      </c>
      <c r="AT5692" s="15" t="s">
        <v>199342</v>
      </c>
    </row>
    <row r="5693" ht="19.5" customHeight="1">
      <c r="A5693" s="19" t="s">
        <v>82936</v>
      </c>
      <c r="C5693" s="77" t="s">
        <v>167172</v>
      </c>
      <c r="D5693" s="15" t="s">
        <v>82938</v>
      </c>
      <c r="E5693" s="15" t="s">
        <v>167173</v>
      </c>
      <c r="F5693" s="15" t="s">
        <v>82940</v>
      </c>
      <c r="G5693" s="182"/>
      <c r="H5693" s="15" t="s">
        <v>167174</v>
      </c>
      <c r="I5693" s="15" t="s">
        <v>82943</v>
      </c>
      <c r="J5693" s="15" t="s">
        <v>82944</v>
      </c>
      <c r="K5693" s="15" t="s">
        <v>82945</v>
      </c>
      <c r="L5693" s="15" t="s">
        <v>74523</v>
      </c>
      <c r="M5693" s="15" t="s">
        <v>167175</v>
      </c>
      <c r="N5693" s="15" t="s">
        <v>82948</v>
      </c>
      <c r="O5693" s="15" t="s">
        <v>167176</v>
      </c>
      <c r="P5693" s="149"/>
      <c r="Q5693" s="15" t="s">
        <v>82950</v>
      </c>
      <c r="R5693" s="15" t="s">
        <v>4290</v>
      </c>
      <c r="S5693" s="77" t="s">
        <v>82951</v>
      </c>
      <c r="T5693" s="15" t="s">
        <v>82952</v>
      </c>
      <c r="U5693" s="15" t="s">
        <v>82953</v>
      </c>
      <c r="V5693" s="15" t="s">
        <v>167177</v>
      </c>
      <c r="W5693" s="15" t="s">
        <v>82955</v>
      </c>
      <c r="X5693" s="17" t="s">
        <v>82956</v>
      </c>
      <c r="Y5693" s="15" t="s">
        <v>167178</v>
      </c>
      <c r="Z5693" s="15" t="s">
        <v>167179</v>
      </c>
      <c r="AA5693" s="15" t="s">
        <v>82958</v>
      </c>
      <c r="AB5693" s="15" t="s">
        <v>82938</v>
      </c>
      <c r="AC5693" s="15" t="s">
        <v>4299</v>
      </c>
      <c r="AD5693" s="15" t="s">
        <v>82959</v>
      </c>
      <c r="AE5693" s="15" t="s">
        <v>167180</v>
      </c>
      <c r="AF5693" s="15" t="s">
        <v>82961</v>
      </c>
      <c r="AG5693" s="15" t="s">
        <v>82961</v>
      </c>
      <c r="AH5693" s="15" t="s">
        <v>82962</v>
      </c>
      <c r="AI5693" s="15" t="s">
        <v>82963</v>
      </c>
      <c r="AJ5693" s="15" t="s">
        <v>82964</v>
      </c>
      <c r="AK5693" s="15" t="s">
        <v>82965</v>
      </c>
      <c r="AL5693" s="15" t="s">
        <v>167181</v>
      </c>
      <c r="AM5693" s="156" t="s">
        <v>82967</v>
      </c>
      <c r="AN5693" s="15" t="s">
        <v>167182</v>
      </c>
      <c r="AO5693" s="15" t="s">
        <v>82968</v>
      </c>
      <c r="AP5693" s="15" t="s">
        <v>82969</v>
      </c>
      <c r="AQ5693" s="15" t="s">
        <v>167183</v>
      </c>
      <c r="AR5693" s="15" t="s">
        <v>82971</v>
      </c>
      <c r="AS5693" s="77" t="s">
        <v>167184</v>
      </c>
      <c r="AT5693" s="15" t="s">
        <v>21185</v>
      </c>
    </row>
    <row r="5694" ht="19.5" customHeight="1">
      <c r="A5694" s="19" t="s">
        <v>199343</v>
      </c>
      <c r="C5694" s="77" t="s">
        <v>199344</v>
      </c>
      <c r="D5694" s="15" t="s">
        <v>199345</v>
      </c>
      <c r="E5694" s="15" t="s">
        <v>199346</v>
      </c>
      <c r="F5694" s="15" t="s">
        <v>199347</v>
      </c>
      <c r="G5694" s="182"/>
      <c r="H5694" s="15" t="s">
        <v>199348</v>
      </c>
      <c r="I5694" s="15" t="s">
        <v>199349</v>
      </c>
      <c r="J5694" s="15" t="s">
        <v>199350</v>
      </c>
      <c r="K5694" s="15" t="s">
        <v>199351</v>
      </c>
      <c r="L5694" s="15" t="s">
        <v>199352</v>
      </c>
      <c r="M5694" s="15" t="s">
        <v>199353</v>
      </c>
      <c r="N5694" s="15" t="s">
        <v>199354</v>
      </c>
      <c r="O5694" s="15" t="s">
        <v>199355</v>
      </c>
      <c r="P5694" s="149"/>
      <c r="Q5694" s="15" t="s">
        <v>199356</v>
      </c>
      <c r="R5694" s="15" t="s">
        <v>199357</v>
      </c>
      <c r="S5694" s="77" t="s">
        <v>199358</v>
      </c>
      <c r="T5694" s="15" t="s">
        <v>199359</v>
      </c>
      <c r="U5694" s="15" t="s">
        <v>199360</v>
      </c>
      <c r="V5694" s="15" t="s">
        <v>199361</v>
      </c>
      <c r="W5694" s="15" t="s">
        <v>199362</v>
      </c>
      <c r="X5694" s="17" t="s">
        <v>199343</v>
      </c>
      <c r="Y5694" s="15" t="s">
        <v>199363</v>
      </c>
      <c r="Z5694" s="15" t="s">
        <v>199364</v>
      </c>
      <c r="AA5694" s="15" t="s">
        <v>199365</v>
      </c>
      <c r="AB5694" s="15" t="s">
        <v>199366</v>
      </c>
      <c r="AC5694" s="15" t="s">
        <v>199367</v>
      </c>
      <c r="AD5694" s="15" t="s">
        <v>199368</v>
      </c>
      <c r="AE5694" s="15" t="s">
        <v>199369</v>
      </c>
      <c r="AF5694" s="15" t="s">
        <v>199370</v>
      </c>
      <c r="AG5694" s="15" t="s">
        <v>199370</v>
      </c>
      <c r="AH5694" s="15" t="s">
        <v>199371</v>
      </c>
      <c r="AI5694" s="15" t="s">
        <v>199372</v>
      </c>
      <c r="AJ5694" s="15" t="s">
        <v>199373</v>
      </c>
      <c r="AK5694" s="15" t="s">
        <v>199374</v>
      </c>
      <c r="AL5694" s="15" t="s">
        <v>199375</v>
      </c>
      <c r="AM5694" s="156" t="s">
        <v>199376</v>
      </c>
      <c r="AN5694" s="15" t="s">
        <v>199377</v>
      </c>
      <c r="AO5694" s="15" t="s">
        <v>199378</v>
      </c>
      <c r="AP5694" s="15" t="s">
        <v>199379</v>
      </c>
      <c r="AQ5694" s="15" t="s">
        <v>199380</v>
      </c>
      <c r="AR5694" s="15" t="s">
        <v>199381</v>
      </c>
      <c r="AS5694" s="77" t="s">
        <v>199382</v>
      </c>
      <c r="AT5694" s="15" t="s">
        <v>199383</v>
      </c>
    </row>
    <row r="5695" ht="19.5" customHeight="1">
      <c r="A5695" s="19" t="s">
        <v>199384</v>
      </c>
      <c r="C5695" s="77" t="s">
        <v>199385</v>
      </c>
      <c r="D5695" s="15" t="s">
        <v>199386</v>
      </c>
      <c r="E5695" s="15" t="s">
        <v>199387</v>
      </c>
      <c r="F5695" s="15" t="s">
        <v>199388</v>
      </c>
      <c r="G5695" s="182"/>
      <c r="H5695" s="15" t="s">
        <v>199389</v>
      </c>
      <c r="I5695" s="15" t="s">
        <v>199390</v>
      </c>
      <c r="J5695" s="15" t="s">
        <v>199391</v>
      </c>
      <c r="K5695" s="15" t="s">
        <v>199392</v>
      </c>
      <c r="L5695" s="15" t="s">
        <v>199393</v>
      </c>
      <c r="M5695" s="15" t="s">
        <v>199394</v>
      </c>
      <c r="N5695" s="15" t="s">
        <v>199395</v>
      </c>
      <c r="O5695" s="15" t="s">
        <v>199396</v>
      </c>
      <c r="P5695" s="149"/>
      <c r="Q5695" s="15" t="s">
        <v>199397</v>
      </c>
      <c r="R5695" s="15" t="s">
        <v>199398</v>
      </c>
      <c r="S5695" s="77" t="s">
        <v>199399</v>
      </c>
      <c r="T5695" s="15" t="s">
        <v>199400</v>
      </c>
      <c r="U5695" s="15" t="s">
        <v>199401</v>
      </c>
      <c r="V5695" s="15" t="s">
        <v>199402</v>
      </c>
      <c r="W5695" s="15" t="s">
        <v>199403</v>
      </c>
      <c r="X5695" s="17" t="s">
        <v>199384</v>
      </c>
      <c r="Y5695" s="15" t="s">
        <v>199404</v>
      </c>
      <c r="Z5695" s="15" t="s">
        <v>199405</v>
      </c>
      <c r="AA5695" s="15" t="s">
        <v>199406</v>
      </c>
      <c r="AB5695" s="15" t="s">
        <v>199386</v>
      </c>
      <c r="AC5695" s="15" t="s">
        <v>199407</v>
      </c>
      <c r="AD5695" s="15" t="s">
        <v>199408</v>
      </c>
      <c r="AE5695" s="15" t="s">
        <v>199409</v>
      </c>
      <c r="AF5695" s="15" t="s">
        <v>199410</v>
      </c>
      <c r="AG5695" s="15" t="s">
        <v>199410</v>
      </c>
      <c r="AH5695" s="15" t="s">
        <v>199411</v>
      </c>
      <c r="AI5695" s="15" t="s">
        <v>199412</v>
      </c>
      <c r="AJ5695" s="15" t="s">
        <v>199413</v>
      </c>
      <c r="AK5695" s="15" t="s">
        <v>199414</v>
      </c>
      <c r="AL5695" s="15" t="s">
        <v>199415</v>
      </c>
      <c r="AM5695" s="156" t="s">
        <v>199416</v>
      </c>
      <c r="AN5695" s="15" t="s">
        <v>199417</v>
      </c>
      <c r="AO5695" s="15" t="s">
        <v>199418</v>
      </c>
      <c r="AP5695" s="15" t="s">
        <v>199419</v>
      </c>
      <c r="AQ5695" s="15" t="s">
        <v>199420</v>
      </c>
      <c r="AR5695" s="15" t="s">
        <v>199421</v>
      </c>
      <c r="AS5695" s="77" t="s">
        <v>199422</v>
      </c>
      <c r="AT5695" s="15" t="s">
        <v>199423</v>
      </c>
    </row>
    <row r="5696" ht="19.5" customHeight="1">
      <c r="A5696" s="19" t="s">
        <v>69963</v>
      </c>
      <c r="C5696" s="15" t="s">
        <v>69963</v>
      </c>
      <c r="D5696" s="15" t="s">
        <v>69963</v>
      </c>
      <c r="E5696" s="15" t="s">
        <v>69963</v>
      </c>
      <c r="F5696" s="15" t="s">
        <v>199424</v>
      </c>
      <c r="G5696" s="182"/>
      <c r="H5696" s="15" t="s">
        <v>69963</v>
      </c>
      <c r="I5696" s="15" t="s">
        <v>199424</v>
      </c>
      <c r="J5696" s="15" t="s">
        <v>69963</v>
      </c>
      <c r="K5696" s="15" t="s">
        <v>69963</v>
      </c>
      <c r="L5696" s="15" t="s">
        <v>69963</v>
      </c>
      <c r="M5696" s="15" t="s">
        <v>69963</v>
      </c>
      <c r="N5696" s="15" t="s">
        <v>69963</v>
      </c>
      <c r="O5696" s="15" t="s">
        <v>199425</v>
      </c>
      <c r="P5696" s="149"/>
      <c r="Q5696" s="15" t="s">
        <v>69963</v>
      </c>
      <c r="R5696" s="15" t="s">
        <v>69963</v>
      </c>
      <c r="S5696" s="15" t="s">
        <v>69963</v>
      </c>
      <c r="T5696" s="15" t="s">
        <v>69963</v>
      </c>
      <c r="U5696" s="15" t="s">
        <v>69963</v>
      </c>
      <c r="V5696" s="15" t="s">
        <v>69963</v>
      </c>
      <c r="W5696" s="15" t="s">
        <v>69963</v>
      </c>
      <c r="X5696" s="17" t="s">
        <v>69963</v>
      </c>
      <c r="Y5696" s="15" t="s">
        <v>69963</v>
      </c>
      <c r="Z5696" s="15" t="s">
        <v>69963</v>
      </c>
      <c r="AA5696" s="15" t="s">
        <v>69963</v>
      </c>
      <c r="AB5696" s="15" t="s">
        <v>199426</v>
      </c>
      <c r="AC5696" s="15" t="s">
        <v>69963</v>
      </c>
      <c r="AD5696" s="15" t="s">
        <v>69963</v>
      </c>
      <c r="AE5696" s="15" t="s">
        <v>199424</v>
      </c>
      <c r="AF5696" s="15" t="s">
        <v>69963</v>
      </c>
      <c r="AG5696" s="15" t="s">
        <v>69963</v>
      </c>
      <c r="AH5696" s="15" t="s">
        <v>69963</v>
      </c>
      <c r="AI5696" s="15" t="s">
        <v>199424</v>
      </c>
      <c r="AJ5696" s="15" t="s">
        <v>199424</v>
      </c>
      <c r="AK5696" s="15" t="s">
        <v>69963</v>
      </c>
      <c r="AL5696" s="15" t="s">
        <v>69963</v>
      </c>
      <c r="AM5696" s="156" t="s">
        <v>69963</v>
      </c>
      <c r="AN5696" s="15" t="s">
        <v>69963</v>
      </c>
      <c r="AO5696" s="15" t="s">
        <v>69963</v>
      </c>
      <c r="AP5696" s="15" t="s">
        <v>69963</v>
      </c>
      <c r="AQ5696" s="15" t="s">
        <v>69963</v>
      </c>
      <c r="AR5696" s="15" t="s">
        <v>199427</v>
      </c>
      <c r="AS5696" s="77" t="s">
        <v>199428</v>
      </c>
      <c r="AT5696" s="15" t="s">
        <v>24776</v>
      </c>
    </row>
    <row r="5697" ht="19.5" customHeight="1">
      <c r="A5697" s="19" t="s">
        <v>3961</v>
      </c>
      <c r="C5697" s="77" t="s">
        <v>63231</v>
      </c>
      <c r="D5697" s="15" t="s">
        <v>144602</v>
      </c>
      <c r="E5697" s="15" t="s">
        <v>74208</v>
      </c>
      <c r="F5697" s="15" t="s">
        <v>100107</v>
      </c>
      <c r="G5697" s="182"/>
      <c r="H5697" s="15" t="s">
        <v>74209</v>
      </c>
      <c r="I5697" s="15" t="s">
        <v>144603</v>
      </c>
      <c r="J5697" s="15" t="s">
        <v>100102</v>
      </c>
      <c r="K5697" s="15" t="s">
        <v>12477</v>
      </c>
      <c r="L5697" s="15" t="s">
        <v>3961</v>
      </c>
      <c r="M5697" s="15" t="s">
        <v>144604</v>
      </c>
      <c r="N5697" s="15" t="s">
        <v>144605</v>
      </c>
      <c r="O5697" s="15" t="s">
        <v>144606</v>
      </c>
      <c r="P5697" s="149"/>
      <c r="Q5697" s="15" t="s">
        <v>3961</v>
      </c>
      <c r="R5697" s="15" t="s">
        <v>71730</v>
      </c>
      <c r="S5697" s="77" t="s">
        <v>71731</v>
      </c>
      <c r="T5697" s="15" t="s">
        <v>74217</v>
      </c>
      <c r="U5697" s="15" t="s">
        <v>12478</v>
      </c>
      <c r="V5697" s="15" t="s">
        <v>144607</v>
      </c>
      <c r="W5697" s="15" t="s">
        <v>199429</v>
      </c>
      <c r="X5697" s="17" t="s">
        <v>3961</v>
      </c>
      <c r="Y5697" s="15" t="s">
        <v>74220</v>
      </c>
      <c r="Z5697" s="15" t="s">
        <v>144608</v>
      </c>
      <c r="AA5697" s="15" t="s">
        <v>74303</v>
      </c>
      <c r="AB5697" s="15" t="s">
        <v>9299</v>
      </c>
      <c r="AC5697" s="15" t="s">
        <v>144609</v>
      </c>
      <c r="AD5697" s="15" t="s">
        <v>12477</v>
      </c>
      <c r="AE5697" s="15" t="s">
        <v>71737</v>
      </c>
      <c r="AF5697" s="15" t="s">
        <v>4941</v>
      </c>
      <c r="AG5697" s="15" t="s">
        <v>4941</v>
      </c>
      <c r="AH5697" s="15" t="s">
        <v>144610</v>
      </c>
      <c r="AI5697" s="15" t="s">
        <v>100107</v>
      </c>
      <c r="AJ5697" s="15" t="s">
        <v>144611</v>
      </c>
      <c r="AK5697" s="15" t="s">
        <v>100102</v>
      </c>
      <c r="AL5697" s="15" t="s">
        <v>100102</v>
      </c>
      <c r="AM5697" s="156" t="s">
        <v>12480</v>
      </c>
      <c r="AN5697" s="15" t="s">
        <v>12477</v>
      </c>
      <c r="AO5697" s="15" t="s">
        <v>63253</v>
      </c>
      <c r="AP5697" s="15" t="s">
        <v>71743</v>
      </c>
      <c r="AQ5697" s="15" t="s">
        <v>63255</v>
      </c>
      <c r="AR5697" s="15" t="s">
        <v>144612</v>
      </c>
      <c r="AS5697" s="77" t="s">
        <v>74233</v>
      </c>
      <c r="AT5697" s="15" t="s">
        <v>144613</v>
      </c>
    </row>
    <row r="5698" ht="19.5" customHeight="1">
      <c r="A5698" s="19" t="s">
        <v>199430</v>
      </c>
      <c r="C5698" s="77" t="s">
        <v>199431</v>
      </c>
      <c r="D5698" s="15" t="s">
        <v>199432</v>
      </c>
      <c r="E5698" s="15" t="s">
        <v>4944</v>
      </c>
      <c r="F5698" s="15" t="s">
        <v>199433</v>
      </c>
      <c r="G5698" s="182"/>
      <c r="H5698" s="15" t="s">
        <v>199434</v>
      </c>
      <c r="I5698" s="15" t="s">
        <v>199435</v>
      </c>
      <c r="J5698" s="15" t="s">
        <v>199436</v>
      </c>
      <c r="K5698" s="15" t="s">
        <v>199437</v>
      </c>
      <c r="L5698" s="15" t="s">
        <v>199438</v>
      </c>
      <c r="M5698" s="15" t="s">
        <v>4950</v>
      </c>
      <c r="N5698" s="15" t="s">
        <v>4950</v>
      </c>
      <c r="O5698" s="15" t="s">
        <v>199439</v>
      </c>
      <c r="P5698" s="149"/>
      <c r="Q5698" s="15" t="s">
        <v>199440</v>
      </c>
      <c r="R5698" s="15" t="s">
        <v>199441</v>
      </c>
      <c r="S5698" s="77" t="s">
        <v>4954</v>
      </c>
      <c r="T5698" s="15" t="s">
        <v>199442</v>
      </c>
      <c r="U5698" s="15" t="s">
        <v>4956</v>
      </c>
      <c r="V5698" s="15" t="s">
        <v>199443</v>
      </c>
      <c r="W5698" s="15" t="s">
        <v>199444</v>
      </c>
      <c r="X5698" s="17" t="s">
        <v>199430</v>
      </c>
      <c r="Y5698" s="15" t="s">
        <v>178168</v>
      </c>
      <c r="Z5698" s="15" t="s">
        <v>199445</v>
      </c>
      <c r="AA5698" s="15" t="s">
        <v>199446</v>
      </c>
      <c r="AB5698" s="15" t="s">
        <v>199447</v>
      </c>
      <c r="AC5698" s="15" t="s">
        <v>199448</v>
      </c>
      <c r="AD5698" s="15" t="s">
        <v>199437</v>
      </c>
      <c r="AE5698" s="15" t="s">
        <v>199449</v>
      </c>
      <c r="AF5698" s="15" t="s">
        <v>4963</v>
      </c>
      <c r="AG5698" s="15" t="s">
        <v>4963</v>
      </c>
      <c r="AH5698" s="15" t="s">
        <v>199450</v>
      </c>
      <c r="AI5698" s="15" t="s">
        <v>199451</v>
      </c>
      <c r="AJ5698" s="15" t="s">
        <v>199452</v>
      </c>
      <c r="AK5698" s="15" t="s">
        <v>199453</v>
      </c>
      <c r="AL5698" s="15" t="s">
        <v>199454</v>
      </c>
      <c r="AM5698" s="156" t="s">
        <v>199455</v>
      </c>
      <c r="AN5698" s="15" t="s">
        <v>199456</v>
      </c>
      <c r="AO5698" s="15" t="s">
        <v>199457</v>
      </c>
      <c r="AP5698" s="15" t="s">
        <v>199458</v>
      </c>
      <c r="AQ5698" s="15" t="s">
        <v>199459</v>
      </c>
      <c r="AR5698" s="15" t="s">
        <v>199460</v>
      </c>
      <c r="AS5698" s="77" t="s">
        <v>199461</v>
      </c>
      <c r="AT5698" s="15" t="s">
        <v>199462</v>
      </c>
    </row>
    <row r="5699" ht="19.5" customHeight="1">
      <c r="A5699" s="19" t="s">
        <v>199463</v>
      </c>
      <c r="C5699" s="77" t="s">
        <v>199464</v>
      </c>
      <c r="D5699" s="15" t="s">
        <v>199465</v>
      </c>
      <c r="E5699" s="15" t="s">
        <v>12691</v>
      </c>
      <c r="F5699" s="15" t="s">
        <v>199466</v>
      </c>
      <c r="G5699" s="182"/>
      <c r="H5699" s="15" t="s">
        <v>199467</v>
      </c>
      <c r="I5699" s="15" t="s">
        <v>199468</v>
      </c>
      <c r="J5699" s="15" t="s">
        <v>199469</v>
      </c>
      <c r="K5699" s="15" t="s">
        <v>199470</v>
      </c>
      <c r="L5699" s="15" t="s">
        <v>71723</v>
      </c>
      <c r="M5699" s="15" t="s">
        <v>199471</v>
      </c>
      <c r="N5699" s="15" t="s">
        <v>199472</v>
      </c>
      <c r="O5699" s="15" t="s">
        <v>199473</v>
      </c>
      <c r="P5699" s="149"/>
      <c r="Q5699" s="15" t="s">
        <v>199474</v>
      </c>
      <c r="R5699" s="15" t="s">
        <v>199475</v>
      </c>
      <c r="S5699" s="77" t="s">
        <v>199476</v>
      </c>
      <c r="T5699" s="15" t="s">
        <v>199477</v>
      </c>
      <c r="U5699" s="15" t="s">
        <v>12706</v>
      </c>
      <c r="V5699" s="15" t="s">
        <v>65385</v>
      </c>
      <c r="W5699" s="15" t="s">
        <v>119543</v>
      </c>
      <c r="X5699" s="17" t="s">
        <v>199463</v>
      </c>
      <c r="Y5699" s="15" t="s">
        <v>199478</v>
      </c>
      <c r="Z5699" s="15" t="s">
        <v>199479</v>
      </c>
      <c r="AA5699" s="15" t="s">
        <v>199469</v>
      </c>
      <c r="AB5699" s="15" t="s">
        <v>199480</v>
      </c>
      <c r="AC5699" s="15" t="s">
        <v>199481</v>
      </c>
      <c r="AD5699" s="15" t="s">
        <v>199482</v>
      </c>
      <c r="AE5699" s="15" t="s">
        <v>199469</v>
      </c>
      <c r="AF5699" s="15" t="s">
        <v>199483</v>
      </c>
      <c r="AG5699" s="15" t="s">
        <v>199483</v>
      </c>
      <c r="AH5699" s="15" t="s">
        <v>199484</v>
      </c>
      <c r="AI5699" s="15" t="s">
        <v>199485</v>
      </c>
      <c r="AJ5699" s="15" t="s">
        <v>199486</v>
      </c>
      <c r="AK5699" s="15" t="s">
        <v>199469</v>
      </c>
      <c r="AL5699" s="15" t="s">
        <v>199469</v>
      </c>
      <c r="AM5699" s="156" t="s">
        <v>199487</v>
      </c>
      <c r="AN5699" s="15" t="s">
        <v>199470</v>
      </c>
      <c r="AO5699" s="15" t="s">
        <v>199488</v>
      </c>
      <c r="AP5699" s="15" t="s">
        <v>199489</v>
      </c>
      <c r="AQ5699" s="15" t="s">
        <v>199490</v>
      </c>
      <c r="AR5699" s="15" t="s">
        <v>199491</v>
      </c>
      <c r="AS5699" s="77" t="s">
        <v>199492</v>
      </c>
      <c r="AT5699" s="15" t="s">
        <v>162005</v>
      </c>
    </row>
    <row r="5700" ht="19.5" customHeight="1">
      <c r="A5700" s="19" t="s">
        <v>199493</v>
      </c>
      <c r="C5700" s="77" t="s">
        <v>199494</v>
      </c>
      <c r="D5700" s="15" t="s">
        <v>199495</v>
      </c>
      <c r="E5700" s="15" t="s">
        <v>12775</v>
      </c>
      <c r="F5700" s="15" t="s">
        <v>199496</v>
      </c>
      <c r="G5700" s="182"/>
      <c r="H5700" s="15" t="s">
        <v>199497</v>
      </c>
      <c r="I5700" s="15" t="s">
        <v>199498</v>
      </c>
      <c r="J5700" s="15" t="s">
        <v>199499</v>
      </c>
      <c r="K5700" s="15" t="s">
        <v>199500</v>
      </c>
      <c r="L5700" s="15" t="s">
        <v>169761</v>
      </c>
      <c r="M5700" s="15" t="s">
        <v>199501</v>
      </c>
      <c r="N5700" s="15" t="s">
        <v>199502</v>
      </c>
      <c r="O5700" s="15" t="s">
        <v>199503</v>
      </c>
      <c r="P5700" s="149"/>
      <c r="Q5700" s="15" t="s">
        <v>199504</v>
      </c>
      <c r="R5700" s="15" t="s">
        <v>199505</v>
      </c>
      <c r="S5700" s="77" t="s">
        <v>199506</v>
      </c>
      <c r="T5700" s="15" t="s">
        <v>119499</v>
      </c>
      <c r="U5700" s="15" t="s">
        <v>199507</v>
      </c>
      <c r="V5700" s="15" t="s">
        <v>199508</v>
      </c>
      <c r="W5700" s="15" t="s">
        <v>119502</v>
      </c>
      <c r="X5700" s="17" t="s">
        <v>199493</v>
      </c>
      <c r="Y5700" s="15" t="s">
        <v>199509</v>
      </c>
      <c r="Z5700" s="15" t="s">
        <v>199510</v>
      </c>
      <c r="AA5700" s="15" t="s">
        <v>199511</v>
      </c>
      <c r="AB5700" s="15" t="s">
        <v>199495</v>
      </c>
      <c r="AC5700" s="15" t="s">
        <v>199512</v>
      </c>
      <c r="AD5700" s="15" t="s">
        <v>199500</v>
      </c>
      <c r="AE5700" s="15" t="s">
        <v>199513</v>
      </c>
      <c r="AF5700" s="15" t="s">
        <v>199514</v>
      </c>
      <c r="AG5700" s="15" t="s">
        <v>199514</v>
      </c>
      <c r="AH5700" s="15" t="s">
        <v>199515</v>
      </c>
      <c r="AI5700" s="15" t="s">
        <v>199516</v>
      </c>
      <c r="AJ5700" s="15" t="s">
        <v>199517</v>
      </c>
      <c r="AK5700" s="15" t="s">
        <v>199518</v>
      </c>
      <c r="AL5700" s="15" t="s">
        <v>199518</v>
      </c>
      <c r="AM5700" s="156" t="s">
        <v>199519</v>
      </c>
      <c r="AN5700" s="15" t="s">
        <v>199520</v>
      </c>
      <c r="AO5700" s="15" t="s">
        <v>176317</v>
      </c>
      <c r="AP5700" s="15" t="s">
        <v>199521</v>
      </c>
      <c r="AQ5700" s="15" t="s">
        <v>199522</v>
      </c>
      <c r="AR5700" s="15" t="s">
        <v>199523</v>
      </c>
      <c r="AS5700" s="77" t="s">
        <v>199524</v>
      </c>
      <c r="AT5700" s="15" t="s">
        <v>199525</v>
      </c>
    </row>
    <row r="5701" ht="19.5" customHeight="1">
      <c r="A5701" s="19" t="s">
        <v>8245</v>
      </c>
      <c r="C5701" s="77" t="s">
        <v>71718</v>
      </c>
      <c r="D5701" s="15" t="s">
        <v>71719</v>
      </c>
      <c r="E5701" s="15" t="s">
        <v>199526</v>
      </c>
      <c r="F5701" s="15" t="s">
        <v>71720</v>
      </c>
      <c r="G5701" s="182"/>
      <c r="H5701" s="15" t="s">
        <v>199527</v>
      </c>
      <c r="I5701" s="15" t="s">
        <v>71723</v>
      </c>
      <c r="J5701" s="15" t="s">
        <v>71723</v>
      </c>
      <c r="K5701" s="15" t="s">
        <v>71736</v>
      </c>
      <c r="L5701" s="15" t="s">
        <v>199528</v>
      </c>
      <c r="M5701" s="15" t="s">
        <v>199529</v>
      </c>
      <c r="N5701" s="15" t="s">
        <v>199530</v>
      </c>
      <c r="O5701" s="15" t="s">
        <v>199531</v>
      </c>
      <c r="P5701" s="149"/>
      <c r="Q5701" s="15" t="s">
        <v>71729</v>
      </c>
      <c r="R5701" s="15" t="s">
        <v>199532</v>
      </c>
      <c r="S5701" s="77" t="s">
        <v>169767</v>
      </c>
      <c r="T5701" s="15" t="s">
        <v>199533</v>
      </c>
      <c r="U5701" s="15" t="s">
        <v>12478</v>
      </c>
      <c r="V5701" s="15" t="s">
        <v>199534</v>
      </c>
      <c r="W5701" s="15" t="s">
        <v>8245</v>
      </c>
      <c r="X5701" s="17" t="s">
        <v>8245</v>
      </c>
      <c r="Y5701" s="15" t="s">
        <v>74220</v>
      </c>
      <c r="Z5701" s="15" t="s">
        <v>169772</v>
      </c>
      <c r="AA5701" s="15" t="s">
        <v>199535</v>
      </c>
      <c r="AB5701" s="15" t="s">
        <v>71719</v>
      </c>
      <c r="AC5701" s="15" t="s">
        <v>199536</v>
      </c>
      <c r="AD5701" s="15" t="s">
        <v>71736</v>
      </c>
      <c r="AE5701" s="15" t="s">
        <v>71737</v>
      </c>
      <c r="AF5701" s="15" t="s">
        <v>4941</v>
      </c>
      <c r="AG5701" s="15" t="s">
        <v>4941</v>
      </c>
      <c r="AH5701" s="15" t="s">
        <v>71739</v>
      </c>
      <c r="AI5701" s="15" t="s">
        <v>71720</v>
      </c>
      <c r="AJ5701" s="15" t="s">
        <v>71720</v>
      </c>
      <c r="AK5701" s="15" t="s">
        <v>71723</v>
      </c>
      <c r="AL5701" s="15" t="s">
        <v>71723</v>
      </c>
      <c r="AM5701" s="156" t="s">
        <v>199537</v>
      </c>
      <c r="AN5701" s="15" t="s">
        <v>71736</v>
      </c>
      <c r="AO5701" s="15" t="s">
        <v>71742</v>
      </c>
      <c r="AP5701" s="15" t="s">
        <v>71743</v>
      </c>
      <c r="AQ5701" s="15" t="s">
        <v>199538</v>
      </c>
      <c r="AR5701" s="15" t="s">
        <v>71745</v>
      </c>
      <c r="AS5701" s="77" t="s">
        <v>71746</v>
      </c>
      <c r="AT5701" s="15" t="s">
        <v>71747</v>
      </c>
    </row>
    <row r="5702" ht="19.5" customHeight="1">
      <c r="A5702" s="19" t="s">
        <v>199539</v>
      </c>
      <c r="C5702" s="77" t="s">
        <v>199540</v>
      </c>
      <c r="D5702" s="15" t="s">
        <v>199541</v>
      </c>
      <c r="E5702" s="15" t="s">
        <v>199542</v>
      </c>
      <c r="F5702" s="15" t="s">
        <v>199543</v>
      </c>
      <c r="G5702" s="182"/>
      <c r="H5702" s="15" t="s">
        <v>199544</v>
      </c>
      <c r="I5702" s="15" t="s">
        <v>199545</v>
      </c>
      <c r="J5702" s="15" t="s">
        <v>199546</v>
      </c>
      <c r="K5702" s="15" t="s">
        <v>199547</v>
      </c>
      <c r="L5702" s="15" t="s">
        <v>199548</v>
      </c>
      <c r="M5702" s="15" t="s">
        <v>199549</v>
      </c>
      <c r="N5702" s="15" t="s">
        <v>199550</v>
      </c>
      <c r="O5702" s="15" t="s">
        <v>199551</v>
      </c>
      <c r="P5702" s="149"/>
      <c r="Q5702" s="15" t="s">
        <v>199552</v>
      </c>
      <c r="R5702" s="15" t="s">
        <v>199553</v>
      </c>
      <c r="S5702" s="77" t="s">
        <v>199554</v>
      </c>
      <c r="T5702" s="15" t="s">
        <v>199555</v>
      </c>
      <c r="U5702" s="15" t="s">
        <v>199556</v>
      </c>
      <c r="V5702" s="15" t="s">
        <v>199557</v>
      </c>
      <c r="W5702" s="15" t="s">
        <v>199558</v>
      </c>
      <c r="X5702" s="17" t="s">
        <v>18427</v>
      </c>
      <c r="Y5702" s="15" t="s">
        <v>18442</v>
      </c>
      <c r="Z5702" s="15" t="s">
        <v>199559</v>
      </c>
      <c r="AA5702" s="15" t="s">
        <v>199560</v>
      </c>
      <c r="AB5702" s="15" t="s">
        <v>199561</v>
      </c>
      <c r="AC5702" s="15" t="s">
        <v>199562</v>
      </c>
      <c r="AD5702" s="15" t="s">
        <v>199563</v>
      </c>
      <c r="AE5702" s="15" t="s">
        <v>199564</v>
      </c>
      <c r="AF5702" s="15" t="s">
        <v>199565</v>
      </c>
      <c r="AG5702" s="15" t="s">
        <v>199565</v>
      </c>
      <c r="AH5702" s="15" t="s">
        <v>199566</v>
      </c>
      <c r="AI5702" s="15" t="s">
        <v>199567</v>
      </c>
      <c r="AJ5702" s="15" t="s">
        <v>199568</v>
      </c>
      <c r="AK5702" s="15" t="s">
        <v>199569</v>
      </c>
      <c r="AL5702" s="15" t="s">
        <v>199570</v>
      </c>
      <c r="AM5702" s="156" t="s">
        <v>199571</v>
      </c>
      <c r="AN5702" s="15" t="s">
        <v>199572</v>
      </c>
      <c r="AO5702" s="15" t="s">
        <v>199573</v>
      </c>
      <c r="AP5702" s="15" t="s">
        <v>199574</v>
      </c>
      <c r="AQ5702" s="15" t="s">
        <v>199575</v>
      </c>
      <c r="AR5702" s="15" t="s">
        <v>199576</v>
      </c>
      <c r="AS5702" s="77" t="s">
        <v>199577</v>
      </c>
      <c r="AT5702" s="15" t="s">
        <v>199578</v>
      </c>
    </row>
    <row r="5703" ht="19.5" customHeight="1">
      <c r="A5703" s="19" t="s">
        <v>199579</v>
      </c>
      <c r="C5703" s="77" t="s">
        <v>12897</v>
      </c>
      <c r="D5703" s="15" t="s">
        <v>12898</v>
      </c>
      <c r="E5703" s="15" t="s">
        <v>199580</v>
      </c>
      <c r="F5703" s="15" t="s">
        <v>199581</v>
      </c>
      <c r="G5703" s="182"/>
      <c r="H5703" s="15" t="s">
        <v>12901</v>
      </c>
      <c r="I5703" s="15" t="s">
        <v>3665</v>
      </c>
      <c r="J5703" s="15" t="s">
        <v>199582</v>
      </c>
      <c r="K5703" s="15" t="s">
        <v>199583</v>
      </c>
      <c r="L5703" s="15" t="s">
        <v>199584</v>
      </c>
      <c r="M5703" s="15" t="s">
        <v>199585</v>
      </c>
      <c r="N5703" s="15" t="s">
        <v>199586</v>
      </c>
      <c r="O5703" s="15" t="s">
        <v>199587</v>
      </c>
      <c r="P5703" s="149"/>
      <c r="Q5703" s="15" t="s">
        <v>199588</v>
      </c>
      <c r="R5703" s="15" t="s">
        <v>199589</v>
      </c>
      <c r="S5703" s="77" t="s">
        <v>199590</v>
      </c>
      <c r="T5703" s="15" t="s">
        <v>199591</v>
      </c>
      <c r="U5703" s="15" t="s">
        <v>12914</v>
      </c>
      <c r="V5703" s="15" t="s">
        <v>199592</v>
      </c>
      <c r="W5703" s="15" t="s">
        <v>199593</v>
      </c>
      <c r="X5703" s="17" t="s">
        <v>18427</v>
      </c>
      <c r="Y5703" s="15" t="s">
        <v>199594</v>
      </c>
      <c r="Z5703" s="15" t="s">
        <v>199595</v>
      </c>
      <c r="AA5703" s="15" t="s">
        <v>199596</v>
      </c>
      <c r="AB5703" s="15" t="s">
        <v>199597</v>
      </c>
      <c r="AC5703" s="15" t="s">
        <v>199598</v>
      </c>
      <c r="AD5703" s="15" t="s">
        <v>199599</v>
      </c>
      <c r="AE5703" s="15" t="s">
        <v>3684</v>
      </c>
      <c r="AF5703" s="15" t="s">
        <v>199600</v>
      </c>
      <c r="AG5703" s="15" t="s">
        <v>199600</v>
      </c>
      <c r="AH5703" s="15" t="s">
        <v>3686</v>
      </c>
      <c r="AI5703" s="15" t="s">
        <v>3687</v>
      </c>
      <c r="AJ5703" s="15" t="s">
        <v>199601</v>
      </c>
      <c r="AK5703" s="15" t="s">
        <v>199602</v>
      </c>
      <c r="AL5703" s="15" t="s">
        <v>199603</v>
      </c>
      <c r="AM5703" s="156" t="s">
        <v>199604</v>
      </c>
      <c r="AN5703" s="15" t="s">
        <v>199605</v>
      </c>
      <c r="AO5703" s="15" t="s">
        <v>199606</v>
      </c>
      <c r="AP5703" s="15" t="s">
        <v>199607</v>
      </c>
      <c r="AQ5703" s="15" t="s">
        <v>199608</v>
      </c>
      <c r="AR5703" s="15" t="s">
        <v>12935</v>
      </c>
      <c r="AS5703" s="77" t="s">
        <v>199609</v>
      </c>
      <c r="AT5703" s="15" t="s">
        <v>12937</v>
      </c>
    </row>
    <row r="5704" ht="19.5" customHeight="1">
      <c r="A5704" s="19" t="s">
        <v>199610</v>
      </c>
      <c r="C5704" s="77" t="s">
        <v>199611</v>
      </c>
      <c r="D5704" s="15" t="s">
        <v>199612</v>
      </c>
      <c r="E5704" s="15" t="s">
        <v>199613</v>
      </c>
      <c r="F5704" s="15" t="s">
        <v>199614</v>
      </c>
      <c r="G5704" s="182"/>
      <c r="H5704" s="15" t="s">
        <v>199615</v>
      </c>
      <c r="I5704" s="15" t="s">
        <v>199616</v>
      </c>
      <c r="J5704" s="15" t="s">
        <v>199617</v>
      </c>
      <c r="K5704" s="15" t="s">
        <v>199618</v>
      </c>
      <c r="L5704" s="15" t="s">
        <v>199619</v>
      </c>
      <c r="M5704" s="15" t="s">
        <v>199620</v>
      </c>
      <c r="N5704" s="15" t="s">
        <v>199621</v>
      </c>
      <c r="O5704" s="15" t="s">
        <v>199622</v>
      </c>
      <c r="P5704" s="149"/>
      <c r="Q5704" s="15" t="s">
        <v>199623</v>
      </c>
      <c r="R5704" s="15" t="s">
        <v>199624</v>
      </c>
      <c r="S5704" s="77" t="s">
        <v>199625</v>
      </c>
      <c r="T5704" s="15" t="s">
        <v>199626</v>
      </c>
      <c r="U5704" s="15" t="s">
        <v>199627</v>
      </c>
      <c r="V5704" s="15" t="s">
        <v>199628</v>
      </c>
      <c r="W5704" s="15" t="s">
        <v>199629</v>
      </c>
      <c r="X5704" s="17" t="s">
        <v>199610</v>
      </c>
      <c r="Y5704" s="15" t="s">
        <v>199630</v>
      </c>
      <c r="Z5704" s="15" t="s">
        <v>199631</v>
      </c>
      <c r="AA5704" s="15" t="s">
        <v>199632</v>
      </c>
      <c r="AB5704" s="15" t="s">
        <v>199633</v>
      </c>
      <c r="AC5704" s="15" t="s">
        <v>199634</v>
      </c>
      <c r="AD5704" s="15" t="s">
        <v>199635</v>
      </c>
      <c r="AE5704" s="15" t="s">
        <v>199636</v>
      </c>
      <c r="AF5704" s="15" t="s">
        <v>199637</v>
      </c>
      <c r="AG5704" s="15" t="s">
        <v>199637</v>
      </c>
      <c r="AH5704" s="15" t="s">
        <v>199638</v>
      </c>
      <c r="AI5704" s="15" t="s">
        <v>199639</v>
      </c>
      <c r="AJ5704" s="15" t="s">
        <v>199640</v>
      </c>
      <c r="AK5704" s="15" t="s">
        <v>199641</v>
      </c>
      <c r="AL5704" s="15" t="s">
        <v>199642</v>
      </c>
      <c r="AM5704" s="156" t="s">
        <v>199643</v>
      </c>
      <c r="AN5704" s="15" t="s">
        <v>199644</v>
      </c>
      <c r="AO5704" s="15" t="s">
        <v>199645</v>
      </c>
      <c r="AP5704" s="15" t="s">
        <v>199646</v>
      </c>
      <c r="AQ5704" s="15" t="s">
        <v>199647</v>
      </c>
      <c r="AR5704" s="15" t="s">
        <v>199648</v>
      </c>
      <c r="AS5704" s="77" t="s">
        <v>199649</v>
      </c>
      <c r="AT5704" s="15" t="s">
        <v>199650</v>
      </c>
    </row>
    <row r="5705" ht="19.5" customHeight="1">
      <c r="A5705" s="19" t="s">
        <v>199651</v>
      </c>
      <c r="C5705" s="77" t="s">
        <v>23965</v>
      </c>
      <c r="D5705" s="15" t="s">
        <v>12981</v>
      </c>
      <c r="E5705" s="15" t="s">
        <v>12982</v>
      </c>
      <c r="F5705" s="15" t="s">
        <v>65452</v>
      </c>
      <c r="G5705" s="182"/>
      <c r="H5705" s="15" t="s">
        <v>199652</v>
      </c>
      <c r="I5705" s="15" t="s">
        <v>199653</v>
      </c>
      <c r="J5705" s="15" t="s">
        <v>199654</v>
      </c>
      <c r="K5705" s="15" t="s">
        <v>199655</v>
      </c>
      <c r="L5705" s="15" t="s">
        <v>199656</v>
      </c>
      <c r="M5705" s="15" t="s">
        <v>199657</v>
      </c>
      <c r="N5705" s="15" t="s">
        <v>305</v>
      </c>
      <c r="O5705" s="15" t="s">
        <v>199658</v>
      </c>
      <c r="P5705" s="149"/>
      <c r="Q5705" s="15" t="s">
        <v>199659</v>
      </c>
      <c r="R5705" s="15" t="s">
        <v>199660</v>
      </c>
      <c r="S5705" s="77" t="s">
        <v>65464</v>
      </c>
      <c r="T5705" s="15" t="s">
        <v>199661</v>
      </c>
      <c r="U5705" s="15" t="s">
        <v>12997</v>
      </c>
      <c r="V5705" s="15" t="s">
        <v>199662</v>
      </c>
      <c r="W5705" s="15" t="s">
        <v>12999</v>
      </c>
      <c r="X5705" s="17" t="s">
        <v>13000</v>
      </c>
      <c r="Y5705" s="15" t="s">
        <v>185064</v>
      </c>
      <c r="Z5705" s="15" t="s">
        <v>199663</v>
      </c>
      <c r="AA5705" s="15" t="s">
        <v>199664</v>
      </c>
      <c r="AB5705" s="15" t="s">
        <v>12981</v>
      </c>
      <c r="AC5705" s="15" t="s">
        <v>15562</v>
      </c>
      <c r="AD5705" s="15" t="s">
        <v>199665</v>
      </c>
      <c r="AE5705" s="15" t="s">
        <v>199666</v>
      </c>
      <c r="AF5705" s="15" t="s">
        <v>199667</v>
      </c>
      <c r="AG5705" s="15" t="s">
        <v>199667</v>
      </c>
      <c r="AH5705" s="15" t="s">
        <v>199668</v>
      </c>
      <c r="AI5705" s="15" t="s">
        <v>199669</v>
      </c>
      <c r="AJ5705" s="15" t="s">
        <v>199670</v>
      </c>
      <c r="AK5705" s="15" t="s">
        <v>199671</v>
      </c>
      <c r="AL5705" s="15" t="s">
        <v>199672</v>
      </c>
      <c r="AM5705" s="156" t="s">
        <v>199673</v>
      </c>
      <c r="AN5705" s="15" t="s">
        <v>199674</v>
      </c>
      <c r="AO5705" s="15" t="s">
        <v>199675</v>
      </c>
      <c r="AP5705" s="15" t="s">
        <v>199676</v>
      </c>
      <c r="AQ5705" s="15" t="s">
        <v>13018</v>
      </c>
      <c r="AR5705" s="15" t="s">
        <v>13019</v>
      </c>
      <c r="AS5705" s="77" t="s">
        <v>199677</v>
      </c>
      <c r="AT5705" s="15" t="s">
        <v>13021</v>
      </c>
    </row>
    <row r="5706" ht="19.5" customHeight="1">
      <c r="A5706" s="19" t="b">
        <v>0</v>
      </c>
      <c r="C5706" s="77" t="s">
        <v>170398</v>
      </c>
      <c r="D5706" s="15" t="s">
        <v>170399</v>
      </c>
      <c r="E5706" s="15" t="s">
        <v>12499</v>
      </c>
      <c r="F5706" s="15" t="s">
        <v>170400</v>
      </c>
      <c r="G5706" s="182"/>
      <c r="H5706" s="15" t="s">
        <v>170401</v>
      </c>
      <c r="I5706" s="15" t="s">
        <v>170402</v>
      </c>
      <c r="J5706" s="15" t="s">
        <v>170403</v>
      </c>
      <c r="K5706" s="15" t="s">
        <v>170404</v>
      </c>
      <c r="L5706" s="6" t="s">
        <v>12516</v>
      </c>
      <c r="M5706" s="15" t="s">
        <v>170405</v>
      </c>
      <c r="N5706" s="15" t="s">
        <v>170406</v>
      </c>
      <c r="O5706" s="15" t="s">
        <v>170407</v>
      </c>
      <c r="P5706" s="149"/>
      <c r="Q5706" s="15" t="b">
        <v>0</v>
      </c>
      <c r="R5706" s="15" t="b">
        <v>0</v>
      </c>
      <c r="S5706" s="77" t="s">
        <v>170408</v>
      </c>
      <c r="T5706" s="15" t="s">
        <v>170409</v>
      </c>
      <c r="U5706" s="15" t="s">
        <v>170410</v>
      </c>
      <c r="V5706" s="15" t="s">
        <v>170411</v>
      </c>
      <c r="W5706" s="15" t="s">
        <v>12516</v>
      </c>
      <c r="X5706" s="17" t="s">
        <v>12516</v>
      </c>
      <c r="Y5706" s="15" t="b">
        <v>0</v>
      </c>
      <c r="Z5706" s="15" t="s">
        <v>170412</v>
      </c>
      <c r="AA5706" s="15" t="b">
        <v>0</v>
      </c>
      <c r="AB5706" s="15" t="s">
        <v>170399</v>
      </c>
      <c r="AC5706" s="15" t="s">
        <v>170413</v>
      </c>
      <c r="AD5706" s="15" t="s">
        <v>170414</v>
      </c>
      <c r="AE5706" s="15" t="s">
        <v>170415</v>
      </c>
      <c r="AF5706" s="15" t="s">
        <v>170416</v>
      </c>
      <c r="AG5706" s="15" t="s">
        <v>170416</v>
      </c>
      <c r="AH5706" s="15" t="b">
        <v>0</v>
      </c>
      <c r="AI5706" s="15" t="s">
        <v>170417</v>
      </c>
      <c r="AJ5706" s="15" t="s">
        <v>170418</v>
      </c>
      <c r="AK5706" s="15" t="b">
        <v>0</v>
      </c>
      <c r="AL5706" s="15" t="b">
        <v>0</v>
      </c>
      <c r="AM5706" s="156" t="s">
        <v>170416</v>
      </c>
      <c r="AN5706" s="15" t="s">
        <v>170419</v>
      </c>
      <c r="AO5706" s="15" t="s">
        <v>170420</v>
      </c>
      <c r="AP5706" s="15" t="s">
        <v>170421</v>
      </c>
      <c r="AQ5706" s="15" t="s">
        <v>170422</v>
      </c>
      <c r="AR5706" s="15" t="s">
        <v>170423</v>
      </c>
      <c r="AS5706" s="77" t="s">
        <v>170424</v>
      </c>
      <c r="AT5706" s="15" t="s">
        <v>170425</v>
      </c>
    </row>
    <row r="5707" ht="19.5" customHeight="1">
      <c r="A5707" s="19" t="b">
        <v>1</v>
      </c>
      <c r="C5707" s="77" t="s">
        <v>162273</v>
      </c>
      <c r="D5707" s="15" t="s">
        <v>162274</v>
      </c>
      <c r="E5707" s="15" t="s">
        <v>12537</v>
      </c>
      <c r="F5707" s="15" t="s">
        <v>162275</v>
      </c>
      <c r="G5707" s="182"/>
      <c r="H5707" s="15" t="s">
        <v>162276</v>
      </c>
      <c r="I5707" s="15" t="s">
        <v>162277</v>
      </c>
      <c r="J5707" s="15" t="s">
        <v>162278</v>
      </c>
      <c r="K5707" s="15" t="s">
        <v>162279</v>
      </c>
      <c r="L5707" s="15" t="s">
        <v>162280</v>
      </c>
      <c r="M5707" s="15" t="s">
        <v>162281</v>
      </c>
      <c r="N5707" s="15" t="s">
        <v>162282</v>
      </c>
      <c r="O5707" s="15" t="s">
        <v>162283</v>
      </c>
      <c r="P5707" s="149"/>
      <c r="Q5707" s="15" t="b">
        <v>1</v>
      </c>
      <c r="R5707" s="15" t="s">
        <v>162284</v>
      </c>
      <c r="S5707" s="77" t="s">
        <v>12550</v>
      </c>
      <c r="T5707" s="15" t="s">
        <v>162285</v>
      </c>
      <c r="U5707" s="15" t="s">
        <v>162286</v>
      </c>
      <c r="V5707" s="15" t="s">
        <v>162287</v>
      </c>
      <c r="W5707" s="15" t="s">
        <v>162288</v>
      </c>
      <c r="X5707" s="17" t="s">
        <v>12554</v>
      </c>
      <c r="Y5707" s="15" t="b">
        <v>1</v>
      </c>
      <c r="Z5707" s="15" t="s">
        <v>162289</v>
      </c>
      <c r="AA5707" s="15" t="s">
        <v>162290</v>
      </c>
      <c r="AB5707" s="15" t="s">
        <v>162274</v>
      </c>
      <c r="AC5707" s="15" t="s">
        <v>162291</v>
      </c>
      <c r="AD5707" s="15" t="s">
        <v>162292</v>
      </c>
      <c r="AE5707" s="15" t="s">
        <v>162293</v>
      </c>
      <c r="AF5707" s="15" t="s">
        <v>162294</v>
      </c>
      <c r="AG5707" s="15" t="s">
        <v>162294</v>
      </c>
      <c r="AH5707" s="15" t="s">
        <v>162295</v>
      </c>
      <c r="AI5707" s="15" t="s">
        <v>162296</v>
      </c>
      <c r="AJ5707" s="15" t="s">
        <v>162297</v>
      </c>
      <c r="AK5707" s="15" t="s">
        <v>162278</v>
      </c>
      <c r="AL5707" s="15" t="s">
        <v>162298</v>
      </c>
      <c r="AM5707" s="156" t="s">
        <v>199678</v>
      </c>
      <c r="AN5707" s="15" t="s">
        <v>162300</v>
      </c>
      <c r="AO5707" s="15" t="s">
        <v>162301</v>
      </c>
      <c r="AP5707" s="15" t="s">
        <v>162302</v>
      </c>
      <c r="AQ5707" s="15" t="s">
        <v>162303</v>
      </c>
      <c r="AR5707" s="15" t="s">
        <v>162304</v>
      </c>
      <c r="AS5707" s="77" t="s">
        <v>162305</v>
      </c>
      <c r="AT5707" s="15" t="s">
        <v>162306</v>
      </c>
    </row>
    <row r="5708" ht="19.5" customHeight="1">
      <c r="A5708" s="19" t="s">
        <v>199679</v>
      </c>
      <c r="C5708" s="77" t="s">
        <v>199680</v>
      </c>
      <c r="D5708" s="15" t="s">
        <v>199681</v>
      </c>
      <c r="E5708" s="15" t="s">
        <v>199682</v>
      </c>
      <c r="F5708" s="15" t="s">
        <v>199683</v>
      </c>
      <c r="G5708" s="182"/>
      <c r="H5708" s="15" t="s">
        <v>199684</v>
      </c>
      <c r="I5708" s="15" t="s">
        <v>199685</v>
      </c>
      <c r="J5708" s="15" t="s">
        <v>199686</v>
      </c>
      <c r="K5708" s="15" t="s">
        <v>199687</v>
      </c>
      <c r="L5708" s="15" t="s">
        <v>199688</v>
      </c>
      <c r="M5708" s="15" t="s">
        <v>199689</v>
      </c>
      <c r="N5708" s="15" t="s">
        <v>199690</v>
      </c>
      <c r="O5708" s="15" t="s">
        <v>199691</v>
      </c>
      <c r="P5708" s="149"/>
      <c r="Q5708" s="15" t="s">
        <v>199692</v>
      </c>
      <c r="R5708" s="15" t="s">
        <v>199693</v>
      </c>
      <c r="S5708" s="77" t="s">
        <v>199694</v>
      </c>
      <c r="T5708" s="15" t="s">
        <v>199695</v>
      </c>
      <c r="U5708" s="15" t="s">
        <v>199696</v>
      </c>
      <c r="V5708" s="15" t="s">
        <v>199697</v>
      </c>
      <c r="W5708" s="15" t="s">
        <v>199698</v>
      </c>
      <c r="X5708" s="17" t="s">
        <v>199679</v>
      </c>
      <c r="Y5708" s="15" t="s">
        <v>199699</v>
      </c>
      <c r="Z5708" s="15" t="s">
        <v>199700</v>
      </c>
      <c r="AA5708" s="15" t="s">
        <v>199701</v>
      </c>
      <c r="AB5708" s="15" t="s">
        <v>199702</v>
      </c>
      <c r="AC5708" s="15" t="s">
        <v>199703</v>
      </c>
      <c r="AD5708" s="15" t="s">
        <v>199704</v>
      </c>
      <c r="AE5708" s="15" t="s">
        <v>199705</v>
      </c>
      <c r="AF5708" s="15" t="s">
        <v>199706</v>
      </c>
      <c r="AG5708" s="15" t="s">
        <v>199706</v>
      </c>
      <c r="AH5708" s="15" t="s">
        <v>199707</v>
      </c>
      <c r="AI5708" s="15" t="s">
        <v>199708</v>
      </c>
      <c r="AJ5708" s="15" t="s">
        <v>199709</v>
      </c>
      <c r="AK5708" s="15" t="s">
        <v>199710</v>
      </c>
      <c r="AL5708" s="15" t="s">
        <v>199711</v>
      </c>
      <c r="AM5708" s="156" t="s">
        <v>199712</v>
      </c>
      <c r="AN5708" s="15" t="s">
        <v>199713</v>
      </c>
      <c r="AO5708" s="15" t="s">
        <v>199714</v>
      </c>
      <c r="AP5708" s="15" t="s">
        <v>199715</v>
      </c>
      <c r="AQ5708" s="15" t="s">
        <v>199716</v>
      </c>
      <c r="AR5708" s="15" t="s">
        <v>199717</v>
      </c>
      <c r="AS5708" s="77" t="s">
        <v>199718</v>
      </c>
      <c r="AT5708" s="15" t="s">
        <v>199719</v>
      </c>
    </row>
    <row r="5709" ht="19.5" customHeight="1">
      <c r="A5709" s="19" t="s">
        <v>199720</v>
      </c>
      <c r="C5709" s="77" t="s">
        <v>199721</v>
      </c>
      <c r="D5709" s="15" t="s">
        <v>199722</v>
      </c>
      <c r="E5709" s="15" t="s">
        <v>199723</v>
      </c>
      <c r="F5709" s="15" t="s">
        <v>199724</v>
      </c>
      <c r="G5709" s="182"/>
      <c r="H5709" s="15" t="s">
        <v>199725</v>
      </c>
      <c r="I5709" s="15" t="s">
        <v>199726</v>
      </c>
      <c r="J5709" s="15" t="s">
        <v>199727</v>
      </c>
      <c r="K5709" s="15" t="s">
        <v>199728</v>
      </c>
      <c r="L5709" s="15" t="s">
        <v>199729</v>
      </c>
      <c r="M5709" s="15" t="s">
        <v>199730</v>
      </c>
      <c r="N5709" s="15" t="s">
        <v>199731</v>
      </c>
      <c r="O5709" s="15" t="s">
        <v>199732</v>
      </c>
      <c r="P5709" s="149"/>
      <c r="Q5709" s="15" t="s">
        <v>199733</v>
      </c>
      <c r="R5709" s="15" t="s">
        <v>199734</v>
      </c>
      <c r="S5709" s="77" t="s">
        <v>199735</v>
      </c>
      <c r="T5709" s="15" t="s">
        <v>199736</v>
      </c>
      <c r="U5709" s="15" t="s">
        <v>199737</v>
      </c>
      <c r="V5709" s="15" t="s">
        <v>199738</v>
      </c>
      <c r="W5709" s="15" t="s">
        <v>199739</v>
      </c>
      <c r="X5709" s="17" t="s">
        <v>199720</v>
      </c>
      <c r="Y5709" s="15" t="s">
        <v>199740</v>
      </c>
      <c r="Z5709" s="15" t="s">
        <v>199741</v>
      </c>
      <c r="AA5709" s="15" t="s">
        <v>199742</v>
      </c>
      <c r="AB5709" s="15" t="s">
        <v>199743</v>
      </c>
      <c r="AC5709" s="15" t="s">
        <v>199744</v>
      </c>
      <c r="AD5709" s="15" t="s">
        <v>199745</v>
      </c>
      <c r="AE5709" s="15" t="s">
        <v>199746</v>
      </c>
      <c r="AF5709" s="15" t="s">
        <v>199747</v>
      </c>
      <c r="AG5709" s="15" t="s">
        <v>199747</v>
      </c>
      <c r="AH5709" s="15" t="s">
        <v>199748</v>
      </c>
      <c r="AI5709" s="15" t="s">
        <v>199749</v>
      </c>
      <c r="AJ5709" s="15" t="s">
        <v>199750</v>
      </c>
      <c r="AK5709" s="15" t="s">
        <v>199751</v>
      </c>
      <c r="AL5709" s="15" t="s">
        <v>199752</v>
      </c>
      <c r="AM5709" s="156" t="s">
        <v>199753</v>
      </c>
      <c r="AN5709" s="15" t="s">
        <v>199754</v>
      </c>
      <c r="AO5709" s="15" t="s">
        <v>199755</v>
      </c>
      <c r="AP5709" s="15" t="s">
        <v>199756</v>
      </c>
      <c r="AQ5709" s="15" t="s">
        <v>199757</v>
      </c>
      <c r="AR5709" s="15" t="s">
        <v>199758</v>
      </c>
      <c r="AS5709" s="77" t="s">
        <v>199759</v>
      </c>
      <c r="AT5709" s="15" t="s">
        <v>199760</v>
      </c>
    </row>
    <row r="5710" ht="19.5" customHeight="1">
      <c r="A5710" s="19" t="s">
        <v>199761</v>
      </c>
      <c r="C5710" s="77" t="s">
        <v>199762</v>
      </c>
      <c r="D5710" s="15" t="s">
        <v>199763</v>
      </c>
      <c r="E5710" s="15" t="s">
        <v>199764</v>
      </c>
      <c r="F5710" s="15" t="s">
        <v>199765</v>
      </c>
      <c r="G5710" s="182"/>
      <c r="H5710" s="15" t="s">
        <v>199766</v>
      </c>
      <c r="I5710" s="15" t="s">
        <v>199767</v>
      </c>
      <c r="J5710" s="15" t="s">
        <v>199768</v>
      </c>
      <c r="K5710" s="15" t="s">
        <v>199769</v>
      </c>
      <c r="L5710" s="15" t="s">
        <v>199770</v>
      </c>
      <c r="M5710" s="15" t="s">
        <v>199771</v>
      </c>
      <c r="N5710" s="15" t="s">
        <v>199772</v>
      </c>
      <c r="O5710" s="15" t="s">
        <v>199773</v>
      </c>
      <c r="P5710" s="149"/>
      <c r="Q5710" s="15" t="s">
        <v>199774</v>
      </c>
      <c r="R5710" s="15" t="s">
        <v>199775</v>
      </c>
      <c r="S5710" s="77" t="s">
        <v>199776</v>
      </c>
      <c r="T5710" s="15" t="s">
        <v>199777</v>
      </c>
      <c r="U5710" s="15" t="s">
        <v>199778</v>
      </c>
      <c r="V5710" s="15" t="s">
        <v>199779</v>
      </c>
      <c r="W5710" s="15" t="s">
        <v>199780</v>
      </c>
      <c r="X5710" s="17" t="s">
        <v>199781</v>
      </c>
      <c r="Y5710" s="15" t="s">
        <v>199782</v>
      </c>
      <c r="Z5710" s="15" t="s">
        <v>199783</v>
      </c>
      <c r="AA5710" s="15" t="s">
        <v>199784</v>
      </c>
      <c r="AB5710" s="15" t="s">
        <v>199785</v>
      </c>
      <c r="AC5710" s="15" t="s">
        <v>199786</v>
      </c>
      <c r="AD5710" s="15" t="s">
        <v>199787</v>
      </c>
      <c r="AE5710" s="15" t="s">
        <v>199788</v>
      </c>
      <c r="AF5710" s="15" t="s">
        <v>199789</v>
      </c>
      <c r="AG5710" s="15" t="s">
        <v>199789</v>
      </c>
      <c r="AH5710" s="15" t="s">
        <v>199790</v>
      </c>
      <c r="AI5710" s="15" t="s">
        <v>199791</v>
      </c>
      <c r="AJ5710" s="15" t="s">
        <v>199792</v>
      </c>
      <c r="AK5710" s="15" t="s">
        <v>199793</v>
      </c>
      <c r="AL5710" s="15" t="s">
        <v>199794</v>
      </c>
      <c r="AM5710" s="156" t="s">
        <v>199795</v>
      </c>
      <c r="AN5710" s="15" t="s">
        <v>199796</v>
      </c>
      <c r="AO5710" s="15" t="s">
        <v>199797</v>
      </c>
      <c r="AP5710" s="15" t="s">
        <v>199798</v>
      </c>
      <c r="AQ5710" s="15" t="s">
        <v>199799</v>
      </c>
      <c r="AR5710" s="15" t="s">
        <v>199800</v>
      </c>
      <c r="AS5710" s="77" t="s">
        <v>199801</v>
      </c>
      <c r="AT5710" s="15" t="s">
        <v>199802</v>
      </c>
    </row>
    <row r="5711" ht="19.5" customHeight="1">
      <c r="A5711" s="19" t="s">
        <v>199803</v>
      </c>
      <c r="C5711" s="77" t="s">
        <v>199804</v>
      </c>
      <c r="D5711" s="15" t="s">
        <v>151301</v>
      </c>
      <c r="E5711" s="15" t="s">
        <v>199805</v>
      </c>
      <c r="F5711" s="15" t="s">
        <v>199806</v>
      </c>
      <c r="G5711" s="182"/>
      <c r="H5711" s="15" t="s">
        <v>151304</v>
      </c>
      <c r="I5711" s="15" t="s">
        <v>199807</v>
      </c>
      <c r="J5711" s="15" t="s">
        <v>199808</v>
      </c>
      <c r="K5711" s="15" t="s">
        <v>199809</v>
      </c>
      <c r="L5711" s="15" t="s">
        <v>199810</v>
      </c>
      <c r="M5711" s="15" t="s">
        <v>199811</v>
      </c>
      <c r="N5711" s="15" t="s">
        <v>199812</v>
      </c>
      <c r="O5711" s="15" t="s">
        <v>199813</v>
      </c>
      <c r="P5711" s="149"/>
      <c r="Q5711" s="15" t="s">
        <v>199814</v>
      </c>
      <c r="R5711" s="15" t="s">
        <v>199815</v>
      </c>
      <c r="S5711" s="77" t="s">
        <v>199816</v>
      </c>
      <c r="T5711" s="15" t="s">
        <v>199817</v>
      </c>
      <c r="U5711" s="15" t="s">
        <v>199818</v>
      </c>
      <c r="V5711" s="15" t="s">
        <v>199819</v>
      </c>
      <c r="W5711" s="15" t="s">
        <v>199820</v>
      </c>
      <c r="X5711" s="17" t="s">
        <v>199821</v>
      </c>
      <c r="Y5711" s="15" t="s">
        <v>199822</v>
      </c>
      <c r="Z5711" s="15" t="s">
        <v>199823</v>
      </c>
      <c r="AA5711" s="15" t="s">
        <v>199824</v>
      </c>
      <c r="AB5711" s="15" t="s">
        <v>151323</v>
      </c>
      <c r="AC5711" s="15" t="s">
        <v>199825</v>
      </c>
      <c r="AD5711" s="15" t="s">
        <v>199809</v>
      </c>
      <c r="AE5711" s="15" t="s">
        <v>199826</v>
      </c>
      <c r="AF5711" s="15" t="s">
        <v>199827</v>
      </c>
      <c r="AG5711" s="15" t="s">
        <v>199827</v>
      </c>
      <c r="AH5711" s="15" t="s">
        <v>199828</v>
      </c>
      <c r="AI5711" s="15" t="s">
        <v>199829</v>
      </c>
      <c r="AJ5711" s="15" t="s">
        <v>199830</v>
      </c>
      <c r="AK5711" s="15" t="s">
        <v>199831</v>
      </c>
      <c r="AL5711" s="15" t="s">
        <v>199832</v>
      </c>
      <c r="AM5711" s="156" t="s">
        <v>199833</v>
      </c>
      <c r="AN5711" s="15" t="s">
        <v>199834</v>
      </c>
      <c r="AO5711" s="15" t="s">
        <v>199835</v>
      </c>
      <c r="AP5711" s="15" t="s">
        <v>199836</v>
      </c>
      <c r="AQ5711" s="15" t="s">
        <v>199837</v>
      </c>
      <c r="AR5711" s="15" t="s">
        <v>199838</v>
      </c>
      <c r="AS5711" s="77" t="s">
        <v>199839</v>
      </c>
      <c r="AT5711" s="15" t="s">
        <v>199840</v>
      </c>
    </row>
    <row r="5712" ht="19.5" customHeight="1">
      <c r="A5712" s="19" t="s">
        <v>199841</v>
      </c>
      <c r="C5712" s="77" t="s">
        <v>199842</v>
      </c>
      <c r="D5712" s="15" t="s">
        <v>151343</v>
      </c>
      <c r="E5712" s="15" t="s">
        <v>199843</v>
      </c>
      <c r="F5712" s="15" t="s">
        <v>199844</v>
      </c>
      <c r="G5712" s="182"/>
      <c r="H5712" s="15" t="s">
        <v>151346</v>
      </c>
      <c r="I5712" s="15" t="s">
        <v>199845</v>
      </c>
      <c r="J5712" s="15" t="s">
        <v>199846</v>
      </c>
      <c r="K5712" s="15" t="s">
        <v>199847</v>
      </c>
      <c r="L5712" s="15" t="s">
        <v>199848</v>
      </c>
      <c r="M5712" s="15" t="s">
        <v>199849</v>
      </c>
      <c r="N5712" s="15" t="s">
        <v>199850</v>
      </c>
      <c r="O5712" s="15" t="s">
        <v>199851</v>
      </c>
      <c r="P5712" s="149"/>
      <c r="Q5712" s="15" t="s">
        <v>199852</v>
      </c>
      <c r="R5712" s="15" t="s">
        <v>199853</v>
      </c>
      <c r="S5712" s="77" t="s">
        <v>199854</v>
      </c>
      <c r="T5712" s="15" t="s">
        <v>199855</v>
      </c>
      <c r="U5712" s="15" t="s">
        <v>199856</v>
      </c>
      <c r="V5712" s="15" t="s">
        <v>199857</v>
      </c>
      <c r="W5712" s="15" t="s">
        <v>199858</v>
      </c>
      <c r="X5712" s="17" t="s">
        <v>199859</v>
      </c>
      <c r="Y5712" s="15" t="s">
        <v>151362</v>
      </c>
      <c r="Z5712" s="15" t="s">
        <v>199860</v>
      </c>
      <c r="AA5712" s="15" t="s">
        <v>199861</v>
      </c>
      <c r="AB5712" s="15" t="s">
        <v>199862</v>
      </c>
      <c r="AC5712" s="15" t="s">
        <v>199863</v>
      </c>
      <c r="AD5712" s="15" t="s">
        <v>199864</v>
      </c>
      <c r="AE5712" s="15" t="s">
        <v>199865</v>
      </c>
      <c r="AF5712" s="15" t="s">
        <v>199866</v>
      </c>
      <c r="AG5712" s="15" t="s">
        <v>199866</v>
      </c>
      <c r="AH5712" s="15" t="s">
        <v>199867</v>
      </c>
      <c r="AI5712" s="15" t="s">
        <v>199868</v>
      </c>
      <c r="AJ5712" s="15" t="s">
        <v>199869</v>
      </c>
      <c r="AK5712" s="15" t="s">
        <v>199870</v>
      </c>
      <c r="AL5712" s="15" t="s">
        <v>199871</v>
      </c>
      <c r="AM5712" s="156" t="s">
        <v>199872</v>
      </c>
      <c r="AN5712" s="15" t="s">
        <v>199873</v>
      </c>
      <c r="AO5712" s="15" t="s">
        <v>151376</v>
      </c>
      <c r="AP5712" s="15" t="s">
        <v>199874</v>
      </c>
      <c r="AQ5712" s="15" t="s">
        <v>199875</v>
      </c>
      <c r="AR5712" s="15" t="s">
        <v>199876</v>
      </c>
      <c r="AS5712" s="77" t="s">
        <v>199877</v>
      </c>
      <c r="AT5712" s="15" t="s">
        <v>199878</v>
      </c>
    </row>
    <row r="5713" ht="19.5" customHeight="1">
      <c r="A5713" s="19" t="s">
        <v>199879</v>
      </c>
      <c r="C5713" s="77" t="s">
        <v>199880</v>
      </c>
      <c r="D5713" s="15" t="s">
        <v>151384</v>
      </c>
      <c r="E5713" s="15" t="s">
        <v>199881</v>
      </c>
      <c r="F5713" s="15" t="s">
        <v>199882</v>
      </c>
      <c r="G5713" s="182"/>
      <c r="H5713" s="15" t="s">
        <v>199883</v>
      </c>
      <c r="I5713" s="15" t="s">
        <v>199884</v>
      </c>
      <c r="J5713" s="15" t="s">
        <v>199885</v>
      </c>
      <c r="K5713" s="15" t="s">
        <v>199886</v>
      </c>
      <c r="L5713" s="15" t="s">
        <v>151391</v>
      </c>
      <c r="M5713" s="15" t="s">
        <v>199887</v>
      </c>
      <c r="N5713" s="15" t="s">
        <v>199888</v>
      </c>
      <c r="O5713" s="15" t="s">
        <v>199889</v>
      </c>
      <c r="P5713" s="149"/>
      <c r="Q5713" s="15" t="s">
        <v>199890</v>
      </c>
      <c r="R5713" s="15" t="s">
        <v>199891</v>
      </c>
      <c r="S5713" s="77" t="s">
        <v>199892</v>
      </c>
      <c r="T5713" s="15" t="s">
        <v>199893</v>
      </c>
      <c r="U5713" s="15" t="s">
        <v>199894</v>
      </c>
      <c r="V5713" s="15" t="s">
        <v>199895</v>
      </c>
      <c r="W5713" s="15" t="s">
        <v>199896</v>
      </c>
      <c r="X5713" s="17" t="s">
        <v>151402</v>
      </c>
      <c r="Y5713" s="15" t="s">
        <v>199897</v>
      </c>
      <c r="Z5713" s="15" t="s">
        <v>199898</v>
      </c>
      <c r="AA5713" s="15" t="s">
        <v>199899</v>
      </c>
      <c r="AB5713" s="15" t="s">
        <v>199900</v>
      </c>
      <c r="AC5713" s="15" t="s">
        <v>199901</v>
      </c>
      <c r="AD5713" s="15" t="s">
        <v>199902</v>
      </c>
      <c r="AE5713" s="15" t="s">
        <v>199903</v>
      </c>
      <c r="AF5713" s="15" t="s">
        <v>199904</v>
      </c>
      <c r="AG5713" s="15" t="s">
        <v>199904</v>
      </c>
      <c r="AH5713" s="15" t="s">
        <v>199905</v>
      </c>
      <c r="AI5713" s="15" t="s">
        <v>199906</v>
      </c>
      <c r="AJ5713" s="15" t="s">
        <v>199907</v>
      </c>
      <c r="AK5713" s="15" t="s">
        <v>199908</v>
      </c>
      <c r="AL5713" s="15" t="s">
        <v>199909</v>
      </c>
      <c r="AM5713" s="156" t="s">
        <v>199910</v>
      </c>
      <c r="AN5713" s="15" t="s">
        <v>199911</v>
      </c>
      <c r="AO5713" s="15" t="s">
        <v>151418</v>
      </c>
      <c r="AP5713" s="15" t="s">
        <v>199912</v>
      </c>
      <c r="AQ5713" s="15" t="s">
        <v>199913</v>
      </c>
      <c r="AR5713" s="15" t="s">
        <v>199914</v>
      </c>
      <c r="AS5713" s="77" t="s">
        <v>199915</v>
      </c>
      <c r="AT5713" s="15" t="s">
        <v>199916</v>
      </c>
    </row>
    <row r="5714" ht="19.5" customHeight="1">
      <c r="A5714" s="19" t="s">
        <v>199917</v>
      </c>
      <c r="C5714" s="77" t="s">
        <v>64737</v>
      </c>
      <c r="D5714" s="15" t="s">
        <v>64738</v>
      </c>
      <c r="E5714" s="15" t="s">
        <v>199918</v>
      </c>
      <c r="F5714" s="15" t="s">
        <v>64740</v>
      </c>
      <c r="G5714" s="182"/>
      <c r="H5714" s="15" t="s">
        <v>199919</v>
      </c>
      <c r="I5714" s="15" t="s">
        <v>64742</v>
      </c>
      <c r="J5714" s="15" t="s">
        <v>64742</v>
      </c>
      <c r="K5714" s="15" t="s">
        <v>199920</v>
      </c>
      <c r="L5714" s="15" t="s">
        <v>64745</v>
      </c>
      <c r="M5714" s="15" t="s">
        <v>199917</v>
      </c>
      <c r="N5714" s="15" t="s">
        <v>199921</v>
      </c>
      <c r="O5714" s="15" t="s">
        <v>199922</v>
      </c>
      <c r="P5714" s="149"/>
      <c r="Q5714" s="15" t="s">
        <v>101207</v>
      </c>
      <c r="R5714" s="15" t="s">
        <v>199923</v>
      </c>
      <c r="S5714" s="77" t="s">
        <v>199924</v>
      </c>
      <c r="T5714" s="15" t="s">
        <v>199925</v>
      </c>
      <c r="U5714" s="15" t="s">
        <v>199926</v>
      </c>
      <c r="V5714" s="15" t="s">
        <v>199927</v>
      </c>
      <c r="W5714" s="15" t="s">
        <v>199928</v>
      </c>
      <c r="X5714" s="17" t="s">
        <v>199917</v>
      </c>
      <c r="Y5714" s="15" t="s">
        <v>64741</v>
      </c>
      <c r="Z5714" s="15" t="s">
        <v>101210</v>
      </c>
      <c r="AA5714" s="15" t="s">
        <v>64758</v>
      </c>
      <c r="AB5714" s="15" t="s">
        <v>64738</v>
      </c>
      <c r="AC5714" s="15" t="s">
        <v>199929</v>
      </c>
      <c r="AD5714" s="15" t="s">
        <v>199920</v>
      </c>
      <c r="AE5714" s="15" t="s">
        <v>64742</v>
      </c>
      <c r="AF5714" s="15" t="s">
        <v>199930</v>
      </c>
      <c r="AG5714" s="15" t="s">
        <v>199930</v>
      </c>
      <c r="AH5714" s="15" t="s">
        <v>199931</v>
      </c>
      <c r="AI5714" s="15" t="s">
        <v>64740</v>
      </c>
      <c r="AJ5714" s="15" t="s">
        <v>101211</v>
      </c>
      <c r="AK5714" s="15" t="s">
        <v>64743</v>
      </c>
      <c r="AL5714" s="15" t="s">
        <v>64742</v>
      </c>
      <c r="AM5714" s="156" t="s">
        <v>64748</v>
      </c>
      <c r="AN5714" s="15" t="s">
        <v>199932</v>
      </c>
      <c r="AO5714" s="15" t="s">
        <v>199933</v>
      </c>
      <c r="AP5714" s="15" t="s">
        <v>199934</v>
      </c>
      <c r="AQ5714" s="15" t="s">
        <v>199935</v>
      </c>
      <c r="AR5714" s="15" t="s">
        <v>64741</v>
      </c>
      <c r="AS5714" s="77" t="s">
        <v>199936</v>
      </c>
      <c r="AT5714" s="15" t="s">
        <v>199937</v>
      </c>
    </row>
    <row r="5715" ht="19.5" customHeight="1">
      <c r="A5715" s="19" t="s">
        <v>199938</v>
      </c>
      <c r="C5715" s="77" t="s">
        <v>199939</v>
      </c>
      <c r="D5715" s="15" t="s">
        <v>199940</v>
      </c>
      <c r="E5715" s="15" t="s">
        <v>199941</v>
      </c>
      <c r="F5715" s="15" t="s">
        <v>199942</v>
      </c>
      <c r="G5715" s="182"/>
      <c r="H5715" s="15" t="s">
        <v>199943</v>
      </c>
      <c r="I5715" s="15" t="s">
        <v>60756</v>
      </c>
      <c r="J5715" s="15" t="s">
        <v>199944</v>
      </c>
      <c r="K5715" s="15" t="s">
        <v>199945</v>
      </c>
      <c r="L5715" s="15" t="s">
        <v>199946</v>
      </c>
      <c r="M5715" s="15" t="s">
        <v>199947</v>
      </c>
      <c r="N5715" s="15" t="s">
        <v>199948</v>
      </c>
      <c r="O5715" s="15" t="s">
        <v>199949</v>
      </c>
      <c r="P5715" s="149"/>
      <c r="Q5715" s="15" t="s">
        <v>199950</v>
      </c>
      <c r="R5715" s="15" t="s">
        <v>199951</v>
      </c>
      <c r="S5715" s="77" t="s">
        <v>199952</v>
      </c>
      <c r="T5715" s="15" t="s">
        <v>151771</v>
      </c>
      <c r="U5715" s="15" t="s">
        <v>199953</v>
      </c>
      <c r="V5715" s="15" t="s">
        <v>199954</v>
      </c>
      <c r="W5715" s="15" t="s">
        <v>199955</v>
      </c>
      <c r="X5715" s="17" t="s">
        <v>199956</v>
      </c>
      <c r="Y5715" s="15" t="s">
        <v>151776</v>
      </c>
      <c r="Z5715" s="15" t="s">
        <v>199957</v>
      </c>
      <c r="AA5715" s="15" t="s">
        <v>199958</v>
      </c>
      <c r="AB5715" s="15" t="s">
        <v>199959</v>
      </c>
      <c r="AC5715" s="15" t="s">
        <v>199960</v>
      </c>
      <c r="AD5715" s="15" t="s">
        <v>199945</v>
      </c>
      <c r="AE5715" s="15" t="s">
        <v>199961</v>
      </c>
      <c r="AF5715" s="15" t="s">
        <v>199962</v>
      </c>
      <c r="AG5715" s="15" t="s">
        <v>199962</v>
      </c>
      <c r="AH5715" s="15" t="s">
        <v>199963</v>
      </c>
      <c r="AI5715" s="15" t="s">
        <v>199964</v>
      </c>
      <c r="AJ5715" s="15" t="s">
        <v>199965</v>
      </c>
      <c r="AK5715" s="15" t="s">
        <v>199966</v>
      </c>
      <c r="AL5715" s="15" t="s">
        <v>199967</v>
      </c>
      <c r="AM5715" s="156" t="s">
        <v>199968</v>
      </c>
      <c r="AN5715" s="15" t="s">
        <v>199969</v>
      </c>
      <c r="AO5715" s="15" t="s">
        <v>199970</v>
      </c>
      <c r="AP5715" s="15" t="s">
        <v>199971</v>
      </c>
      <c r="AQ5715" s="15" t="s">
        <v>199972</v>
      </c>
      <c r="AR5715" s="15" t="s">
        <v>199973</v>
      </c>
      <c r="AS5715" s="77" t="s">
        <v>199974</v>
      </c>
      <c r="AT5715" s="15" t="s">
        <v>199975</v>
      </c>
    </row>
    <row r="5716" ht="19.5" customHeight="1">
      <c r="A5716" s="19" t="s">
        <v>199976</v>
      </c>
      <c r="C5716" s="77" t="s">
        <v>199977</v>
      </c>
      <c r="D5716" s="15" t="s">
        <v>151799</v>
      </c>
      <c r="E5716" s="15" t="s">
        <v>199978</v>
      </c>
      <c r="F5716" s="15" t="s">
        <v>199979</v>
      </c>
      <c r="G5716" s="182"/>
      <c r="H5716" s="15" t="s">
        <v>199980</v>
      </c>
      <c r="I5716" s="15" t="s">
        <v>199981</v>
      </c>
      <c r="J5716" s="15" t="s">
        <v>199982</v>
      </c>
      <c r="K5716" s="15" t="s">
        <v>199983</v>
      </c>
      <c r="L5716" s="15" t="s">
        <v>199984</v>
      </c>
      <c r="M5716" s="15" t="s">
        <v>199985</v>
      </c>
      <c r="N5716" s="15" t="s">
        <v>199986</v>
      </c>
      <c r="O5716" s="15" t="s">
        <v>199987</v>
      </c>
      <c r="P5716" s="149"/>
      <c r="Q5716" s="15" t="s">
        <v>199988</v>
      </c>
      <c r="R5716" s="15" t="s">
        <v>199989</v>
      </c>
      <c r="S5716" s="77" t="s">
        <v>199990</v>
      </c>
      <c r="T5716" s="15" t="s">
        <v>199991</v>
      </c>
      <c r="U5716" s="15" t="s">
        <v>199992</v>
      </c>
      <c r="V5716" s="15" t="s">
        <v>199993</v>
      </c>
      <c r="W5716" s="15" t="s">
        <v>199994</v>
      </c>
      <c r="X5716" s="17" t="s">
        <v>199995</v>
      </c>
      <c r="Y5716" s="15" t="s">
        <v>199996</v>
      </c>
      <c r="Z5716" s="15" t="s">
        <v>199997</v>
      </c>
      <c r="AA5716" s="15" t="s">
        <v>199998</v>
      </c>
      <c r="AB5716" s="15" t="s">
        <v>199999</v>
      </c>
      <c r="AC5716" s="15" t="s">
        <v>200000</v>
      </c>
      <c r="AD5716" s="15" t="s">
        <v>200001</v>
      </c>
      <c r="AE5716" s="15" t="s">
        <v>200002</v>
      </c>
      <c r="AF5716" s="15" t="s">
        <v>200003</v>
      </c>
      <c r="AG5716" s="15" t="s">
        <v>200003</v>
      </c>
      <c r="AH5716" s="15" t="s">
        <v>200004</v>
      </c>
      <c r="AI5716" s="15" t="s">
        <v>200005</v>
      </c>
      <c r="AJ5716" s="15" t="s">
        <v>200006</v>
      </c>
      <c r="AK5716" s="15" t="s">
        <v>200007</v>
      </c>
      <c r="AL5716" s="15" t="s">
        <v>200008</v>
      </c>
      <c r="AM5716" s="156" t="s">
        <v>200009</v>
      </c>
      <c r="AN5716" s="15" t="s">
        <v>200010</v>
      </c>
      <c r="AO5716" s="15" t="s">
        <v>151833</v>
      </c>
      <c r="AP5716" s="15" t="s">
        <v>200011</v>
      </c>
      <c r="AQ5716" s="15" t="s">
        <v>200012</v>
      </c>
      <c r="AR5716" s="15" t="s">
        <v>151836</v>
      </c>
      <c r="AS5716" s="77" t="s">
        <v>151837</v>
      </c>
      <c r="AT5716" s="15" t="s">
        <v>200013</v>
      </c>
    </row>
    <row r="5717" ht="19.5" customHeight="1">
      <c r="A5717" s="19" t="s">
        <v>200014</v>
      </c>
      <c r="C5717" s="77" t="s">
        <v>200015</v>
      </c>
      <c r="D5717" s="15" t="s">
        <v>200016</v>
      </c>
      <c r="E5717" s="15" t="s">
        <v>200017</v>
      </c>
      <c r="F5717" s="15" t="s">
        <v>200018</v>
      </c>
      <c r="G5717" s="182"/>
      <c r="H5717" s="15" t="s">
        <v>200019</v>
      </c>
      <c r="I5717" s="15" t="s">
        <v>200020</v>
      </c>
      <c r="J5717" s="15" t="s">
        <v>200021</v>
      </c>
      <c r="K5717" s="15" t="s">
        <v>200022</v>
      </c>
      <c r="L5717" s="15" t="s">
        <v>200023</v>
      </c>
      <c r="M5717" s="15" t="s">
        <v>200024</v>
      </c>
      <c r="N5717" s="15" t="s">
        <v>200025</v>
      </c>
      <c r="O5717" s="15" t="s">
        <v>200026</v>
      </c>
      <c r="P5717" s="149"/>
      <c r="Q5717" s="15" t="s">
        <v>200027</v>
      </c>
      <c r="R5717" s="15" t="s">
        <v>200028</v>
      </c>
      <c r="S5717" s="77" t="s">
        <v>200029</v>
      </c>
      <c r="T5717" s="15" t="s">
        <v>200030</v>
      </c>
      <c r="U5717" s="15" t="s">
        <v>200031</v>
      </c>
      <c r="V5717" s="15" t="s">
        <v>200032</v>
      </c>
      <c r="W5717" s="15" t="s">
        <v>200033</v>
      </c>
      <c r="X5717" s="17" t="s">
        <v>200034</v>
      </c>
      <c r="Y5717" s="15" t="s">
        <v>200035</v>
      </c>
      <c r="Z5717" s="15" t="s">
        <v>200036</v>
      </c>
      <c r="AA5717" s="15" t="s">
        <v>200037</v>
      </c>
      <c r="AB5717" s="15" t="s">
        <v>200016</v>
      </c>
      <c r="AC5717" s="15" t="s">
        <v>200038</v>
      </c>
      <c r="AD5717" s="15" t="s">
        <v>200022</v>
      </c>
      <c r="AE5717" s="15" t="s">
        <v>200039</v>
      </c>
      <c r="AF5717" s="15" t="s">
        <v>200040</v>
      </c>
      <c r="AG5717" s="15" t="s">
        <v>200040</v>
      </c>
      <c r="AH5717" s="15" t="s">
        <v>200041</v>
      </c>
      <c r="AI5717" s="15" t="s">
        <v>200042</v>
      </c>
      <c r="AJ5717" s="15" t="s">
        <v>200043</v>
      </c>
      <c r="AK5717" s="15" t="s">
        <v>200044</v>
      </c>
      <c r="AL5717" s="15" t="s">
        <v>200045</v>
      </c>
      <c r="AM5717" s="156" t="s">
        <v>200046</v>
      </c>
      <c r="AN5717" s="15" t="s">
        <v>200047</v>
      </c>
      <c r="AO5717" s="15" t="s">
        <v>200048</v>
      </c>
      <c r="AP5717" s="15" t="s">
        <v>200049</v>
      </c>
      <c r="AQ5717" s="15" t="s">
        <v>200050</v>
      </c>
      <c r="AR5717" s="15" t="s">
        <v>200051</v>
      </c>
      <c r="AS5717" s="77" t="s">
        <v>200052</v>
      </c>
      <c r="AT5717" s="15" t="s">
        <v>200053</v>
      </c>
    </row>
    <row r="5718" ht="19.5" customHeight="1">
      <c r="A5718" s="19" t="s">
        <v>200054</v>
      </c>
      <c r="C5718" s="77" t="s">
        <v>200055</v>
      </c>
      <c r="D5718" s="15" t="s">
        <v>200056</v>
      </c>
      <c r="E5718" s="15" t="s">
        <v>200057</v>
      </c>
      <c r="F5718" s="15" t="s">
        <v>200058</v>
      </c>
      <c r="G5718" s="182"/>
      <c r="H5718" s="15" t="s">
        <v>200059</v>
      </c>
      <c r="I5718" s="15" t="s">
        <v>200060</v>
      </c>
      <c r="J5718" s="15" t="s">
        <v>200061</v>
      </c>
      <c r="K5718" s="15" t="s">
        <v>200062</v>
      </c>
      <c r="L5718" s="15" t="s">
        <v>200063</v>
      </c>
      <c r="M5718" s="15" t="s">
        <v>200064</v>
      </c>
      <c r="N5718" s="15" t="s">
        <v>200065</v>
      </c>
      <c r="O5718" s="15" t="s">
        <v>200066</v>
      </c>
      <c r="P5718" s="149"/>
      <c r="Q5718" s="15" t="s">
        <v>200067</v>
      </c>
      <c r="R5718" s="15" t="s">
        <v>200068</v>
      </c>
      <c r="S5718" s="77" t="s">
        <v>200069</v>
      </c>
      <c r="T5718" s="15" t="s">
        <v>200070</v>
      </c>
      <c r="U5718" s="15" t="s">
        <v>200071</v>
      </c>
      <c r="V5718" s="15" t="s">
        <v>200072</v>
      </c>
      <c r="W5718" s="15" t="s">
        <v>200073</v>
      </c>
      <c r="X5718" s="17" t="s">
        <v>200074</v>
      </c>
      <c r="Y5718" s="15" t="s">
        <v>200075</v>
      </c>
      <c r="Z5718" s="15" t="s">
        <v>200076</v>
      </c>
      <c r="AA5718" s="15" t="s">
        <v>200077</v>
      </c>
      <c r="AB5718" s="15" t="s">
        <v>200078</v>
      </c>
      <c r="AC5718" s="15" t="s">
        <v>200079</v>
      </c>
      <c r="AD5718" s="15" t="s">
        <v>200080</v>
      </c>
      <c r="AE5718" s="15" t="s">
        <v>200081</v>
      </c>
      <c r="AF5718" s="15" t="s">
        <v>200082</v>
      </c>
      <c r="AG5718" s="15" t="s">
        <v>200082</v>
      </c>
      <c r="AH5718" s="15" t="s">
        <v>200083</v>
      </c>
      <c r="AI5718" s="15" t="s">
        <v>200084</v>
      </c>
      <c r="AJ5718" s="15" t="s">
        <v>200085</v>
      </c>
      <c r="AK5718" s="15" t="s">
        <v>200086</v>
      </c>
      <c r="AL5718" s="15" t="s">
        <v>200087</v>
      </c>
      <c r="AM5718" s="156" t="s">
        <v>200088</v>
      </c>
      <c r="AN5718" s="15" t="s">
        <v>200089</v>
      </c>
      <c r="AO5718" s="15" t="s">
        <v>200090</v>
      </c>
      <c r="AP5718" s="15" t="s">
        <v>200091</v>
      </c>
      <c r="AQ5718" s="15" t="s">
        <v>200092</v>
      </c>
      <c r="AR5718" s="15" t="s">
        <v>200093</v>
      </c>
      <c r="AS5718" s="77" t="s">
        <v>200094</v>
      </c>
      <c r="AT5718" s="15" t="s">
        <v>200095</v>
      </c>
    </row>
    <row r="5719" ht="19.5" customHeight="1">
      <c r="A5719" s="19" t="s">
        <v>200096</v>
      </c>
      <c r="C5719" s="77" t="s">
        <v>200097</v>
      </c>
      <c r="D5719" s="15" t="s">
        <v>200098</v>
      </c>
      <c r="E5719" s="15" t="s">
        <v>200099</v>
      </c>
      <c r="F5719" s="15" t="s">
        <v>200100</v>
      </c>
      <c r="G5719" s="182"/>
      <c r="H5719" s="15" t="s">
        <v>200101</v>
      </c>
      <c r="I5719" s="15" t="s">
        <v>200102</v>
      </c>
      <c r="J5719" s="15" t="s">
        <v>200103</v>
      </c>
      <c r="K5719" s="15" t="s">
        <v>200104</v>
      </c>
      <c r="L5719" s="15" t="s">
        <v>200105</v>
      </c>
      <c r="M5719" s="15" t="s">
        <v>200106</v>
      </c>
      <c r="N5719" s="15" t="s">
        <v>200107</v>
      </c>
      <c r="O5719" s="15" t="s">
        <v>200108</v>
      </c>
      <c r="P5719" s="149"/>
      <c r="Q5719" s="15" t="s">
        <v>200109</v>
      </c>
      <c r="R5719" s="15" t="s">
        <v>200110</v>
      </c>
      <c r="S5719" s="77" t="s">
        <v>200111</v>
      </c>
      <c r="T5719" s="15" t="s">
        <v>200112</v>
      </c>
      <c r="U5719" s="15" t="s">
        <v>200113</v>
      </c>
      <c r="V5719" s="15" t="s">
        <v>200114</v>
      </c>
      <c r="W5719" s="15" t="s">
        <v>200115</v>
      </c>
      <c r="X5719" s="17" t="s">
        <v>151900</v>
      </c>
      <c r="Y5719" s="15" t="s">
        <v>200116</v>
      </c>
      <c r="Z5719" s="15" t="s">
        <v>200117</v>
      </c>
      <c r="AA5719" s="15" t="s">
        <v>200118</v>
      </c>
      <c r="AB5719" s="15" t="s">
        <v>200119</v>
      </c>
      <c r="AC5719" s="15" t="s">
        <v>200120</v>
      </c>
      <c r="AD5719" s="15" t="s">
        <v>200121</v>
      </c>
      <c r="AE5719" s="15" t="s">
        <v>200122</v>
      </c>
      <c r="AF5719" s="15" t="s">
        <v>200123</v>
      </c>
      <c r="AG5719" s="15" t="s">
        <v>200123</v>
      </c>
      <c r="AH5719" s="15" t="s">
        <v>200124</v>
      </c>
      <c r="AI5719" s="15" t="s">
        <v>200125</v>
      </c>
      <c r="AJ5719" s="15" t="s">
        <v>200126</v>
      </c>
      <c r="AK5719" s="15" t="s">
        <v>200127</v>
      </c>
      <c r="AL5719" s="15" t="s">
        <v>200128</v>
      </c>
      <c r="AM5719" s="156" t="s">
        <v>200129</v>
      </c>
      <c r="AN5719" s="15" t="s">
        <v>200130</v>
      </c>
      <c r="AO5719" s="15" t="s">
        <v>200131</v>
      </c>
      <c r="AP5719" s="15" t="s">
        <v>200132</v>
      </c>
      <c r="AQ5719" s="15" t="s">
        <v>200133</v>
      </c>
      <c r="AR5719" s="15" t="s">
        <v>200134</v>
      </c>
      <c r="AS5719" s="77" t="s">
        <v>200135</v>
      </c>
      <c r="AT5719" s="15" t="s">
        <v>200136</v>
      </c>
    </row>
    <row r="5720" ht="19.5" customHeight="1">
      <c r="A5720" s="19" t="s">
        <v>200137</v>
      </c>
      <c r="C5720" s="77" t="s">
        <v>200138</v>
      </c>
      <c r="D5720" s="15" t="s">
        <v>200139</v>
      </c>
      <c r="E5720" s="15" t="s">
        <v>151800</v>
      </c>
      <c r="F5720" s="15" t="s">
        <v>200140</v>
      </c>
      <c r="G5720" s="182"/>
      <c r="H5720" s="15" t="s">
        <v>200141</v>
      </c>
      <c r="I5720" s="15" t="s">
        <v>200142</v>
      </c>
      <c r="J5720" s="15" t="s">
        <v>200143</v>
      </c>
      <c r="K5720" s="15" t="s">
        <v>200144</v>
      </c>
      <c r="L5720" s="15" t="s">
        <v>200145</v>
      </c>
      <c r="M5720" s="15" t="s">
        <v>200146</v>
      </c>
      <c r="N5720" s="15" t="s">
        <v>200147</v>
      </c>
      <c r="O5720" s="15" t="s">
        <v>200148</v>
      </c>
      <c r="P5720" s="149"/>
      <c r="Q5720" s="15" t="s">
        <v>200149</v>
      </c>
      <c r="R5720" s="15" t="s">
        <v>200150</v>
      </c>
      <c r="S5720" s="77" t="s">
        <v>151936</v>
      </c>
      <c r="T5720" s="15" t="s">
        <v>200151</v>
      </c>
      <c r="U5720" s="15" t="s">
        <v>200152</v>
      </c>
      <c r="V5720" s="15" t="s">
        <v>200153</v>
      </c>
      <c r="W5720" s="15" t="s">
        <v>200154</v>
      </c>
      <c r="X5720" s="17" t="s">
        <v>77085</v>
      </c>
      <c r="Y5720" s="15" t="s">
        <v>200155</v>
      </c>
      <c r="Z5720" s="15" t="s">
        <v>200156</v>
      </c>
      <c r="AA5720" s="15" t="s">
        <v>200157</v>
      </c>
      <c r="AB5720" s="15" t="s">
        <v>200158</v>
      </c>
      <c r="AC5720" s="15" t="s">
        <v>200159</v>
      </c>
      <c r="AD5720" s="15" t="s">
        <v>200160</v>
      </c>
      <c r="AE5720" s="15" t="s">
        <v>200161</v>
      </c>
      <c r="AF5720" s="15" t="s">
        <v>200162</v>
      </c>
      <c r="AG5720" s="15" t="s">
        <v>200162</v>
      </c>
      <c r="AH5720" s="15" t="s">
        <v>200163</v>
      </c>
      <c r="AI5720" s="15" t="s">
        <v>200164</v>
      </c>
      <c r="AJ5720" s="15" t="s">
        <v>200165</v>
      </c>
      <c r="AK5720" s="15" t="s">
        <v>200166</v>
      </c>
      <c r="AL5720" s="15" t="s">
        <v>200167</v>
      </c>
      <c r="AM5720" s="156" t="s">
        <v>200168</v>
      </c>
      <c r="AN5720" s="15" t="s">
        <v>200169</v>
      </c>
      <c r="AO5720" s="15" t="s">
        <v>151956</v>
      </c>
      <c r="AP5720" s="15" t="s">
        <v>200170</v>
      </c>
      <c r="AQ5720" s="15" t="s">
        <v>200171</v>
      </c>
      <c r="AR5720" s="15" t="s">
        <v>200172</v>
      </c>
      <c r="AS5720" s="77" t="s">
        <v>200173</v>
      </c>
      <c r="AT5720" s="15" t="s">
        <v>200174</v>
      </c>
    </row>
    <row r="5721" ht="19.5" customHeight="1">
      <c r="A5721" s="19" t="s">
        <v>200175</v>
      </c>
      <c r="C5721" s="77" t="s">
        <v>200176</v>
      </c>
      <c r="D5721" s="15" t="s">
        <v>200177</v>
      </c>
      <c r="E5721" s="15" t="s">
        <v>200178</v>
      </c>
      <c r="F5721" s="15" t="s">
        <v>152091</v>
      </c>
      <c r="G5721" s="182"/>
      <c r="H5721" s="15" t="s">
        <v>200179</v>
      </c>
      <c r="I5721" s="15" t="s">
        <v>200180</v>
      </c>
      <c r="J5721" s="15" t="s">
        <v>200181</v>
      </c>
      <c r="K5721" s="15" t="s">
        <v>200182</v>
      </c>
      <c r="L5721" s="15" t="s">
        <v>200183</v>
      </c>
      <c r="M5721" s="15" t="s">
        <v>200184</v>
      </c>
      <c r="N5721" s="15" t="s">
        <v>200185</v>
      </c>
      <c r="O5721" s="15" t="s">
        <v>200186</v>
      </c>
      <c r="P5721" s="149"/>
      <c r="Q5721" s="15" t="s">
        <v>200187</v>
      </c>
      <c r="R5721" s="15" t="s">
        <v>200188</v>
      </c>
      <c r="S5721" s="77" t="s">
        <v>200189</v>
      </c>
      <c r="T5721" s="15" t="s">
        <v>200190</v>
      </c>
      <c r="U5721" s="15" t="s">
        <v>200191</v>
      </c>
      <c r="V5721" s="15" t="s">
        <v>200192</v>
      </c>
      <c r="W5721" s="15" t="s">
        <v>200193</v>
      </c>
      <c r="X5721" s="17" t="s">
        <v>152107</v>
      </c>
      <c r="Y5721" s="15" t="s">
        <v>126230</v>
      </c>
      <c r="Z5721" s="15" t="s">
        <v>200194</v>
      </c>
      <c r="AA5721" s="15" t="s">
        <v>200195</v>
      </c>
      <c r="AB5721" s="15" t="s">
        <v>152111</v>
      </c>
      <c r="AC5721" s="15" t="s">
        <v>200196</v>
      </c>
      <c r="AD5721" s="15" t="s">
        <v>200197</v>
      </c>
      <c r="AE5721" s="15" t="s">
        <v>200198</v>
      </c>
      <c r="AF5721" s="15" t="s">
        <v>200199</v>
      </c>
      <c r="AG5721" s="15" t="s">
        <v>200199</v>
      </c>
      <c r="AH5721" s="15" t="s">
        <v>200200</v>
      </c>
      <c r="AI5721" s="15" t="s">
        <v>200201</v>
      </c>
      <c r="AJ5721" s="15" t="s">
        <v>200202</v>
      </c>
      <c r="AK5721" s="15" t="s">
        <v>200203</v>
      </c>
      <c r="AL5721" s="15" t="s">
        <v>200204</v>
      </c>
      <c r="AM5721" s="156" t="s">
        <v>200205</v>
      </c>
      <c r="AN5721" s="15" t="s">
        <v>200206</v>
      </c>
      <c r="AO5721" s="15" t="s">
        <v>152123</v>
      </c>
      <c r="AP5721" s="15" t="s">
        <v>200207</v>
      </c>
      <c r="AQ5721" s="15" t="s">
        <v>200208</v>
      </c>
      <c r="AR5721" s="15" t="s">
        <v>200209</v>
      </c>
      <c r="AS5721" s="77" t="s">
        <v>200210</v>
      </c>
      <c r="AT5721" s="15" t="s">
        <v>200211</v>
      </c>
    </row>
    <row r="5722" ht="19.5" customHeight="1">
      <c r="A5722" s="19" t="s">
        <v>200212</v>
      </c>
      <c r="C5722" s="77" t="s">
        <v>200213</v>
      </c>
      <c r="D5722" s="15" t="s">
        <v>200214</v>
      </c>
      <c r="E5722" s="15" t="s">
        <v>200215</v>
      </c>
      <c r="F5722" s="15" t="s">
        <v>200216</v>
      </c>
      <c r="G5722" s="182"/>
      <c r="H5722" s="15" t="s">
        <v>200217</v>
      </c>
      <c r="I5722" s="15" t="s">
        <v>200218</v>
      </c>
      <c r="J5722" s="15" t="s">
        <v>200219</v>
      </c>
      <c r="K5722" s="15" t="s">
        <v>200220</v>
      </c>
      <c r="L5722" s="15" t="s">
        <v>200221</v>
      </c>
      <c r="M5722" s="15" t="s">
        <v>200222</v>
      </c>
      <c r="N5722" s="15" t="s">
        <v>200223</v>
      </c>
      <c r="O5722" s="15" t="s">
        <v>200224</v>
      </c>
      <c r="P5722" s="149"/>
      <c r="Q5722" s="15" t="s">
        <v>200225</v>
      </c>
      <c r="R5722" s="15" t="s">
        <v>200226</v>
      </c>
      <c r="S5722" s="77" t="s">
        <v>200227</v>
      </c>
      <c r="T5722" s="15" t="s">
        <v>200228</v>
      </c>
      <c r="U5722" s="15" t="s">
        <v>200229</v>
      </c>
      <c r="V5722" s="15" t="s">
        <v>200230</v>
      </c>
      <c r="W5722" s="15" t="s">
        <v>200231</v>
      </c>
      <c r="X5722" s="17" t="s">
        <v>200232</v>
      </c>
      <c r="Y5722" s="15" t="s">
        <v>163141</v>
      </c>
      <c r="Z5722" s="15" t="s">
        <v>200233</v>
      </c>
      <c r="AA5722" s="15" t="s">
        <v>200234</v>
      </c>
      <c r="AB5722" s="15" t="s">
        <v>200214</v>
      </c>
      <c r="AC5722" s="15" t="s">
        <v>200235</v>
      </c>
      <c r="AD5722" s="15" t="s">
        <v>200236</v>
      </c>
      <c r="AE5722" s="15" t="s">
        <v>200237</v>
      </c>
      <c r="AF5722" s="15" t="s">
        <v>200238</v>
      </c>
      <c r="AG5722" s="15" t="s">
        <v>200238</v>
      </c>
      <c r="AH5722" s="15" t="s">
        <v>200239</v>
      </c>
      <c r="AI5722" s="15" t="s">
        <v>200240</v>
      </c>
      <c r="AJ5722" s="15" t="s">
        <v>200241</v>
      </c>
      <c r="AK5722" s="15" t="s">
        <v>200242</v>
      </c>
      <c r="AL5722" s="15" t="s">
        <v>200243</v>
      </c>
      <c r="AM5722" s="156" t="s">
        <v>200244</v>
      </c>
      <c r="AN5722" s="15" t="s">
        <v>200245</v>
      </c>
      <c r="AO5722" s="15" t="s">
        <v>200246</v>
      </c>
      <c r="AP5722" s="15" t="s">
        <v>200247</v>
      </c>
      <c r="AQ5722" s="15" t="s">
        <v>200248</v>
      </c>
      <c r="AR5722" s="15" t="s">
        <v>200249</v>
      </c>
      <c r="AS5722" s="77" t="s">
        <v>200250</v>
      </c>
      <c r="AT5722" s="15" t="s">
        <v>200251</v>
      </c>
    </row>
    <row r="5723" ht="19.5" customHeight="1">
      <c r="A5723" s="19" t="s">
        <v>200252</v>
      </c>
      <c r="C5723" s="77" t="s">
        <v>200253</v>
      </c>
      <c r="D5723" s="15" t="s">
        <v>200254</v>
      </c>
      <c r="E5723" s="15" t="s">
        <v>200252</v>
      </c>
      <c r="F5723" s="15" t="s">
        <v>200255</v>
      </c>
      <c r="G5723" s="182"/>
      <c r="H5723" s="15" t="s">
        <v>64741</v>
      </c>
      <c r="I5723" s="15" t="s">
        <v>200256</v>
      </c>
      <c r="J5723" s="15" t="s">
        <v>64741</v>
      </c>
      <c r="K5723" s="15" t="s">
        <v>64741</v>
      </c>
      <c r="L5723" s="15" t="s">
        <v>200257</v>
      </c>
      <c r="M5723" s="15" t="s">
        <v>64741</v>
      </c>
      <c r="N5723" s="15" t="s">
        <v>64741</v>
      </c>
      <c r="O5723" s="15" t="s">
        <v>200258</v>
      </c>
      <c r="P5723" s="149"/>
      <c r="Q5723" s="15" t="s">
        <v>200259</v>
      </c>
      <c r="R5723" s="15" t="s">
        <v>200260</v>
      </c>
      <c r="S5723" s="77" t="s">
        <v>200261</v>
      </c>
      <c r="T5723" s="15" t="s">
        <v>200262</v>
      </c>
      <c r="U5723" s="15" t="s">
        <v>64741</v>
      </c>
      <c r="V5723" s="15" t="s">
        <v>64741</v>
      </c>
      <c r="W5723" s="15" t="s">
        <v>64741</v>
      </c>
      <c r="X5723" s="17" t="s">
        <v>200252</v>
      </c>
      <c r="Y5723" s="15" t="s">
        <v>64741</v>
      </c>
      <c r="Z5723" s="15" t="s">
        <v>200263</v>
      </c>
      <c r="AA5723" s="15" t="s">
        <v>64741</v>
      </c>
      <c r="AB5723" s="15" t="s">
        <v>200264</v>
      </c>
      <c r="AC5723" s="15" t="s">
        <v>64741</v>
      </c>
      <c r="AD5723" s="15" t="s">
        <v>200265</v>
      </c>
      <c r="AE5723" s="15" t="s">
        <v>200266</v>
      </c>
      <c r="AF5723" s="15" t="s">
        <v>200267</v>
      </c>
      <c r="AG5723" s="15" t="s">
        <v>200267</v>
      </c>
      <c r="AH5723" s="15" t="s">
        <v>199931</v>
      </c>
      <c r="AI5723" s="15" t="s">
        <v>200268</v>
      </c>
      <c r="AJ5723" s="15" t="s">
        <v>200255</v>
      </c>
      <c r="AK5723" s="15" t="s">
        <v>64741</v>
      </c>
      <c r="AL5723" s="15" t="s">
        <v>200256</v>
      </c>
      <c r="AM5723" s="156" t="s">
        <v>199926</v>
      </c>
      <c r="AN5723" s="15" t="s">
        <v>200269</v>
      </c>
      <c r="AO5723" s="15" t="s">
        <v>200270</v>
      </c>
      <c r="AP5723" s="15" t="s">
        <v>200271</v>
      </c>
      <c r="AQ5723" s="15" t="s">
        <v>200272</v>
      </c>
      <c r="AR5723" s="15" t="s">
        <v>64741</v>
      </c>
      <c r="AS5723" s="77" t="s">
        <v>200273</v>
      </c>
      <c r="AT5723" s="15" t="s">
        <v>200274</v>
      </c>
    </row>
    <row r="5724" ht="19.5" customHeight="1">
      <c r="A5724" s="19" t="s">
        <v>32448</v>
      </c>
      <c r="C5724" s="77" t="s">
        <v>62848</v>
      </c>
      <c r="D5724" s="15" t="s">
        <v>32450</v>
      </c>
      <c r="E5724" s="15" t="s">
        <v>4738</v>
      </c>
      <c r="F5724" s="15" t="s">
        <v>32452</v>
      </c>
      <c r="G5724" s="182"/>
      <c r="H5724" s="15" t="s">
        <v>32453</v>
      </c>
      <c r="I5724" s="15" t="s">
        <v>32454</v>
      </c>
      <c r="J5724" s="15" t="s">
        <v>32454</v>
      </c>
      <c r="K5724" s="15" t="s">
        <v>32455</v>
      </c>
      <c r="L5724" s="15" t="s">
        <v>32454</v>
      </c>
      <c r="M5724" s="15" t="s">
        <v>32456</v>
      </c>
      <c r="N5724" s="15" t="s">
        <v>32457</v>
      </c>
      <c r="O5724" s="15" t="s">
        <v>32448</v>
      </c>
      <c r="P5724" s="149"/>
      <c r="Q5724" s="15" t="s">
        <v>32454</v>
      </c>
      <c r="R5724" s="15" t="s">
        <v>32458</v>
      </c>
      <c r="S5724" s="77" t="s">
        <v>32459</v>
      </c>
      <c r="T5724" s="15" t="s">
        <v>32460</v>
      </c>
      <c r="U5724" s="15" t="s">
        <v>162940</v>
      </c>
      <c r="V5724" s="15" t="s">
        <v>200275</v>
      </c>
      <c r="W5724" s="15" t="s">
        <v>200276</v>
      </c>
      <c r="X5724" s="17" t="s">
        <v>32464</v>
      </c>
      <c r="Y5724" s="15" t="s">
        <v>32465</v>
      </c>
      <c r="Z5724" s="15" t="s">
        <v>32466</v>
      </c>
      <c r="AA5724" s="15" t="s">
        <v>32467</v>
      </c>
      <c r="AB5724" s="15" t="s">
        <v>32468</v>
      </c>
      <c r="AC5724" s="15" t="s">
        <v>32469</v>
      </c>
      <c r="AD5724" s="15" t="s">
        <v>32455</v>
      </c>
      <c r="AE5724" s="15" t="s">
        <v>32467</v>
      </c>
      <c r="AF5724" s="15" t="s">
        <v>32467</v>
      </c>
      <c r="AG5724" s="15" t="s">
        <v>32467</v>
      </c>
      <c r="AH5724" s="15" t="s">
        <v>32467</v>
      </c>
      <c r="AI5724" s="15" t="s">
        <v>32452</v>
      </c>
      <c r="AJ5724" s="15" t="s">
        <v>200277</v>
      </c>
      <c r="AK5724" s="15" t="s">
        <v>32461</v>
      </c>
      <c r="AL5724" s="15" t="s">
        <v>32454</v>
      </c>
      <c r="AM5724" s="156" t="s">
        <v>32472</v>
      </c>
      <c r="AN5724" s="15" t="s">
        <v>32454</v>
      </c>
      <c r="AO5724" s="15" t="s">
        <v>32473</v>
      </c>
      <c r="AP5724" s="15" t="s">
        <v>200278</v>
      </c>
      <c r="AQ5724" s="15" t="s">
        <v>200279</v>
      </c>
      <c r="AR5724" s="15" t="s">
        <v>32476</v>
      </c>
      <c r="AS5724" s="77" t="s">
        <v>32477</v>
      </c>
      <c r="AT5724" s="15" t="s">
        <v>32478</v>
      </c>
    </row>
    <row r="5725" ht="19.5" customHeight="1">
      <c r="A5725" s="19" t="s">
        <v>147064</v>
      </c>
      <c r="C5725" s="15" t="s">
        <v>147064</v>
      </c>
      <c r="D5725" s="15" t="s">
        <v>147064</v>
      </c>
      <c r="E5725" s="15" t="s">
        <v>200280</v>
      </c>
      <c r="F5725" s="15" t="s">
        <v>200281</v>
      </c>
      <c r="G5725" s="182"/>
      <c r="H5725" s="15" t="s">
        <v>147064</v>
      </c>
      <c r="I5725" s="15" t="s">
        <v>200282</v>
      </c>
      <c r="J5725" s="15" t="s">
        <v>147064</v>
      </c>
      <c r="K5725" s="15" t="s">
        <v>147064</v>
      </c>
      <c r="L5725" s="15" t="s">
        <v>147064</v>
      </c>
      <c r="M5725" s="15" t="s">
        <v>147064</v>
      </c>
      <c r="N5725" s="15" t="s">
        <v>147064</v>
      </c>
      <c r="O5725" s="15" t="s">
        <v>147064</v>
      </c>
      <c r="P5725" s="149"/>
      <c r="Q5725" s="15" t="s">
        <v>147064</v>
      </c>
      <c r="R5725" s="15" t="s">
        <v>147064</v>
      </c>
      <c r="S5725" s="15" t="s">
        <v>147064</v>
      </c>
      <c r="T5725" s="15" t="s">
        <v>200283</v>
      </c>
      <c r="U5725" s="15" t="s">
        <v>147064</v>
      </c>
      <c r="V5725" s="15" t="s">
        <v>200284</v>
      </c>
      <c r="W5725" s="15" t="s">
        <v>147064</v>
      </c>
      <c r="X5725" s="17" t="s">
        <v>147064</v>
      </c>
      <c r="Y5725" s="15" t="s">
        <v>147064</v>
      </c>
      <c r="Z5725" s="15" t="s">
        <v>147064</v>
      </c>
      <c r="AA5725" s="15" t="s">
        <v>147064</v>
      </c>
      <c r="AB5725" s="15" t="s">
        <v>200285</v>
      </c>
      <c r="AC5725" s="15" t="s">
        <v>147064</v>
      </c>
      <c r="AD5725" s="15" t="s">
        <v>147064</v>
      </c>
      <c r="AE5725" s="15" t="s">
        <v>200282</v>
      </c>
      <c r="AF5725" s="15" t="s">
        <v>147064</v>
      </c>
      <c r="AG5725" s="15" t="s">
        <v>147064</v>
      </c>
      <c r="AH5725" s="15" t="s">
        <v>147064</v>
      </c>
      <c r="AI5725" s="15" t="s">
        <v>200281</v>
      </c>
      <c r="AJ5725" s="15" t="s">
        <v>200281</v>
      </c>
      <c r="AK5725" s="15" t="s">
        <v>147064</v>
      </c>
      <c r="AL5725" s="15" t="s">
        <v>147064</v>
      </c>
      <c r="AM5725" s="156" t="s">
        <v>147064</v>
      </c>
      <c r="AN5725" s="15" t="s">
        <v>147064</v>
      </c>
      <c r="AO5725" s="15" t="s">
        <v>200286</v>
      </c>
      <c r="AP5725" s="15" t="s">
        <v>147064</v>
      </c>
      <c r="AQ5725" s="15" t="s">
        <v>147064</v>
      </c>
      <c r="AR5725" s="15" t="s">
        <v>147064</v>
      </c>
      <c r="AS5725" s="15" t="s">
        <v>147064</v>
      </c>
      <c r="AT5725" s="15" t="s">
        <v>200287</v>
      </c>
    </row>
    <row r="5726" ht="19.5" customHeight="1">
      <c r="A5726" s="19" t="s">
        <v>200288</v>
      </c>
      <c r="C5726" s="120" t="s">
        <v>200289</v>
      </c>
      <c r="D5726" s="15" t="s">
        <v>200290</v>
      </c>
      <c r="E5726" s="15" t="s">
        <v>200291</v>
      </c>
      <c r="F5726" s="15" t="s">
        <v>200292</v>
      </c>
      <c r="G5726" s="182"/>
      <c r="H5726" s="15" t="s">
        <v>200293</v>
      </c>
      <c r="I5726" s="15" t="s">
        <v>200294</v>
      </c>
      <c r="J5726" s="15" t="s">
        <v>200295</v>
      </c>
      <c r="K5726" s="15" t="s">
        <v>200296</v>
      </c>
      <c r="L5726" s="15" t="s">
        <v>200297</v>
      </c>
      <c r="M5726" s="15" t="s">
        <v>200298</v>
      </c>
      <c r="N5726" s="15" t="s">
        <v>200299</v>
      </c>
      <c r="O5726" s="15" t="s">
        <v>200300</v>
      </c>
      <c r="P5726" s="149"/>
      <c r="Q5726" s="15" t="s">
        <v>200301</v>
      </c>
      <c r="R5726" s="15" t="s">
        <v>200302</v>
      </c>
      <c r="S5726" s="120" t="s">
        <v>200303</v>
      </c>
      <c r="T5726" s="15" t="s">
        <v>200304</v>
      </c>
      <c r="U5726" s="15" t="s">
        <v>200305</v>
      </c>
      <c r="V5726" s="15" t="s">
        <v>200306</v>
      </c>
      <c r="W5726" s="15" t="s">
        <v>200307</v>
      </c>
      <c r="X5726" s="17" t="s">
        <v>200308</v>
      </c>
      <c r="Y5726" s="15" t="s">
        <v>200309</v>
      </c>
      <c r="Z5726" s="15" t="s">
        <v>200310</v>
      </c>
      <c r="AA5726" s="15" t="s">
        <v>200311</v>
      </c>
      <c r="AB5726" s="15" t="s">
        <v>200312</v>
      </c>
      <c r="AC5726" s="15" t="s">
        <v>200313</v>
      </c>
      <c r="AD5726" s="15" t="s">
        <v>200314</v>
      </c>
      <c r="AE5726" s="15" t="s">
        <v>200315</v>
      </c>
      <c r="AF5726" s="15" t="s">
        <v>200316</v>
      </c>
      <c r="AG5726" s="15" t="s">
        <v>200316</v>
      </c>
      <c r="AH5726" s="15" t="s">
        <v>200317</v>
      </c>
      <c r="AI5726" s="15" t="s">
        <v>200318</v>
      </c>
      <c r="AJ5726" s="15" t="s">
        <v>200319</v>
      </c>
      <c r="AK5726" s="15" t="s">
        <v>200320</v>
      </c>
      <c r="AL5726" s="15" t="s">
        <v>200321</v>
      </c>
      <c r="AM5726" s="156" t="s">
        <v>200322</v>
      </c>
      <c r="AN5726" s="15" t="s">
        <v>200323</v>
      </c>
      <c r="AO5726" s="15" t="s">
        <v>200324</v>
      </c>
      <c r="AP5726" s="15" t="s">
        <v>200325</v>
      </c>
      <c r="AQ5726" s="15" t="s">
        <v>200326</v>
      </c>
      <c r="AR5726" s="15" t="s">
        <v>200327</v>
      </c>
      <c r="AS5726" s="120" t="s">
        <v>200328</v>
      </c>
      <c r="AT5726" s="15" t="s">
        <v>200329</v>
      </c>
    </row>
    <row r="5727" ht="19.5" customHeight="1">
      <c r="A5727" s="19" t="s">
        <v>200330</v>
      </c>
      <c r="C5727" s="77" t="s">
        <v>200331</v>
      </c>
      <c r="D5727" s="15" t="s">
        <v>200332</v>
      </c>
      <c r="E5727" s="15" t="s">
        <v>200333</v>
      </c>
      <c r="F5727" s="15" t="s">
        <v>200334</v>
      </c>
      <c r="G5727" s="182"/>
      <c r="H5727" s="15" t="s">
        <v>200335</v>
      </c>
      <c r="I5727" s="15" t="s">
        <v>200336</v>
      </c>
      <c r="J5727" s="15" t="s">
        <v>200337</v>
      </c>
      <c r="K5727" s="15" t="s">
        <v>200338</v>
      </c>
      <c r="L5727" s="15" t="s">
        <v>200339</v>
      </c>
      <c r="M5727" s="15" t="s">
        <v>200340</v>
      </c>
      <c r="N5727" s="15" t="s">
        <v>200341</v>
      </c>
      <c r="O5727" s="15" t="s">
        <v>200342</v>
      </c>
      <c r="P5727" s="149"/>
      <c r="Q5727" s="15" t="s">
        <v>200343</v>
      </c>
      <c r="R5727" s="15" t="s">
        <v>200344</v>
      </c>
      <c r="S5727" s="77" t="s">
        <v>200345</v>
      </c>
      <c r="T5727" s="15" t="s">
        <v>200346</v>
      </c>
      <c r="U5727" s="15" t="s">
        <v>200347</v>
      </c>
      <c r="V5727" s="15" t="s">
        <v>200348</v>
      </c>
      <c r="W5727" s="15" t="s">
        <v>200349</v>
      </c>
      <c r="X5727" s="17" t="s">
        <v>200330</v>
      </c>
      <c r="Y5727" s="15" t="s">
        <v>200350</v>
      </c>
      <c r="Z5727" s="15" t="s">
        <v>200351</v>
      </c>
      <c r="AA5727" s="15" t="s">
        <v>200352</v>
      </c>
      <c r="AB5727" s="15" t="s">
        <v>200353</v>
      </c>
      <c r="AC5727" s="15" t="s">
        <v>200354</v>
      </c>
      <c r="AD5727" s="15" t="s">
        <v>200355</v>
      </c>
      <c r="AE5727" s="15" t="s">
        <v>200356</v>
      </c>
      <c r="AF5727" s="15" t="s">
        <v>200357</v>
      </c>
      <c r="AG5727" s="15" t="s">
        <v>200357</v>
      </c>
      <c r="AH5727" s="15" t="s">
        <v>200358</v>
      </c>
      <c r="AI5727" s="15" t="s">
        <v>200359</v>
      </c>
      <c r="AJ5727" s="15" t="s">
        <v>200360</v>
      </c>
      <c r="AK5727" s="15" t="s">
        <v>200337</v>
      </c>
      <c r="AL5727" s="15" t="s">
        <v>200361</v>
      </c>
      <c r="AM5727" s="156" t="s">
        <v>200362</v>
      </c>
      <c r="AN5727" s="15" t="s">
        <v>200363</v>
      </c>
      <c r="AO5727" s="15" t="s">
        <v>200364</v>
      </c>
      <c r="AP5727" s="15" t="s">
        <v>200365</v>
      </c>
      <c r="AQ5727" s="15" t="s">
        <v>200366</v>
      </c>
      <c r="AR5727" s="15" t="s">
        <v>200367</v>
      </c>
      <c r="AS5727" s="77" t="s">
        <v>200368</v>
      </c>
      <c r="AT5727" s="15" t="s">
        <v>200369</v>
      </c>
    </row>
    <row r="5728" ht="19.5" customHeight="1">
      <c r="A5728" s="19" t="s">
        <v>200370</v>
      </c>
      <c r="C5728" s="77" t="s">
        <v>200371</v>
      </c>
      <c r="D5728" s="15" t="s">
        <v>200372</v>
      </c>
      <c r="E5728" s="15" t="s">
        <v>200373</v>
      </c>
      <c r="F5728" s="15" t="s">
        <v>200374</v>
      </c>
      <c r="G5728" s="182"/>
      <c r="H5728" s="15" t="s">
        <v>200375</v>
      </c>
      <c r="I5728" s="15" t="s">
        <v>200376</v>
      </c>
      <c r="J5728" s="15" t="s">
        <v>200377</v>
      </c>
      <c r="K5728" s="15" t="s">
        <v>200378</v>
      </c>
      <c r="L5728" s="15" t="s">
        <v>200379</v>
      </c>
      <c r="M5728" s="15" t="s">
        <v>200380</v>
      </c>
      <c r="N5728" s="15" t="s">
        <v>200381</v>
      </c>
      <c r="O5728" s="15" t="s">
        <v>200382</v>
      </c>
      <c r="P5728" s="149"/>
      <c r="Q5728" s="15" t="s">
        <v>200383</v>
      </c>
      <c r="R5728" s="15" t="s">
        <v>200384</v>
      </c>
      <c r="S5728" s="77" t="s">
        <v>200385</v>
      </c>
      <c r="T5728" s="15" t="s">
        <v>200386</v>
      </c>
      <c r="U5728" s="15" t="s">
        <v>200387</v>
      </c>
      <c r="V5728" s="15" t="s">
        <v>200388</v>
      </c>
      <c r="W5728" s="15" t="s">
        <v>200389</v>
      </c>
      <c r="X5728" s="17" t="s">
        <v>200370</v>
      </c>
      <c r="Y5728" s="15" t="s">
        <v>200390</v>
      </c>
      <c r="Z5728" s="15" t="s">
        <v>200391</v>
      </c>
      <c r="AA5728" s="15" t="s">
        <v>200392</v>
      </c>
      <c r="AB5728" s="15" t="s">
        <v>200372</v>
      </c>
      <c r="AC5728" s="15" t="s">
        <v>200393</v>
      </c>
      <c r="AD5728" s="15" t="s">
        <v>200394</v>
      </c>
      <c r="AE5728" s="15" t="s">
        <v>200395</v>
      </c>
      <c r="AF5728" s="15" t="s">
        <v>200396</v>
      </c>
      <c r="AG5728" s="15" t="s">
        <v>200396</v>
      </c>
      <c r="AH5728" s="15" t="s">
        <v>200397</v>
      </c>
      <c r="AI5728" s="15" t="s">
        <v>200398</v>
      </c>
      <c r="AJ5728" s="15" t="s">
        <v>200399</v>
      </c>
      <c r="AK5728" s="15" t="s">
        <v>200400</v>
      </c>
      <c r="AL5728" s="15" t="s">
        <v>200401</v>
      </c>
      <c r="AM5728" s="156" t="s">
        <v>200402</v>
      </c>
      <c r="AN5728" s="15" t="s">
        <v>200403</v>
      </c>
      <c r="AO5728" s="15" t="s">
        <v>200404</v>
      </c>
      <c r="AP5728" s="15" t="s">
        <v>200405</v>
      </c>
      <c r="AQ5728" s="15" t="s">
        <v>200406</v>
      </c>
      <c r="AR5728" s="15" t="s">
        <v>200407</v>
      </c>
      <c r="AS5728" s="77" t="s">
        <v>200408</v>
      </c>
      <c r="AT5728" s="15" t="s">
        <v>200409</v>
      </c>
    </row>
    <row r="5729" ht="19.5" customHeight="1">
      <c r="A5729" s="19" t="s">
        <v>200410</v>
      </c>
      <c r="C5729" s="77" t="s">
        <v>200411</v>
      </c>
      <c r="D5729" s="15" t="s">
        <v>200412</v>
      </c>
      <c r="E5729" s="15" t="s">
        <v>200413</v>
      </c>
      <c r="F5729" s="15" t="s">
        <v>200414</v>
      </c>
      <c r="G5729" s="182"/>
      <c r="H5729" s="15" t="s">
        <v>200415</v>
      </c>
      <c r="I5729" s="15" t="s">
        <v>200416</v>
      </c>
      <c r="J5729" s="15" t="s">
        <v>200417</v>
      </c>
      <c r="K5729" s="15" t="s">
        <v>200418</v>
      </c>
      <c r="L5729" s="15" t="s">
        <v>200419</v>
      </c>
      <c r="M5729" s="15" t="s">
        <v>200420</v>
      </c>
      <c r="N5729" s="15" t="s">
        <v>200421</v>
      </c>
      <c r="O5729" s="15" t="s">
        <v>200422</v>
      </c>
      <c r="P5729" s="149"/>
      <c r="Q5729" s="15" t="s">
        <v>200423</v>
      </c>
      <c r="R5729" s="15" t="s">
        <v>200424</v>
      </c>
      <c r="S5729" s="77" t="s">
        <v>200425</v>
      </c>
      <c r="T5729" s="15" t="s">
        <v>200426</v>
      </c>
      <c r="U5729" s="15" t="s">
        <v>200427</v>
      </c>
      <c r="V5729" s="15" t="s">
        <v>200428</v>
      </c>
      <c r="W5729" s="15" t="s">
        <v>200429</v>
      </c>
      <c r="X5729" s="17" t="s">
        <v>200410</v>
      </c>
      <c r="Y5729" s="15" t="s">
        <v>200430</v>
      </c>
      <c r="Z5729" s="15" t="s">
        <v>200431</v>
      </c>
      <c r="AA5729" s="15" t="s">
        <v>200432</v>
      </c>
      <c r="AB5729" s="15" t="s">
        <v>200433</v>
      </c>
      <c r="AC5729" s="15" t="s">
        <v>200434</v>
      </c>
      <c r="AD5729" s="15" t="s">
        <v>200435</v>
      </c>
      <c r="AE5729" s="15" t="s">
        <v>200436</v>
      </c>
      <c r="AF5729" s="15" t="s">
        <v>200437</v>
      </c>
      <c r="AG5729" s="15" t="s">
        <v>200437</v>
      </c>
      <c r="AH5729" s="15" t="s">
        <v>200438</v>
      </c>
      <c r="AI5729" s="15" t="s">
        <v>200439</v>
      </c>
      <c r="AJ5729" s="15" t="s">
        <v>200440</v>
      </c>
      <c r="AK5729" s="15" t="s">
        <v>200441</v>
      </c>
      <c r="AL5729" s="15" t="s">
        <v>200442</v>
      </c>
      <c r="AM5729" s="156" t="s">
        <v>200443</v>
      </c>
      <c r="AN5729" s="15" t="s">
        <v>200444</v>
      </c>
      <c r="AO5729" s="15" t="s">
        <v>200445</v>
      </c>
      <c r="AP5729" s="15" t="s">
        <v>200446</v>
      </c>
      <c r="AQ5729" s="15" t="s">
        <v>200447</v>
      </c>
      <c r="AR5729" s="15" t="s">
        <v>200448</v>
      </c>
      <c r="AS5729" s="77" t="s">
        <v>200449</v>
      </c>
      <c r="AT5729" s="15" t="s">
        <v>200450</v>
      </c>
    </row>
    <row r="5730" ht="19.5" customHeight="1">
      <c r="A5730" s="19" t="s">
        <v>200451</v>
      </c>
      <c r="C5730" s="77" t="s">
        <v>200452</v>
      </c>
      <c r="D5730" s="15" t="s">
        <v>200453</v>
      </c>
      <c r="E5730" s="15" t="s">
        <v>200454</v>
      </c>
      <c r="F5730" s="15" t="s">
        <v>200455</v>
      </c>
      <c r="G5730" s="182"/>
      <c r="H5730" s="15" t="s">
        <v>200456</v>
      </c>
      <c r="I5730" s="15" t="s">
        <v>200457</v>
      </c>
      <c r="J5730" s="15" t="s">
        <v>200458</v>
      </c>
      <c r="K5730" s="15" t="s">
        <v>200459</v>
      </c>
      <c r="L5730" s="15" t="s">
        <v>200460</v>
      </c>
      <c r="M5730" s="15" t="s">
        <v>200461</v>
      </c>
      <c r="N5730" s="15" t="s">
        <v>200462</v>
      </c>
      <c r="O5730" s="15" t="s">
        <v>200463</v>
      </c>
      <c r="P5730" s="149"/>
      <c r="Q5730" s="15" t="s">
        <v>200464</v>
      </c>
      <c r="R5730" s="15" t="s">
        <v>200465</v>
      </c>
      <c r="S5730" s="77" t="s">
        <v>200466</v>
      </c>
      <c r="T5730" s="15" t="s">
        <v>200467</v>
      </c>
      <c r="U5730" s="15" t="s">
        <v>200468</v>
      </c>
      <c r="V5730" s="15" t="s">
        <v>200469</v>
      </c>
      <c r="W5730" s="15" t="s">
        <v>200470</v>
      </c>
      <c r="X5730" s="17" t="s">
        <v>200451</v>
      </c>
      <c r="Y5730" s="15" t="s">
        <v>200471</v>
      </c>
      <c r="Z5730" s="15" t="s">
        <v>200472</v>
      </c>
      <c r="AA5730" s="15" t="s">
        <v>200473</v>
      </c>
      <c r="AB5730" s="15" t="s">
        <v>200474</v>
      </c>
      <c r="AC5730" s="15" t="s">
        <v>200475</v>
      </c>
      <c r="AD5730" s="15" t="s">
        <v>200476</v>
      </c>
      <c r="AE5730" s="15" t="s">
        <v>200477</v>
      </c>
      <c r="AF5730" s="15" t="s">
        <v>200478</v>
      </c>
      <c r="AG5730" s="15" t="s">
        <v>200478</v>
      </c>
      <c r="AH5730" s="15" t="s">
        <v>200479</v>
      </c>
      <c r="AI5730" s="15" t="s">
        <v>200480</v>
      </c>
      <c r="AJ5730" s="15" t="s">
        <v>200481</v>
      </c>
      <c r="AK5730" s="15" t="s">
        <v>200482</v>
      </c>
      <c r="AL5730" s="15" t="s">
        <v>200483</v>
      </c>
      <c r="AM5730" s="156" t="s">
        <v>200484</v>
      </c>
      <c r="AN5730" s="15" t="s">
        <v>200485</v>
      </c>
      <c r="AO5730" s="15" t="s">
        <v>200486</v>
      </c>
      <c r="AP5730" s="15" t="s">
        <v>200487</v>
      </c>
      <c r="AQ5730" s="15" t="s">
        <v>200488</v>
      </c>
      <c r="AR5730" s="15" t="s">
        <v>200489</v>
      </c>
      <c r="AS5730" s="77" t="s">
        <v>200490</v>
      </c>
      <c r="AT5730" s="15" t="s">
        <v>200491</v>
      </c>
    </row>
    <row r="5731" ht="19.5" customHeight="1">
      <c r="A5731" s="19" t="s">
        <v>200492</v>
      </c>
      <c r="C5731" s="120" t="s">
        <v>200493</v>
      </c>
      <c r="D5731" s="15" t="s">
        <v>200494</v>
      </c>
      <c r="E5731" s="15" t="s">
        <v>200495</v>
      </c>
      <c r="F5731" s="15" t="s">
        <v>200496</v>
      </c>
      <c r="G5731" s="182"/>
      <c r="H5731" s="15" t="s">
        <v>200497</v>
      </c>
      <c r="I5731" s="15" t="s">
        <v>200498</v>
      </c>
      <c r="J5731" s="15" t="s">
        <v>200499</v>
      </c>
      <c r="K5731" s="15" t="s">
        <v>200500</v>
      </c>
      <c r="L5731" s="15" t="s">
        <v>200500</v>
      </c>
      <c r="M5731" s="15" t="s">
        <v>200501</v>
      </c>
      <c r="N5731" s="15" t="s">
        <v>200502</v>
      </c>
      <c r="O5731" s="15" t="s">
        <v>200503</v>
      </c>
      <c r="P5731" s="149"/>
      <c r="Q5731" s="15" t="s">
        <v>200500</v>
      </c>
      <c r="R5731" s="15" t="s">
        <v>200504</v>
      </c>
      <c r="S5731" s="120" t="s">
        <v>200505</v>
      </c>
      <c r="T5731" s="15" t="s">
        <v>200506</v>
      </c>
      <c r="U5731" s="15" t="s">
        <v>200507</v>
      </c>
      <c r="V5731" s="15" t="s">
        <v>200508</v>
      </c>
      <c r="W5731" s="15" t="s">
        <v>200509</v>
      </c>
      <c r="X5731" s="17" t="s">
        <v>200510</v>
      </c>
      <c r="Y5731" s="15" t="s">
        <v>200511</v>
      </c>
      <c r="Z5731" s="15" t="s">
        <v>200512</v>
      </c>
      <c r="AA5731" s="15" t="s">
        <v>200513</v>
      </c>
      <c r="AB5731" s="15" t="s">
        <v>200494</v>
      </c>
      <c r="AC5731" s="15" t="s">
        <v>200514</v>
      </c>
      <c r="AD5731" s="15" t="s">
        <v>200500</v>
      </c>
      <c r="AE5731" s="15" t="s">
        <v>200515</v>
      </c>
      <c r="AF5731" s="15" t="s">
        <v>200516</v>
      </c>
      <c r="AG5731" s="15" t="s">
        <v>200516</v>
      </c>
      <c r="AH5731" s="15" t="s">
        <v>200517</v>
      </c>
      <c r="AI5731" s="15" t="s">
        <v>200518</v>
      </c>
      <c r="AJ5731" s="15" t="s">
        <v>200519</v>
      </c>
      <c r="AK5731" s="15" t="s">
        <v>200520</v>
      </c>
      <c r="AL5731" s="15" t="s">
        <v>200521</v>
      </c>
      <c r="AM5731" s="156" t="s">
        <v>200522</v>
      </c>
      <c r="AN5731" s="15" t="s">
        <v>200500</v>
      </c>
      <c r="AO5731" s="15" t="s">
        <v>200523</v>
      </c>
      <c r="AP5731" s="15" t="s">
        <v>200524</v>
      </c>
      <c r="AQ5731" s="15" t="s">
        <v>200525</v>
      </c>
      <c r="AR5731" s="15" t="s">
        <v>200526</v>
      </c>
      <c r="AS5731" s="120" t="s">
        <v>200527</v>
      </c>
      <c r="AT5731" s="15" t="s">
        <v>200528</v>
      </c>
    </row>
    <row r="5732" ht="19.5" customHeight="1">
      <c r="A5732" s="19" t="s">
        <v>200529</v>
      </c>
      <c r="C5732" s="120" t="s">
        <v>200530</v>
      </c>
      <c r="D5732" s="15" t="s">
        <v>200531</v>
      </c>
      <c r="E5732" s="15" t="s">
        <v>200532</v>
      </c>
      <c r="F5732" s="15" t="s">
        <v>200533</v>
      </c>
      <c r="G5732" s="182"/>
      <c r="H5732" s="15" t="s">
        <v>200534</v>
      </c>
      <c r="I5732" s="15" t="s">
        <v>200535</v>
      </c>
      <c r="J5732" s="15" t="s">
        <v>200536</v>
      </c>
      <c r="K5732" s="15" t="s">
        <v>200537</v>
      </c>
      <c r="L5732" s="15" t="s">
        <v>200538</v>
      </c>
      <c r="M5732" s="15" t="s">
        <v>200539</v>
      </c>
      <c r="N5732" s="15" t="s">
        <v>200540</v>
      </c>
      <c r="O5732" s="15" t="s">
        <v>200541</v>
      </c>
      <c r="P5732" s="149"/>
      <c r="Q5732" s="15" t="s">
        <v>200542</v>
      </c>
      <c r="R5732" s="15" t="s">
        <v>200543</v>
      </c>
      <c r="S5732" s="120" t="s">
        <v>200544</v>
      </c>
      <c r="T5732" s="15" t="s">
        <v>200545</v>
      </c>
      <c r="U5732" s="15" t="s">
        <v>200546</v>
      </c>
      <c r="V5732" s="15" t="s">
        <v>200547</v>
      </c>
      <c r="W5732" s="15" t="s">
        <v>200548</v>
      </c>
      <c r="X5732" s="17" t="s">
        <v>200549</v>
      </c>
      <c r="Y5732" s="15" t="s">
        <v>200550</v>
      </c>
      <c r="Z5732" s="15" t="s">
        <v>200551</v>
      </c>
      <c r="AA5732" s="15" t="s">
        <v>200552</v>
      </c>
      <c r="AB5732" s="15" t="s">
        <v>200531</v>
      </c>
      <c r="AC5732" s="15" t="s">
        <v>200553</v>
      </c>
      <c r="AD5732" s="15" t="s">
        <v>200554</v>
      </c>
      <c r="AE5732" s="15" t="s">
        <v>200555</v>
      </c>
      <c r="AF5732" s="15" t="s">
        <v>200556</v>
      </c>
      <c r="AG5732" s="15" t="s">
        <v>200556</v>
      </c>
      <c r="AH5732" s="15" t="s">
        <v>200557</v>
      </c>
      <c r="AI5732" s="15" t="s">
        <v>200558</v>
      </c>
      <c r="AJ5732" s="15" t="s">
        <v>200559</v>
      </c>
      <c r="AK5732" s="15" t="s">
        <v>200560</v>
      </c>
      <c r="AL5732" s="15" t="s">
        <v>200561</v>
      </c>
      <c r="AM5732" s="156" t="s">
        <v>200562</v>
      </c>
      <c r="AN5732" s="15" t="s">
        <v>200554</v>
      </c>
      <c r="AO5732" s="15" t="s">
        <v>200563</v>
      </c>
      <c r="AP5732" s="15" t="s">
        <v>200564</v>
      </c>
      <c r="AQ5732" s="15" t="s">
        <v>200565</v>
      </c>
      <c r="AR5732" s="15" t="s">
        <v>200566</v>
      </c>
      <c r="AS5732" s="120" t="s">
        <v>200567</v>
      </c>
      <c r="AT5732" s="15" t="s">
        <v>200568</v>
      </c>
    </row>
    <row r="5733" ht="19.5" customHeight="1">
      <c r="A5733" s="19" t="s">
        <v>200569</v>
      </c>
      <c r="C5733" s="77" t="s">
        <v>200570</v>
      </c>
      <c r="D5733" s="15" t="s">
        <v>200571</v>
      </c>
      <c r="E5733" s="15" t="s">
        <v>200572</v>
      </c>
      <c r="F5733" s="15" t="s">
        <v>200573</v>
      </c>
      <c r="G5733" s="182"/>
      <c r="H5733" s="15" t="s">
        <v>200574</v>
      </c>
      <c r="I5733" s="15" t="s">
        <v>200575</v>
      </c>
      <c r="J5733" s="15" t="s">
        <v>200576</v>
      </c>
      <c r="K5733" s="15" t="s">
        <v>200577</v>
      </c>
      <c r="L5733" s="15" t="s">
        <v>200578</v>
      </c>
      <c r="M5733" s="15" t="s">
        <v>200579</v>
      </c>
      <c r="N5733" s="15" t="s">
        <v>200580</v>
      </c>
      <c r="O5733" s="15" t="s">
        <v>200581</v>
      </c>
      <c r="P5733" s="149"/>
      <c r="Q5733" s="15" t="s">
        <v>200582</v>
      </c>
      <c r="R5733" s="15" t="s">
        <v>200583</v>
      </c>
      <c r="S5733" s="77" t="s">
        <v>200584</v>
      </c>
      <c r="T5733" s="15" t="s">
        <v>200585</v>
      </c>
      <c r="U5733" s="15" t="s">
        <v>200586</v>
      </c>
      <c r="V5733" s="15" t="s">
        <v>200587</v>
      </c>
      <c r="W5733" s="15" t="s">
        <v>200588</v>
      </c>
      <c r="X5733" s="17" t="s">
        <v>200589</v>
      </c>
      <c r="Y5733" s="15" t="s">
        <v>200590</v>
      </c>
      <c r="Z5733" s="15" t="s">
        <v>200591</v>
      </c>
      <c r="AA5733" s="15" t="s">
        <v>200592</v>
      </c>
      <c r="AB5733" s="15" t="s">
        <v>200593</v>
      </c>
      <c r="AC5733" s="15" t="s">
        <v>200594</v>
      </c>
      <c r="AD5733" s="15" t="s">
        <v>200595</v>
      </c>
      <c r="AE5733" s="15" t="s">
        <v>200596</v>
      </c>
      <c r="AF5733" s="15" t="s">
        <v>200597</v>
      </c>
      <c r="AG5733" s="15" t="s">
        <v>200597</v>
      </c>
      <c r="AH5733" s="15" t="s">
        <v>200598</v>
      </c>
      <c r="AI5733" s="15" t="s">
        <v>200599</v>
      </c>
      <c r="AJ5733" s="15" t="s">
        <v>200600</v>
      </c>
      <c r="AK5733" s="15" t="s">
        <v>200601</v>
      </c>
      <c r="AL5733" s="15" t="s">
        <v>200602</v>
      </c>
      <c r="AM5733" s="156" t="s">
        <v>200603</v>
      </c>
      <c r="AN5733" s="15" t="s">
        <v>200604</v>
      </c>
      <c r="AO5733" s="15" t="s">
        <v>200605</v>
      </c>
      <c r="AP5733" s="15" t="s">
        <v>200606</v>
      </c>
      <c r="AQ5733" s="15" t="s">
        <v>200607</v>
      </c>
      <c r="AR5733" s="15" t="s">
        <v>200608</v>
      </c>
      <c r="AS5733" s="77" t="s">
        <v>200609</v>
      </c>
      <c r="AT5733" s="15" t="s">
        <v>200610</v>
      </c>
    </row>
    <row r="5734" ht="19.5" customHeight="1">
      <c r="A5734" s="19" t="s">
        <v>200611</v>
      </c>
      <c r="C5734" s="77" t="s">
        <v>200612</v>
      </c>
      <c r="D5734" s="15" t="s">
        <v>200613</v>
      </c>
      <c r="E5734" s="15" t="s">
        <v>200614</v>
      </c>
      <c r="F5734" s="15" t="s">
        <v>200615</v>
      </c>
      <c r="G5734" s="182"/>
      <c r="H5734" s="15" t="s">
        <v>200616</v>
      </c>
      <c r="I5734" s="15" t="s">
        <v>200617</v>
      </c>
      <c r="J5734" s="15" t="s">
        <v>200618</v>
      </c>
      <c r="K5734" s="15" t="s">
        <v>200619</v>
      </c>
      <c r="L5734" s="15" t="s">
        <v>200620</v>
      </c>
      <c r="M5734" s="15" t="s">
        <v>200621</v>
      </c>
      <c r="N5734" s="15" t="s">
        <v>200622</v>
      </c>
      <c r="O5734" s="15" t="s">
        <v>200623</v>
      </c>
      <c r="P5734" s="149"/>
      <c r="Q5734" s="15" t="s">
        <v>200624</v>
      </c>
      <c r="R5734" s="15" t="s">
        <v>200625</v>
      </c>
      <c r="S5734" s="77" t="s">
        <v>200626</v>
      </c>
      <c r="T5734" s="15" t="s">
        <v>200627</v>
      </c>
      <c r="U5734" s="15" t="s">
        <v>200628</v>
      </c>
      <c r="V5734" s="15" t="s">
        <v>200629</v>
      </c>
      <c r="W5734" s="15" t="s">
        <v>200630</v>
      </c>
      <c r="X5734" s="17" t="s">
        <v>200631</v>
      </c>
      <c r="Y5734" s="15" t="s">
        <v>200632</v>
      </c>
      <c r="Z5734" s="15" t="s">
        <v>200633</v>
      </c>
      <c r="AA5734" s="15" t="s">
        <v>200634</v>
      </c>
      <c r="AB5734" s="15" t="s">
        <v>200635</v>
      </c>
      <c r="AC5734" s="15" t="s">
        <v>200636</v>
      </c>
      <c r="AD5734" s="15" t="s">
        <v>200637</v>
      </c>
      <c r="AE5734" s="15" t="s">
        <v>200638</v>
      </c>
      <c r="AF5734" s="15" t="s">
        <v>200639</v>
      </c>
      <c r="AG5734" s="15" t="s">
        <v>200639</v>
      </c>
      <c r="AH5734" s="15" t="s">
        <v>200640</v>
      </c>
      <c r="AI5734" s="15" t="s">
        <v>200641</v>
      </c>
      <c r="AJ5734" s="15" t="s">
        <v>200642</v>
      </c>
      <c r="AK5734" s="15" t="s">
        <v>200643</v>
      </c>
      <c r="AL5734" s="15" t="s">
        <v>200644</v>
      </c>
      <c r="AM5734" s="156" t="s">
        <v>200645</v>
      </c>
      <c r="AN5734" s="15" t="s">
        <v>200646</v>
      </c>
      <c r="AO5734" s="15" t="s">
        <v>200647</v>
      </c>
      <c r="AP5734" s="15" t="s">
        <v>200648</v>
      </c>
      <c r="AQ5734" s="15" t="s">
        <v>200649</v>
      </c>
      <c r="AR5734" s="15" t="s">
        <v>200650</v>
      </c>
      <c r="AS5734" s="77" t="s">
        <v>200651</v>
      </c>
      <c r="AT5734" s="15" t="s">
        <v>200652</v>
      </c>
    </row>
    <row r="5735" ht="19.5" customHeight="1">
      <c r="A5735" s="19" t="s">
        <v>200653</v>
      </c>
      <c r="C5735" s="77" t="s">
        <v>200654</v>
      </c>
      <c r="D5735" s="15" t="s">
        <v>200655</v>
      </c>
      <c r="E5735" s="15" t="s">
        <v>200656</v>
      </c>
      <c r="F5735" s="15" t="s">
        <v>200657</v>
      </c>
      <c r="G5735" s="182"/>
      <c r="H5735" s="15" t="s">
        <v>200658</v>
      </c>
      <c r="I5735" s="15" t="s">
        <v>200659</v>
      </c>
      <c r="J5735" s="15" t="s">
        <v>200660</v>
      </c>
      <c r="K5735" s="15" t="s">
        <v>200661</v>
      </c>
      <c r="L5735" s="15" t="s">
        <v>200662</v>
      </c>
      <c r="M5735" s="15" t="s">
        <v>200663</v>
      </c>
      <c r="N5735" s="15" t="s">
        <v>200664</v>
      </c>
      <c r="O5735" s="15" t="s">
        <v>200665</v>
      </c>
      <c r="P5735" s="149"/>
      <c r="Q5735" s="15" t="s">
        <v>200666</v>
      </c>
      <c r="R5735" s="15" t="s">
        <v>200667</v>
      </c>
      <c r="S5735" s="77" t="s">
        <v>200668</v>
      </c>
      <c r="T5735" s="15" t="s">
        <v>200669</v>
      </c>
      <c r="U5735" s="15" t="s">
        <v>200670</v>
      </c>
      <c r="V5735" s="15" t="s">
        <v>200671</v>
      </c>
      <c r="W5735" s="15" t="s">
        <v>200672</v>
      </c>
      <c r="X5735" s="17" t="s">
        <v>200653</v>
      </c>
      <c r="Y5735" s="15" t="s">
        <v>200673</v>
      </c>
      <c r="Z5735" s="15" t="s">
        <v>200674</v>
      </c>
      <c r="AA5735" s="15" t="s">
        <v>200675</v>
      </c>
      <c r="AB5735" s="15" t="s">
        <v>200676</v>
      </c>
      <c r="AC5735" s="15" t="s">
        <v>200677</v>
      </c>
      <c r="AD5735" s="15" t="s">
        <v>200678</v>
      </c>
      <c r="AE5735" s="15" t="s">
        <v>200679</v>
      </c>
      <c r="AF5735" s="15" t="s">
        <v>200680</v>
      </c>
      <c r="AG5735" s="15" t="s">
        <v>200680</v>
      </c>
      <c r="AH5735" s="15" t="s">
        <v>200681</v>
      </c>
      <c r="AI5735" s="15" t="s">
        <v>200682</v>
      </c>
      <c r="AJ5735" s="15" t="s">
        <v>200683</v>
      </c>
      <c r="AK5735" s="15" t="s">
        <v>200684</v>
      </c>
      <c r="AL5735" s="15" t="s">
        <v>200685</v>
      </c>
      <c r="AM5735" s="156" t="s">
        <v>200686</v>
      </c>
      <c r="AN5735" s="15" t="s">
        <v>200687</v>
      </c>
      <c r="AO5735" s="15" t="s">
        <v>200688</v>
      </c>
      <c r="AP5735" s="15" t="s">
        <v>200689</v>
      </c>
      <c r="AQ5735" s="15" t="s">
        <v>200690</v>
      </c>
      <c r="AR5735" s="15" t="s">
        <v>200691</v>
      </c>
      <c r="AS5735" s="77" t="s">
        <v>200692</v>
      </c>
      <c r="AT5735" s="15" t="s">
        <v>200693</v>
      </c>
    </row>
    <row r="5736" ht="19.5" customHeight="1">
      <c r="A5736" s="19" t="s">
        <v>200694</v>
      </c>
      <c r="C5736" s="77" t="s">
        <v>200695</v>
      </c>
      <c r="D5736" s="15" t="s">
        <v>200696</v>
      </c>
      <c r="E5736" s="15" t="s">
        <v>200697</v>
      </c>
      <c r="F5736" s="15" t="s">
        <v>200698</v>
      </c>
      <c r="G5736" s="182"/>
      <c r="H5736" s="15" t="s">
        <v>200699</v>
      </c>
      <c r="I5736" s="15" t="s">
        <v>200700</v>
      </c>
      <c r="J5736" s="15" t="s">
        <v>200701</v>
      </c>
      <c r="K5736" s="15" t="s">
        <v>200702</v>
      </c>
      <c r="L5736" s="15" t="s">
        <v>200703</v>
      </c>
      <c r="M5736" s="15" t="s">
        <v>200704</v>
      </c>
      <c r="N5736" s="15" t="s">
        <v>200705</v>
      </c>
      <c r="O5736" s="15" t="s">
        <v>200706</v>
      </c>
      <c r="P5736" s="149"/>
      <c r="Q5736" s="15" t="s">
        <v>200707</v>
      </c>
      <c r="R5736" s="15" t="s">
        <v>200708</v>
      </c>
      <c r="S5736" s="77" t="s">
        <v>200709</v>
      </c>
      <c r="T5736" s="15" t="s">
        <v>200710</v>
      </c>
      <c r="U5736" s="15" t="s">
        <v>200711</v>
      </c>
      <c r="V5736" s="15" t="s">
        <v>200712</v>
      </c>
      <c r="W5736" s="15" t="s">
        <v>200713</v>
      </c>
      <c r="X5736" s="17" t="s">
        <v>200714</v>
      </c>
      <c r="Y5736" s="15" t="s">
        <v>200715</v>
      </c>
      <c r="Z5736" s="15" t="s">
        <v>200716</v>
      </c>
      <c r="AA5736" s="15" t="s">
        <v>200717</v>
      </c>
      <c r="AB5736" s="15" t="s">
        <v>200718</v>
      </c>
      <c r="AC5736" s="15" t="s">
        <v>200719</v>
      </c>
      <c r="AD5736" s="15" t="s">
        <v>200720</v>
      </c>
      <c r="AE5736" s="15" t="s">
        <v>200721</v>
      </c>
      <c r="AF5736" s="15" t="s">
        <v>200722</v>
      </c>
      <c r="AG5736" s="15" t="s">
        <v>200722</v>
      </c>
      <c r="AH5736" s="15" t="s">
        <v>200723</v>
      </c>
      <c r="AI5736" s="15" t="s">
        <v>200724</v>
      </c>
      <c r="AJ5736" s="15" t="s">
        <v>200725</v>
      </c>
      <c r="AK5736" s="15" t="s">
        <v>200726</v>
      </c>
      <c r="AL5736" s="15" t="s">
        <v>200727</v>
      </c>
      <c r="AM5736" s="156" t="s">
        <v>200728</v>
      </c>
      <c r="AN5736" s="15" t="s">
        <v>200729</v>
      </c>
      <c r="AO5736" s="15" t="s">
        <v>200730</v>
      </c>
      <c r="AP5736" s="15" t="s">
        <v>200731</v>
      </c>
      <c r="AQ5736" s="15" t="s">
        <v>200732</v>
      </c>
      <c r="AR5736" s="15" t="s">
        <v>200733</v>
      </c>
      <c r="AS5736" s="77" t="s">
        <v>200734</v>
      </c>
      <c r="AT5736" s="15" t="s">
        <v>200735</v>
      </c>
    </row>
    <row r="5737" ht="19.5" customHeight="1">
      <c r="A5737" s="19" t="s">
        <v>200736</v>
      </c>
      <c r="C5737" s="77" t="s">
        <v>200737</v>
      </c>
      <c r="D5737" s="15" t="s">
        <v>200738</v>
      </c>
      <c r="E5737" s="15" t="s">
        <v>200739</v>
      </c>
      <c r="F5737" s="15" t="s">
        <v>200740</v>
      </c>
      <c r="G5737" s="182"/>
      <c r="H5737" s="15" t="s">
        <v>200741</v>
      </c>
      <c r="I5737" s="15" t="s">
        <v>200742</v>
      </c>
      <c r="J5737" s="15" t="s">
        <v>200743</v>
      </c>
      <c r="K5737" s="15" t="s">
        <v>200744</v>
      </c>
      <c r="L5737" s="15" t="s">
        <v>200745</v>
      </c>
      <c r="M5737" s="15" t="s">
        <v>200746</v>
      </c>
      <c r="N5737" s="15" t="s">
        <v>200747</v>
      </c>
      <c r="O5737" s="15" t="s">
        <v>200748</v>
      </c>
      <c r="P5737" s="149"/>
      <c r="Q5737" s="15" t="s">
        <v>200749</v>
      </c>
      <c r="R5737" s="15" t="s">
        <v>200750</v>
      </c>
      <c r="S5737" s="77" t="s">
        <v>200751</v>
      </c>
      <c r="T5737" s="15" t="s">
        <v>200752</v>
      </c>
      <c r="U5737" s="15" t="s">
        <v>200753</v>
      </c>
      <c r="V5737" s="15" t="s">
        <v>200754</v>
      </c>
      <c r="W5737" s="15" t="s">
        <v>200755</v>
      </c>
      <c r="X5737" s="17" t="s">
        <v>200756</v>
      </c>
      <c r="Y5737" s="15" t="s">
        <v>200757</v>
      </c>
      <c r="Z5737" s="15" t="s">
        <v>200758</v>
      </c>
      <c r="AA5737" s="15" t="s">
        <v>200759</v>
      </c>
      <c r="AB5737" s="15" t="s">
        <v>200738</v>
      </c>
      <c r="AC5737" s="15" t="s">
        <v>200760</v>
      </c>
      <c r="AD5737" s="15" t="s">
        <v>200744</v>
      </c>
      <c r="AE5737" s="15" t="s">
        <v>200761</v>
      </c>
      <c r="AF5737" s="15" t="s">
        <v>200762</v>
      </c>
      <c r="AG5737" s="15" t="s">
        <v>200762</v>
      </c>
      <c r="AH5737" s="15" t="s">
        <v>200763</v>
      </c>
      <c r="AI5737" s="15" t="s">
        <v>200764</v>
      </c>
      <c r="AJ5737" s="15" t="s">
        <v>200765</v>
      </c>
      <c r="AK5737" s="15" t="s">
        <v>200766</v>
      </c>
      <c r="AL5737" s="15" t="s">
        <v>200767</v>
      </c>
      <c r="AM5737" s="156" t="s">
        <v>200768</v>
      </c>
      <c r="AN5737" s="15" t="s">
        <v>200769</v>
      </c>
      <c r="AO5737" s="15" t="s">
        <v>200770</v>
      </c>
      <c r="AP5737" s="15" t="s">
        <v>200771</v>
      </c>
      <c r="AQ5737" s="15" t="s">
        <v>200772</v>
      </c>
      <c r="AR5737" s="15" t="s">
        <v>200773</v>
      </c>
      <c r="AS5737" s="77" t="s">
        <v>200774</v>
      </c>
      <c r="AT5737" s="15" t="s">
        <v>200775</v>
      </c>
    </row>
    <row r="5738" ht="19.5" customHeight="1">
      <c r="A5738" s="19" t="s">
        <v>144933</v>
      </c>
      <c r="C5738" s="77" t="s">
        <v>144934</v>
      </c>
      <c r="D5738" s="15" t="s">
        <v>90896</v>
      </c>
      <c r="E5738" s="15" t="s">
        <v>144935</v>
      </c>
      <c r="F5738" s="15" t="s">
        <v>144936</v>
      </c>
      <c r="G5738" s="182"/>
      <c r="H5738" s="15" t="s">
        <v>144937</v>
      </c>
      <c r="I5738" s="15" t="s">
        <v>144938</v>
      </c>
      <c r="J5738" s="15" t="s">
        <v>144939</v>
      </c>
      <c r="K5738" s="15" t="s">
        <v>144940</v>
      </c>
      <c r="L5738" s="15" t="s">
        <v>144941</v>
      </c>
      <c r="M5738" s="15" t="s">
        <v>144942</v>
      </c>
      <c r="N5738" s="15" t="s">
        <v>144943</v>
      </c>
      <c r="O5738" s="15" t="s">
        <v>144944</v>
      </c>
      <c r="P5738" s="149"/>
      <c r="Q5738" s="15" t="s">
        <v>144945</v>
      </c>
      <c r="R5738" s="15" t="s">
        <v>144946</v>
      </c>
      <c r="S5738" s="77" t="s">
        <v>144947</v>
      </c>
      <c r="T5738" s="15" t="s">
        <v>129999</v>
      </c>
      <c r="U5738" s="15" t="s">
        <v>144948</v>
      </c>
      <c r="V5738" s="15" t="s">
        <v>144949</v>
      </c>
      <c r="W5738" s="15" t="s">
        <v>144950</v>
      </c>
      <c r="X5738" s="17" t="s">
        <v>130002</v>
      </c>
      <c r="Y5738" s="15" t="s">
        <v>144951</v>
      </c>
      <c r="Z5738" s="15" t="s">
        <v>144952</v>
      </c>
      <c r="AA5738" s="15" t="s">
        <v>144953</v>
      </c>
      <c r="AB5738" s="15" t="s">
        <v>144954</v>
      </c>
      <c r="AC5738" s="15" t="s">
        <v>144955</v>
      </c>
      <c r="AD5738" s="15" t="s">
        <v>144956</v>
      </c>
      <c r="AE5738" s="15" t="s">
        <v>75911</v>
      </c>
      <c r="AF5738" s="15" t="s">
        <v>144957</v>
      </c>
      <c r="AG5738" s="15" t="s">
        <v>144957</v>
      </c>
      <c r="AH5738" s="15" t="s">
        <v>144958</v>
      </c>
      <c r="AI5738" s="15" t="s">
        <v>144959</v>
      </c>
      <c r="AJ5738" s="15" t="s">
        <v>144960</v>
      </c>
      <c r="AK5738" s="15" t="s">
        <v>144939</v>
      </c>
      <c r="AL5738" s="15" t="s">
        <v>144961</v>
      </c>
      <c r="AM5738" s="156" t="s">
        <v>200776</v>
      </c>
      <c r="AN5738" s="15" t="s">
        <v>144963</v>
      </c>
      <c r="AO5738" s="15" t="s">
        <v>144964</v>
      </c>
      <c r="AP5738" s="15" t="s">
        <v>144965</v>
      </c>
      <c r="AQ5738" s="15" t="s">
        <v>130018</v>
      </c>
      <c r="AR5738" s="15" t="s">
        <v>144966</v>
      </c>
      <c r="AS5738" s="77" t="s">
        <v>144967</v>
      </c>
      <c r="AT5738" s="15" t="s">
        <v>144968</v>
      </c>
    </row>
    <row r="5739" ht="19.5" customHeight="1">
      <c r="A5739" s="19" t="s">
        <v>144898</v>
      </c>
      <c r="C5739" s="77" t="s">
        <v>144899</v>
      </c>
      <c r="D5739" s="15" t="s">
        <v>144900</v>
      </c>
      <c r="E5739" s="15" t="s">
        <v>144901</v>
      </c>
      <c r="F5739" s="15" t="s">
        <v>144902</v>
      </c>
      <c r="G5739" s="182"/>
      <c r="H5739" s="15" t="s">
        <v>144903</v>
      </c>
      <c r="I5739" s="15" t="s">
        <v>144898</v>
      </c>
      <c r="J5739" s="15" t="s">
        <v>144904</v>
      </c>
      <c r="K5739" s="15" t="s">
        <v>144898</v>
      </c>
      <c r="L5739" s="15" t="s">
        <v>144905</v>
      </c>
      <c r="M5739" s="15" t="s">
        <v>144906</v>
      </c>
      <c r="N5739" s="15" t="s">
        <v>144907</v>
      </c>
      <c r="O5739" s="15" t="s">
        <v>144908</v>
      </c>
      <c r="P5739" s="149"/>
      <c r="Q5739" s="15" t="s">
        <v>144898</v>
      </c>
      <c r="R5739" s="15" t="s">
        <v>144909</v>
      </c>
      <c r="S5739" s="77" t="s">
        <v>144910</v>
      </c>
      <c r="T5739" s="15" t="s">
        <v>144911</v>
      </c>
      <c r="U5739" s="15" t="s">
        <v>144912</v>
      </c>
      <c r="V5739" s="15" t="s">
        <v>144913</v>
      </c>
      <c r="W5739" s="15" t="s">
        <v>200777</v>
      </c>
      <c r="X5739" s="17" t="s">
        <v>144898</v>
      </c>
      <c r="Y5739" s="15" t="s">
        <v>144915</v>
      </c>
      <c r="Z5739" s="15" t="s">
        <v>144916</v>
      </c>
      <c r="AA5739" s="15" t="s">
        <v>144917</v>
      </c>
      <c r="AB5739" s="15" t="s">
        <v>144918</v>
      </c>
      <c r="AC5739" s="15" t="s">
        <v>144919</v>
      </c>
      <c r="AD5739" s="15" t="s">
        <v>144920</v>
      </c>
      <c r="AE5739" s="15" t="s">
        <v>144921</v>
      </c>
      <c r="AF5739" s="15" t="s">
        <v>144922</v>
      </c>
      <c r="AG5739" s="15" t="s">
        <v>144922</v>
      </c>
      <c r="AH5739" s="15" t="s">
        <v>144923</v>
      </c>
      <c r="AI5739" s="15" t="s">
        <v>144902</v>
      </c>
      <c r="AJ5739" s="15" t="s">
        <v>144924</v>
      </c>
      <c r="AK5739" s="15" t="s">
        <v>144898</v>
      </c>
      <c r="AL5739" s="15" t="s">
        <v>144925</v>
      </c>
      <c r="AM5739" s="156" t="s">
        <v>144926</v>
      </c>
      <c r="AN5739" s="15" t="s">
        <v>144927</v>
      </c>
      <c r="AO5739" s="15" t="s">
        <v>144928</v>
      </c>
      <c r="AP5739" s="15" t="s">
        <v>144898</v>
      </c>
      <c r="AQ5739" s="15" t="s">
        <v>144929</v>
      </c>
      <c r="AR5739" s="15" t="s">
        <v>144930</v>
      </c>
      <c r="AS5739" s="77" t="s">
        <v>144931</v>
      </c>
      <c r="AT5739" s="15" t="s">
        <v>144932</v>
      </c>
    </row>
    <row r="5740" ht="19.5" customHeight="1">
      <c r="A5740" s="19" t="s">
        <v>200778</v>
      </c>
      <c r="C5740" s="77" t="s">
        <v>200779</v>
      </c>
      <c r="D5740" s="15" t="s">
        <v>200780</v>
      </c>
      <c r="E5740" s="15" t="s">
        <v>200781</v>
      </c>
      <c r="F5740" s="15" t="s">
        <v>200782</v>
      </c>
      <c r="G5740" s="182"/>
      <c r="H5740" s="15" t="s">
        <v>200783</v>
      </c>
      <c r="I5740" s="15" t="s">
        <v>200784</v>
      </c>
      <c r="J5740" s="15" t="s">
        <v>200785</v>
      </c>
      <c r="K5740" s="15" t="s">
        <v>200786</v>
      </c>
      <c r="L5740" s="15" t="s">
        <v>200787</v>
      </c>
      <c r="M5740" s="15" t="s">
        <v>200788</v>
      </c>
      <c r="N5740" s="15" t="s">
        <v>200789</v>
      </c>
      <c r="O5740" s="15" t="s">
        <v>200790</v>
      </c>
      <c r="P5740" s="149"/>
      <c r="Q5740" s="15" t="s">
        <v>200791</v>
      </c>
      <c r="R5740" s="15" t="s">
        <v>200792</v>
      </c>
      <c r="S5740" s="77" t="s">
        <v>200793</v>
      </c>
      <c r="T5740" s="15" t="s">
        <v>200794</v>
      </c>
      <c r="U5740" s="15" t="s">
        <v>200795</v>
      </c>
      <c r="V5740" s="15" t="s">
        <v>200796</v>
      </c>
      <c r="W5740" s="15" t="s">
        <v>200797</v>
      </c>
      <c r="X5740" s="17" t="s">
        <v>200798</v>
      </c>
      <c r="Y5740" s="15" t="s">
        <v>200799</v>
      </c>
      <c r="Z5740" s="15" t="s">
        <v>200800</v>
      </c>
      <c r="AA5740" s="15" t="s">
        <v>200801</v>
      </c>
      <c r="AB5740" s="15" t="s">
        <v>200802</v>
      </c>
      <c r="AC5740" s="15" t="s">
        <v>200803</v>
      </c>
      <c r="AD5740" s="15" t="s">
        <v>200787</v>
      </c>
      <c r="AE5740" s="15" t="s">
        <v>200804</v>
      </c>
      <c r="AF5740" s="15" t="s">
        <v>200805</v>
      </c>
      <c r="AG5740" s="15" t="s">
        <v>200805</v>
      </c>
      <c r="AH5740" s="15" t="s">
        <v>200806</v>
      </c>
      <c r="AI5740" s="15" t="s">
        <v>200782</v>
      </c>
      <c r="AJ5740" s="15" t="s">
        <v>200807</v>
      </c>
      <c r="AK5740" s="15" t="s">
        <v>200808</v>
      </c>
      <c r="AL5740" s="15" t="s">
        <v>200809</v>
      </c>
      <c r="AM5740" s="156" t="s">
        <v>200810</v>
      </c>
      <c r="AN5740" s="15" t="s">
        <v>200811</v>
      </c>
      <c r="AO5740" s="15" t="s">
        <v>200812</v>
      </c>
      <c r="AP5740" s="15" t="s">
        <v>200813</v>
      </c>
      <c r="AQ5740" s="15" t="s">
        <v>200814</v>
      </c>
      <c r="AR5740" s="15" t="s">
        <v>200815</v>
      </c>
      <c r="AS5740" s="77" t="s">
        <v>200816</v>
      </c>
      <c r="AT5740" s="15" t="s">
        <v>200817</v>
      </c>
    </row>
    <row r="5741" ht="19.5" customHeight="1">
      <c r="A5741" s="19" t="s">
        <v>200818</v>
      </c>
      <c r="C5741" s="77" t="s">
        <v>200819</v>
      </c>
      <c r="D5741" s="15" t="s">
        <v>200820</v>
      </c>
      <c r="E5741" s="15" t="s">
        <v>200821</v>
      </c>
      <c r="F5741" s="15" t="s">
        <v>200822</v>
      </c>
      <c r="G5741" s="182"/>
      <c r="H5741" s="15" t="s">
        <v>200823</v>
      </c>
      <c r="I5741" s="15" t="s">
        <v>200824</v>
      </c>
      <c r="J5741" s="15" t="s">
        <v>200825</v>
      </c>
      <c r="K5741" s="15" t="s">
        <v>200826</v>
      </c>
      <c r="L5741" s="15" t="s">
        <v>200827</v>
      </c>
      <c r="M5741" s="15" t="s">
        <v>200828</v>
      </c>
      <c r="N5741" s="15" t="s">
        <v>200829</v>
      </c>
      <c r="O5741" s="15" t="s">
        <v>200830</v>
      </c>
      <c r="P5741" s="149"/>
      <c r="Q5741" s="15" t="s">
        <v>200831</v>
      </c>
      <c r="R5741" s="15" t="s">
        <v>200832</v>
      </c>
      <c r="S5741" s="77" t="s">
        <v>200833</v>
      </c>
      <c r="T5741" s="15" t="s">
        <v>200834</v>
      </c>
      <c r="U5741" s="15" t="s">
        <v>200835</v>
      </c>
      <c r="V5741" s="15" t="s">
        <v>200836</v>
      </c>
      <c r="W5741" s="15" t="s">
        <v>200837</v>
      </c>
      <c r="X5741" s="17" t="s">
        <v>200818</v>
      </c>
      <c r="Y5741" s="15" t="s">
        <v>200838</v>
      </c>
      <c r="Z5741" s="15" t="s">
        <v>200839</v>
      </c>
      <c r="AA5741" s="15" t="s">
        <v>200840</v>
      </c>
      <c r="AB5741" s="15" t="s">
        <v>200841</v>
      </c>
      <c r="AC5741" s="15" t="s">
        <v>200842</v>
      </c>
      <c r="AD5741" s="15" t="s">
        <v>200843</v>
      </c>
      <c r="AE5741" s="15" t="s">
        <v>200844</v>
      </c>
      <c r="AF5741" s="15" t="s">
        <v>200845</v>
      </c>
      <c r="AG5741" s="15" t="s">
        <v>200845</v>
      </c>
      <c r="AH5741" s="15" t="s">
        <v>200846</v>
      </c>
      <c r="AI5741" s="15" t="s">
        <v>200847</v>
      </c>
      <c r="AJ5741" s="15" t="s">
        <v>200848</v>
      </c>
      <c r="AK5741" s="15" t="s">
        <v>200849</v>
      </c>
      <c r="AL5741" s="15" t="s">
        <v>200850</v>
      </c>
      <c r="AM5741" s="156" t="s">
        <v>200851</v>
      </c>
      <c r="AN5741" s="15" t="s">
        <v>200852</v>
      </c>
      <c r="AO5741" s="15" t="s">
        <v>200853</v>
      </c>
      <c r="AP5741" s="15" t="s">
        <v>200854</v>
      </c>
      <c r="AQ5741" s="15" t="s">
        <v>200855</v>
      </c>
      <c r="AR5741" s="15" t="s">
        <v>200856</v>
      </c>
      <c r="AS5741" s="77" t="s">
        <v>200857</v>
      </c>
      <c r="AT5741" s="15" t="s">
        <v>200858</v>
      </c>
    </row>
    <row r="5742" ht="19.5" customHeight="1">
      <c r="A5742" s="19" t="s">
        <v>200859</v>
      </c>
      <c r="C5742" s="77" t="s">
        <v>200860</v>
      </c>
      <c r="D5742" s="15" t="s">
        <v>200861</v>
      </c>
      <c r="E5742" s="15" t="s">
        <v>200862</v>
      </c>
      <c r="F5742" s="15" t="s">
        <v>200863</v>
      </c>
      <c r="G5742" s="182"/>
      <c r="H5742" s="15" t="s">
        <v>200864</v>
      </c>
      <c r="I5742" s="15" t="s">
        <v>200865</v>
      </c>
      <c r="J5742" s="15" t="s">
        <v>200866</v>
      </c>
      <c r="K5742" s="15" t="s">
        <v>200867</v>
      </c>
      <c r="L5742" s="15" t="s">
        <v>200868</v>
      </c>
      <c r="M5742" s="15" t="s">
        <v>200869</v>
      </c>
      <c r="N5742" s="15" t="s">
        <v>200870</v>
      </c>
      <c r="O5742" s="15" t="s">
        <v>200871</v>
      </c>
      <c r="P5742" s="149"/>
      <c r="Q5742" s="15" t="s">
        <v>200872</v>
      </c>
      <c r="R5742" s="15" t="s">
        <v>200873</v>
      </c>
      <c r="S5742" s="77" t="s">
        <v>200874</v>
      </c>
      <c r="T5742" s="15" t="s">
        <v>200875</v>
      </c>
      <c r="U5742" s="15" t="s">
        <v>200876</v>
      </c>
      <c r="V5742" s="15" t="s">
        <v>200877</v>
      </c>
      <c r="W5742" s="15" t="s">
        <v>200878</v>
      </c>
      <c r="X5742" s="17" t="s">
        <v>200879</v>
      </c>
      <c r="Y5742" s="15" t="s">
        <v>200880</v>
      </c>
      <c r="Z5742" s="15" t="s">
        <v>200881</v>
      </c>
      <c r="AA5742" s="15" t="s">
        <v>200882</v>
      </c>
      <c r="AB5742" s="15" t="s">
        <v>200883</v>
      </c>
      <c r="AC5742" s="15" t="s">
        <v>200884</v>
      </c>
      <c r="AD5742" s="15" t="s">
        <v>200885</v>
      </c>
      <c r="AE5742" s="15" t="s">
        <v>200886</v>
      </c>
      <c r="AF5742" s="15" t="s">
        <v>200887</v>
      </c>
      <c r="AG5742" s="15" t="s">
        <v>200887</v>
      </c>
      <c r="AH5742" s="15" t="s">
        <v>200888</v>
      </c>
      <c r="AI5742" s="15" t="s">
        <v>200889</v>
      </c>
      <c r="AJ5742" s="15" t="s">
        <v>200890</v>
      </c>
      <c r="AK5742" s="15" t="s">
        <v>200891</v>
      </c>
      <c r="AL5742" s="15" t="s">
        <v>200892</v>
      </c>
      <c r="AM5742" s="156" t="s">
        <v>200893</v>
      </c>
      <c r="AN5742" s="15" t="s">
        <v>200894</v>
      </c>
      <c r="AO5742" s="15" t="s">
        <v>200895</v>
      </c>
      <c r="AP5742" s="15" t="s">
        <v>200896</v>
      </c>
      <c r="AQ5742" s="15" t="s">
        <v>200897</v>
      </c>
      <c r="AR5742" s="15" t="s">
        <v>200898</v>
      </c>
      <c r="AS5742" s="77" t="s">
        <v>200899</v>
      </c>
      <c r="AT5742" s="15" t="s">
        <v>200900</v>
      </c>
    </row>
    <row r="5743" ht="19.5" customHeight="1">
      <c r="A5743" s="19" t="s">
        <v>200901</v>
      </c>
      <c r="C5743" s="15" t="s">
        <v>200901</v>
      </c>
      <c r="D5743" s="15" t="s">
        <v>200901</v>
      </c>
      <c r="E5743" s="15" t="s">
        <v>200901</v>
      </c>
      <c r="F5743" s="15" t="s">
        <v>200901</v>
      </c>
      <c r="G5743" s="182"/>
      <c r="H5743" s="15" t="s">
        <v>200901</v>
      </c>
      <c r="I5743" s="15" t="s">
        <v>200901</v>
      </c>
      <c r="J5743" s="15" t="s">
        <v>200901</v>
      </c>
      <c r="K5743" s="15" t="s">
        <v>200901</v>
      </c>
      <c r="L5743" s="15" t="s">
        <v>200901</v>
      </c>
      <c r="M5743" s="15" t="s">
        <v>200901</v>
      </c>
      <c r="N5743" s="15" t="s">
        <v>200901</v>
      </c>
      <c r="O5743" s="15" t="s">
        <v>200901</v>
      </c>
      <c r="P5743" s="149"/>
      <c r="Q5743" s="15" t="s">
        <v>200901</v>
      </c>
      <c r="R5743" s="15" t="s">
        <v>200901</v>
      </c>
      <c r="S5743" s="15" t="s">
        <v>200901</v>
      </c>
      <c r="T5743" s="15" t="s">
        <v>200901</v>
      </c>
      <c r="U5743" s="15" t="s">
        <v>200901</v>
      </c>
      <c r="V5743" s="15" t="s">
        <v>200901</v>
      </c>
      <c r="W5743" s="15" t="s">
        <v>200901</v>
      </c>
      <c r="X5743" s="17" t="s">
        <v>200901</v>
      </c>
      <c r="Y5743" s="15" t="s">
        <v>200901</v>
      </c>
      <c r="Z5743" s="15" t="s">
        <v>200901</v>
      </c>
      <c r="AA5743" s="15" t="s">
        <v>200901</v>
      </c>
      <c r="AB5743" s="15" t="s">
        <v>200901</v>
      </c>
      <c r="AC5743" s="15" t="s">
        <v>200901</v>
      </c>
      <c r="AD5743" s="15" t="s">
        <v>200901</v>
      </c>
      <c r="AE5743" s="15" t="s">
        <v>200901</v>
      </c>
      <c r="AF5743" s="15" t="s">
        <v>200901</v>
      </c>
      <c r="AG5743" s="15" t="s">
        <v>200901</v>
      </c>
      <c r="AH5743" s="15" t="s">
        <v>200901</v>
      </c>
      <c r="AI5743" s="15" t="s">
        <v>200901</v>
      </c>
      <c r="AJ5743" s="15" t="s">
        <v>200901</v>
      </c>
      <c r="AK5743" s="15" t="s">
        <v>200901</v>
      </c>
      <c r="AL5743" s="15" t="s">
        <v>200901</v>
      </c>
      <c r="AM5743" s="156" t="s">
        <v>200901</v>
      </c>
      <c r="AN5743" s="15" t="s">
        <v>200901</v>
      </c>
      <c r="AO5743" s="15" t="s">
        <v>200902</v>
      </c>
      <c r="AP5743" s="15" t="s">
        <v>200901</v>
      </c>
      <c r="AQ5743" s="15" t="s">
        <v>200901</v>
      </c>
      <c r="AR5743" s="15" t="s">
        <v>200903</v>
      </c>
      <c r="AS5743" s="15" t="s">
        <v>200901</v>
      </c>
      <c r="AT5743" s="15" t="s">
        <v>200901</v>
      </c>
    </row>
    <row r="5744" ht="19.5" customHeight="1">
      <c r="A5744" s="19" t="s">
        <v>73218</v>
      </c>
      <c r="C5744" s="77" t="s">
        <v>114459</v>
      </c>
      <c r="D5744" s="15" t="s">
        <v>73218</v>
      </c>
      <c r="E5744" s="15" t="s">
        <v>200904</v>
      </c>
      <c r="F5744" s="15" t="s">
        <v>114461</v>
      </c>
      <c r="G5744" s="182"/>
      <c r="H5744" s="15" t="s">
        <v>200905</v>
      </c>
      <c r="I5744" s="15" t="s">
        <v>200906</v>
      </c>
      <c r="J5744" s="15" t="s">
        <v>200907</v>
      </c>
      <c r="K5744" s="15" t="s">
        <v>114465</v>
      </c>
      <c r="L5744" s="15" t="s">
        <v>200908</v>
      </c>
      <c r="M5744" s="15" t="s">
        <v>200909</v>
      </c>
      <c r="N5744" s="15" t="s">
        <v>200910</v>
      </c>
      <c r="O5744" s="15" t="s">
        <v>200911</v>
      </c>
      <c r="P5744" s="149"/>
      <c r="Q5744" s="15" t="s">
        <v>200912</v>
      </c>
      <c r="R5744" s="15" t="s">
        <v>200913</v>
      </c>
      <c r="S5744" s="77" t="s">
        <v>200914</v>
      </c>
      <c r="T5744" s="15" t="s">
        <v>114472</v>
      </c>
      <c r="U5744" s="15" t="s">
        <v>73235</v>
      </c>
      <c r="V5744" s="15" t="s">
        <v>200915</v>
      </c>
      <c r="W5744" s="15" t="s">
        <v>114475</v>
      </c>
      <c r="X5744" s="17" t="s">
        <v>73218</v>
      </c>
      <c r="Y5744" s="15" t="s">
        <v>200916</v>
      </c>
      <c r="Z5744" s="15" t="s">
        <v>200917</v>
      </c>
      <c r="AA5744" s="15" t="s">
        <v>73240</v>
      </c>
      <c r="AB5744" s="15" t="s">
        <v>200918</v>
      </c>
      <c r="AC5744" s="15" t="s">
        <v>200919</v>
      </c>
      <c r="AD5744" s="15" t="s">
        <v>73226</v>
      </c>
      <c r="AE5744" s="15" t="s">
        <v>200920</v>
      </c>
      <c r="AF5744" s="15" t="s">
        <v>73244</v>
      </c>
      <c r="AG5744" s="15" t="s">
        <v>73244</v>
      </c>
      <c r="AH5744" s="15" t="s">
        <v>114483</v>
      </c>
      <c r="AI5744" s="15" t="s">
        <v>114484</v>
      </c>
      <c r="AJ5744" s="15" t="s">
        <v>200921</v>
      </c>
      <c r="AK5744" s="15" t="s">
        <v>200922</v>
      </c>
      <c r="AL5744" s="15" t="s">
        <v>200923</v>
      </c>
      <c r="AM5744" s="156" t="s">
        <v>73250</v>
      </c>
      <c r="AN5744" s="15" t="s">
        <v>200924</v>
      </c>
      <c r="AO5744" s="15" t="s">
        <v>73252</v>
      </c>
      <c r="AP5744" s="15" t="s">
        <v>73253</v>
      </c>
      <c r="AQ5744" s="15" t="s">
        <v>200925</v>
      </c>
      <c r="AR5744" s="15" t="s">
        <v>200926</v>
      </c>
      <c r="AS5744" s="77" t="s">
        <v>200927</v>
      </c>
      <c r="AT5744" s="15" t="s">
        <v>200928</v>
      </c>
    </row>
    <row r="5745" ht="19.5" customHeight="1">
      <c r="A5745" s="19" t="s">
        <v>200929</v>
      </c>
      <c r="C5745" s="77" t="s">
        <v>200930</v>
      </c>
      <c r="D5745" s="15" t="s">
        <v>200931</v>
      </c>
      <c r="E5745" s="15" t="s">
        <v>200932</v>
      </c>
      <c r="F5745" s="15" t="s">
        <v>200933</v>
      </c>
      <c r="G5745" s="182"/>
      <c r="H5745" s="15" t="s">
        <v>200934</v>
      </c>
      <c r="I5745" s="15" t="s">
        <v>200935</v>
      </c>
      <c r="J5745" s="15" t="s">
        <v>200936</v>
      </c>
      <c r="K5745" s="15" t="s">
        <v>200937</v>
      </c>
      <c r="L5745" s="15" t="s">
        <v>200938</v>
      </c>
      <c r="M5745" s="15" t="s">
        <v>200939</v>
      </c>
      <c r="N5745" s="15" t="s">
        <v>200940</v>
      </c>
      <c r="O5745" s="15" t="s">
        <v>200941</v>
      </c>
      <c r="P5745" s="149"/>
      <c r="Q5745" s="15" t="s">
        <v>200942</v>
      </c>
      <c r="R5745" s="15" t="s">
        <v>200943</v>
      </c>
      <c r="S5745" s="77" t="s">
        <v>200944</v>
      </c>
      <c r="T5745" s="15" t="s">
        <v>200945</v>
      </c>
      <c r="U5745" s="15" t="s">
        <v>200946</v>
      </c>
      <c r="V5745" s="15" t="s">
        <v>200947</v>
      </c>
      <c r="W5745" s="15" t="s">
        <v>200948</v>
      </c>
      <c r="X5745" s="17" t="s">
        <v>200949</v>
      </c>
      <c r="Y5745" s="15" t="s">
        <v>200950</v>
      </c>
      <c r="Z5745" s="15" t="s">
        <v>200951</v>
      </c>
      <c r="AA5745" s="15" t="s">
        <v>200952</v>
      </c>
      <c r="AB5745" s="15" t="s">
        <v>200953</v>
      </c>
      <c r="AC5745" s="15" t="s">
        <v>200954</v>
      </c>
      <c r="AD5745" s="15" t="s">
        <v>200955</v>
      </c>
      <c r="AE5745" s="15" t="s">
        <v>200956</v>
      </c>
      <c r="AF5745" s="15" t="s">
        <v>200957</v>
      </c>
      <c r="AG5745" s="15" t="s">
        <v>200957</v>
      </c>
      <c r="AH5745" s="15" t="s">
        <v>200958</v>
      </c>
      <c r="AI5745" s="15" t="s">
        <v>200959</v>
      </c>
      <c r="AJ5745" s="15" t="s">
        <v>200960</v>
      </c>
      <c r="AK5745" s="15" t="s">
        <v>200961</v>
      </c>
      <c r="AL5745" s="15" t="s">
        <v>200962</v>
      </c>
      <c r="AM5745" s="156" t="s">
        <v>200963</v>
      </c>
      <c r="AN5745" s="15" t="s">
        <v>200964</v>
      </c>
      <c r="AO5745" s="15" t="s">
        <v>200965</v>
      </c>
      <c r="AP5745" s="15" t="s">
        <v>200966</v>
      </c>
      <c r="AQ5745" s="15" t="s">
        <v>200967</v>
      </c>
      <c r="AR5745" s="15" t="s">
        <v>200968</v>
      </c>
      <c r="AS5745" s="77" t="s">
        <v>200969</v>
      </c>
      <c r="AT5745" s="15" t="s">
        <v>200970</v>
      </c>
    </row>
    <row r="5746" ht="19.5" customHeight="1">
      <c r="A5746" s="19" t="s">
        <v>200971</v>
      </c>
      <c r="C5746" s="77" t="s">
        <v>200972</v>
      </c>
      <c r="D5746" s="15" t="s">
        <v>200973</v>
      </c>
      <c r="E5746" s="15" t="s">
        <v>200974</v>
      </c>
      <c r="F5746" s="15" t="s">
        <v>200975</v>
      </c>
      <c r="G5746" s="182"/>
      <c r="H5746" s="15" t="s">
        <v>200976</v>
      </c>
      <c r="I5746" s="15" t="s">
        <v>200977</v>
      </c>
      <c r="J5746" s="15" t="s">
        <v>200978</v>
      </c>
      <c r="K5746" s="15" t="s">
        <v>200979</v>
      </c>
      <c r="L5746" s="15" t="s">
        <v>200980</v>
      </c>
      <c r="M5746" s="15" t="s">
        <v>200981</v>
      </c>
      <c r="N5746" s="15" t="s">
        <v>200982</v>
      </c>
      <c r="O5746" s="15" t="s">
        <v>200983</v>
      </c>
      <c r="P5746" s="149"/>
      <c r="Q5746" s="15" t="s">
        <v>200984</v>
      </c>
      <c r="R5746" s="15" t="s">
        <v>200985</v>
      </c>
      <c r="S5746" s="77" t="s">
        <v>200986</v>
      </c>
      <c r="T5746" s="15" t="s">
        <v>200987</v>
      </c>
      <c r="U5746" s="15" t="s">
        <v>200988</v>
      </c>
      <c r="V5746" s="15" t="s">
        <v>200989</v>
      </c>
      <c r="W5746" s="15" t="s">
        <v>200990</v>
      </c>
      <c r="X5746" s="17" t="s">
        <v>200971</v>
      </c>
      <c r="Y5746" s="15" t="s">
        <v>200991</v>
      </c>
      <c r="Z5746" s="15" t="s">
        <v>200992</v>
      </c>
      <c r="AA5746" s="15" t="s">
        <v>200993</v>
      </c>
      <c r="AB5746" s="15" t="s">
        <v>200994</v>
      </c>
      <c r="AC5746" s="15" t="s">
        <v>200995</v>
      </c>
      <c r="AD5746" s="15" t="s">
        <v>200996</v>
      </c>
      <c r="AE5746" s="15" t="s">
        <v>200997</v>
      </c>
      <c r="AF5746" s="15" t="s">
        <v>200998</v>
      </c>
      <c r="AG5746" s="15" t="s">
        <v>200998</v>
      </c>
      <c r="AH5746" s="15" t="s">
        <v>200999</v>
      </c>
      <c r="AI5746" s="15" t="s">
        <v>201000</v>
      </c>
      <c r="AJ5746" s="15" t="s">
        <v>201001</v>
      </c>
      <c r="AK5746" s="15" t="s">
        <v>201002</v>
      </c>
      <c r="AL5746" s="15" t="s">
        <v>201003</v>
      </c>
      <c r="AM5746" s="156" t="s">
        <v>201004</v>
      </c>
      <c r="AN5746" s="15" t="s">
        <v>201005</v>
      </c>
      <c r="AO5746" s="15" t="s">
        <v>201006</v>
      </c>
      <c r="AP5746" s="15" t="s">
        <v>201007</v>
      </c>
      <c r="AQ5746" s="15" t="s">
        <v>201008</v>
      </c>
      <c r="AR5746" s="15" t="s">
        <v>201009</v>
      </c>
      <c r="AS5746" s="77" t="s">
        <v>201010</v>
      </c>
      <c r="AT5746" s="15" t="s">
        <v>201011</v>
      </c>
    </row>
    <row r="5747" ht="19.5" customHeight="1">
      <c r="A5747" s="19" t="s">
        <v>201012</v>
      </c>
      <c r="C5747" s="77" t="s">
        <v>201013</v>
      </c>
      <c r="D5747" s="15" t="s">
        <v>201012</v>
      </c>
      <c r="E5747" s="15" t="s">
        <v>201014</v>
      </c>
      <c r="F5747" s="15" t="s">
        <v>201015</v>
      </c>
      <c r="G5747" s="182"/>
      <c r="H5747" s="15" t="s">
        <v>80743</v>
      </c>
      <c r="I5747" s="15" t="s">
        <v>201016</v>
      </c>
      <c r="J5747" s="15" t="s">
        <v>201017</v>
      </c>
      <c r="K5747" s="15" t="s">
        <v>201018</v>
      </c>
      <c r="L5747" s="15" t="s">
        <v>201019</v>
      </c>
      <c r="M5747" s="15" t="s">
        <v>201020</v>
      </c>
      <c r="N5747" s="15" t="s">
        <v>201021</v>
      </c>
      <c r="O5747" s="15" t="s">
        <v>201022</v>
      </c>
      <c r="P5747" s="149"/>
      <c r="Q5747" s="15" t="s">
        <v>201023</v>
      </c>
      <c r="R5747" s="15" t="s">
        <v>201024</v>
      </c>
      <c r="S5747" s="77" t="s">
        <v>201025</v>
      </c>
      <c r="T5747" s="15" t="s">
        <v>201026</v>
      </c>
      <c r="U5747" s="15" t="s">
        <v>30591</v>
      </c>
      <c r="V5747" s="15" t="s">
        <v>201027</v>
      </c>
      <c r="W5747" s="15" t="s">
        <v>201028</v>
      </c>
      <c r="X5747" s="17" t="s">
        <v>201029</v>
      </c>
      <c r="Y5747" s="15" t="s">
        <v>201030</v>
      </c>
      <c r="Z5747" s="15" t="s">
        <v>201031</v>
      </c>
      <c r="AA5747" s="15" t="s">
        <v>201032</v>
      </c>
      <c r="AB5747" s="15" t="s">
        <v>201033</v>
      </c>
      <c r="AC5747" s="15" t="s">
        <v>201034</v>
      </c>
      <c r="AD5747" s="15" t="s">
        <v>201035</v>
      </c>
      <c r="AE5747" s="15" t="s">
        <v>201036</v>
      </c>
      <c r="AF5747" s="15" t="s">
        <v>201037</v>
      </c>
      <c r="AG5747" s="15" t="s">
        <v>201037</v>
      </c>
      <c r="AH5747" s="15" t="s">
        <v>201038</v>
      </c>
      <c r="AI5747" s="15" t="s">
        <v>201039</v>
      </c>
      <c r="AJ5747" s="15" t="s">
        <v>201040</v>
      </c>
      <c r="AK5747" s="15" t="s">
        <v>201041</v>
      </c>
      <c r="AL5747" s="15" t="s">
        <v>201042</v>
      </c>
      <c r="AM5747" s="156" t="s">
        <v>201043</v>
      </c>
      <c r="AN5747" s="15" t="s">
        <v>201044</v>
      </c>
      <c r="AO5747" s="15" t="s">
        <v>201045</v>
      </c>
      <c r="AP5747" s="15" t="s">
        <v>201046</v>
      </c>
      <c r="AQ5747" s="15" t="s">
        <v>201047</v>
      </c>
      <c r="AR5747" s="15" t="s">
        <v>201048</v>
      </c>
      <c r="AS5747" s="77" t="s">
        <v>201049</v>
      </c>
      <c r="AT5747" s="15" t="s">
        <v>201050</v>
      </c>
    </row>
    <row r="5748" ht="19.5" customHeight="1">
      <c r="A5748" s="19" t="s">
        <v>201051</v>
      </c>
      <c r="C5748" s="77" t="s">
        <v>201052</v>
      </c>
      <c r="D5748" s="15" t="s">
        <v>201053</v>
      </c>
      <c r="E5748" s="15" t="s">
        <v>201054</v>
      </c>
      <c r="F5748" s="15" t="s">
        <v>201055</v>
      </c>
      <c r="G5748" s="182"/>
      <c r="H5748" s="15" t="s">
        <v>201056</v>
      </c>
      <c r="I5748" s="15" t="s">
        <v>201057</v>
      </c>
      <c r="J5748" s="15" t="s">
        <v>201058</v>
      </c>
      <c r="K5748" s="15" t="s">
        <v>201059</v>
      </c>
      <c r="L5748" s="15" t="s">
        <v>201060</v>
      </c>
      <c r="M5748" s="15" t="s">
        <v>201061</v>
      </c>
      <c r="N5748" s="15" t="s">
        <v>201062</v>
      </c>
      <c r="O5748" s="15" t="s">
        <v>201063</v>
      </c>
      <c r="P5748" s="149"/>
      <c r="Q5748" s="15" t="s">
        <v>201064</v>
      </c>
      <c r="R5748" s="15" t="s">
        <v>201065</v>
      </c>
      <c r="S5748" s="77" t="s">
        <v>201066</v>
      </c>
      <c r="T5748" s="15" t="s">
        <v>201067</v>
      </c>
      <c r="U5748" s="15" t="s">
        <v>201068</v>
      </c>
      <c r="V5748" s="15" t="s">
        <v>201069</v>
      </c>
      <c r="W5748" s="15" t="s">
        <v>201070</v>
      </c>
      <c r="X5748" s="17" t="s">
        <v>201071</v>
      </c>
      <c r="Y5748" s="15" t="s">
        <v>201072</v>
      </c>
      <c r="Z5748" s="15" t="s">
        <v>201073</v>
      </c>
      <c r="AA5748" s="15" t="s">
        <v>201074</v>
      </c>
      <c r="AB5748" s="15" t="s">
        <v>201075</v>
      </c>
      <c r="AC5748" s="15" t="s">
        <v>201076</v>
      </c>
      <c r="AD5748" s="15" t="s">
        <v>201077</v>
      </c>
      <c r="AE5748" s="15" t="s">
        <v>201078</v>
      </c>
      <c r="AF5748" s="15" t="s">
        <v>201079</v>
      </c>
      <c r="AG5748" s="15" t="s">
        <v>201079</v>
      </c>
      <c r="AH5748" s="15" t="s">
        <v>201080</v>
      </c>
      <c r="AI5748" s="15" t="s">
        <v>201081</v>
      </c>
      <c r="AJ5748" s="15" t="s">
        <v>201082</v>
      </c>
      <c r="AK5748" s="15" t="s">
        <v>201083</v>
      </c>
      <c r="AL5748" s="15" t="s">
        <v>201084</v>
      </c>
      <c r="AM5748" s="156" t="s">
        <v>201085</v>
      </c>
      <c r="AN5748" s="15" t="s">
        <v>201086</v>
      </c>
      <c r="AO5748" s="15" t="s">
        <v>201087</v>
      </c>
      <c r="AP5748" s="15" t="s">
        <v>201088</v>
      </c>
      <c r="AQ5748" s="15" t="s">
        <v>201089</v>
      </c>
      <c r="AR5748" s="15" t="s">
        <v>201090</v>
      </c>
      <c r="AS5748" s="77" t="s">
        <v>201091</v>
      </c>
      <c r="AT5748" s="15" t="s">
        <v>201092</v>
      </c>
    </row>
    <row r="5749" ht="19.5" customHeight="1">
      <c r="A5749" s="19" t="s">
        <v>201093</v>
      </c>
      <c r="C5749" s="77" t="s">
        <v>201094</v>
      </c>
      <c r="D5749" s="15" t="s">
        <v>201095</v>
      </c>
      <c r="E5749" s="15" t="s">
        <v>201096</v>
      </c>
      <c r="F5749" s="15" t="s">
        <v>201097</v>
      </c>
      <c r="G5749" s="182"/>
      <c r="H5749" s="15" t="s">
        <v>201098</v>
      </c>
      <c r="I5749" s="15" t="s">
        <v>201099</v>
      </c>
      <c r="J5749" s="15" t="s">
        <v>201100</v>
      </c>
      <c r="K5749" s="15" t="s">
        <v>201101</v>
      </c>
      <c r="L5749" s="15" t="s">
        <v>201102</v>
      </c>
      <c r="M5749" s="15" t="s">
        <v>201103</v>
      </c>
      <c r="N5749" s="15" t="s">
        <v>201104</v>
      </c>
      <c r="O5749" s="15" t="s">
        <v>201105</v>
      </c>
      <c r="P5749" s="149"/>
      <c r="Q5749" s="15" t="s">
        <v>201106</v>
      </c>
      <c r="R5749" s="15" t="s">
        <v>201107</v>
      </c>
      <c r="S5749" s="77" t="s">
        <v>201108</v>
      </c>
      <c r="T5749" s="15" t="s">
        <v>201109</v>
      </c>
      <c r="U5749" s="15" t="s">
        <v>201110</v>
      </c>
      <c r="V5749" s="15" t="s">
        <v>201111</v>
      </c>
      <c r="W5749" s="15" t="s">
        <v>201112</v>
      </c>
      <c r="X5749" s="17" t="s">
        <v>201113</v>
      </c>
      <c r="Y5749" s="15" t="s">
        <v>201093</v>
      </c>
      <c r="Z5749" s="15" t="s">
        <v>201114</v>
      </c>
      <c r="AA5749" s="15" t="s">
        <v>201115</v>
      </c>
      <c r="AB5749" s="15" t="s">
        <v>201116</v>
      </c>
      <c r="AC5749" s="15" t="s">
        <v>201117</v>
      </c>
      <c r="AD5749" s="15" t="s">
        <v>201118</v>
      </c>
      <c r="AE5749" s="15" t="s">
        <v>201119</v>
      </c>
      <c r="AF5749" s="15" t="s">
        <v>201120</v>
      </c>
      <c r="AG5749" s="15" t="s">
        <v>201120</v>
      </c>
      <c r="AH5749" s="15" t="s">
        <v>201121</v>
      </c>
      <c r="AI5749" s="15" t="s">
        <v>201122</v>
      </c>
      <c r="AJ5749" s="15" t="s">
        <v>201123</v>
      </c>
      <c r="AK5749" s="15" t="s">
        <v>201124</v>
      </c>
      <c r="AL5749" s="15" t="s">
        <v>201125</v>
      </c>
      <c r="AM5749" s="156" t="s">
        <v>201126</v>
      </c>
      <c r="AN5749" s="15" t="s">
        <v>201127</v>
      </c>
      <c r="AO5749" s="15" t="s">
        <v>201128</v>
      </c>
      <c r="AP5749" s="15" t="s">
        <v>201129</v>
      </c>
      <c r="AQ5749" s="15" t="s">
        <v>201130</v>
      </c>
      <c r="AR5749" s="15" t="s">
        <v>201131</v>
      </c>
      <c r="AS5749" s="77" t="s">
        <v>201132</v>
      </c>
      <c r="AT5749" s="15" t="s">
        <v>201133</v>
      </c>
    </row>
    <row r="5750" ht="19.5" customHeight="1">
      <c r="A5750" s="19" t="s">
        <v>201134</v>
      </c>
      <c r="C5750" s="77" t="s">
        <v>201135</v>
      </c>
      <c r="D5750" s="15" t="s">
        <v>201136</v>
      </c>
      <c r="E5750" s="15" t="s">
        <v>201137</v>
      </c>
      <c r="F5750" s="15" t="s">
        <v>201138</v>
      </c>
      <c r="G5750" s="182"/>
      <c r="H5750" s="15" t="s">
        <v>201139</v>
      </c>
      <c r="I5750" s="15" t="s">
        <v>201140</v>
      </c>
      <c r="J5750" s="15" t="s">
        <v>201141</v>
      </c>
      <c r="K5750" s="15" t="s">
        <v>201142</v>
      </c>
      <c r="L5750" s="15" t="s">
        <v>201143</v>
      </c>
      <c r="M5750" s="15" t="s">
        <v>201144</v>
      </c>
      <c r="N5750" s="15" t="s">
        <v>201145</v>
      </c>
      <c r="O5750" s="15" t="s">
        <v>201146</v>
      </c>
      <c r="P5750" s="149"/>
      <c r="Q5750" s="15" t="s">
        <v>201147</v>
      </c>
      <c r="R5750" s="15" t="s">
        <v>201148</v>
      </c>
      <c r="S5750" s="77" t="s">
        <v>201149</v>
      </c>
      <c r="T5750" s="15" t="s">
        <v>201150</v>
      </c>
      <c r="U5750" s="15" t="s">
        <v>201151</v>
      </c>
      <c r="V5750" s="15" t="s">
        <v>201152</v>
      </c>
      <c r="W5750" s="15" t="s">
        <v>201153</v>
      </c>
      <c r="X5750" s="17" t="s">
        <v>201154</v>
      </c>
      <c r="Y5750" s="15" t="s">
        <v>201155</v>
      </c>
      <c r="Z5750" s="15" t="s">
        <v>201156</v>
      </c>
      <c r="AA5750" s="15" t="s">
        <v>201157</v>
      </c>
      <c r="AB5750" s="15" t="s">
        <v>201136</v>
      </c>
      <c r="AC5750" s="15" t="s">
        <v>201158</v>
      </c>
      <c r="AD5750" s="15" t="s">
        <v>201159</v>
      </c>
      <c r="AE5750" s="15" t="s">
        <v>201160</v>
      </c>
      <c r="AF5750" s="15" t="s">
        <v>201161</v>
      </c>
      <c r="AG5750" s="15" t="s">
        <v>201161</v>
      </c>
      <c r="AH5750" s="15" t="s">
        <v>201162</v>
      </c>
      <c r="AI5750" s="15" t="s">
        <v>201163</v>
      </c>
      <c r="AJ5750" s="15" t="s">
        <v>201164</v>
      </c>
      <c r="AK5750" s="15" t="s">
        <v>201165</v>
      </c>
      <c r="AL5750" s="15" t="s">
        <v>201166</v>
      </c>
      <c r="AM5750" s="156" t="s">
        <v>201167</v>
      </c>
      <c r="AN5750" s="15" t="s">
        <v>201168</v>
      </c>
      <c r="AO5750" s="15" t="s">
        <v>201169</v>
      </c>
      <c r="AP5750" s="15" t="s">
        <v>201134</v>
      </c>
      <c r="AQ5750" s="15" t="s">
        <v>201170</v>
      </c>
      <c r="AR5750" s="15" t="s">
        <v>201171</v>
      </c>
      <c r="AS5750" s="77" t="s">
        <v>201172</v>
      </c>
      <c r="AT5750" s="15" t="s">
        <v>201173</v>
      </c>
    </row>
    <row r="5751" ht="19.5" customHeight="1">
      <c r="A5751" s="19" t="s">
        <v>201174</v>
      </c>
      <c r="C5751" s="77" t="s">
        <v>201175</v>
      </c>
      <c r="D5751" s="15" t="s">
        <v>201176</v>
      </c>
      <c r="E5751" s="15" t="s">
        <v>201177</v>
      </c>
      <c r="F5751" s="15" t="s">
        <v>201178</v>
      </c>
      <c r="G5751" s="182"/>
      <c r="H5751" s="15" t="s">
        <v>201179</v>
      </c>
      <c r="I5751" s="15" t="s">
        <v>201180</v>
      </c>
      <c r="J5751" s="15" t="s">
        <v>201181</v>
      </c>
      <c r="K5751" s="15" t="s">
        <v>201182</v>
      </c>
      <c r="L5751" s="15" t="s">
        <v>201183</v>
      </c>
      <c r="M5751" s="15" t="s">
        <v>201184</v>
      </c>
      <c r="N5751" s="15" t="s">
        <v>201185</v>
      </c>
      <c r="O5751" s="15" t="s">
        <v>201186</v>
      </c>
      <c r="P5751" s="149"/>
      <c r="Q5751" s="15" t="s">
        <v>201187</v>
      </c>
      <c r="R5751" s="15" t="s">
        <v>201188</v>
      </c>
      <c r="S5751" s="77" t="s">
        <v>201189</v>
      </c>
      <c r="T5751" s="15" t="s">
        <v>201190</v>
      </c>
      <c r="U5751" s="15" t="s">
        <v>201191</v>
      </c>
      <c r="V5751" s="15" t="s">
        <v>201192</v>
      </c>
      <c r="W5751" s="15" t="s">
        <v>201193</v>
      </c>
      <c r="X5751" s="17" t="s">
        <v>201194</v>
      </c>
      <c r="Y5751" s="15" t="s">
        <v>201195</v>
      </c>
      <c r="Z5751" s="15" t="s">
        <v>201196</v>
      </c>
      <c r="AA5751" s="15" t="s">
        <v>201197</v>
      </c>
      <c r="AB5751" s="15" t="s">
        <v>201176</v>
      </c>
      <c r="AC5751" s="15" t="s">
        <v>201198</v>
      </c>
      <c r="AD5751" s="15" t="s">
        <v>201199</v>
      </c>
      <c r="AE5751" s="15" t="s">
        <v>201200</v>
      </c>
      <c r="AF5751" s="15" t="s">
        <v>201201</v>
      </c>
      <c r="AG5751" s="15" t="s">
        <v>201201</v>
      </c>
      <c r="AH5751" s="15" t="s">
        <v>201202</v>
      </c>
      <c r="AI5751" s="15" t="s">
        <v>201178</v>
      </c>
      <c r="AJ5751" s="15" t="s">
        <v>201203</v>
      </c>
      <c r="AK5751" s="15" t="s">
        <v>201204</v>
      </c>
      <c r="AL5751" s="15" t="s">
        <v>201205</v>
      </c>
      <c r="AM5751" s="156" t="s">
        <v>201206</v>
      </c>
      <c r="AN5751" s="15" t="s">
        <v>201207</v>
      </c>
      <c r="AO5751" s="15" t="s">
        <v>201208</v>
      </c>
      <c r="AP5751" s="15" t="s">
        <v>201209</v>
      </c>
      <c r="AQ5751" s="15" t="s">
        <v>201210</v>
      </c>
      <c r="AR5751" s="15" t="s">
        <v>201211</v>
      </c>
      <c r="AS5751" s="77" t="s">
        <v>201212</v>
      </c>
      <c r="AT5751" s="15" t="s">
        <v>201213</v>
      </c>
    </row>
    <row r="5752" ht="19.5" customHeight="1">
      <c r="A5752" s="19" t="s">
        <v>118003</v>
      </c>
      <c r="C5752" s="77" t="s">
        <v>201214</v>
      </c>
      <c r="D5752" s="15" t="s">
        <v>118005</v>
      </c>
      <c r="E5752" s="15" t="s">
        <v>201215</v>
      </c>
      <c r="F5752" s="15" t="s">
        <v>118007</v>
      </c>
      <c r="G5752" s="182"/>
      <c r="H5752" s="15" t="s">
        <v>201216</v>
      </c>
      <c r="I5752" s="15" t="s">
        <v>118010</v>
      </c>
      <c r="J5752" s="15" t="s">
        <v>118011</v>
      </c>
      <c r="K5752" s="15" t="s">
        <v>118012</v>
      </c>
      <c r="L5752" s="15" t="s">
        <v>118013</v>
      </c>
      <c r="M5752" s="15" t="s">
        <v>118014</v>
      </c>
      <c r="N5752" s="15" t="s">
        <v>118015</v>
      </c>
      <c r="O5752" s="15" t="s">
        <v>118003</v>
      </c>
      <c r="P5752" s="149"/>
      <c r="Q5752" s="15" t="s">
        <v>118017</v>
      </c>
      <c r="R5752" s="15" t="s">
        <v>118018</v>
      </c>
      <c r="S5752" s="77" t="s">
        <v>118019</v>
      </c>
      <c r="T5752" s="15" t="s">
        <v>118020</v>
      </c>
      <c r="U5752" s="15" t="s">
        <v>118021</v>
      </c>
      <c r="V5752" s="15" t="s">
        <v>41785</v>
      </c>
      <c r="W5752" s="15" t="s">
        <v>118022</v>
      </c>
      <c r="X5752" s="17" t="s">
        <v>19086</v>
      </c>
      <c r="Y5752" s="15" t="s">
        <v>5760</v>
      </c>
      <c r="Z5752" s="15" t="s">
        <v>118023</v>
      </c>
      <c r="AA5752" s="15" t="s">
        <v>118024</v>
      </c>
      <c r="AB5752" s="15" t="s">
        <v>41769</v>
      </c>
      <c r="AC5752" s="15" t="s">
        <v>118025</v>
      </c>
      <c r="AD5752" s="15" t="s">
        <v>118012</v>
      </c>
      <c r="AE5752" s="15" t="s">
        <v>118010</v>
      </c>
      <c r="AF5752" s="15" t="s">
        <v>118026</v>
      </c>
      <c r="AG5752" s="15" t="s">
        <v>118026</v>
      </c>
      <c r="AH5752" s="15" t="s">
        <v>118027</v>
      </c>
      <c r="AI5752" s="15" t="s">
        <v>118007</v>
      </c>
      <c r="AJ5752" s="15" t="s">
        <v>118028</v>
      </c>
      <c r="AK5752" s="15" t="s">
        <v>118011</v>
      </c>
      <c r="AL5752" s="15" t="s">
        <v>118010</v>
      </c>
      <c r="AM5752" s="156" t="s">
        <v>118030</v>
      </c>
      <c r="AN5752" s="15" t="s">
        <v>118031</v>
      </c>
      <c r="AO5752" s="15" t="s">
        <v>19098</v>
      </c>
      <c r="AP5752" s="15" t="s">
        <v>118032</v>
      </c>
      <c r="AQ5752" s="15" t="s">
        <v>118033</v>
      </c>
      <c r="AR5752" s="15" t="s">
        <v>118034</v>
      </c>
      <c r="AS5752" s="77" t="s">
        <v>118035</v>
      </c>
      <c r="AT5752" s="15" t="s">
        <v>118036</v>
      </c>
    </row>
    <row r="5753" ht="19.5" customHeight="1">
      <c r="A5753" s="19" t="s">
        <v>201217</v>
      </c>
      <c r="C5753" s="77" t="s">
        <v>201218</v>
      </c>
      <c r="D5753" s="15" t="s">
        <v>201219</v>
      </c>
      <c r="E5753" s="15" t="s">
        <v>201220</v>
      </c>
      <c r="F5753" s="15" t="s">
        <v>201221</v>
      </c>
      <c r="G5753" s="182"/>
      <c r="H5753" s="15" t="s">
        <v>201222</v>
      </c>
      <c r="I5753" s="15" t="s">
        <v>201223</v>
      </c>
      <c r="J5753" s="15" t="s">
        <v>201224</v>
      </c>
      <c r="K5753" s="15" t="s">
        <v>201225</v>
      </c>
      <c r="L5753" s="15" t="s">
        <v>201226</v>
      </c>
      <c r="M5753" s="15" t="s">
        <v>201227</v>
      </c>
      <c r="N5753" s="15" t="s">
        <v>201228</v>
      </c>
      <c r="O5753" s="15" t="s">
        <v>201229</v>
      </c>
      <c r="P5753" s="149"/>
      <c r="Q5753" s="15" t="s">
        <v>201230</v>
      </c>
      <c r="R5753" s="15" t="s">
        <v>201231</v>
      </c>
      <c r="S5753" s="77" t="s">
        <v>201232</v>
      </c>
      <c r="T5753" s="15" t="s">
        <v>201233</v>
      </c>
      <c r="U5753" s="15" t="s">
        <v>201234</v>
      </c>
      <c r="V5753" s="15" t="s">
        <v>201235</v>
      </c>
      <c r="W5753" s="15" t="s">
        <v>201236</v>
      </c>
      <c r="X5753" s="17" t="s">
        <v>201237</v>
      </c>
      <c r="Y5753" s="15" t="s">
        <v>201238</v>
      </c>
      <c r="Z5753" s="15" t="s">
        <v>201239</v>
      </c>
      <c r="AA5753" s="15" t="s">
        <v>201240</v>
      </c>
      <c r="AB5753" s="15" t="s">
        <v>201241</v>
      </c>
      <c r="AC5753" s="15" t="s">
        <v>201242</v>
      </c>
      <c r="AD5753" s="15" t="s">
        <v>201243</v>
      </c>
      <c r="AE5753" s="15" t="s">
        <v>201244</v>
      </c>
      <c r="AF5753" s="15" t="s">
        <v>201245</v>
      </c>
      <c r="AG5753" s="15" t="s">
        <v>201245</v>
      </c>
      <c r="AH5753" s="15" t="s">
        <v>201246</v>
      </c>
      <c r="AI5753" s="15" t="s">
        <v>201247</v>
      </c>
      <c r="AJ5753" s="15" t="s">
        <v>201248</v>
      </c>
      <c r="AK5753" s="15" t="s">
        <v>201249</v>
      </c>
      <c r="AL5753" s="15" t="s">
        <v>201250</v>
      </c>
      <c r="AM5753" s="156" t="s">
        <v>201251</v>
      </c>
      <c r="AN5753" s="15" t="s">
        <v>201252</v>
      </c>
      <c r="AO5753" s="15" t="s">
        <v>201253</v>
      </c>
      <c r="AP5753" s="15" t="s">
        <v>201254</v>
      </c>
      <c r="AQ5753" s="15" t="s">
        <v>201255</v>
      </c>
      <c r="AR5753" s="15" t="s">
        <v>201256</v>
      </c>
      <c r="AS5753" s="77" t="s">
        <v>201257</v>
      </c>
      <c r="AT5753" s="15" t="s">
        <v>201258</v>
      </c>
    </row>
    <row r="5754" ht="19.5" customHeight="1">
      <c r="A5754" s="19" t="s">
        <v>201259</v>
      </c>
      <c r="C5754" s="77" t="s">
        <v>201260</v>
      </c>
      <c r="D5754" s="15" t="s">
        <v>201261</v>
      </c>
      <c r="E5754" s="15" t="s">
        <v>201262</v>
      </c>
      <c r="F5754" s="15" t="s">
        <v>201263</v>
      </c>
      <c r="G5754" s="182"/>
      <c r="H5754" s="15" t="s">
        <v>201264</v>
      </c>
      <c r="I5754" s="15" t="s">
        <v>201265</v>
      </c>
      <c r="J5754" s="15" t="s">
        <v>201266</v>
      </c>
      <c r="K5754" s="15" t="s">
        <v>201267</v>
      </c>
      <c r="L5754" s="15" t="s">
        <v>201268</v>
      </c>
      <c r="M5754" s="15" t="s">
        <v>201269</v>
      </c>
      <c r="N5754" s="15" t="s">
        <v>201270</v>
      </c>
      <c r="O5754" s="15" t="s">
        <v>201271</v>
      </c>
      <c r="P5754" s="149"/>
      <c r="Q5754" s="15" t="s">
        <v>201272</v>
      </c>
      <c r="R5754" s="15" t="s">
        <v>201273</v>
      </c>
      <c r="S5754" s="77" t="s">
        <v>201274</v>
      </c>
      <c r="T5754" s="15" t="s">
        <v>201275</v>
      </c>
      <c r="U5754" s="15" t="s">
        <v>201276</v>
      </c>
      <c r="V5754" s="15" t="s">
        <v>201277</v>
      </c>
      <c r="W5754" s="15" t="s">
        <v>201278</v>
      </c>
      <c r="X5754" s="17" t="s">
        <v>201279</v>
      </c>
      <c r="Y5754" s="15" t="s">
        <v>201280</v>
      </c>
      <c r="Z5754" s="15" t="s">
        <v>201281</v>
      </c>
      <c r="AA5754" s="15" t="s">
        <v>201282</v>
      </c>
      <c r="AB5754" s="15" t="s">
        <v>201283</v>
      </c>
      <c r="AC5754" s="15" t="s">
        <v>201284</v>
      </c>
      <c r="AD5754" s="15" t="s">
        <v>201285</v>
      </c>
      <c r="AE5754" s="15" t="s">
        <v>201286</v>
      </c>
      <c r="AF5754" s="15" t="s">
        <v>201287</v>
      </c>
      <c r="AG5754" s="15" t="s">
        <v>201287</v>
      </c>
      <c r="AH5754" s="15" t="s">
        <v>201288</v>
      </c>
      <c r="AI5754" s="15" t="s">
        <v>201289</v>
      </c>
      <c r="AJ5754" s="15" t="s">
        <v>201290</v>
      </c>
      <c r="AK5754" s="15" t="s">
        <v>201291</v>
      </c>
      <c r="AL5754" s="15" t="s">
        <v>201292</v>
      </c>
      <c r="AM5754" s="156" t="s">
        <v>201293</v>
      </c>
      <c r="AN5754" s="15" t="s">
        <v>201294</v>
      </c>
      <c r="AO5754" s="15" t="s">
        <v>201295</v>
      </c>
      <c r="AP5754" s="15" t="s">
        <v>201296</v>
      </c>
      <c r="AQ5754" s="15" t="s">
        <v>201297</v>
      </c>
      <c r="AR5754" s="15" t="s">
        <v>201298</v>
      </c>
      <c r="AS5754" s="77" t="s">
        <v>201299</v>
      </c>
      <c r="AT5754" s="15" t="s">
        <v>201300</v>
      </c>
    </row>
    <row r="5755" ht="19.5" customHeight="1">
      <c r="A5755" s="19" t="s">
        <v>201301</v>
      </c>
      <c r="C5755" s="77" t="s">
        <v>201302</v>
      </c>
      <c r="D5755" s="15" t="s">
        <v>201303</v>
      </c>
      <c r="E5755" s="15" t="s">
        <v>201304</v>
      </c>
      <c r="F5755" s="15" t="s">
        <v>201305</v>
      </c>
      <c r="G5755" s="182"/>
      <c r="H5755" s="15" t="s">
        <v>201306</v>
      </c>
      <c r="I5755" s="15" t="s">
        <v>201307</v>
      </c>
      <c r="J5755" s="15" t="s">
        <v>201308</v>
      </c>
      <c r="K5755" s="15" t="s">
        <v>201309</v>
      </c>
      <c r="L5755" s="15" t="s">
        <v>201310</v>
      </c>
      <c r="M5755" s="15" t="s">
        <v>201311</v>
      </c>
      <c r="N5755" s="15" t="s">
        <v>201312</v>
      </c>
      <c r="O5755" s="15" t="s">
        <v>201313</v>
      </c>
      <c r="P5755" s="149"/>
      <c r="Q5755" s="15" t="s">
        <v>201314</v>
      </c>
      <c r="R5755" s="15" t="s">
        <v>201315</v>
      </c>
      <c r="S5755" s="77" t="s">
        <v>201316</v>
      </c>
      <c r="T5755" s="15" t="s">
        <v>201317</v>
      </c>
      <c r="U5755" s="15" t="s">
        <v>201318</v>
      </c>
      <c r="V5755" s="15" t="s">
        <v>201319</v>
      </c>
      <c r="W5755" s="15" t="s">
        <v>201320</v>
      </c>
      <c r="X5755" s="17" t="s">
        <v>201301</v>
      </c>
      <c r="Y5755" s="15" t="s">
        <v>201321</v>
      </c>
      <c r="Z5755" s="15" t="s">
        <v>201322</v>
      </c>
      <c r="AA5755" s="15" t="s">
        <v>201323</v>
      </c>
      <c r="AB5755" s="15" t="s">
        <v>201324</v>
      </c>
      <c r="AC5755" s="15" t="s">
        <v>201325</v>
      </c>
      <c r="AD5755" s="15" t="s">
        <v>201326</v>
      </c>
      <c r="AE5755" s="15" t="s">
        <v>201327</v>
      </c>
      <c r="AF5755" s="15" t="s">
        <v>201328</v>
      </c>
      <c r="AG5755" s="15" t="s">
        <v>201328</v>
      </c>
      <c r="AH5755" s="15" t="s">
        <v>201329</v>
      </c>
      <c r="AI5755" s="15" t="s">
        <v>201330</v>
      </c>
      <c r="AJ5755" s="15" t="s">
        <v>201331</v>
      </c>
      <c r="AK5755" s="15" t="s">
        <v>201332</v>
      </c>
      <c r="AL5755" s="15" t="s">
        <v>201333</v>
      </c>
      <c r="AM5755" s="156" t="s">
        <v>201334</v>
      </c>
      <c r="AN5755" s="15" t="s">
        <v>201335</v>
      </c>
      <c r="AO5755" s="15" t="s">
        <v>201336</v>
      </c>
      <c r="AP5755" s="15" t="s">
        <v>201337</v>
      </c>
      <c r="AQ5755" s="15" t="s">
        <v>201338</v>
      </c>
      <c r="AR5755" s="15" t="s">
        <v>201339</v>
      </c>
      <c r="AS5755" s="77" t="s">
        <v>201340</v>
      </c>
      <c r="AT5755" s="15" t="s">
        <v>201341</v>
      </c>
    </row>
    <row r="5756" ht="19.5" customHeight="1">
      <c r="A5756" s="19" t="s">
        <v>201342</v>
      </c>
      <c r="C5756" s="77" t="s">
        <v>201343</v>
      </c>
      <c r="D5756" s="15" t="s">
        <v>201344</v>
      </c>
      <c r="E5756" s="15" t="s">
        <v>201345</v>
      </c>
      <c r="F5756" s="15" t="s">
        <v>201346</v>
      </c>
      <c r="G5756" s="182"/>
      <c r="H5756" s="15" t="s">
        <v>201347</v>
      </c>
      <c r="I5756" s="15" t="s">
        <v>201348</v>
      </c>
      <c r="J5756" s="15" t="s">
        <v>201349</v>
      </c>
      <c r="K5756" s="15" t="s">
        <v>201350</v>
      </c>
      <c r="L5756" s="15" t="s">
        <v>201351</v>
      </c>
      <c r="M5756" s="15" t="s">
        <v>201352</v>
      </c>
      <c r="N5756" s="15" t="s">
        <v>201353</v>
      </c>
      <c r="O5756" s="15" t="s">
        <v>201354</v>
      </c>
      <c r="P5756" s="149"/>
      <c r="Q5756" s="15" t="s">
        <v>201355</v>
      </c>
      <c r="R5756" s="15" t="s">
        <v>201356</v>
      </c>
      <c r="S5756" s="77" t="s">
        <v>201357</v>
      </c>
      <c r="T5756" s="15" t="s">
        <v>201358</v>
      </c>
      <c r="U5756" s="15" t="s">
        <v>201359</v>
      </c>
      <c r="V5756" s="15" t="s">
        <v>201360</v>
      </c>
      <c r="W5756" s="15" t="s">
        <v>201361</v>
      </c>
      <c r="X5756" s="17" t="s">
        <v>201342</v>
      </c>
      <c r="Y5756" s="15" t="s">
        <v>201362</v>
      </c>
      <c r="Z5756" s="15" t="s">
        <v>201363</v>
      </c>
      <c r="AA5756" s="15" t="s">
        <v>201364</v>
      </c>
      <c r="AB5756" s="15" t="s">
        <v>201365</v>
      </c>
      <c r="AC5756" s="15" t="s">
        <v>201366</v>
      </c>
      <c r="AD5756" s="15" t="s">
        <v>201367</v>
      </c>
      <c r="AE5756" s="15" t="s">
        <v>201368</v>
      </c>
      <c r="AF5756" s="15" t="s">
        <v>201369</v>
      </c>
      <c r="AG5756" s="15" t="s">
        <v>201369</v>
      </c>
      <c r="AH5756" s="15" t="s">
        <v>201370</v>
      </c>
      <c r="AI5756" s="15" t="s">
        <v>201371</v>
      </c>
      <c r="AJ5756" s="15" t="s">
        <v>201372</v>
      </c>
      <c r="AK5756" s="15" t="s">
        <v>201373</v>
      </c>
      <c r="AL5756" s="15" t="s">
        <v>201374</v>
      </c>
      <c r="AM5756" s="156" t="s">
        <v>201375</v>
      </c>
      <c r="AN5756" s="15" t="s">
        <v>201376</v>
      </c>
      <c r="AO5756" s="15" t="s">
        <v>201377</v>
      </c>
      <c r="AP5756" s="15" t="s">
        <v>201378</v>
      </c>
      <c r="AQ5756" s="15" t="s">
        <v>201379</v>
      </c>
      <c r="AR5756" s="15" t="s">
        <v>201380</v>
      </c>
      <c r="AS5756" s="77" t="s">
        <v>201381</v>
      </c>
      <c r="AT5756" s="15" t="s">
        <v>201382</v>
      </c>
    </row>
    <row r="5757" ht="19.5" customHeight="1">
      <c r="A5757" s="19" t="s">
        <v>201383</v>
      </c>
      <c r="C5757" s="77" t="s">
        <v>201384</v>
      </c>
      <c r="D5757" s="15" t="s">
        <v>201385</v>
      </c>
      <c r="E5757" s="15" t="s">
        <v>201386</v>
      </c>
      <c r="F5757" s="15" t="s">
        <v>201387</v>
      </c>
      <c r="G5757" s="182"/>
      <c r="H5757" s="15" t="s">
        <v>201388</v>
      </c>
      <c r="I5757" s="15" t="s">
        <v>201389</v>
      </c>
      <c r="J5757" s="15" t="s">
        <v>201390</v>
      </c>
      <c r="K5757" s="15" t="s">
        <v>201391</v>
      </c>
      <c r="L5757" s="15" t="s">
        <v>201392</v>
      </c>
      <c r="M5757" s="15" t="s">
        <v>201393</v>
      </c>
      <c r="N5757" s="15" t="s">
        <v>201394</v>
      </c>
      <c r="O5757" s="15" t="s">
        <v>201395</v>
      </c>
      <c r="P5757" s="149"/>
      <c r="Q5757" s="15" t="s">
        <v>201396</v>
      </c>
      <c r="R5757" s="15" t="s">
        <v>201397</v>
      </c>
      <c r="S5757" s="77" t="s">
        <v>201398</v>
      </c>
      <c r="T5757" s="15" t="s">
        <v>201399</v>
      </c>
      <c r="U5757" s="15" t="s">
        <v>201400</v>
      </c>
      <c r="V5757" s="15" t="s">
        <v>201401</v>
      </c>
      <c r="W5757" s="15" t="s">
        <v>201402</v>
      </c>
      <c r="X5757" s="17" t="s">
        <v>201403</v>
      </c>
      <c r="Y5757" s="15" t="s">
        <v>201404</v>
      </c>
      <c r="Z5757" s="15" t="s">
        <v>201405</v>
      </c>
      <c r="AA5757" s="15" t="s">
        <v>201406</v>
      </c>
      <c r="AB5757" s="15" t="s">
        <v>201407</v>
      </c>
      <c r="AC5757" s="15" t="s">
        <v>201408</v>
      </c>
      <c r="AD5757" s="15" t="s">
        <v>201409</v>
      </c>
      <c r="AE5757" s="15" t="s">
        <v>201410</v>
      </c>
      <c r="AF5757" s="15" t="s">
        <v>201411</v>
      </c>
      <c r="AG5757" s="15" t="s">
        <v>201411</v>
      </c>
      <c r="AH5757" s="15" t="s">
        <v>201412</v>
      </c>
      <c r="AI5757" s="15" t="s">
        <v>201413</v>
      </c>
      <c r="AJ5757" s="15" t="s">
        <v>201414</v>
      </c>
      <c r="AK5757" s="15" t="s">
        <v>201415</v>
      </c>
      <c r="AL5757" s="15" t="s">
        <v>201416</v>
      </c>
      <c r="AM5757" s="156" t="s">
        <v>201417</v>
      </c>
      <c r="AN5757" s="15" t="s">
        <v>201418</v>
      </c>
      <c r="AO5757" s="15" t="s">
        <v>201419</v>
      </c>
      <c r="AP5757" s="15" t="s">
        <v>201420</v>
      </c>
      <c r="AQ5757" s="15" t="s">
        <v>201421</v>
      </c>
      <c r="AR5757" s="15" t="s">
        <v>201422</v>
      </c>
      <c r="AS5757" s="77" t="s">
        <v>201423</v>
      </c>
      <c r="AT5757" s="15" t="s">
        <v>201424</v>
      </c>
    </row>
    <row r="5758" ht="19.5" customHeight="1">
      <c r="A5758" s="19" t="s">
        <v>201425</v>
      </c>
      <c r="C5758" s="77" t="s">
        <v>201426</v>
      </c>
      <c r="D5758" s="15" t="s">
        <v>201427</v>
      </c>
      <c r="E5758" s="15" t="s">
        <v>201428</v>
      </c>
      <c r="F5758" s="15" t="s">
        <v>201429</v>
      </c>
      <c r="G5758" s="182"/>
      <c r="H5758" s="15" t="s">
        <v>201430</v>
      </c>
      <c r="I5758" s="15" t="s">
        <v>201431</v>
      </c>
      <c r="J5758" s="15" t="s">
        <v>201432</v>
      </c>
      <c r="K5758" s="15" t="s">
        <v>201433</v>
      </c>
      <c r="L5758" s="15" t="s">
        <v>201434</v>
      </c>
      <c r="M5758" s="15" t="s">
        <v>201435</v>
      </c>
      <c r="N5758" s="15" t="s">
        <v>201436</v>
      </c>
      <c r="O5758" s="15" t="s">
        <v>201437</v>
      </c>
      <c r="P5758" s="149"/>
      <c r="Q5758" s="15" t="s">
        <v>201438</v>
      </c>
      <c r="R5758" s="15" t="s">
        <v>201439</v>
      </c>
      <c r="S5758" s="77" t="s">
        <v>201440</v>
      </c>
      <c r="T5758" s="15" t="s">
        <v>201441</v>
      </c>
      <c r="U5758" s="15" t="s">
        <v>201442</v>
      </c>
      <c r="V5758" s="15" t="s">
        <v>201443</v>
      </c>
      <c r="W5758" s="15" t="s">
        <v>201444</v>
      </c>
      <c r="X5758" s="17" t="s">
        <v>201425</v>
      </c>
      <c r="Y5758" s="15" t="s">
        <v>201445</v>
      </c>
      <c r="Z5758" s="15" t="s">
        <v>201446</v>
      </c>
      <c r="AA5758" s="15" t="s">
        <v>201447</v>
      </c>
      <c r="AB5758" s="15" t="s">
        <v>201448</v>
      </c>
      <c r="AC5758" s="15" t="s">
        <v>201449</v>
      </c>
      <c r="AD5758" s="15" t="s">
        <v>201450</v>
      </c>
      <c r="AE5758" s="15" t="s">
        <v>201451</v>
      </c>
      <c r="AF5758" s="15" t="s">
        <v>201452</v>
      </c>
      <c r="AG5758" s="15" t="s">
        <v>201452</v>
      </c>
      <c r="AH5758" s="15" t="s">
        <v>201453</v>
      </c>
      <c r="AI5758" s="15" t="s">
        <v>201454</v>
      </c>
      <c r="AJ5758" s="15" t="s">
        <v>201455</v>
      </c>
      <c r="AK5758" s="15" t="s">
        <v>201456</v>
      </c>
      <c r="AL5758" s="15" t="s">
        <v>201457</v>
      </c>
      <c r="AM5758" s="156" t="s">
        <v>201458</v>
      </c>
      <c r="AN5758" s="15" t="s">
        <v>201459</v>
      </c>
      <c r="AO5758" s="15" t="s">
        <v>201460</v>
      </c>
      <c r="AP5758" s="15" t="s">
        <v>201461</v>
      </c>
      <c r="AQ5758" s="15" t="s">
        <v>201462</v>
      </c>
      <c r="AR5758" s="15" t="s">
        <v>201463</v>
      </c>
      <c r="AS5758" s="77" t="s">
        <v>201464</v>
      </c>
      <c r="AT5758" s="15" t="s">
        <v>201465</v>
      </c>
    </row>
    <row r="5759" ht="19.5" customHeight="1">
      <c r="A5759" s="19" t="s">
        <v>201466</v>
      </c>
      <c r="C5759" s="77" t="s">
        <v>201467</v>
      </c>
      <c r="D5759" s="15" t="s">
        <v>201466</v>
      </c>
      <c r="E5759" s="15" t="s">
        <v>201468</v>
      </c>
      <c r="F5759" s="15" t="s">
        <v>201469</v>
      </c>
      <c r="G5759" s="182"/>
      <c r="H5759" s="15" t="s">
        <v>201470</v>
      </c>
      <c r="I5759" s="15" t="s">
        <v>201471</v>
      </c>
      <c r="J5759" s="15" t="s">
        <v>201472</v>
      </c>
      <c r="K5759" s="15" t="s">
        <v>201473</v>
      </c>
      <c r="L5759" s="15" t="s">
        <v>201466</v>
      </c>
      <c r="M5759" s="15" t="s">
        <v>201466</v>
      </c>
      <c r="N5759" s="15" t="s">
        <v>201474</v>
      </c>
      <c r="O5759" s="15" t="s">
        <v>201475</v>
      </c>
      <c r="P5759" s="149"/>
      <c r="Q5759" s="15" t="s">
        <v>201476</v>
      </c>
      <c r="R5759" s="15" t="s">
        <v>201477</v>
      </c>
      <c r="S5759" s="77" t="s">
        <v>201478</v>
      </c>
      <c r="T5759" s="15" t="s">
        <v>201479</v>
      </c>
      <c r="U5759" s="15" t="s">
        <v>201480</v>
      </c>
      <c r="V5759" s="15" t="s">
        <v>201481</v>
      </c>
      <c r="W5759" s="15" t="s">
        <v>201466</v>
      </c>
      <c r="X5759" s="17" t="s">
        <v>201482</v>
      </c>
      <c r="Y5759" s="15" t="s">
        <v>201483</v>
      </c>
      <c r="Z5759" s="15" t="s">
        <v>201484</v>
      </c>
      <c r="AA5759" s="15" t="s">
        <v>201466</v>
      </c>
      <c r="AB5759" s="15" t="s">
        <v>201485</v>
      </c>
      <c r="AC5759" s="15" t="s">
        <v>201486</v>
      </c>
      <c r="AD5759" s="15" t="s">
        <v>201487</v>
      </c>
      <c r="AE5759" s="15" t="s">
        <v>201488</v>
      </c>
      <c r="AF5759" s="15" t="s">
        <v>201489</v>
      </c>
      <c r="AG5759" s="15" t="s">
        <v>201489</v>
      </c>
      <c r="AH5759" s="15" t="s">
        <v>201466</v>
      </c>
      <c r="AI5759" s="15" t="s">
        <v>201490</v>
      </c>
      <c r="AJ5759" s="15" t="s">
        <v>201491</v>
      </c>
      <c r="AK5759" s="15" t="s">
        <v>201492</v>
      </c>
      <c r="AL5759" s="15" t="s">
        <v>201466</v>
      </c>
      <c r="AM5759" s="156" t="s">
        <v>201493</v>
      </c>
      <c r="AN5759" s="15" t="s">
        <v>201494</v>
      </c>
      <c r="AO5759" s="15" t="s">
        <v>201495</v>
      </c>
      <c r="AP5759" s="15" t="s">
        <v>201496</v>
      </c>
      <c r="AQ5759" s="15" t="s">
        <v>201497</v>
      </c>
      <c r="AR5759" s="15" t="s">
        <v>8918</v>
      </c>
      <c r="AS5759" s="77" t="s">
        <v>201498</v>
      </c>
      <c r="AT5759" s="15" t="s">
        <v>201499</v>
      </c>
    </row>
    <row r="5760" ht="19.5" customHeight="1">
      <c r="A5760" s="19" t="s">
        <v>201500</v>
      </c>
      <c r="C5760" s="77" t="s">
        <v>201501</v>
      </c>
      <c r="D5760" s="15" t="s">
        <v>201502</v>
      </c>
      <c r="E5760" s="15" t="s">
        <v>201503</v>
      </c>
      <c r="F5760" s="15" t="s">
        <v>201504</v>
      </c>
      <c r="G5760" s="182"/>
      <c r="H5760" s="15" t="s">
        <v>201505</v>
      </c>
      <c r="I5760" s="15" t="s">
        <v>201506</v>
      </c>
      <c r="J5760" s="15" t="s">
        <v>201507</v>
      </c>
      <c r="K5760" s="15" t="s">
        <v>201508</v>
      </c>
      <c r="L5760" s="15" t="s">
        <v>201509</v>
      </c>
      <c r="M5760" s="15" t="s">
        <v>201510</v>
      </c>
      <c r="N5760" s="15" t="s">
        <v>201511</v>
      </c>
      <c r="O5760" s="15" t="s">
        <v>201512</v>
      </c>
      <c r="P5760" s="149"/>
      <c r="Q5760" s="15" t="s">
        <v>201513</v>
      </c>
      <c r="R5760" s="15" t="s">
        <v>201514</v>
      </c>
      <c r="S5760" s="77" t="s">
        <v>201515</v>
      </c>
      <c r="T5760" s="15" t="s">
        <v>201516</v>
      </c>
      <c r="U5760" s="15" t="s">
        <v>201517</v>
      </c>
      <c r="V5760" s="15" t="s">
        <v>201518</v>
      </c>
      <c r="W5760" s="15" t="s">
        <v>201519</v>
      </c>
      <c r="X5760" s="17" t="s">
        <v>201500</v>
      </c>
      <c r="Y5760" s="15" t="s">
        <v>201520</v>
      </c>
      <c r="Z5760" s="15" t="s">
        <v>201521</v>
      </c>
      <c r="AA5760" s="15" t="s">
        <v>177893</v>
      </c>
      <c r="AB5760" s="15" t="s">
        <v>201522</v>
      </c>
      <c r="AC5760" s="15" t="s">
        <v>201523</v>
      </c>
      <c r="AD5760" s="15" t="s">
        <v>201524</v>
      </c>
      <c r="AE5760" s="15" t="s">
        <v>201525</v>
      </c>
      <c r="AF5760" s="15" t="s">
        <v>201526</v>
      </c>
      <c r="AG5760" s="15" t="s">
        <v>201526</v>
      </c>
      <c r="AH5760" s="15" t="s">
        <v>201527</v>
      </c>
      <c r="AI5760" s="15" t="s">
        <v>201528</v>
      </c>
      <c r="AJ5760" s="15" t="s">
        <v>201529</v>
      </c>
      <c r="AK5760" s="15" t="s">
        <v>201530</v>
      </c>
      <c r="AL5760" s="15" t="s">
        <v>201531</v>
      </c>
      <c r="AM5760" s="156" t="s">
        <v>201526</v>
      </c>
      <c r="AN5760" s="15" t="s">
        <v>201532</v>
      </c>
      <c r="AO5760" s="15" t="s">
        <v>201533</v>
      </c>
      <c r="AP5760" s="15" t="s">
        <v>201534</v>
      </c>
      <c r="AQ5760" s="15" t="s">
        <v>201535</v>
      </c>
      <c r="AR5760" s="15" t="s">
        <v>201536</v>
      </c>
      <c r="AS5760" s="77" t="s">
        <v>201537</v>
      </c>
      <c r="AT5760" s="15" t="s">
        <v>201538</v>
      </c>
    </row>
    <row r="5761" ht="19.5" customHeight="1">
      <c r="A5761" s="19" t="s">
        <v>201539</v>
      </c>
      <c r="C5761" s="77" t="s">
        <v>201540</v>
      </c>
      <c r="D5761" s="15" t="s">
        <v>201541</v>
      </c>
      <c r="E5761" s="15" t="s">
        <v>201542</v>
      </c>
      <c r="F5761" s="15" t="s">
        <v>201543</v>
      </c>
      <c r="G5761" s="182"/>
      <c r="H5761" s="15" t="s">
        <v>201544</v>
      </c>
      <c r="I5761" s="15" t="s">
        <v>201545</v>
      </c>
      <c r="J5761" s="15" t="s">
        <v>201546</v>
      </c>
      <c r="K5761" s="15" t="s">
        <v>201547</v>
      </c>
      <c r="L5761" s="15" t="s">
        <v>201548</v>
      </c>
      <c r="M5761" s="15" t="s">
        <v>201549</v>
      </c>
      <c r="N5761" s="15" t="s">
        <v>201550</v>
      </c>
      <c r="O5761" s="15" t="s">
        <v>201551</v>
      </c>
      <c r="P5761" s="149"/>
      <c r="Q5761" s="15" t="s">
        <v>201552</v>
      </c>
      <c r="R5761" s="15" t="s">
        <v>201553</v>
      </c>
      <c r="S5761" s="77" t="s">
        <v>201554</v>
      </c>
      <c r="T5761" s="15" t="s">
        <v>201555</v>
      </c>
      <c r="U5761" s="15" t="s">
        <v>201556</v>
      </c>
      <c r="V5761" s="15" t="s">
        <v>201557</v>
      </c>
      <c r="W5761" s="15" t="s">
        <v>201558</v>
      </c>
      <c r="X5761" s="17" t="s">
        <v>201539</v>
      </c>
      <c r="Y5761" s="15" t="s">
        <v>201559</v>
      </c>
      <c r="Z5761" s="15" t="s">
        <v>201560</v>
      </c>
      <c r="AA5761" s="15" t="s">
        <v>201561</v>
      </c>
      <c r="AB5761" s="15" t="s">
        <v>201541</v>
      </c>
      <c r="AC5761" s="15" t="s">
        <v>201562</v>
      </c>
      <c r="AD5761" s="15" t="s">
        <v>201547</v>
      </c>
      <c r="AE5761" s="15" t="s">
        <v>201563</v>
      </c>
      <c r="AF5761" s="15" t="s">
        <v>201564</v>
      </c>
      <c r="AG5761" s="15" t="s">
        <v>201564</v>
      </c>
      <c r="AH5761" s="15" t="s">
        <v>201565</v>
      </c>
      <c r="AI5761" s="15" t="s">
        <v>201566</v>
      </c>
      <c r="AJ5761" s="15" t="s">
        <v>201567</v>
      </c>
      <c r="AK5761" s="15" t="s">
        <v>201568</v>
      </c>
      <c r="AL5761" s="15" t="s">
        <v>201569</v>
      </c>
      <c r="AM5761" s="156" t="s">
        <v>201564</v>
      </c>
      <c r="AN5761" s="15" t="s">
        <v>201570</v>
      </c>
      <c r="AO5761" s="15" t="s">
        <v>201571</v>
      </c>
      <c r="AP5761" s="15" t="s">
        <v>201572</v>
      </c>
      <c r="AQ5761" s="15" t="s">
        <v>201573</v>
      </c>
      <c r="AR5761" s="15" t="s">
        <v>201574</v>
      </c>
      <c r="AS5761" s="77" t="s">
        <v>201575</v>
      </c>
      <c r="AT5761" s="15" t="s">
        <v>201576</v>
      </c>
    </row>
    <row r="5762" ht="19.5" customHeight="1">
      <c r="A5762" s="19" t="s">
        <v>201577</v>
      </c>
      <c r="C5762" s="77" t="s">
        <v>201578</v>
      </c>
      <c r="D5762" s="15" t="s">
        <v>201579</v>
      </c>
      <c r="E5762" s="15" t="s">
        <v>201580</v>
      </c>
      <c r="F5762" s="15" t="s">
        <v>201581</v>
      </c>
      <c r="G5762" s="182"/>
      <c r="H5762" s="15" t="s">
        <v>201582</v>
      </c>
      <c r="I5762" s="15" t="s">
        <v>201583</v>
      </c>
      <c r="J5762" s="15" t="s">
        <v>201584</v>
      </c>
      <c r="K5762" s="15" t="s">
        <v>201585</v>
      </c>
      <c r="L5762" s="15" t="s">
        <v>201586</v>
      </c>
      <c r="M5762" s="15" t="s">
        <v>201587</v>
      </c>
      <c r="N5762" s="15" t="s">
        <v>201588</v>
      </c>
      <c r="O5762" s="15" t="s">
        <v>201589</v>
      </c>
      <c r="P5762" s="149"/>
      <c r="Q5762" s="15" t="s">
        <v>201590</v>
      </c>
      <c r="R5762" s="15" t="s">
        <v>201591</v>
      </c>
      <c r="S5762" s="77" t="s">
        <v>201592</v>
      </c>
      <c r="T5762" s="15" t="s">
        <v>201593</v>
      </c>
      <c r="U5762" s="15" t="s">
        <v>201594</v>
      </c>
      <c r="V5762" s="15" t="s">
        <v>201595</v>
      </c>
      <c r="W5762" s="15" t="s">
        <v>201596</v>
      </c>
      <c r="X5762" s="17" t="s">
        <v>201577</v>
      </c>
      <c r="Y5762" s="15" t="s">
        <v>201597</v>
      </c>
      <c r="Z5762" s="15" t="s">
        <v>201598</v>
      </c>
      <c r="AA5762" s="15" t="s">
        <v>201599</v>
      </c>
      <c r="AB5762" s="15" t="s">
        <v>201600</v>
      </c>
      <c r="AC5762" s="15" t="s">
        <v>201601</v>
      </c>
      <c r="AD5762" s="15" t="s">
        <v>201602</v>
      </c>
      <c r="AE5762" s="15" t="s">
        <v>201603</v>
      </c>
      <c r="AF5762" s="15" t="s">
        <v>201604</v>
      </c>
      <c r="AG5762" s="15" t="s">
        <v>201604</v>
      </c>
      <c r="AH5762" s="15" t="s">
        <v>201605</v>
      </c>
      <c r="AI5762" s="15" t="s">
        <v>201606</v>
      </c>
      <c r="AJ5762" s="15" t="s">
        <v>201607</v>
      </c>
      <c r="AK5762" s="15" t="s">
        <v>201608</v>
      </c>
      <c r="AL5762" s="15" t="s">
        <v>201609</v>
      </c>
      <c r="AM5762" s="156" t="s">
        <v>201610</v>
      </c>
      <c r="AN5762" s="15" t="s">
        <v>201611</v>
      </c>
      <c r="AO5762" s="15" t="s">
        <v>201612</v>
      </c>
      <c r="AP5762" s="15" t="s">
        <v>201613</v>
      </c>
      <c r="AQ5762" s="15" t="s">
        <v>201614</v>
      </c>
      <c r="AR5762" s="15" t="s">
        <v>201615</v>
      </c>
      <c r="AS5762" s="77" t="s">
        <v>201616</v>
      </c>
      <c r="AT5762" s="15" t="s">
        <v>201617</v>
      </c>
    </row>
    <row r="5763" ht="19.5" customHeight="1">
      <c r="A5763" s="19" t="s">
        <v>201618</v>
      </c>
      <c r="C5763" s="77" t="s">
        <v>201619</v>
      </c>
      <c r="D5763" s="15" t="s">
        <v>201620</v>
      </c>
      <c r="E5763" s="15" t="s">
        <v>201621</v>
      </c>
      <c r="F5763" s="15" t="s">
        <v>201622</v>
      </c>
      <c r="G5763" s="182"/>
      <c r="H5763" s="15" t="s">
        <v>201623</v>
      </c>
      <c r="I5763" s="15" t="s">
        <v>201624</v>
      </c>
      <c r="J5763" s="15" t="s">
        <v>201625</v>
      </c>
      <c r="K5763" s="15" t="s">
        <v>201626</v>
      </c>
      <c r="L5763" s="15" t="s">
        <v>201627</v>
      </c>
      <c r="M5763" s="15" t="s">
        <v>201628</v>
      </c>
      <c r="N5763" s="15" t="s">
        <v>201629</v>
      </c>
      <c r="O5763" s="15" t="s">
        <v>201630</v>
      </c>
      <c r="P5763" s="149"/>
      <c r="Q5763" s="15" t="s">
        <v>201631</v>
      </c>
      <c r="R5763" s="15" t="s">
        <v>201632</v>
      </c>
      <c r="S5763" s="77" t="s">
        <v>201633</v>
      </c>
      <c r="T5763" s="15" t="s">
        <v>201634</v>
      </c>
      <c r="U5763" s="15" t="s">
        <v>201635</v>
      </c>
      <c r="V5763" s="15" t="s">
        <v>201636</v>
      </c>
      <c r="W5763" s="15" t="s">
        <v>201637</v>
      </c>
      <c r="X5763" s="17" t="s">
        <v>201638</v>
      </c>
      <c r="Y5763" s="15" t="s">
        <v>201639</v>
      </c>
      <c r="Z5763" s="15" t="s">
        <v>201640</v>
      </c>
      <c r="AA5763" s="15" t="s">
        <v>201641</v>
      </c>
      <c r="AB5763" s="15" t="s">
        <v>201642</v>
      </c>
      <c r="AC5763" s="15" t="s">
        <v>201643</v>
      </c>
      <c r="AD5763" s="15" t="s">
        <v>201644</v>
      </c>
      <c r="AE5763" s="15" t="s">
        <v>201645</v>
      </c>
      <c r="AF5763" s="15" t="s">
        <v>201646</v>
      </c>
      <c r="AG5763" s="15" t="s">
        <v>201646</v>
      </c>
      <c r="AH5763" s="15" t="s">
        <v>201647</v>
      </c>
      <c r="AI5763" s="15" t="s">
        <v>201648</v>
      </c>
      <c r="AJ5763" s="15" t="s">
        <v>201649</v>
      </c>
      <c r="AK5763" s="15" t="s">
        <v>201650</v>
      </c>
      <c r="AL5763" s="15" t="s">
        <v>201651</v>
      </c>
      <c r="AM5763" s="156" t="s">
        <v>201652</v>
      </c>
      <c r="AN5763" s="15" t="s">
        <v>201653</v>
      </c>
      <c r="AO5763" s="15" t="s">
        <v>201654</v>
      </c>
      <c r="AP5763" s="15" t="s">
        <v>201655</v>
      </c>
      <c r="AQ5763" s="15" t="s">
        <v>201656</v>
      </c>
      <c r="AR5763" s="15" t="s">
        <v>201657</v>
      </c>
      <c r="AS5763" s="77" t="s">
        <v>201658</v>
      </c>
      <c r="AT5763" s="15" t="s">
        <v>201659</v>
      </c>
    </row>
    <row r="5764" ht="19.5" customHeight="1">
      <c r="A5764" s="19" t="s">
        <v>201660</v>
      </c>
      <c r="C5764" s="77" t="s">
        <v>201661</v>
      </c>
      <c r="D5764" s="15" t="s">
        <v>201662</v>
      </c>
      <c r="E5764" s="15" t="s">
        <v>201663</v>
      </c>
      <c r="F5764" s="15" t="s">
        <v>201664</v>
      </c>
      <c r="G5764" s="182"/>
      <c r="H5764" s="15" t="s">
        <v>201665</v>
      </c>
      <c r="I5764" s="15" t="s">
        <v>201666</v>
      </c>
      <c r="J5764" s="15" t="s">
        <v>201667</v>
      </c>
      <c r="K5764" s="15" t="s">
        <v>201668</v>
      </c>
      <c r="L5764" s="15" t="s">
        <v>201669</v>
      </c>
      <c r="M5764" s="15" t="s">
        <v>201670</v>
      </c>
      <c r="N5764" s="15" t="s">
        <v>201671</v>
      </c>
      <c r="O5764" s="15" t="s">
        <v>201672</v>
      </c>
      <c r="P5764" s="149"/>
      <c r="Q5764" s="15" t="s">
        <v>201673</v>
      </c>
      <c r="R5764" s="15" t="s">
        <v>201674</v>
      </c>
      <c r="S5764" s="120" t="s">
        <v>201675</v>
      </c>
      <c r="T5764" s="15" t="s">
        <v>201676</v>
      </c>
      <c r="U5764" s="15" t="s">
        <v>201677</v>
      </c>
      <c r="V5764" s="15" t="s">
        <v>201678</v>
      </c>
      <c r="W5764" s="15" t="s">
        <v>201679</v>
      </c>
      <c r="X5764" s="17" t="s">
        <v>201680</v>
      </c>
      <c r="Y5764" s="15" t="s">
        <v>201681</v>
      </c>
      <c r="Z5764" s="15" t="s">
        <v>201682</v>
      </c>
      <c r="AA5764" s="15" t="s">
        <v>201683</v>
      </c>
      <c r="AB5764" s="15" t="s">
        <v>201684</v>
      </c>
      <c r="AC5764" s="15" t="s">
        <v>201685</v>
      </c>
      <c r="AD5764" s="15" t="s">
        <v>201669</v>
      </c>
      <c r="AE5764" s="15" t="s">
        <v>201686</v>
      </c>
      <c r="AF5764" s="15" t="s">
        <v>201687</v>
      </c>
      <c r="AG5764" s="15" t="s">
        <v>201687</v>
      </c>
      <c r="AH5764" s="15" t="s">
        <v>201688</v>
      </c>
      <c r="AI5764" s="15" t="s">
        <v>201689</v>
      </c>
      <c r="AJ5764" s="15" t="s">
        <v>201690</v>
      </c>
      <c r="AK5764" s="15" t="s">
        <v>201691</v>
      </c>
      <c r="AL5764" s="15" t="s">
        <v>201692</v>
      </c>
      <c r="AM5764" s="156" t="s">
        <v>201693</v>
      </c>
      <c r="AN5764" s="15" t="s">
        <v>201694</v>
      </c>
      <c r="AO5764" s="15" t="s">
        <v>201695</v>
      </c>
      <c r="AP5764" s="15" t="s">
        <v>201696</v>
      </c>
      <c r="AQ5764" s="15" t="s">
        <v>201697</v>
      </c>
      <c r="AR5764" s="15" t="s">
        <v>201698</v>
      </c>
      <c r="AS5764" s="120" t="s">
        <v>201699</v>
      </c>
      <c r="AT5764" s="15" t="s">
        <v>201700</v>
      </c>
    </row>
    <row r="5765" ht="19.5" customHeight="1">
      <c r="A5765" s="19" t="s">
        <v>201701</v>
      </c>
      <c r="C5765" s="77" t="s">
        <v>201702</v>
      </c>
      <c r="D5765" s="15" t="s">
        <v>201703</v>
      </c>
      <c r="E5765" s="15" t="s">
        <v>201704</v>
      </c>
      <c r="F5765" s="15" t="s">
        <v>201705</v>
      </c>
      <c r="G5765" s="182"/>
      <c r="H5765" s="15" t="s">
        <v>201706</v>
      </c>
      <c r="I5765" s="15" t="s">
        <v>201707</v>
      </c>
      <c r="J5765" s="15" t="s">
        <v>201708</v>
      </c>
      <c r="K5765" s="15" t="s">
        <v>201709</v>
      </c>
      <c r="L5765" s="15" t="s">
        <v>201710</v>
      </c>
      <c r="M5765" s="15" t="s">
        <v>201711</v>
      </c>
      <c r="N5765" s="15" t="s">
        <v>201712</v>
      </c>
      <c r="O5765" s="15" t="s">
        <v>201713</v>
      </c>
      <c r="P5765" s="149"/>
      <c r="Q5765" s="15" t="s">
        <v>201714</v>
      </c>
      <c r="R5765" s="15" t="s">
        <v>201715</v>
      </c>
      <c r="S5765" s="77" t="s">
        <v>201716</v>
      </c>
      <c r="T5765" s="15" t="s">
        <v>201717</v>
      </c>
      <c r="U5765" s="15" t="s">
        <v>201718</v>
      </c>
      <c r="V5765" s="15" t="s">
        <v>201719</v>
      </c>
      <c r="W5765" s="15" t="s">
        <v>201720</v>
      </c>
      <c r="X5765" s="17" t="s">
        <v>201701</v>
      </c>
      <c r="Y5765" s="15" t="s">
        <v>201721</v>
      </c>
      <c r="Z5765" s="15" t="s">
        <v>201722</v>
      </c>
      <c r="AA5765" s="15" t="s">
        <v>201723</v>
      </c>
      <c r="AB5765" s="15" t="s">
        <v>201724</v>
      </c>
      <c r="AC5765" s="15" t="s">
        <v>201725</v>
      </c>
      <c r="AD5765" s="15" t="s">
        <v>201726</v>
      </c>
      <c r="AE5765" s="15" t="s">
        <v>201727</v>
      </c>
      <c r="AF5765" s="15" t="s">
        <v>201728</v>
      </c>
      <c r="AG5765" s="15" t="s">
        <v>201728</v>
      </c>
      <c r="AH5765" s="15" t="s">
        <v>201729</v>
      </c>
      <c r="AI5765" s="15" t="s">
        <v>201730</v>
      </c>
      <c r="AJ5765" s="15" t="s">
        <v>201731</v>
      </c>
      <c r="AK5765" s="15" t="s">
        <v>201732</v>
      </c>
      <c r="AL5765" s="15" t="s">
        <v>201733</v>
      </c>
      <c r="AM5765" s="156" t="s">
        <v>201734</v>
      </c>
      <c r="AN5765" s="15" t="s">
        <v>201735</v>
      </c>
      <c r="AO5765" s="15" t="s">
        <v>201736</v>
      </c>
      <c r="AP5765" s="15" t="s">
        <v>201737</v>
      </c>
      <c r="AQ5765" s="15" t="s">
        <v>201738</v>
      </c>
      <c r="AR5765" s="15" t="s">
        <v>201739</v>
      </c>
      <c r="AS5765" s="77" t="s">
        <v>201740</v>
      </c>
      <c r="AT5765" s="15" t="s">
        <v>201741</v>
      </c>
    </row>
    <row r="5766" ht="19.5" customHeight="1">
      <c r="A5766" s="19" t="s">
        <v>201742</v>
      </c>
      <c r="C5766" s="77" t="s">
        <v>201743</v>
      </c>
      <c r="D5766" s="15" t="s">
        <v>201744</v>
      </c>
      <c r="E5766" s="15" t="s">
        <v>201745</v>
      </c>
      <c r="F5766" s="15" t="s">
        <v>201746</v>
      </c>
      <c r="G5766" s="182"/>
      <c r="H5766" s="15" t="s">
        <v>201747</v>
      </c>
      <c r="I5766" s="15" t="s">
        <v>201748</v>
      </c>
      <c r="J5766" s="15" t="s">
        <v>201749</v>
      </c>
      <c r="K5766" s="15" t="s">
        <v>201750</v>
      </c>
      <c r="L5766" s="15" t="s">
        <v>201751</v>
      </c>
      <c r="M5766" s="15" t="s">
        <v>201752</v>
      </c>
      <c r="N5766" s="15" t="s">
        <v>201753</v>
      </c>
      <c r="O5766" s="15" t="s">
        <v>201754</v>
      </c>
      <c r="P5766" s="149"/>
      <c r="Q5766" s="15" t="s">
        <v>201755</v>
      </c>
      <c r="R5766" s="15" t="s">
        <v>201756</v>
      </c>
      <c r="S5766" s="77" t="s">
        <v>201757</v>
      </c>
      <c r="T5766" s="15" t="s">
        <v>201758</v>
      </c>
      <c r="U5766" s="15" t="s">
        <v>201759</v>
      </c>
      <c r="V5766" s="15" t="s">
        <v>201760</v>
      </c>
      <c r="W5766" s="15" t="s">
        <v>201761</v>
      </c>
      <c r="X5766" s="17" t="s">
        <v>201742</v>
      </c>
      <c r="Y5766" s="15" t="s">
        <v>201762</v>
      </c>
      <c r="Z5766" s="15" t="s">
        <v>201763</v>
      </c>
      <c r="AA5766" s="15" t="s">
        <v>201764</v>
      </c>
      <c r="AB5766" s="15" t="s">
        <v>201765</v>
      </c>
      <c r="AC5766" s="15" t="s">
        <v>201766</v>
      </c>
      <c r="AD5766" s="15" t="s">
        <v>201767</v>
      </c>
      <c r="AE5766" s="15" t="s">
        <v>201768</v>
      </c>
      <c r="AF5766" s="15" t="s">
        <v>201769</v>
      </c>
      <c r="AG5766" s="15" t="s">
        <v>201769</v>
      </c>
      <c r="AH5766" s="15" t="s">
        <v>201770</v>
      </c>
      <c r="AI5766" s="15" t="s">
        <v>201771</v>
      </c>
      <c r="AJ5766" s="15" t="s">
        <v>201772</v>
      </c>
      <c r="AK5766" s="15" t="s">
        <v>201773</v>
      </c>
      <c r="AL5766" s="15" t="s">
        <v>201774</v>
      </c>
      <c r="AM5766" s="156" t="s">
        <v>201775</v>
      </c>
      <c r="AN5766" s="15" t="s">
        <v>201776</v>
      </c>
      <c r="AO5766" s="15" t="s">
        <v>201777</v>
      </c>
      <c r="AP5766" s="15" t="s">
        <v>201778</v>
      </c>
      <c r="AQ5766" s="15" t="s">
        <v>201779</v>
      </c>
      <c r="AR5766" s="15" t="s">
        <v>201780</v>
      </c>
      <c r="AS5766" s="77" t="s">
        <v>201781</v>
      </c>
      <c r="AT5766" s="15" t="s">
        <v>201782</v>
      </c>
    </row>
    <row r="5767" ht="19.5" customHeight="1">
      <c r="A5767" s="19" t="s">
        <v>201783</v>
      </c>
      <c r="C5767" s="77" t="s">
        <v>201784</v>
      </c>
      <c r="D5767" s="15" t="s">
        <v>201785</v>
      </c>
      <c r="E5767" s="15" t="s">
        <v>201786</v>
      </c>
      <c r="F5767" s="15" t="s">
        <v>201787</v>
      </c>
      <c r="G5767" s="182"/>
      <c r="H5767" s="15" t="s">
        <v>155802</v>
      </c>
      <c r="I5767" s="15" t="s">
        <v>201788</v>
      </c>
      <c r="J5767" s="15" t="s">
        <v>201789</v>
      </c>
      <c r="K5767" s="15" t="s">
        <v>201790</v>
      </c>
      <c r="L5767" s="15" t="s">
        <v>201791</v>
      </c>
      <c r="M5767" s="15" t="s">
        <v>201792</v>
      </c>
      <c r="N5767" s="15" t="s">
        <v>141489</v>
      </c>
      <c r="O5767" s="15" t="s">
        <v>201793</v>
      </c>
      <c r="P5767" s="149"/>
      <c r="Q5767" s="15" t="s">
        <v>201794</v>
      </c>
      <c r="R5767" s="15" t="s">
        <v>201795</v>
      </c>
      <c r="S5767" s="77" t="s">
        <v>201796</v>
      </c>
      <c r="T5767" s="15" t="s">
        <v>201797</v>
      </c>
      <c r="U5767" s="15" t="s">
        <v>201798</v>
      </c>
      <c r="V5767" s="15" t="s">
        <v>201799</v>
      </c>
      <c r="W5767" s="15" t="s">
        <v>201800</v>
      </c>
      <c r="X5767" s="17" t="s">
        <v>155817</v>
      </c>
      <c r="Y5767" s="15" t="s">
        <v>201801</v>
      </c>
      <c r="Z5767" s="15" t="s">
        <v>201802</v>
      </c>
      <c r="AA5767" s="15" t="s">
        <v>201803</v>
      </c>
      <c r="AB5767" s="15" t="s">
        <v>201785</v>
      </c>
      <c r="AC5767" s="15" t="s">
        <v>201804</v>
      </c>
      <c r="AD5767" s="15" t="s">
        <v>201805</v>
      </c>
      <c r="AE5767" s="15" t="s">
        <v>201806</v>
      </c>
      <c r="AF5767" s="15" t="s">
        <v>201807</v>
      </c>
      <c r="AG5767" s="15" t="s">
        <v>201807</v>
      </c>
      <c r="AH5767" s="15" t="s">
        <v>201808</v>
      </c>
      <c r="AI5767" s="15" t="s">
        <v>201809</v>
      </c>
      <c r="AJ5767" s="15" t="s">
        <v>201810</v>
      </c>
      <c r="AK5767" s="15" t="s">
        <v>201811</v>
      </c>
      <c r="AL5767" s="15" t="s">
        <v>201812</v>
      </c>
      <c r="AM5767" s="156" t="s">
        <v>201813</v>
      </c>
      <c r="AN5767" s="15" t="s">
        <v>201814</v>
      </c>
      <c r="AO5767" s="15" t="s">
        <v>201815</v>
      </c>
      <c r="AP5767" s="15" t="s">
        <v>201816</v>
      </c>
      <c r="AQ5767" s="15" t="s">
        <v>155833</v>
      </c>
      <c r="AR5767" s="15" t="s">
        <v>155834</v>
      </c>
      <c r="AS5767" s="77" t="s">
        <v>155835</v>
      </c>
      <c r="AT5767" s="15" t="s">
        <v>155836</v>
      </c>
    </row>
    <row r="5768" ht="19.5" customHeight="1">
      <c r="A5768" s="19" t="s">
        <v>201817</v>
      </c>
      <c r="C5768" s="77" t="s">
        <v>201818</v>
      </c>
      <c r="D5768" s="15" t="s">
        <v>201819</v>
      </c>
      <c r="E5768" s="15" t="s">
        <v>201820</v>
      </c>
      <c r="F5768" s="15" t="s">
        <v>201821</v>
      </c>
      <c r="G5768" s="182"/>
      <c r="H5768" s="15" t="s">
        <v>201822</v>
      </c>
      <c r="I5768" s="15" t="s">
        <v>201823</v>
      </c>
      <c r="J5768" s="15" t="s">
        <v>201824</v>
      </c>
      <c r="K5768" s="15" t="s">
        <v>201825</v>
      </c>
      <c r="L5768" s="15" t="s">
        <v>201826</v>
      </c>
      <c r="M5768" s="15" t="s">
        <v>201827</v>
      </c>
      <c r="N5768" s="15" t="s">
        <v>201828</v>
      </c>
      <c r="O5768" s="15" t="s">
        <v>201829</v>
      </c>
      <c r="P5768" s="149"/>
      <c r="Q5768" s="15" t="s">
        <v>201830</v>
      </c>
      <c r="R5768" s="15" t="s">
        <v>201831</v>
      </c>
      <c r="S5768" s="77" t="s">
        <v>201832</v>
      </c>
      <c r="T5768" s="15" t="s">
        <v>201833</v>
      </c>
      <c r="U5768" s="15" t="s">
        <v>201834</v>
      </c>
      <c r="V5768" s="15" t="s">
        <v>201835</v>
      </c>
      <c r="W5768" s="15" t="s">
        <v>201836</v>
      </c>
      <c r="X5768" s="17" t="s">
        <v>201817</v>
      </c>
      <c r="Y5768" s="15" t="s">
        <v>201837</v>
      </c>
      <c r="Z5768" s="15" t="s">
        <v>201838</v>
      </c>
      <c r="AA5768" s="15" t="s">
        <v>201839</v>
      </c>
      <c r="AB5768" s="15" t="s">
        <v>201819</v>
      </c>
      <c r="AC5768" s="15" t="s">
        <v>201840</v>
      </c>
      <c r="AD5768" s="15" t="s">
        <v>201841</v>
      </c>
      <c r="AE5768" s="15" t="s">
        <v>201842</v>
      </c>
      <c r="AF5768" s="15" t="s">
        <v>201843</v>
      </c>
      <c r="AG5768" s="15" t="s">
        <v>201843</v>
      </c>
      <c r="AH5768" s="15" t="s">
        <v>201844</v>
      </c>
      <c r="AI5768" s="15" t="s">
        <v>201845</v>
      </c>
      <c r="AJ5768" s="15" t="s">
        <v>201846</v>
      </c>
      <c r="AK5768" s="15" t="s">
        <v>201847</v>
      </c>
      <c r="AL5768" s="15" t="s">
        <v>201848</v>
      </c>
      <c r="AM5768" s="156" t="s">
        <v>201849</v>
      </c>
      <c r="AN5768" s="15" t="s">
        <v>201850</v>
      </c>
      <c r="AO5768" s="15" t="s">
        <v>201851</v>
      </c>
      <c r="AP5768" s="15" t="s">
        <v>201852</v>
      </c>
      <c r="AQ5768" s="15" t="s">
        <v>201853</v>
      </c>
      <c r="AR5768" s="15" t="s">
        <v>201854</v>
      </c>
      <c r="AS5768" s="77" t="s">
        <v>201855</v>
      </c>
      <c r="AT5768" s="15" t="s">
        <v>201856</v>
      </c>
    </row>
    <row r="5769" ht="19.5" customHeight="1">
      <c r="A5769" s="19" t="s">
        <v>201857</v>
      </c>
      <c r="C5769" s="77" t="s">
        <v>201858</v>
      </c>
      <c r="D5769" s="15" t="s">
        <v>3308</v>
      </c>
      <c r="E5769" s="15" t="s">
        <v>201859</v>
      </c>
      <c r="F5769" s="15" t="s">
        <v>201860</v>
      </c>
      <c r="G5769" s="182"/>
      <c r="H5769" s="15" t="s">
        <v>30580</v>
      </c>
      <c r="I5769" s="15" t="s">
        <v>201861</v>
      </c>
      <c r="J5769" s="15" t="s">
        <v>201862</v>
      </c>
      <c r="K5769" s="15" t="s">
        <v>201863</v>
      </c>
      <c r="L5769" s="15" t="s">
        <v>201864</v>
      </c>
      <c r="M5769" s="15" t="s">
        <v>201865</v>
      </c>
      <c r="N5769" s="15" t="s">
        <v>201866</v>
      </c>
      <c r="O5769" s="15" t="s">
        <v>201867</v>
      </c>
      <c r="P5769" s="149"/>
      <c r="Q5769" s="15" t="s">
        <v>201868</v>
      </c>
      <c r="R5769" s="15" t="s">
        <v>201869</v>
      </c>
      <c r="S5769" s="77" t="s">
        <v>201870</v>
      </c>
      <c r="T5769" s="15" t="s">
        <v>30590</v>
      </c>
      <c r="U5769" s="15" t="s">
        <v>201871</v>
      </c>
      <c r="V5769" s="15" t="s">
        <v>30592</v>
      </c>
      <c r="W5769" s="15" t="s">
        <v>201872</v>
      </c>
      <c r="X5769" s="17" t="s">
        <v>30594</v>
      </c>
      <c r="Y5769" s="15" t="s">
        <v>30595</v>
      </c>
      <c r="Z5769" s="15" t="s">
        <v>201873</v>
      </c>
      <c r="AA5769" s="15" t="s">
        <v>201874</v>
      </c>
      <c r="AB5769" s="15" t="s">
        <v>3308</v>
      </c>
      <c r="AC5769" s="15" t="s">
        <v>201875</v>
      </c>
      <c r="AD5769" s="15" t="s">
        <v>201876</v>
      </c>
      <c r="AE5769" s="15" t="s">
        <v>201877</v>
      </c>
      <c r="AF5769" s="15" t="s">
        <v>201878</v>
      </c>
      <c r="AG5769" s="15" t="s">
        <v>201878</v>
      </c>
      <c r="AH5769" s="15" t="s">
        <v>201879</v>
      </c>
      <c r="AI5769" s="15" t="s">
        <v>201880</v>
      </c>
      <c r="AJ5769" s="15" t="s">
        <v>201881</v>
      </c>
      <c r="AK5769" s="15" t="s">
        <v>201882</v>
      </c>
      <c r="AL5769" s="15" t="s">
        <v>201883</v>
      </c>
      <c r="AM5769" s="156" t="s">
        <v>201884</v>
      </c>
      <c r="AN5769" s="15" t="s">
        <v>2835</v>
      </c>
      <c r="AO5769" s="15" t="s">
        <v>201885</v>
      </c>
      <c r="AP5769" s="15" t="s">
        <v>201886</v>
      </c>
      <c r="AQ5769" s="15" t="s">
        <v>201887</v>
      </c>
      <c r="AR5769" s="15" t="s">
        <v>201888</v>
      </c>
      <c r="AS5769" s="77" t="s">
        <v>30611</v>
      </c>
      <c r="AT5769" s="15" t="s">
        <v>123946</v>
      </c>
    </row>
    <row r="5770" ht="19.5" customHeight="1">
      <c r="A5770" s="19" t="s">
        <v>201889</v>
      </c>
      <c r="C5770" s="77" t="s">
        <v>201890</v>
      </c>
      <c r="D5770" s="15" t="s">
        <v>201891</v>
      </c>
      <c r="E5770" s="15" t="s">
        <v>201892</v>
      </c>
      <c r="F5770" s="15" t="s">
        <v>201893</v>
      </c>
      <c r="G5770" s="182"/>
      <c r="H5770" s="15" t="s">
        <v>76641</v>
      </c>
      <c r="I5770" s="15" t="s">
        <v>201894</v>
      </c>
      <c r="J5770" s="15" t="s">
        <v>201895</v>
      </c>
      <c r="K5770" s="15" t="s">
        <v>201896</v>
      </c>
      <c r="L5770" s="15" t="s">
        <v>201897</v>
      </c>
      <c r="M5770" s="15" t="s">
        <v>201898</v>
      </c>
      <c r="N5770" s="15" t="s">
        <v>201899</v>
      </c>
      <c r="O5770" s="15" t="s">
        <v>201900</v>
      </c>
      <c r="P5770" s="149"/>
      <c r="Q5770" s="15" t="s">
        <v>201901</v>
      </c>
      <c r="R5770" s="15" t="s">
        <v>201902</v>
      </c>
      <c r="S5770" s="77" t="s">
        <v>201903</v>
      </c>
      <c r="T5770" s="15" t="s">
        <v>201904</v>
      </c>
      <c r="U5770" s="15" t="s">
        <v>201905</v>
      </c>
      <c r="V5770" s="15" t="s">
        <v>201906</v>
      </c>
      <c r="W5770" s="15" t="s">
        <v>201907</v>
      </c>
      <c r="X5770" s="17" t="s">
        <v>201889</v>
      </c>
      <c r="Y5770" s="15" t="s">
        <v>201908</v>
      </c>
      <c r="Z5770" s="15" t="s">
        <v>201909</v>
      </c>
      <c r="AA5770" s="15" t="s">
        <v>201910</v>
      </c>
      <c r="AB5770" s="15" t="s">
        <v>201891</v>
      </c>
      <c r="AC5770" s="15" t="s">
        <v>201911</v>
      </c>
      <c r="AD5770" s="15" t="s">
        <v>201912</v>
      </c>
      <c r="AE5770" s="15" t="s">
        <v>201913</v>
      </c>
      <c r="AF5770" s="15" t="s">
        <v>201914</v>
      </c>
      <c r="AG5770" s="15" t="s">
        <v>201914</v>
      </c>
      <c r="AH5770" s="15" t="s">
        <v>201915</v>
      </c>
      <c r="AI5770" s="15" t="s">
        <v>201916</v>
      </c>
      <c r="AJ5770" s="15" t="s">
        <v>201917</v>
      </c>
      <c r="AK5770" s="15" t="s">
        <v>201918</v>
      </c>
      <c r="AL5770" s="15" t="s">
        <v>201919</v>
      </c>
      <c r="AM5770" s="156" t="s">
        <v>114523</v>
      </c>
      <c r="AN5770" s="15" t="s">
        <v>201920</v>
      </c>
      <c r="AO5770" s="15" t="s">
        <v>201921</v>
      </c>
      <c r="AP5770" s="15" t="s">
        <v>201922</v>
      </c>
      <c r="AQ5770" s="15" t="s">
        <v>201923</v>
      </c>
      <c r="AR5770" s="15" t="s">
        <v>201924</v>
      </c>
      <c r="AS5770" s="77" t="s">
        <v>201925</v>
      </c>
      <c r="AT5770" s="15" t="s">
        <v>101270</v>
      </c>
    </row>
    <row r="5771" ht="19.5" customHeight="1">
      <c r="A5771" s="19" t="s">
        <v>201926</v>
      </c>
      <c r="C5771" s="77" t="s">
        <v>201927</v>
      </c>
      <c r="D5771" s="15" t="s">
        <v>201928</v>
      </c>
      <c r="E5771" s="15" t="s">
        <v>201929</v>
      </c>
      <c r="F5771" s="15" t="s">
        <v>201930</v>
      </c>
      <c r="G5771" s="182"/>
      <c r="H5771" s="15" t="s">
        <v>201931</v>
      </c>
      <c r="I5771" s="15" t="s">
        <v>201932</v>
      </c>
      <c r="J5771" s="15" t="s">
        <v>201933</v>
      </c>
      <c r="K5771" s="15" t="s">
        <v>201934</v>
      </c>
      <c r="L5771" s="15" t="s">
        <v>201935</v>
      </c>
      <c r="M5771" s="15" t="s">
        <v>201936</v>
      </c>
      <c r="N5771" s="15" t="s">
        <v>201937</v>
      </c>
      <c r="O5771" s="15" t="s">
        <v>201938</v>
      </c>
      <c r="P5771" s="149"/>
      <c r="Q5771" s="15" t="s">
        <v>201939</v>
      </c>
      <c r="R5771" s="15" t="s">
        <v>201940</v>
      </c>
      <c r="S5771" s="77" t="s">
        <v>201941</v>
      </c>
      <c r="T5771" s="15" t="s">
        <v>201942</v>
      </c>
      <c r="U5771" s="15" t="s">
        <v>201943</v>
      </c>
      <c r="V5771" s="15" t="s">
        <v>201944</v>
      </c>
      <c r="W5771" s="15" t="s">
        <v>201945</v>
      </c>
      <c r="X5771" s="17" t="s">
        <v>201926</v>
      </c>
      <c r="Y5771" s="15" t="s">
        <v>201946</v>
      </c>
      <c r="Z5771" s="15" t="s">
        <v>201947</v>
      </c>
      <c r="AA5771" s="15" t="s">
        <v>201948</v>
      </c>
      <c r="AB5771" s="15" t="s">
        <v>201949</v>
      </c>
      <c r="AC5771" s="15" t="s">
        <v>201950</v>
      </c>
      <c r="AD5771" s="15" t="s">
        <v>201951</v>
      </c>
      <c r="AE5771" s="15" t="s">
        <v>201952</v>
      </c>
      <c r="AF5771" s="15" t="s">
        <v>201953</v>
      </c>
      <c r="AG5771" s="15" t="s">
        <v>201953</v>
      </c>
      <c r="AH5771" s="15" t="s">
        <v>201954</v>
      </c>
      <c r="AI5771" s="15" t="s">
        <v>201955</v>
      </c>
      <c r="AJ5771" s="15" t="s">
        <v>201956</v>
      </c>
      <c r="AK5771" s="15" t="s">
        <v>201957</v>
      </c>
      <c r="AL5771" s="15" t="s">
        <v>201958</v>
      </c>
      <c r="AM5771" s="156" t="s">
        <v>201959</v>
      </c>
      <c r="AN5771" s="15" t="s">
        <v>201960</v>
      </c>
      <c r="AO5771" s="15" t="s">
        <v>201961</v>
      </c>
      <c r="AP5771" s="15" t="s">
        <v>201962</v>
      </c>
      <c r="AQ5771" s="15" t="s">
        <v>201963</v>
      </c>
      <c r="AR5771" s="15" t="s">
        <v>201964</v>
      </c>
      <c r="AS5771" s="77" t="s">
        <v>201965</v>
      </c>
      <c r="AT5771" s="15" t="s">
        <v>201966</v>
      </c>
    </row>
    <row r="5772" ht="19.5" customHeight="1">
      <c r="A5772" s="19" t="s">
        <v>201967</v>
      </c>
      <c r="C5772" s="77" t="s">
        <v>201968</v>
      </c>
      <c r="D5772" s="15" t="s">
        <v>201969</v>
      </c>
      <c r="E5772" s="15" t="s">
        <v>201970</v>
      </c>
      <c r="F5772" s="15" t="s">
        <v>201971</v>
      </c>
      <c r="G5772" s="182"/>
      <c r="H5772" s="15" t="s">
        <v>201972</v>
      </c>
      <c r="I5772" s="15" t="s">
        <v>201973</v>
      </c>
      <c r="J5772" s="15" t="s">
        <v>201974</v>
      </c>
      <c r="K5772" s="15" t="s">
        <v>201975</v>
      </c>
      <c r="L5772" s="15" t="s">
        <v>201967</v>
      </c>
      <c r="M5772" s="15" t="s">
        <v>201976</v>
      </c>
      <c r="N5772" s="15" t="s">
        <v>201977</v>
      </c>
      <c r="O5772" s="15" t="s">
        <v>201978</v>
      </c>
      <c r="P5772" s="149"/>
      <c r="Q5772" s="15" t="s">
        <v>201979</v>
      </c>
      <c r="R5772" s="15" t="s">
        <v>201980</v>
      </c>
      <c r="S5772" s="77" t="s">
        <v>201981</v>
      </c>
      <c r="T5772" s="15" t="s">
        <v>201982</v>
      </c>
      <c r="U5772" s="15" t="s">
        <v>201983</v>
      </c>
      <c r="V5772" s="15" t="s">
        <v>201984</v>
      </c>
      <c r="W5772" s="15" t="s">
        <v>201985</v>
      </c>
      <c r="X5772" s="17" t="s">
        <v>201986</v>
      </c>
      <c r="Y5772" s="15" t="s">
        <v>201987</v>
      </c>
      <c r="Z5772" s="15" t="s">
        <v>201988</v>
      </c>
      <c r="AA5772" s="15" t="s">
        <v>201989</v>
      </c>
      <c r="AB5772" s="15" t="s">
        <v>201990</v>
      </c>
      <c r="AC5772" s="15" t="s">
        <v>201991</v>
      </c>
      <c r="AD5772" s="15" t="s">
        <v>201992</v>
      </c>
      <c r="AE5772" s="15" t="s">
        <v>201993</v>
      </c>
      <c r="AF5772" s="15" t="s">
        <v>201994</v>
      </c>
      <c r="AG5772" s="15" t="s">
        <v>201994</v>
      </c>
      <c r="AH5772" s="15" t="s">
        <v>201995</v>
      </c>
      <c r="AI5772" s="15" t="s">
        <v>201996</v>
      </c>
      <c r="AJ5772" s="15" t="s">
        <v>201997</v>
      </c>
      <c r="AK5772" s="15" t="s">
        <v>201998</v>
      </c>
      <c r="AL5772" s="15" t="s">
        <v>201999</v>
      </c>
      <c r="AM5772" s="156" t="s">
        <v>202000</v>
      </c>
      <c r="AN5772" s="15" t="s">
        <v>202001</v>
      </c>
      <c r="AO5772" s="15" t="s">
        <v>202002</v>
      </c>
      <c r="AP5772" s="15" t="s">
        <v>202003</v>
      </c>
      <c r="AQ5772" s="15" t="s">
        <v>202004</v>
      </c>
      <c r="AR5772" s="15" t="s">
        <v>202005</v>
      </c>
      <c r="AS5772" s="77" t="s">
        <v>202006</v>
      </c>
      <c r="AT5772" s="15" t="s">
        <v>202007</v>
      </c>
    </row>
    <row r="5773" ht="19.5" customHeight="1">
      <c r="A5773" s="19" t="s">
        <v>202008</v>
      </c>
      <c r="C5773" s="77" t="s">
        <v>202009</v>
      </c>
      <c r="D5773" s="15" t="s">
        <v>202010</v>
      </c>
      <c r="E5773" s="15" t="s">
        <v>202011</v>
      </c>
      <c r="F5773" s="15" t="s">
        <v>202012</v>
      </c>
      <c r="G5773" s="182"/>
      <c r="H5773" s="15" t="s">
        <v>202013</v>
      </c>
      <c r="I5773" s="15" t="s">
        <v>202014</v>
      </c>
      <c r="J5773" s="15" t="s">
        <v>202015</v>
      </c>
      <c r="K5773" s="15" t="s">
        <v>202016</v>
      </c>
      <c r="L5773" s="15" t="s">
        <v>202017</v>
      </c>
      <c r="M5773" s="15" t="s">
        <v>202018</v>
      </c>
      <c r="N5773" s="15" t="s">
        <v>202019</v>
      </c>
      <c r="O5773" s="15" t="s">
        <v>202020</v>
      </c>
      <c r="P5773" s="149"/>
      <c r="Q5773" s="15" t="s">
        <v>202021</v>
      </c>
      <c r="R5773" s="15" t="s">
        <v>202022</v>
      </c>
      <c r="S5773" s="77" t="s">
        <v>202023</v>
      </c>
      <c r="T5773" s="15" t="s">
        <v>202024</v>
      </c>
      <c r="U5773" s="15" t="s">
        <v>202025</v>
      </c>
      <c r="V5773" s="15" t="s">
        <v>202026</v>
      </c>
      <c r="W5773" s="15" t="s">
        <v>202027</v>
      </c>
      <c r="X5773" s="17" t="s">
        <v>202028</v>
      </c>
      <c r="Y5773" s="15" t="s">
        <v>202029</v>
      </c>
      <c r="Z5773" s="15" t="s">
        <v>202030</v>
      </c>
      <c r="AA5773" s="15" t="s">
        <v>202031</v>
      </c>
      <c r="AB5773" s="15" t="s">
        <v>202032</v>
      </c>
      <c r="AC5773" s="15" t="s">
        <v>202033</v>
      </c>
      <c r="AD5773" s="15" t="s">
        <v>202034</v>
      </c>
      <c r="AE5773" s="15" t="s">
        <v>202035</v>
      </c>
      <c r="AF5773" s="15" t="s">
        <v>202036</v>
      </c>
      <c r="AG5773" s="15" t="s">
        <v>202036</v>
      </c>
      <c r="AH5773" s="15" t="s">
        <v>202037</v>
      </c>
      <c r="AI5773" s="15" t="s">
        <v>202038</v>
      </c>
      <c r="AJ5773" s="15" t="s">
        <v>202039</v>
      </c>
      <c r="AK5773" s="15" t="s">
        <v>202040</v>
      </c>
      <c r="AL5773" s="15" t="s">
        <v>202041</v>
      </c>
      <c r="AM5773" s="156" t="s">
        <v>202042</v>
      </c>
      <c r="AN5773" s="15" t="s">
        <v>202043</v>
      </c>
      <c r="AO5773" s="15" t="s">
        <v>202044</v>
      </c>
      <c r="AP5773" s="15" t="s">
        <v>202045</v>
      </c>
      <c r="AQ5773" s="15" t="s">
        <v>202046</v>
      </c>
      <c r="AR5773" s="15" t="s">
        <v>202047</v>
      </c>
      <c r="AS5773" s="77" t="s">
        <v>202048</v>
      </c>
      <c r="AT5773" s="15" t="s">
        <v>202049</v>
      </c>
    </row>
    <row r="5774" ht="19.5" customHeight="1">
      <c r="A5774" s="19" t="s">
        <v>202050</v>
      </c>
      <c r="C5774" s="77" t="s">
        <v>202051</v>
      </c>
      <c r="D5774" s="15" t="s">
        <v>202052</v>
      </c>
      <c r="E5774" s="15" t="s">
        <v>202053</v>
      </c>
      <c r="F5774" s="15" t="s">
        <v>202054</v>
      </c>
      <c r="G5774" s="182"/>
      <c r="H5774" s="15" t="s">
        <v>202055</v>
      </c>
      <c r="I5774" s="15" t="s">
        <v>202056</v>
      </c>
      <c r="J5774" s="15" t="s">
        <v>202057</v>
      </c>
      <c r="K5774" s="15" t="s">
        <v>202058</v>
      </c>
      <c r="L5774" s="15" t="s">
        <v>202059</v>
      </c>
      <c r="M5774" s="15" t="s">
        <v>202060</v>
      </c>
      <c r="N5774" s="15" t="s">
        <v>202061</v>
      </c>
      <c r="O5774" s="15" t="s">
        <v>202062</v>
      </c>
      <c r="P5774" s="149"/>
      <c r="Q5774" s="15" t="s">
        <v>202063</v>
      </c>
      <c r="R5774" s="15" t="s">
        <v>202064</v>
      </c>
      <c r="S5774" s="77" t="s">
        <v>202065</v>
      </c>
      <c r="T5774" s="15" t="s">
        <v>202066</v>
      </c>
      <c r="U5774" s="15" t="s">
        <v>202067</v>
      </c>
      <c r="V5774" s="15" t="s">
        <v>202068</v>
      </c>
      <c r="W5774" s="15" t="s">
        <v>202069</v>
      </c>
      <c r="X5774" s="17" t="s">
        <v>202070</v>
      </c>
      <c r="Y5774" s="15" t="s">
        <v>202071</v>
      </c>
      <c r="Z5774" s="15" t="s">
        <v>202072</v>
      </c>
      <c r="AA5774" s="15" t="s">
        <v>202073</v>
      </c>
      <c r="AB5774" s="15" t="s">
        <v>202074</v>
      </c>
      <c r="AC5774" s="15" t="s">
        <v>202075</v>
      </c>
      <c r="AD5774" s="15" t="s">
        <v>202076</v>
      </c>
      <c r="AE5774" s="15" t="s">
        <v>202077</v>
      </c>
      <c r="AF5774" s="15" t="s">
        <v>202078</v>
      </c>
      <c r="AG5774" s="15" t="s">
        <v>202078</v>
      </c>
      <c r="AH5774" s="15" t="s">
        <v>202079</v>
      </c>
      <c r="AI5774" s="15" t="s">
        <v>202080</v>
      </c>
      <c r="AJ5774" s="15" t="s">
        <v>202081</v>
      </c>
      <c r="AK5774" s="15" t="s">
        <v>202082</v>
      </c>
      <c r="AL5774" s="15" t="s">
        <v>202083</v>
      </c>
      <c r="AM5774" s="156" t="s">
        <v>202084</v>
      </c>
      <c r="AN5774" s="15" t="s">
        <v>202085</v>
      </c>
      <c r="AO5774" s="15" t="s">
        <v>202086</v>
      </c>
      <c r="AP5774" s="15" t="s">
        <v>202087</v>
      </c>
      <c r="AQ5774" s="15" t="s">
        <v>202088</v>
      </c>
      <c r="AR5774" s="15" t="s">
        <v>202089</v>
      </c>
      <c r="AS5774" s="77" t="s">
        <v>202090</v>
      </c>
      <c r="AT5774" s="15" t="s">
        <v>202091</v>
      </c>
    </row>
    <row r="5775" ht="19.5" customHeight="1">
      <c r="A5775" s="19" t="s">
        <v>202092</v>
      </c>
      <c r="C5775" s="77" t="s">
        <v>202093</v>
      </c>
      <c r="D5775" s="15" t="s">
        <v>202094</v>
      </c>
      <c r="E5775" s="15" t="s">
        <v>202095</v>
      </c>
      <c r="F5775" s="15" t="s">
        <v>202096</v>
      </c>
      <c r="G5775" s="182"/>
      <c r="H5775" s="15" t="s">
        <v>202097</v>
      </c>
      <c r="I5775" s="15" t="s">
        <v>202098</v>
      </c>
      <c r="J5775" s="15" t="s">
        <v>202099</v>
      </c>
      <c r="K5775" s="15" t="s">
        <v>202100</v>
      </c>
      <c r="L5775" s="15" t="s">
        <v>202101</v>
      </c>
      <c r="M5775" s="15" t="s">
        <v>202102</v>
      </c>
      <c r="N5775" s="15" t="s">
        <v>202103</v>
      </c>
      <c r="O5775" s="15" t="s">
        <v>202104</v>
      </c>
      <c r="P5775" s="149"/>
      <c r="Q5775" s="15" t="s">
        <v>202105</v>
      </c>
      <c r="R5775" s="15" t="s">
        <v>202106</v>
      </c>
      <c r="S5775" s="77" t="s">
        <v>202107</v>
      </c>
      <c r="T5775" s="15" t="s">
        <v>202108</v>
      </c>
      <c r="U5775" s="15" t="s">
        <v>202109</v>
      </c>
      <c r="V5775" s="15" t="s">
        <v>202110</v>
      </c>
      <c r="W5775" s="15" t="s">
        <v>202111</v>
      </c>
      <c r="X5775" s="17" t="s">
        <v>202112</v>
      </c>
      <c r="Y5775" s="15" t="s">
        <v>202113</v>
      </c>
      <c r="Z5775" s="15" t="s">
        <v>202114</v>
      </c>
      <c r="AA5775" s="15" t="s">
        <v>202115</v>
      </c>
      <c r="AB5775" s="15" t="s">
        <v>202116</v>
      </c>
      <c r="AC5775" s="15" t="s">
        <v>202117</v>
      </c>
      <c r="AD5775" s="15" t="s">
        <v>202118</v>
      </c>
      <c r="AE5775" s="15" t="s">
        <v>202119</v>
      </c>
      <c r="AF5775" s="15" t="s">
        <v>202120</v>
      </c>
      <c r="AG5775" s="15" t="s">
        <v>202120</v>
      </c>
      <c r="AH5775" s="15" t="s">
        <v>202121</v>
      </c>
      <c r="AI5775" s="15" t="s">
        <v>202122</v>
      </c>
      <c r="AJ5775" s="15" t="s">
        <v>202123</v>
      </c>
      <c r="AK5775" s="15" t="s">
        <v>202124</v>
      </c>
      <c r="AL5775" s="15" t="s">
        <v>202125</v>
      </c>
      <c r="AM5775" s="156" t="s">
        <v>202126</v>
      </c>
      <c r="AN5775" s="15" t="s">
        <v>202127</v>
      </c>
      <c r="AO5775" s="15" t="s">
        <v>202128</v>
      </c>
      <c r="AP5775" s="15" t="s">
        <v>202129</v>
      </c>
      <c r="AQ5775" s="15" t="s">
        <v>202130</v>
      </c>
      <c r="AR5775" s="15" t="s">
        <v>202131</v>
      </c>
      <c r="AS5775" s="77" t="s">
        <v>202132</v>
      </c>
      <c r="AT5775" s="15" t="s">
        <v>202133</v>
      </c>
    </row>
    <row r="5776" ht="19.5" customHeight="1">
      <c r="A5776" s="19" t="s">
        <v>202134</v>
      </c>
      <c r="C5776" s="77" t="s">
        <v>202135</v>
      </c>
      <c r="D5776" s="15" t="s">
        <v>202136</v>
      </c>
      <c r="E5776" s="15" t="s">
        <v>202137</v>
      </c>
      <c r="F5776" s="15" t="s">
        <v>202138</v>
      </c>
      <c r="G5776" s="182"/>
      <c r="H5776" s="15" t="s">
        <v>202139</v>
      </c>
      <c r="I5776" s="15" t="s">
        <v>202140</v>
      </c>
      <c r="J5776" s="15" t="s">
        <v>202141</v>
      </c>
      <c r="K5776" s="15" t="s">
        <v>202142</v>
      </c>
      <c r="L5776" s="15" t="s">
        <v>202143</v>
      </c>
      <c r="M5776" s="15" t="s">
        <v>202144</v>
      </c>
      <c r="N5776" s="15" t="s">
        <v>202145</v>
      </c>
      <c r="O5776" s="15" t="s">
        <v>202146</v>
      </c>
      <c r="P5776" s="149"/>
      <c r="Q5776" s="15" t="s">
        <v>202147</v>
      </c>
      <c r="R5776" s="15" t="s">
        <v>202148</v>
      </c>
      <c r="S5776" s="77" t="s">
        <v>202149</v>
      </c>
      <c r="T5776" s="15" t="s">
        <v>202150</v>
      </c>
      <c r="U5776" s="15" t="s">
        <v>202151</v>
      </c>
      <c r="V5776" s="15" t="s">
        <v>202152</v>
      </c>
      <c r="W5776" s="15" t="s">
        <v>202153</v>
      </c>
      <c r="X5776" s="17" t="s">
        <v>202154</v>
      </c>
      <c r="Y5776" s="15" t="s">
        <v>202155</v>
      </c>
      <c r="Z5776" s="15" t="s">
        <v>202156</v>
      </c>
      <c r="AA5776" s="15" t="s">
        <v>202157</v>
      </c>
      <c r="AB5776" s="15" t="s">
        <v>202136</v>
      </c>
      <c r="AC5776" s="15" t="s">
        <v>202158</v>
      </c>
      <c r="AD5776" s="15" t="s">
        <v>202159</v>
      </c>
      <c r="AE5776" s="15" t="s">
        <v>202160</v>
      </c>
      <c r="AF5776" s="15" t="s">
        <v>202161</v>
      </c>
      <c r="AG5776" s="15" t="s">
        <v>202161</v>
      </c>
      <c r="AH5776" s="15" t="s">
        <v>202162</v>
      </c>
      <c r="AI5776" s="15" t="s">
        <v>202163</v>
      </c>
      <c r="AJ5776" s="15" t="s">
        <v>202164</v>
      </c>
      <c r="AK5776" s="15" t="s">
        <v>202165</v>
      </c>
      <c r="AL5776" s="15" t="s">
        <v>202166</v>
      </c>
      <c r="AM5776" s="156" t="s">
        <v>202167</v>
      </c>
      <c r="AN5776" s="15" t="s">
        <v>202168</v>
      </c>
      <c r="AO5776" s="15" t="s">
        <v>202169</v>
      </c>
      <c r="AP5776" s="15" t="s">
        <v>202170</v>
      </c>
      <c r="AQ5776" s="15" t="s">
        <v>202171</v>
      </c>
      <c r="AR5776" s="15" t="s">
        <v>202172</v>
      </c>
      <c r="AS5776" s="77" t="s">
        <v>202173</v>
      </c>
      <c r="AT5776" s="15" t="s">
        <v>202174</v>
      </c>
    </row>
    <row r="5777" ht="19.5" customHeight="1">
      <c r="A5777" s="19" t="s">
        <v>202175</v>
      </c>
      <c r="C5777" s="77" t="s">
        <v>202176</v>
      </c>
      <c r="D5777" s="15" t="s">
        <v>202177</v>
      </c>
      <c r="E5777" s="15" t="s">
        <v>202178</v>
      </c>
      <c r="F5777" s="15" t="s">
        <v>202179</v>
      </c>
      <c r="G5777" s="182"/>
      <c r="H5777" s="15" t="s">
        <v>202180</v>
      </c>
      <c r="I5777" s="15" t="s">
        <v>202181</v>
      </c>
      <c r="J5777" s="15" t="s">
        <v>202182</v>
      </c>
      <c r="K5777" s="15" t="s">
        <v>202183</v>
      </c>
      <c r="L5777" s="15" t="s">
        <v>202184</v>
      </c>
      <c r="M5777" s="15" t="s">
        <v>202185</v>
      </c>
      <c r="N5777" s="15" t="s">
        <v>202186</v>
      </c>
      <c r="O5777" s="15" t="s">
        <v>202187</v>
      </c>
      <c r="P5777" s="149"/>
      <c r="Q5777" s="15" t="s">
        <v>202188</v>
      </c>
      <c r="R5777" s="15" t="s">
        <v>202189</v>
      </c>
      <c r="S5777" s="77" t="s">
        <v>202190</v>
      </c>
      <c r="T5777" s="15" t="s">
        <v>202191</v>
      </c>
      <c r="U5777" s="15" t="s">
        <v>202192</v>
      </c>
      <c r="V5777" s="15" t="s">
        <v>202193</v>
      </c>
      <c r="W5777" s="15" t="s">
        <v>202194</v>
      </c>
      <c r="X5777" s="17" t="s">
        <v>202175</v>
      </c>
      <c r="Y5777" s="15" t="s">
        <v>202195</v>
      </c>
      <c r="Z5777" s="15" t="s">
        <v>202196</v>
      </c>
      <c r="AA5777" s="15" t="s">
        <v>202197</v>
      </c>
      <c r="AB5777" s="15" t="s">
        <v>202198</v>
      </c>
      <c r="AC5777" s="15" t="s">
        <v>202199</v>
      </c>
      <c r="AD5777" s="15" t="s">
        <v>202200</v>
      </c>
      <c r="AE5777" s="15" t="s">
        <v>202201</v>
      </c>
      <c r="AF5777" s="15" t="s">
        <v>202202</v>
      </c>
      <c r="AG5777" s="15" t="s">
        <v>202202</v>
      </c>
      <c r="AH5777" s="15" t="s">
        <v>202203</v>
      </c>
      <c r="AI5777" s="15" t="s">
        <v>202204</v>
      </c>
      <c r="AJ5777" s="15" t="s">
        <v>202205</v>
      </c>
      <c r="AK5777" s="15" t="s">
        <v>202206</v>
      </c>
      <c r="AL5777" s="15" t="s">
        <v>202207</v>
      </c>
      <c r="AM5777" s="156" t="s">
        <v>202208</v>
      </c>
      <c r="AN5777" s="15" t="s">
        <v>202209</v>
      </c>
      <c r="AO5777" s="15" t="s">
        <v>202210</v>
      </c>
      <c r="AP5777" s="15" t="s">
        <v>202211</v>
      </c>
      <c r="AQ5777" s="15" t="s">
        <v>202212</v>
      </c>
      <c r="AR5777" s="15" t="s">
        <v>202213</v>
      </c>
      <c r="AS5777" s="77" t="s">
        <v>202214</v>
      </c>
      <c r="AT5777" s="15" t="s">
        <v>202215</v>
      </c>
    </row>
    <row r="5778" ht="19.5" customHeight="1">
      <c r="A5778" s="19" t="s">
        <v>202216</v>
      </c>
      <c r="C5778" s="77" t="s">
        <v>202217</v>
      </c>
      <c r="D5778" s="15" t="s">
        <v>202218</v>
      </c>
      <c r="E5778" s="15" t="s">
        <v>202219</v>
      </c>
      <c r="F5778" s="15" t="s">
        <v>202220</v>
      </c>
      <c r="G5778" s="182"/>
      <c r="H5778" s="15" t="s">
        <v>202221</v>
      </c>
      <c r="I5778" s="15" t="s">
        <v>202222</v>
      </c>
      <c r="J5778" s="15" t="s">
        <v>202223</v>
      </c>
      <c r="K5778" s="15" t="s">
        <v>202224</v>
      </c>
      <c r="L5778" s="15" t="s">
        <v>202225</v>
      </c>
      <c r="M5778" s="15" t="s">
        <v>202226</v>
      </c>
      <c r="N5778" s="15" t="s">
        <v>202227</v>
      </c>
      <c r="O5778" s="15" t="s">
        <v>202228</v>
      </c>
      <c r="P5778" s="149"/>
      <c r="Q5778" s="15" t="s">
        <v>202229</v>
      </c>
      <c r="R5778" s="15" t="s">
        <v>202230</v>
      </c>
      <c r="S5778" s="77" t="s">
        <v>202231</v>
      </c>
      <c r="T5778" s="15" t="s">
        <v>202232</v>
      </c>
      <c r="U5778" s="15" t="s">
        <v>202233</v>
      </c>
      <c r="V5778" s="15" t="s">
        <v>202234</v>
      </c>
      <c r="W5778" s="15" t="s">
        <v>202235</v>
      </c>
      <c r="X5778" s="17" t="s">
        <v>202216</v>
      </c>
      <c r="Y5778" s="15" t="s">
        <v>202236</v>
      </c>
      <c r="Z5778" s="15" t="s">
        <v>202237</v>
      </c>
      <c r="AA5778" s="15" t="s">
        <v>202238</v>
      </c>
      <c r="AB5778" s="15" t="s">
        <v>202239</v>
      </c>
      <c r="AC5778" s="15" t="s">
        <v>202240</v>
      </c>
      <c r="AD5778" s="15" t="s">
        <v>202241</v>
      </c>
      <c r="AE5778" s="15" t="s">
        <v>202242</v>
      </c>
      <c r="AF5778" s="15" t="s">
        <v>202243</v>
      </c>
      <c r="AG5778" s="15" t="s">
        <v>202243</v>
      </c>
      <c r="AH5778" s="15" t="s">
        <v>202244</v>
      </c>
      <c r="AI5778" s="15" t="s">
        <v>202245</v>
      </c>
      <c r="AJ5778" s="15" t="s">
        <v>202246</v>
      </c>
      <c r="AK5778" s="15" t="s">
        <v>202247</v>
      </c>
      <c r="AL5778" s="15" t="s">
        <v>202248</v>
      </c>
      <c r="AM5778" s="156" t="s">
        <v>202249</v>
      </c>
      <c r="AN5778" s="15" t="s">
        <v>202250</v>
      </c>
      <c r="AO5778" s="15" t="s">
        <v>202251</v>
      </c>
      <c r="AP5778" s="15" t="s">
        <v>202252</v>
      </c>
      <c r="AQ5778" s="15" t="s">
        <v>202253</v>
      </c>
      <c r="AR5778" s="15" t="s">
        <v>202254</v>
      </c>
      <c r="AS5778" s="77" t="s">
        <v>202255</v>
      </c>
      <c r="AT5778" s="15" t="s">
        <v>202256</v>
      </c>
    </row>
    <row r="5779" ht="19.5" customHeight="1">
      <c r="A5779" s="19" t="s">
        <v>3737</v>
      </c>
      <c r="C5779" s="77" t="s">
        <v>202257</v>
      </c>
      <c r="D5779" s="15" t="s">
        <v>3739</v>
      </c>
      <c r="E5779" s="15" t="s">
        <v>3740</v>
      </c>
      <c r="F5779" s="15" t="s">
        <v>202258</v>
      </c>
      <c r="G5779" s="182"/>
      <c r="H5779" s="15" t="s">
        <v>202259</v>
      </c>
      <c r="I5779" s="15" t="s">
        <v>202260</v>
      </c>
      <c r="J5779" s="15" t="s">
        <v>202261</v>
      </c>
      <c r="K5779" s="15" t="s">
        <v>3763</v>
      </c>
      <c r="L5779" s="15" t="s">
        <v>69641</v>
      </c>
      <c r="M5779" s="15" t="s">
        <v>3748</v>
      </c>
      <c r="N5779" s="15" t="s">
        <v>202262</v>
      </c>
      <c r="O5779" s="15" t="s">
        <v>202263</v>
      </c>
      <c r="P5779" s="149"/>
      <c r="Q5779" s="15" t="s">
        <v>202264</v>
      </c>
      <c r="R5779" s="15" t="s">
        <v>202265</v>
      </c>
      <c r="S5779" s="77" t="s">
        <v>202266</v>
      </c>
      <c r="T5779" s="15" t="s">
        <v>202267</v>
      </c>
      <c r="U5779" s="15" t="s">
        <v>3675</v>
      </c>
      <c r="V5779" s="15" t="s">
        <v>69645</v>
      </c>
      <c r="W5779" s="15" t="s">
        <v>3756</v>
      </c>
      <c r="X5779" s="17" t="s">
        <v>3757</v>
      </c>
      <c r="Y5779" s="15" t="s">
        <v>202268</v>
      </c>
      <c r="Z5779" s="15" t="s">
        <v>3759</v>
      </c>
      <c r="AA5779" s="15" t="s">
        <v>202269</v>
      </c>
      <c r="AB5779" s="15" t="s">
        <v>69647</v>
      </c>
      <c r="AC5779" s="15" t="s">
        <v>3762</v>
      </c>
      <c r="AD5779" s="15" t="s">
        <v>3763</v>
      </c>
      <c r="AE5779" s="15" t="s">
        <v>202270</v>
      </c>
      <c r="AF5779" s="15" t="s">
        <v>202271</v>
      </c>
      <c r="AG5779" s="15" t="s">
        <v>202271</v>
      </c>
      <c r="AH5779" s="15" t="s">
        <v>202272</v>
      </c>
      <c r="AI5779" s="15" t="s">
        <v>3767</v>
      </c>
      <c r="AJ5779" s="15" t="s">
        <v>202273</v>
      </c>
      <c r="AK5779" s="15" t="s">
        <v>202274</v>
      </c>
      <c r="AL5779" s="15" t="s">
        <v>3689</v>
      </c>
      <c r="AM5779" s="156" t="s">
        <v>3771</v>
      </c>
      <c r="AN5779" s="15" t="s">
        <v>202275</v>
      </c>
      <c r="AO5779" s="15" t="s">
        <v>3773</v>
      </c>
      <c r="AP5779" s="15" t="s">
        <v>202276</v>
      </c>
      <c r="AQ5779" s="15" t="s">
        <v>202277</v>
      </c>
      <c r="AR5779" s="15" t="s">
        <v>3776</v>
      </c>
      <c r="AS5779" s="77" t="s">
        <v>202278</v>
      </c>
      <c r="AT5779" s="15" t="s">
        <v>3778</v>
      </c>
    </row>
    <row r="5780" ht="19.5" customHeight="1">
      <c r="A5780" s="19" t="s">
        <v>202279</v>
      </c>
      <c r="C5780" s="77" t="s">
        <v>202280</v>
      </c>
      <c r="D5780" s="15" t="s">
        <v>202281</v>
      </c>
      <c r="E5780" s="15" t="s">
        <v>202282</v>
      </c>
      <c r="F5780" s="15" t="s">
        <v>202283</v>
      </c>
      <c r="G5780" s="182"/>
      <c r="H5780" s="15" t="s">
        <v>202284</v>
      </c>
      <c r="I5780" s="15" t="s">
        <v>202285</v>
      </c>
      <c r="J5780" s="15" t="s">
        <v>202286</v>
      </c>
      <c r="K5780" s="15" t="s">
        <v>202287</v>
      </c>
      <c r="L5780" s="15" t="s">
        <v>202288</v>
      </c>
      <c r="M5780" s="15" t="s">
        <v>202289</v>
      </c>
      <c r="N5780" s="15" t="s">
        <v>202290</v>
      </c>
      <c r="O5780" s="15" t="s">
        <v>202291</v>
      </c>
      <c r="P5780" s="149"/>
      <c r="Q5780" s="15" t="s">
        <v>202292</v>
      </c>
      <c r="R5780" s="15" t="s">
        <v>202293</v>
      </c>
      <c r="S5780" s="77" t="s">
        <v>202294</v>
      </c>
      <c r="T5780" s="15" t="s">
        <v>202295</v>
      </c>
      <c r="U5780" s="15" t="s">
        <v>202296</v>
      </c>
      <c r="V5780" s="15" t="s">
        <v>202297</v>
      </c>
      <c r="W5780" s="15" t="s">
        <v>202298</v>
      </c>
      <c r="X5780" s="17" t="s">
        <v>202299</v>
      </c>
      <c r="Y5780" s="15" t="s">
        <v>202300</v>
      </c>
      <c r="Z5780" s="15" t="s">
        <v>202301</v>
      </c>
      <c r="AA5780" s="15" t="s">
        <v>202302</v>
      </c>
      <c r="AB5780" s="15" t="s">
        <v>202303</v>
      </c>
      <c r="AC5780" s="15" t="s">
        <v>202304</v>
      </c>
      <c r="AD5780" s="15" t="s">
        <v>202305</v>
      </c>
      <c r="AE5780" s="15" t="s">
        <v>202306</v>
      </c>
      <c r="AF5780" s="15" t="s">
        <v>202307</v>
      </c>
      <c r="AG5780" s="15" t="s">
        <v>202307</v>
      </c>
      <c r="AH5780" s="15" t="s">
        <v>202308</v>
      </c>
      <c r="AI5780" s="15" t="s">
        <v>202309</v>
      </c>
      <c r="AJ5780" s="15" t="s">
        <v>202310</v>
      </c>
      <c r="AK5780" s="15" t="s">
        <v>202311</v>
      </c>
      <c r="AL5780" s="15" t="s">
        <v>202312</v>
      </c>
      <c r="AM5780" s="156" t="s">
        <v>202313</v>
      </c>
      <c r="AN5780" s="15" t="s">
        <v>202314</v>
      </c>
      <c r="AO5780" s="15" t="s">
        <v>202315</v>
      </c>
      <c r="AP5780" s="15" t="s">
        <v>202316</v>
      </c>
      <c r="AQ5780" s="15" t="s">
        <v>202317</v>
      </c>
      <c r="AR5780" s="15" t="s">
        <v>202318</v>
      </c>
      <c r="AS5780" s="77" t="s">
        <v>202319</v>
      </c>
      <c r="AT5780" s="15" t="s">
        <v>202320</v>
      </c>
    </row>
    <row r="5781" ht="19.5" customHeight="1">
      <c r="A5781" s="19" t="s">
        <v>202321</v>
      </c>
      <c r="C5781" s="77" t="s">
        <v>202322</v>
      </c>
      <c r="D5781" s="15" t="s">
        <v>202323</v>
      </c>
      <c r="E5781" s="15" t="s">
        <v>202324</v>
      </c>
      <c r="F5781" s="15" t="s">
        <v>202325</v>
      </c>
      <c r="G5781" s="182"/>
      <c r="H5781" s="15" t="s">
        <v>202326</v>
      </c>
      <c r="I5781" s="15" t="s">
        <v>202327</v>
      </c>
      <c r="J5781" s="15" t="s">
        <v>202328</v>
      </c>
      <c r="K5781" s="15" t="s">
        <v>202329</v>
      </c>
      <c r="L5781" s="15" t="s">
        <v>195849</v>
      </c>
      <c r="M5781" s="15" t="s">
        <v>202330</v>
      </c>
      <c r="N5781" s="15" t="s">
        <v>202331</v>
      </c>
      <c r="O5781" s="15" t="s">
        <v>202332</v>
      </c>
      <c r="P5781" s="149"/>
      <c r="Q5781" s="15" t="s">
        <v>202333</v>
      </c>
      <c r="R5781" s="15" t="s">
        <v>202334</v>
      </c>
      <c r="S5781" s="77" t="s">
        <v>202335</v>
      </c>
      <c r="T5781" s="15" t="s">
        <v>202336</v>
      </c>
      <c r="U5781" s="15" t="s">
        <v>202337</v>
      </c>
      <c r="V5781" s="15" t="s">
        <v>202338</v>
      </c>
      <c r="W5781" s="15" t="s">
        <v>202339</v>
      </c>
      <c r="X5781" s="17" t="s">
        <v>202321</v>
      </c>
      <c r="Y5781" s="15" t="s">
        <v>202340</v>
      </c>
      <c r="Z5781" s="15" t="s">
        <v>202341</v>
      </c>
      <c r="AA5781" s="15" t="s">
        <v>202342</v>
      </c>
      <c r="AB5781" s="15" t="s">
        <v>202343</v>
      </c>
      <c r="AC5781" s="15" t="s">
        <v>202344</v>
      </c>
      <c r="AD5781" s="15" t="s">
        <v>202345</v>
      </c>
      <c r="AE5781" s="15" t="s">
        <v>202346</v>
      </c>
      <c r="AF5781" s="15" t="s">
        <v>202347</v>
      </c>
      <c r="AG5781" s="15" t="s">
        <v>202347</v>
      </c>
      <c r="AH5781" s="15" t="s">
        <v>202348</v>
      </c>
      <c r="AI5781" s="15" t="s">
        <v>202349</v>
      </c>
      <c r="AJ5781" s="15" t="s">
        <v>202350</v>
      </c>
      <c r="AK5781" s="15" t="s">
        <v>202351</v>
      </c>
      <c r="AL5781" s="15" t="s">
        <v>202352</v>
      </c>
      <c r="AM5781" s="156" t="s">
        <v>202353</v>
      </c>
      <c r="AN5781" s="15" t="s">
        <v>202354</v>
      </c>
      <c r="AO5781" s="15" t="s">
        <v>202355</v>
      </c>
      <c r="AP5781" s="15" t="s">
        <v>202356</v>
      </c>
      <c r="AQ5781" s="15" t="s">
        <v>202357</v>
      </c>
      <c r="AR5781" s="15" t="s">
        <v>202358</v>
      </c>
      <c r="AS5781" s="77" t="s">
        <v>202359</v>
      </c>
      <c r="AT5781" s="15" t="s">
        <v>202360</v>
      </c>
    </row>
    <row r="5782" ht="19.5" customHeight="1">
      <c r="A5782" s="19" t="s">
        <v>202361</v>
      </c>
      <c r="C5782" s="77" t="s">
        <v>202362</v>
      </c>
      <c r="D5782" s="15" t="s">
        <v>202363</v>
      </c>
      <c r="E5782" s="15" t="s">
        <v>202364</v>
      </c>
      <c r="F5782" s="15" t="s">
        <v>202365</v>
      </c>
      <c r="G5782" s="182"/>
      <c r="H5782" s="15" t="s">
        <v>202366</v>
      </c>
      <c r="I5782" s="15" t="s">
        <v>202367</v>
      </c>
      <c r="J5782" s="15" t="s">
        <v>202368</v>
      </c>
      <c r="K5782" s="15" t="s">
        <v>202369</v>
      </c>
      <c r="L5782" s="15" t="s">
        <v>202370</v>
      </c>
      <c r="M5782" s="15" t="s">
        <v>202371</v>
      </c>
      <c r="N5782" s="15" t="s">
        <v>202372</v>
      </c>
      <c r="O5782" s="15" t="s">
        <v>202373</v>
      </c>
      <c r="P5782" s="149"/>
      <c r="Q5782" s="15" t="s">
        <v>202374</v>
      </c>
      <c r="R5782" s="15" t="s">
        <v>202375</v>
      </c>
      <c r="S5782" s="77" t="s">
        <v>202376</v>
      </c>
      <c r="T5782" s="15" t="s">
        <v>202377</v>
      </c>
      <c r="U5782" s="15" t="s">
        <v>202378</v>
      </c>
      <c r="V5782" s="15" t="s">
        <v>202379</v>
      </c>
      <c r="W5782" s="15" t="s">
        <v>202380</v>
      </c>
      <c r="X5782" s="17" t="s">
        <v>202381</v>
      </c>
      <c r="Y5782" s="15" t="s">
        <v>202382</v>
      </c>
      <c r="Z5782" s="15" t="s">
        <v>202383</v>
      </c>
      <c r="AA5782" s="15" t="s">
        <v>202384</v>
      </c>
      <c r="AB5782" s="15" t="s">
        <v>202385</v>
      </c>
      <c r="AC5782" s="15" t="s">
        <v>202386</v>
      </c>
      <c r="AD5782" s="15" t="s">
        <v>202387</v>
      </c>
      <c r="AE5782" s="15" t="s">
        <v>202388</v>
      </c>
      <c r="AF5782" s="15" t="s">
        <v>202389</v>
      </c>
      <c r="AG5782" s="15" t="s">
        <v>202389</v>
      </c>
      <c r="AH5782" s="15" t="s">
        <v>202390</v>
      </c>
      <c r="AI5782" s="15" t="s">
        <v>202391</v>
      </c>
      <c r="AJ5782" s="15" t="s">
        <v>202392</v>
      </c>
      <c r="AK5782" s="15" t="s">
        <v>202393</v>
      </c>
      <c r="AL5782" s="15" t="s">
        <v>202394</v>
      </c>
      <c r="AM5782" s="156" t="s">
        <v>202395</v>
      </c>
      <c r="AN5782" s="15" t="s">
        <v>202396</v>
      </c>
      <c r="AO5782" s="15" t="s">
        <v>202397</v>
      </c>
      <c r="AP5782" s="15" t="s">
        <v>202398</v>
      </c>
      <c r="AQ5782" s="15" t="s">
        <v>202399</v>
      </c>
      <c r="AR5782" s="15" t="s">
        <v>202400</v>
      </c>
      <c r="AS5782" s="77" t="s">
        <v>202401</v>
      </c>
      <c r="AT5782" s="15" t="s">
        <v>202402</v>
      </c>
    </row>
    <row r="5783" ht="19.5" customHeight="1">
      <c r="A5783" s="19" t="s">
        <v>202403</v>
      </c>
      <c r="C5783" s="77" t="s">
        <v>202404</v>
      </c>
      <c r="D5783" s="15" t="s">
        <v>202405</v>
      </c>
      <c r="E5783" s="15" t="s">
        <v>202406</v>
      </c>
      <c r="F5783" s="15" t="s">
        <v>202407</v>
      </c>
      <c r="G5783" s="182"/>
      <c r="H5783" s="15" t="s">
        <v>202408</v>
      </c>
      <c r="I5783" s="15" t="s">
        <v>202409</v>
      </c>
      <c r="J5783" s="15" t="s">
        <v>202410</v>
      </c>
      <c r="K5783" s="15" t="s">
        <v>202411</v>
      </c>
      <c r="L5783" s="15" t="s">
        <v>202412</v>
      </c>
      <c r="M5783" s="15" t="s">
        <v>202413</v>
      </c>
      <c r="N5783" s="15" t="s">
        <v>202414</v>
      </c>
      <c r="O5783" s="15" t="s">
        <v>202415</v>
      </c>
      <c r="P5783" s="149"/>
      <c r="Q5783" s="15" t="s">
        <v>202416</v>
      </c>
      <c r="R5783" s="15" t="s">
        <v>202417</v>
      </c>
      <c r="S5783" s="77" t="s">
        <v>202418</v>
      </c>
      <c r="T5783" s="15" t="s">
        <v>202419</v>
      </c>
      <c r="U5783" s="15" t="s">
        <v>202420</v>
      </c>
      <c r="V5783" s="15" t="s">
        <v>202421</v>
      </c>
      <c r="W5783" s="15" t="s">
        <v>202422</v>
      </c>
      <c r="X5783" s="17" t="s">
        <v>202423</v>
      </c>
      <c r="Y5783" s="15" t="s">
        <v>202424</v>
      </c>
      <c r="Z5783" s="15" t="s">
        <v>202425</v>
      </c>
      <c r="AA5783" s="15" t="s">
        <v>202426</v>
      </c>
      <c r="AB5783" s="15" t="s">
        <v>202427</v>
      </c>
      <c r="AC5783" s="15" t="s">
        <v>202428</v>
      </c>
      <c r="AD5783" s="15" t="s">
        <v>202429</v>
      </c>
      <c r="AE5783" s="15" t="s">
        <v>202430</v>
      </c>
      <c r="AF5783" s="15" t="s">
        <v>202431</v>
      </c>
      <c r="AG5783" s="15" t="s">
        <v>202431</v>
      </c>
      <c r="AH5783" s="15" t="s">
        <v>202432</v>
      </c>
      <c r="AI5783" s="15" t="s">
        <v>202433</v>
      </c>
      <c r="AJ5783" s="15" t="s">
        <v>202434</v>
      </c>
      <c r="AK5783" s="15" t="s">
        <v>202435</v>
      </c>
      <c r="AL5783" s="15" t="s">
        <v>202436</v>
      </c>
      <c r="AM5783" s="156" t="s">
        <v>202437</v>
      </c>
      <c r="AN5783" s="15" t="s">
        <v>202438</v>
      </c>
      <c r="AO5783" s="15" t="s">
        <v>202439</v>
      </c>
      <c r="AP5783" s="15" t="s">
        <v>202440</v>
      </c>
      <c r="AQ5783" s="15" t="s">
        <v>202441</v>
      </c>
      <c r="AR5783" s="15" t="s">
        <v>202442</v>
      </c>
      <c r="AS5783" s="77" t="s">
        <v>202443</v>
      </c>
      <c r="AT5783" s="15" t="s">
        <v>202444</v>
      </c>
    </row>
    <row r="5784" ht="19.5" customHeight="1">
      <c r="A5784" s="19" t="s">
        <v>202445</v>
      </c>
      <c r="C5784" s="77" t="s">
        <v>202446</v>
      </c>
      <c r="D5784" s="15" t="s">
        <v>202447</v>
      </c>
      <c r="E5784" s="15" t="s">
        <v>202448</v>
      </c>
      <c r="F5784" s="15" t="s">
        <v>202449</v>
      </c>
      <c r="G5784" s="182"/>
      <c r="H5784" s="15" t="s">
        <v>202450</v>
      </c>
      <c r="I5784" s="15" t="s">
        <v>202451</v>
      </c>
      <c r="J5784" s="15" t="s">
        <v>202452</v>
      </c>
      <c r="K5784" s="15" t="s">
        <v>202453</v>
      </c>
      <c r="L5784" s="15" t="s">
        <v>202454</v>
      </c>
      <c r="M5784" s="15" t="s">
        <v>202455</v>
      </c>
      <c r="N5784" s="15" t="s">
        <v>202456</v>
      </c>
      <c r="O5784" s="15" t="s">
        <v>202457</v>
      </c>
      <c r="P5784" s="149"/>
      <c r="Q5784" s="15" t="s">
        <v>202458</v>
      </c>
      <c r="R5784" s="15" t="s">
        <v>202459</v>
      </c>
      <c r="S5784" s="77" t="s">
        <v>202460</v>
      </c>
      <c r="T5784" s="15" t="s">
        <v>202461</v>
      </c>
      <c r="U5784" s="15" t="s">
        <v>202462</v>
      </c>
      <c r="V5784" s="15" t="s">
        <v>202463</v>
      </c>
      <c r="W5784" s="15" t="s">
        <v>202464</v>
      </c>
      <c r="X5784" s="17" t="s">
        <v>202465</v>
      </c>
      <c r="Y5784" s="15" t="s">
        <v>202466</v>
      </c>
      <c r="Z5784" s="15" t="s">
        <v>202467</v>
      </c>
      <c r="AA5784" s="15" t="s">
        <v>202468</v>
      </c>
      <c r="AB5784" s="15" t="s">
        <v>202469</v>
      </c>
      <c r="AC5784" s="15" t="s">
        <v>202470</v>
      </c>
      <c r="AD5784" s="15" t="s">
        <v>202471</v>
      </c>
      <c r="AE5784" s="15" t="s">
        <v>202472</v>
      </c>
      <c r="AF5784" s="15" t="s">
        <v>202473</v>
      </c>
      <c r="AG5784" s="15" t="s">
        <v>202473</v>
      </c>
      <c r="AH5784" s="15" t="s">
        <v>202474</v>
      </c>
      <c r="AI5784" s="15" t="s">
        <v>202475</v>
      </c>
      <c r="AJ5784" s="15" t="s">
        <v>202476</v>
      </c>
      <c r="AK5784" s="15" t="s">
        <v>202477</v>
      </c>
      <c r="AL5784" s="15" t="s">
        <v>202478</v>
      </c>
      <c r="AM5784" s="156" t="s">
        <v>202479</v>
      </c>
      <c r="AN5784" s="15" t="s">
        <v>202480</v>
      </c>
      <c r="AO5784" s="15" t="s">
        <v>202481</v>
      </c>
      <c r="AP5784" s="15" t="s">
        <v>202482</v>
      </c>
      <c r="AQ5784" s="15" t="s">
        <v>202483</v>
      </c>
      <c r="AR5784" s="15" t="s">
        <v>202484</v>
      </c>
      <c r="AS5784" s="77" t="s">
        <v>202485</v>
      </c>
      <c r="AT5784" s="15" t="s">
        <v>202486</v>
      </c>
    </row>
    <row r="5785" ht="19.5" customHeight="1">
      <c r="A5785" s="19" t="s">
        <v>202487</v>
      </c>
      <c r="C5785" s="77" t="s">
        <v>202488</v>
      </c>
      <c r="D5785" s="15" t="s">
        <v>158176</v>
      </c>
      <c r="E5785" s="15" t="s">
        <v>158177</v>
      </c>
      <c r="F5785" s="15" t="s">
        <v>158178</v>
      </c>
      <c r="G5785" s="182"/>
      <c r="H5785" s="15" t="s">
        <v>158179</v>
      </c>
      <c r="I5785" s="15" t="s">
        <v>202489</v>
      </c>
      <c r="J5785" s="15" t="s">
        <v>202490</v>
      </c>
      <c r="K5785" s="15" t="s">
        <v>202491</v>
      </c>
      <c r="L5785" s="15" t="s">
        <v>202492</v>
      </c>
      <c r="M5785" s="15" t="s">
        <v>158184</v>
      </c>
      <c r="N5785" s="15" t="s">
        <v>158185</v>
      </c>
      <c r="O5785" s="15" t="s">
        <v>202493</v>
      </c>
      <c r="P5785" s="149"/>
      <c r="Q5785" s="15" t="s">
        <v>202494</v>
      </c>
      <c r="R5785" s="15" t="s">
        <v>202495</v>
      </c>
      <c r="S5785" s="77" t="s">
        <v>202496</v>
      </c>
      <c r="T5785" s="15" t="s">
        <v>202497</v>
      </c>
      <c r="U5785" s="15" t="s">
        <v>158191</v>
      </c>
      <c r="V5785" s="15" t="s">
        <v>202498</v>
      </c>
      <c r="W5785" s="15" t="s">
        <v>158193</v>
      </c>
      <c r="X5785" s="17" t="s">
        <v>202487</v>
      </c>
      <c r="Y5785" s="15" t="s">
        <v>202499</v>
      </c>
      <c r="Z5785" s="15" t="s">
        <v>158195</v>
      </c>
      <c r="AA5785" s="15" t="s">
        <v>202500</v>
      </c>
      <c r="AB5785" s="15" t="s">
        <v>202501</v>
      </c>
      <c r="AC5785" s="15" t="s">
        <v>202502</v>
      </c>
      <c r="AD5785" s="15" t="s">
        <v>202503</v>
      </c>
      <c r="AE5785" s="15" t="s">
        <v>202504</v>
      </c>
      <c r="AF5785" s="15" t="s">
        <v>158201</v>
      </c>
      <c r="AG5785" s="15" t="s">
        <v>158201</v>
      </c>
      <c r="AH5785" s="15" t="s">
        <v>158202</v>
      </c>
      <c r="AI5785" s="15" t="s">
        <v>202505</v>
      </c>
      <c r="AJ5785" s="15" t="s">
        <v>158204</v>
      </c>
      <c r="AK5785" s="15" t="s">
        <v>202506</v>
      </c>
      <c r="AL5785" s="15" t="s">
        <v>158206</v>
      </c>
      <c r="AM5785" s="156" t="s">
        <v>202507</v>
      </c>
      <c r="AN5785" s="15" t="s">
        <v>202508</v>
      </c>
      <c r="AO5785" s="15" t="s">
        <v>202509</v>
      </c>
      <c r="AP5785" s="15" t="s">
        <v>202510</v>
      </c>
      <c r="AQ5785" s="15" t="s">
        <v>158211</v>
      </c>
      <c r="AR5785" s="15" t="s">
        <v>202511</v>
      </c>
      <c r="AS5785" s="77" t="s">
        <v>202512</v>
      </c>
      <c r="AT5785" s="15" t="s">
        <v>202513</v>
      </c>
    </row>
    <row r="5786" ht="19.5" customHeight="1">
      <c r="A5786" s="19" t="s">
        <v>202514</v>
      </c>
      <c r="C5786" s="77" t="s">
        <v>202515</v>
      </c>
      <c r="D5786" s="15" t="s">
        <v>202516</v>
      </c>
      <c r="E5786" s="15" t="s">
        <v>202517</v>
      </c>
      <c r="F5786" s="15" t="s">
        <v>202518</v>
      </c>
      <c r="G5786" s="182"/>
      <c r="H5786" s="15" t="s">
        <v>202519</v>
      </c>
      <c r="I5786" s="15" t="s">
        <v>202520</v>
      </c>
      <c r="J5786" s="15" t="s">
        <v>202521</v>
      </c>
      <c r="K5786" s="15" t="s">
        <v>202522</v>
      </c>
      <c r="L5786" s="15" t="s">
        <v>202523</v>
      </c>
      <c r="M5786" s="15" t="s">
        <v>202524</v>
      </c>
      <c r="N5786" s="15" t="s">
        <v>202525</v>
      </c>
      <c r="O5786" s="15" t="s">
        <v>202526</v>
      </c>
      <c r="P5786" s="149"/>
      <c r="Q5786" s="15" t="s">
        <v>202527</v>
      </c>
      <c r="R5786" s="15" t="s">
        <v>202528</v>
      </c>
      <c r="S5786" s="77" t="s">
        <v>202529</v>
      </c>
      <c r="T5786" s="15" t="s">
        <v>202530</v>
      </c>
      <c r="U5786" s="15" t="s">
        <v>202531</v>
      </c>
      <c r="V5786" s="15" t="s">
        <v>202532</v>
      </c>
      <c r="W5786" s="15" t="s">
        <v>202533</v>
      </c>
      <c r="X5786" s="17" t="s">
        <v>202514</v>
      </c>
      <c r="Y5786" s="15" t="s">
        <v>202534</v>
      </c>
      <c r="Z5786" s="15" t="s">
        <v>202535</v>
      </c>
      <c r="AA5786" s="15" t="s">
        <v>202536</v>
      </c>
      <c r="AB5786" s="15" t="s">
        <v>202537</v>
      </c>
      <c r="AC5786" s="15" t="s">
        <v>202538</v>
      </c>
      <c r="AD5786" s="15" t="s">
        <v>202539</v>
      </c>
      <c r="AE5786" s="15" t="s">
        <v>202540</v>
      </c>
      <c r="AF5786" s="15" t="s">
        <v>202541</v>
      </c>
      <c r="AG5786" s="15" t="s">
        <v>202541</v>
      </c>
      <c r="AH5786" s="15" t="s">
        <v>202542</v>
      </c>
      <c r="AI5786" s="15" t="s">
        <v>202543</v>
      </c>
      <c r="AJ5786" s="15" t="s">
        <v>202544</v>
      </c>
      <c r="AK5786" s="15" t="s">
        <v>202545</v>
      </c>
      <c r="AL5786" s="15" t="s">
        <v>202546</v>
      </c>
      <c r="AM5786" s="156" t="s">
        <v>202547</v>
      </c>
      <c r="AN5786" s="15" t="s">
        <v>202548</v>
      </c>
      <c r="AO5786" s="15" t="s">
        <v>202549</v>
      </c>
      <c r="AP5786" s="15" t="s">
        <v>202550</v>
      </c>
      <c r="AQ5786" s="15" t="s">
        <v>202551</v>
      </c>
      <c r="AR5786" s="15" t="s">
        <v>202552</v>
      </c>
      <c r="AS5786" s="77" t="s">
        <v>202553</v>
      </c>
      <c r="AT5786" s="15" t="s">
        <v>202554</v>
      </c>
    </row>
    <row r="5787" ht="19.5" customHeight="1">
      <c r="A5787" s="19" t="s">
        <v>202555</v>
      </c>
      <c r="C5787" s="77" t="s">
        <v>202556</v>
      </c>
      <c r="D5787" s="15" t="s">
        <v>202557</v>
      </c>
      <c r="E5787" s="15" t="s">
        <v>202558</v>
      </c>
      <c r="F5787" s="15" t="s">
        <v>145035</v>
      </c>
      <c r="G5787" s="182"/>
      <c r="H5787" s="15" t="s">
        <v>202559</v>
      </c>
      <c r="I5787" s="15" t="s">
        <v>202560</v>
      </c>
      <c r="J5787" s="15" t="s">
        <v>202561</v>
      </c>
      <c r="K5787" s="15" t="s">
        <v>202562</v>
      </c>
      <c r="L5787" s="15" t="s">
        <v>202563</v>
      </c>
      <c r="M5787" s="15" t="s">
        <v>202564</v>
      </c>
      <c r="N5787" s="15" t="s">
        <v>202565</v>
      </c>
      <c r="O5787" s="15" t="s">
        <v>202566</v>
      </c>
      <c r="P5787" s="149"/>
      <c r="Q5787" s="15" t="s">
        <v>202567</v>
      </c>
      <c r="R5787" s="15" t="s">
        <v>202568</v>
      </c>
      <c r="S5787" s="77" t="s">
        <v>202569</v>
      </c>
      <c r="T5787" s="15" t="s">
        <v>202570</v>
      </c>
      <c r="U5787" s="15" t="s">
        <v>202571</v>
      </c>
      <c r="V5787" s="15" t="s">
        <v>202572</v>
      </c>
      <c r="W5787" s="15" t="s">
        <v>202573</v>
      </c>
      <c r="X5787" s="17" t="s">
        <v>202574</v>
      </c>
      <c r="Y5787" s="15" t="s">
        <v>202575</v>
      </c>
      <c r="Z5787" s="15" t="s">
        <v>202576</v>
      </c>
      <c r="AA5787" s="15" t="s">
        <v>202577</v>
      </c>
      <c r="AB5787" s="15" t="s">
        <v>202578</v>
      </c>
      <c r="AC5787" s="15" t="s">
        <v>202579</v>
      </c>
      <c r="AD5787" s="15" t="s">
        <v>202580</v>
      </c>
      <c r="AE5787" s="15" t="s">
        <v>202581</v>
      </c>
      <c r="AF5787" s="15" t="s">
        <v>202582</v>
      </c>
      <c r="AG5787" s="15" t="s">
        <v>202582</v>
      </c>
      <c r="AH5787" s="15" t="s">
        <v>202583</v>
      </c>
      <c r="AI5787" s="15" t="s">
        <v>202584</v>
      </c>
      <c r="AJ5787" s="15" t="s">
        <v>202585</v>
      </c>
      <c r="AK5787" s="15" t="s">
        <v>202586</v>
      </c>
      <c r="AL5787" s="15" t="s">
        <v>202587</v>
      </c>
      <c r="AM5787" s="156" t="s">
        <v>202588</v>
      </c>
      <c r="AN5787" s="15" t="s">
        <v>202589</v>
      </c>
      <c r="AO5787" s="15" t="s">
        <v>202590</v>
      </c>
      <c r="AP5787" s="15" t="s">
        <v>202591</v>
      </c>
      <c r="AQ5787" s="15" t="s">
        <v>202555</v>
      </c>
      <c r="AR5787" s="15" t="s">
        <v>41342</v>
      </c>
      <c r="AS5787" s="77" t="s">
        <v>202592</v>
      </c>
      <c r="AT5787" s="15" t="s">
        <v>202593</v>
      </c>
    </row>
    <row r="5788" ht="19.5" customHeight="1">
      <c r="A5788" s="19" t="s">
        <v>129983</v>
      </c>
      <c r="C5788" s="77" t="s">
        <v>202594</v>
      </c>
      <c r="D5788" s="15" t="s">
        <v>129983</v>
      </c>
      <c r="E5788" s="15" t="s">
        <v>202595</v>
      </c>
      <c r="F5788" s="15" t="s">
        <v>202596</v>
      </c>
      <c r="G5788" s="182"/>
      <c r="H5788" s="15" t="s">
        <v>202597</v>
      </c>
      <c r="I5788" s="15" t="s">
        <v>202598</v>
      </c>
      <c r="J5788" s="15" t="s">
        <v>202599</v>
      </c>
      <c r="K5788" s="15" t="s">
        <v>169757</v>
      </c>
      <c r="L5788" s="15" t="s">
        <v>202600</v>
      </c>
      <c r="M5788" s="15" t="s">
        <v>12481</v>
      </c>
      <c r="N5788" s="15" t="s">
        <v>202601</v>
      </c>
      <c r="O5788" s="15" t="s">
        <v>202602</v>
      </c>
      <c r="P5788" s="149"/>
      <c r="Q5788" s="15" t="s">
        <v>202603</v>
      </c>
      <c r="R5788" s="15" t="s">
        <v>202604</v>
      </c>
      <c r="S5788" s="77" t="s">
        <v>202605</v>
      </c>
      <c r="T5788" s="15" t="s">
        <v>129999</v>
      </c>
      <c r="U5788" s="15" t="s">
        <v>202606</v>
      </c>
      <c r="V5788" s="15" t="s">
        <v>202607</v>
      </c>
      <c r="W5788" s="15" t="s">
        <v>130001</v>
      </c>
      <c r="X5788" s="17" t="s">
        <v>130002</v>
      </c>
      <c r="Y5788" s="15" t="s">
        <v>144951</v>
      </c>
      <c r="Z5788" s="15" t="s">
        <v>202608</v>
      </c>
      <c r="AA5788" s="15" t="s">
        <v>202609</v>
      </c>
      <c r="AB5788" s="15" t="s">
        <v>144954</v>
      </c>
      <c r="AC5788" s="15" t="s">
        <v>144955</v>
      </c>
      <c r="AD5788" s="15" t="s">
        <v>202610</v>
      </c>
      <c r="AE5788" s="15" t="s">
        <v>202611</v>
      </c>
      <c r="AF5788" s="15" t="s">
        <v>202612</v>
      </c>
      <c r="AG5788" s="15" t="s">
        <v>202612</v>
      </c>
      <c r="AH5788" s="15" t="s">
        <v>169776</v>
      </c>
      <c r="AI5788" s="15" t="s">
        <v>202613</v>
      </c>
      <c r="AJ5788" s="15" t="s">
        <v>202614</v>
      </c>
      <c r="AK5788" s="15" t="s">
        <v>144939</v>
      </c>
      <c r="AL5788" s="15" t="s">
        <v>202615</v>
      </c>
      <c r="AM5788" s="156" t="s">
        <v>202616</v>
      </c>
      <c r="AN5788" s="15" t="s">
        <v>202617</v>
      </c>
      <c r="AO5788" s="15" t="s">
        <v>130016</v>
      </c>
      <c r="AP5788" s="15" t="s">
        <v>202618</v>
      </c>
      <c r="AQ5788" s="15" t="s">
        <v>202619</v>
      </c>
      <c r="AR5788" s="15" t="s">
        <v>202620</v>
      </c>
      <c r="AS5788" s="77" t="s">
        <v>169783</v>
      </c>
      <c r="AT5788" s="15" t="s">
        <v>202621</v>
      </c>
    </row>
    <row r="5789" ht="19.5" customHeight="1">
      <c r="A5789" s="19" t="s">
        <v>202622</v>
      </c>
      <c r="C5789" s="77" t="s">
        <v>202623</v>
      </c>
      <c r="D5789" s="15" t="s">
        <v>105126</v>
      </c>
      <c r="E5789" s="15" t="s">
        <v>202624</v>
      </c>
      <c r="F5789" s="15" t="s">
        <v>105128</v>
      </c>
      <c r="G5789" s="182"/>
      <c r="H5789" s="15" t="s">
        <v>105129</v>
      </c>
      <c r="I5789" s="15" t="s">
        <v>105131</v>
      </c>
      <c r="J5789" s="15" t="s">
        <v>105132</v>
      </c>
      <c r="K5789" s="15" t="s">
        <v>202622</v>
      </c>
      <c r="L5789" s="15" t="s">
        <v>190219</v>
      </c>
      <c r="M5789" s="15" t="s">
        <v>202625</v>
      </c>
      <c r="N5789" s="15" t="s">
        <v>160828</v>
      </c>
      <c r="O5789" s="15" t="s">
        <v>202626</v>
      </c>
      <c r="P5789" s="149"/>
      <c r="Q5789" s="15" t="s">
        <v>202627</v>
      </c>
      <c r="R5789" s="15" t="s">
        <v>202628</v>
      </c>
      <c r="S5789" s="77" t="s">
        <v>105140</v>
      </c>
      <c r="T5789" s="15" t="s">
        <v>202629</v>
      </c>
      <c r="U5789" s="15" t="s">
        <v>202630</v>
      </c>
      <c r="V5789" s="15" t="s">
        <v>202631</v>
      </c>
      <c r="W5789" s="15" t="s">
        <v>202632</v>
      </c>
      <c r="X5789" s="17" t="s">
        <v>202622</v>
      </c>
      <c r="Y5789" s="15" t="s">
        <v>79789</v>
      </c>
      <c r="Z5789" s="15" t="s">
        <v>202633</v>
      </c>
      <c r="AA5789" s="15" t="s">
        <v>105147</v>
      </c>
      <c r="AB5789" s="15" t="s">
        <v>202634</v>
      </c>
      <c r="AC5789" s="15" t="s">
        <v>202635</v>
      </c>
      <c r="AD5789" s="15" t="s">
        <v>202636</v>
      </c>
      <c r="AE5789" s="15" t="s">
        <v>202637</v>
      </c>
      <c r="AF5789" s="15" t="s">
        <v>202638</v>
      </c>
      <c r="AG5789" s="15" t="s">
        <v>202638</v>
      </c>
      <c r="AH5789" s="15" t="s">
        <v>202639</v>
      </c>
      <c r="AI5789" s="15" t="s">
        <v>202640</v>
      </c>
      <c r="AJ5789" s="15" t="s">
        <v>105154</v>
      </c>
      <c r="AK5789" s="15" t="s">
        <v>105155</v>
      </c>
      <c r="AL5789" s="15" t="s">
        <v>202622</v>
      </c>
      <c r="AM5789" s="156" t="s">
        <v>202641</v>
      </c>
      <c r="AN5789" s="15" t="s">
        <v>202642</v>
      </c>
      <c r="AO5789" s="15" t="s">
        <v>202643</v>
      </c>
      <c r="AP5789" s="15" t="s">
        <v>202644</v>
      </c>
      <c r="AQ5789" s="15" t="s">
        <v>105161</v>
      </c>
      <c r="AR5789" s="15" t="s">
        <v>189054</v>
      </c>
      <c r="AS5789" s="77" t="s">
        <v>202645</v>
      </c>
      <c r="AT5789" s="15" t="s">
        <v>202646</v>
      </c>
    </row>
    <row r="5790" ht="19.5" customHeight="1">
      <c r="A5790" s="19" t="s">
        <v>202647</v>
      </c>
      <c r="C5790" s="77" t="s">
        <v>202648</v>
      </c>
      <c r="D5790" s="15" t="s">
        <v>202649</v>
      </c>
      <c r="E5790" s="15" t="s">
        <v>202650</v>
      </c>
      <c r="F5790" s="15" t="s">
        <v>202651</v>
      </c>
      <c r="G5790" s="182"/>
      <c r="H5790" s="15" t="s">
        <v>202652</v>
      </c>
      <c r="I5790" s="15" t="s">
        <v>202653</v>
      </c>
      <c r="J5790" s="15" t="s">
        <v>202654</v>
      </c>
      <c r="K5790" s="15" t="s">
        <v>202655</v>
      </c>
      <c r="L5790" s="15" t="s">
        <v>202656</v>
      </c>
      <c r="M5790" s="15" t="s">
        <v>202657</v>
      </c>
      <c r="N5790" s="15" t="s">
        <v>202658</v>
      </c>
      <c r="O5790" s="15" t="s">
        <v>202659</v>
      </c>
      <c r="P5790" s="149"/>
      <c r="Q5790" s="15" t="s">
        <v>202660</v>
      </c>
      <c r="R5790" s="15" t="s">
        <v>202661</v>
      </c>
      <c r="S5790" s="77" t="s">
        <v>202662</v>
      </c>
      <c r="T5790" s="15" t="s">
        <v>202663</v>
      </c>
      <c r="U5790" s="15" t="s">
        <v>202664</v>
      </c>
      <c r="V5790" s="15" t="s">
        <v>202665</v>
      </c>
      <c r="W5790" s="15" t="s">
        <v>202666</v>
      </c>
      <c r="X5790" s="17" t="s">
        <v>202667</v>
      </c>
      <c r="Y5790" s="15" t="s">
        <v>202668</v>
      </c>
      <c r="Z5790" s="15" t="s">
        <v>202669</v>
      </c>
      <c r="AA5790" s="15" t="s">
        <v>202670</v>
      </c>
      <c r="AB5790" s="15" t="s">
        <v>202671</v>
      </c>
      <c r="AC5790" s="15" t="s">
        <v>202672</v>
      </c>
      <c r="AD5790" s="15" t="s">
        <v>202673</v>
      </c>
      <c r="AE5790" s="15" t="s">
        <v>202674</v>
      </c>
      <c r="AF5790" s="15" t="s">
        <v>202675</v>
      </c>
      <c r="AG5790" s="15" t="s">
        <v>202675</v>
      </c>
      <c r="AH5790" s="15" t="s">
        <v>202676</v>
      </c>
      <c r="AI5790" s="15" t="s">
        <v>202677</v>
      </c>
      <c r="AJ5790" s="15" t="s">
        <v>202678</v>
      </c>
      <c r="AK5790" s="15" t="s">
        <v>202679</v>
      </c>
      <c r="AL5790" s="15" t="s">
        <v>202680</v>
      </c>
      <c r="AM5790" s="156" t="s">
        <v>202681</v>
      </c>
      <c r="AN5790" s="15" t="s">
        <v>202682</v>
      </c>
      <c r="AO5790" s="15" t="s">
        <v>202683</v>
      </c>
      <c r="AP5790" s="15" t="s">
        <v>202684</v>
      </c>
      <c r="AQ5790" s="15" t="s">
        <v>202685</v>
      </c>
      <c r="AR5790" s="15" t="s">
        <v>202686</v>
      </c>
      <c r="AS5790" s="77" t="s">
        <v>202687</v>
      </c>
      <c r="AT5790" s="15" t="s">
        <v>202688</v>
      </c>
    </row>
    <row r="5791" ht="19.5" customHeight="1">
      <c r="A5791" s="19" t="s">
        <v>202689</v>
      </c>
      <c r="C5791" s="77" t="s">
        <v>202690</v>
      </c>
      <c r="D5791" s="15" t="s">
        <v>202691</v>
      </c>
      <c r="E5791" s="15" t="s">
        <v>202692</v>
      </c>
      <c r="F5791" s="15" t="s">
        <v>202693</v>
      </c>
      <c r="G5791" s="182"/>
      <c r="H5791" s="15" t="s">
        <v>202694</v>
      </c>
      <c r="I5791" s="15" t="s">
        <v>202695</v>
      </c>
      <c r="J5791" s="15" t="s">
        <v>202696</v>
      </c>
      <c r="K5791" s="15" t="s">
        <v>202697</v>
      </c>
      <c r="L5791" s="15" t="s">
        <v>202698</v>
      </c>
      <c r="M5791" s="15" t="s">
        <v>202699</v>
      </c>
      <c r="N5791" s="15" t="s">
        <v>202700</v>
      </c>
      <c r="O5791" s="15" t="s">
        <v>202701</v>
      </c>
      <c r="P5791" s="149"/>
      <c r="Q5791" s="15" t="s">
        <v>202702</v>
      </c>
      <c r="R5791" s="15" t="s">
        <v>196237</v>
      </c>
      <c r="S5791" s="77" t="s">
        <v>202703</v>
      </c>
      <c r="T5791" s="15" t="s">
        <v>202704</v>
      </c>
      <c r="U5791" s="15" t="s">
        <v>202705</v>
      </c>
      <c r="V5791" s="15" t="s">
        <v>202706</v>
      </c>
      <c r="W5791" s="15" t="s">
        <v>202707</v>
      </c>
      <c r="X5791" s="17" t="s">
        <v>196243</v>
      </c>
      <c r="Y5791" s="15" t="s">
        <v>202708</v>
      </c>
      <c r="Z5791" s="15" t="s">
        <v>202709</v>
      </c>
      <c r="AA5791" s="15" t="s">
        <v>196246</v>
      </c>
      <c r="AB5791" s="15" t="s">
        <v>202710</v>
      </c>
      <c r="AC5791" s="15" t="s">
        <v>202711</v>
      </c>
      <c r="AD5791" s="15" t="s">
        <v>202712</v>
      </c>
      <c r="AE5791" s="15" t="s">
        <v>202713</v>
      </c>
      <c r="AF5791" s="15" t="s">
        <v>202714</v>
      </c>
      <c r="AG5791" s="15" t="s">
        <v>202714</v>
      </c>
      <c r="AH5791" s="15" t="s">
        <v>196252</v>
      </c>
      <c r="AI5791" s="15" t="s">
        <v>202715</v>
      </c>
      <c r="AJ5791" s="15" t="s">
        <v>202716</v>
      </c>
      <c r="AK5791" s="15" t="s">
        <v>196255</v>
      </c>
      <c r="AL5791" s="15" t="s">
        <v>196256</v>
      </c>
      <c r="AM5791" s="156" t="s">
        <v>202717</v>
      </c>
      <c r="AN5791" s="15" t="s">
        <v>202718</v>
      </c>
      <c r="AO5791" s="15" t="s">
        <v>202719</v>
      </c>
      <c r="AP5791" s="15" t="s">
        <v>202720</v>
      </c>
      <c r="AQ5791" s="15" t="s">
        <v>202721</v>
      </c>
      <c r="AR5791" s="15" t="s">
        <v>202722</v>
      </c>
      <c r="AS5791" s="77" t="s">
        <v>202723</v>
      </c>
      <c r="AT5791" s="15" t="s">
        <v>202724</v>
      </c>
    </row>
    <row r="5792" ht="19.5" customHeight="1">
      <c r="A5792" s="19" t="s">
        <v>202725</v>
      </c>
      <c r="C5792" s="77" t="s">
        <v>202556</v>
      </c>
      <c r="D5792" s="15" t="s">
        <v>202726</v>
      </c>
      <c r="E5792" s="15" t="s">
        <v>202558</v>
      </c>
      <c r="F5792" s="15" t="s">
        <v>79856</v>
      </c>
      <c r="G5792" s="182"/>
      <c r="H5792" s="15" t="s">
        <v>202559</v>
      </c>
      <c r="I5792" s="15" t="s">
        <v>202727</v>
      </c>
      <c r="J5792" s="15" t="s">
        <v>202728</v>
      </c>
      <c r="K5792" s="15" t="s">
        <v>202729</v>
      </c>
      <c r="L5792" s="15" t="s">
        <v>202730</v>
      </c>
      <c r="M5792" s="15" t="s">
        <v>202731</v>
      </c>
      <c r="N5792" s="15" t="s">
        <v>202732</v>
      </c>
      <c r="O5792" s="15" t="s">
        <v>202733</v>
      </c>
      <c r="P5792" s="149"/>
      <c r="Q5792" s="15" t="s">
        <v>202734</v>
      </c>
      <c r="R5792" s="15" t="s">
        <v>202735</v>
      </c>
      <c r="S5792" s="77" t="s">
        <v>202736</v>
      </c>
      <c r="T5792" s="15" t="s">
        <v>202570</v>
      </c>
      <c r="U5792" s="15" t="s">
        <v>202737</v>
      </c>
      <c r="V5792" s="15" t="s">
        <v>202738</v>
      </c>
      <c r="W5792" s="15" t="s">
        <v>202739</v>
      </c>
      <c r="X5792" s="17" t="s">
        <v>202574</v>
      </c>
      <c r="Y5792" s="15" t="s">
        <v>202575</v>
      </c>
      <c r="Z5792" s="15" t="s">
        <v>13620</v>
      </c>
      <c r="AA5792" s="15" t="s">
        <v>202740</v>
      </c>
      <c r="AB5792" s="15" t="s">
        <v>202741</v>
      </c>
      <c r="AC5792" s="15" t="s">
        <v>202742</v>
      </c>
      <c r="AD5792" s="15" t="s">
        <v>202743</v>
      </c>
      <c r="AE5792" s="15" t="s">
        <v>202744</v>
      </c>
      <c r="AF5792" s="15" t="s">
        <v>202745</v>
      </c>
      <c r="AG5792" s="15" t="s">
        <v>202745</v>
      </c>
      <c r="AH5792" s="15" t="s">
        <v>202746</v>
      </c>
      <c r="AI5792" s="15" t="s">
        <v>202747</v>
      </c>
      <c r="AJ5792" s="15" t="s">
        <v>202748</v>
      </c>
      <c r="AK5792" s="15" t="s">
        <v>202749</v>
      </c>
      <c r="AL5792" s="15" t="s">
        <v>202750</v>
      </c>
      <c r="AM5792" s="156" t="s">
        <v>202751</v>
      </c>
      <c r="AN5792" s="15" t="s">
        <v>202752</v>
      </c>
      <c r="AO5792" s="15" t="s">
        <v>202753</v>
      </c>
      <c r="AP5792" s="15" t="s">
        <v>202754</v>
      </c>
      <c r="AQ5792" s="15" t="s">
        <v>202755</v>
      </c>
      <c r="AR5792" s="15" t="s">
        <v>202756</v>
      </c>
      <c r="AS5792" s="77" t="s">
        <v>202592</v>
      </c>
      <c r="AT5792" s="15" t="s">
        <v>202593</v>
      </c>
    </row>
    <row r="5793" ht="19.5" customHeight="1">
      <c r="A5793" s="19" t="s">
        <v>202757</v>
      </c>
      <c r="C5793" s="77" t="s">
        <v>162436</v>
      </c>
      <c r="D5793" s="15" t="s">
        <v>162437</v>
      </c>
      <c r="E5793" s="15" t="s">
        <v>162438</v>
      </c>
      <c r="F5793" s="15" t="s">
        <v>202758</v>
      </c>
      <c r="G5793" s="182"/>
      <c r="H5793" s="15" t="s">
        <v>162440</v>
      </c>
      <c r="I5793" s="15" t="s">
        <v>202759</v>
      </c>
      <c r="J5793" s="15" t="s">
        <v>162442</v>
      </c>
      <c r="K5793" s="15" t="s">
        <v>202760</v>
      </c>
      <c r="L5793" s="15" t="s">
        <v>162444</v>
      </c>
      <c r="M5793" s="15" t="s">
        <v>162445</v>
      </c>
      <c r="N5793" s="15" t="s">
        <v>202761</v>
      </c>
      <c r="O5793" s="15" t="s">
        <v>195696</v>
      </c>
      <c r="P5793" s="149"/>
      <c r="Q5793" s="15" t="s">
        <v>162448</v>
      </c>
      <c r="R5793" s="15" t="s">
        <v>202762</v>
      </c>
      <c r="S5793" s="77" t="s">
        <v>162450</v>
      </c>
      <c r="T5793" s="15" t="s">
        <v>162451</v>
      </c>
      <c r="U5793" s="15" t="s">
        <v>202763</v>
      </c>
      <c r="V5793" s="15" t="s">
        <v>162453</v>
      </c>
      <c r="W5793" s="15" t="s">
        <v>162454</v>
      </c>
      <c r="X5793" s="17" t="s">
        <v>162455</v>
      </c>
      <c r="Y5793" s="15" t="s">
        <v>162456</v>
      </c>
      <c r="Z5793" s="15" t="s">
        <v>162457</v>
      </c>
      <c r="AA5793" s="15" t="s">
        <v>162458</v>
      </c>
      <c r="AB5793" s="15" t="s">
        <v>202764</v>
      </c>
      <c r="AC5793" s="15" t="s">
        <v>162459</v>
      </c>
      <c r="AD5793" s="15" t="s">
        <v>162443</v>
      </c>
      <c r="AE5793" s="15" t="s">
        <v>162461</v>
      </c>
      <c r="AF5793" s="15" t="s">
        <v>202765</v>
      </c>
      <c r="AG5793" s="15" t="s">
        <v>202765</v>
      </c>
      <c r="AH5793" s="15" t="s">
        <v>162463</v>
      </c>
      <c r="AI5793" s="15" t="s">
        <v>195712</v>
      </c>
      <c r="AJ5793" s="15" t="s">
        <v>162465</v>
      </c>
      <c r="AK5793" s="15" t="s">
        <v>162466</v>
      </c>
      <c r="AL5793" s="15" t="s">
        <v>162467</v>
      </c>
      <c r="AM5793" s="156" t="s">
        <v>202766</v>
      </c>
      <c r="AN5793" s="15" t="s">
        <v>162469</v>
      </c>
      <c r="AO5793" s="15" t="s">
        <v>162470</v>
      </c>
      <c r="AP5793" s="15" t="s">
        <v>202767</v>
      </c>
      <c r="AQ5793" s="15" t="s">
        <v>202768</v>
      </c>
      <c r="AR5793" s="15" t="s">
        <v>162473</v>
      </c>
      <c r="AS5793" s="77" t="s">
        <v>202769</v>
      </c>
      <c r="AT5793" s="15" t="s">
        <v>202770</v>
      </c>
    </row>
    <row r="5794" ht="19.5" customHeight="1">
      <c r="A5794" s="19" t="s">
        <v>202771</v>
      </c>
      <c r="C5794" s="77" t="s">
        <v>202772</v>
      </c>
      <c r="D5794" s="15" t="s">
        <v>202773</v>
      </c>
      <c r="E5794" s="15" t="s">
        <v>202774</v>
      </c>
      <c r="F5794" s="15" t="s">
        <v>202775</v>
      </c>
      <c r="G5794" s="182"/>
      <c r="H5794" s="15" t="s">
        <v>202776</v>
      </c>
      <c r="I5794" s="15" t="s">
        <v>202777</v>
      </c>
      <c r="J5794" s="15" t="s">
        <v>202778</v>
      </c>
      <c r="K5794" s="15" t="s">
        <v>202779</v>
      </c>
      <c r="L5794" s="15" t="s">
        <v>202780</v>
      </c>
      <c r="M5794" s="15" t="s">
        <v>192668</v>
      </c>
      <c r="N5794" s="15" t="s">
        <v>202781</v>
      </c>
      <c r="O5794" s="15" t="s">
        <v>202782</v>
      </c>
      <c r="P5794" s="149"/>
      <c r="Q5794" s="15" t="s">
        <v>202783</v>
      </c>
      <c r="R5794" s="15" t="s">
        <v>202784</v>
      </c>
      <c r="S5794" s="77" t="s">
        <v>202785</v>
      </c>
      <c r="T5794" s="15" t="s">
        <v>202786</v>
      </c>
      <c r="U5794" s="15" t="s">
        <v>202787</v>
      </c>
      <c r="V5794" s="15" t="s">
        <v>202788</v>
      </c>
      <c r="W5794" s="15" t="s">
        <v>202789</v>
      </c>
      <c r="X5794" s="17" t="s">
        <v>24863</v>
      </c>
      <c r="Y5794" s="15" t="s">
        <v>202790</v>
      </c>
      <c r="Z5794" s="15" t="s">
        <v>202791</v>
      </c>
      <c r="AA5794" s="15" t="s">
        <v>202792</v>
      </c>
      <c r="AB5794" s="15" t="s">
        <v>202793</v>
      </c>
      <c r="AC5794" s="15" t="s">
        <v>202794</v>
      </c>
      <c r="AD5794" s="15" t="s">
        <v>202779</v>
      </c>
      <c r="AE5794" s="15" t="s">
        <v>202795</v>
      </c>
      <c r="AF5794" s="15" t="s">
        <v>202796</v>
      </c>
      <c r="AG5794" s="15" t="s">
        <v>202796</v>
      </c>
      <c r="AH5794" s="15" t="s">
        <v>202797</v>
      </c>
      <c r="AI5794" s="15" t="s">
        <v>202798</v>
      </c>
      <c r="AJ5794" s="15" t="s">
        <v>202799</v>
      </c>
      <c r="AK5794" s="15" t="s">
        <v>202800</v>
      </c>
      <c r="AL5794" s="15" t="s">
        <v>202801</v>
      </c>
      <c r="AM5794" s="156" t="s">
        <v>202802</v>
      </c>
      <c r="AN5794" s="15" t="s">
        <v>202779</v>
      </c>
      <c r="AO5794" s="15" t="s">
        <v>202803</v>
      </c>
      <c r="AP5794" s="15" t="s">
        <v>202804</v>
      </c>
      <c r="AQ5794" s="15" t="s">
        <v>202805</v>
      </c>
      <c r="AR5794" s="15" t="s">
        <v>202773</v>
      </c>
      <c r="AS5794" s="77" t="s">
        <v>202806</v>
      </c>
      <c r="AT5794" s="15" t="s">
        <v>202807</v>
      </c>
    </row>
    <row r="5795" ht="19.5" customHeight="1">
      <c r="A5795" s="19" t="s">
        <v>195468</v>
      </c>
      <c r="C5795" s="77" t="s">
        <v>195469</v>
      </c>
      <c r="D5795" s="15" t="s">
        <v>195470</v>
      </c>
      <c r="E5795" s="15" t="s">
        <v>195471</v>
      </c>
      <c r="F5795" s="15" t="s">
        <v>195472</v>
      </c>
      <c r="G5795" s="182"/>
      <c r="H5795" s="15" t="s">
        <v>195473</v>
      </c>
      <c r="I5795" s="15" t="s">
        <v>195474</v>
      </c>
      <c r="J5795" s="15" t="s">
        <v>195475</v>
      </c>
      <c r="K5795" s="15" t="s">
        <v>195476</v>
      </c>
      <c r="L5795" s="15" t="s">
        <v>195477</v>
      </c>
      <c r="M5795" s="15" t="s">
        <v>195478</v>
      </c>
      <c r="N5795" s="15" t="s">
        <v>195479</v>
      </c>
      <c r="O5795" s="15" t="s">
        <v>195480</v>
      </c>
      <c r="P5795" s="149"/>
      <c r="Q5795" s="15" t="s">
        <v>195481</v>
      </c>
      <c r="R5795" s="15" t="s">
        <v>195482</v>
      </c>
      <c r="S5795" s="77" t="s">
        <v>195483</v>
      </c>
      <c r="T5795" s="15" t="s">
        <v>195484</v>
      </c>
      <c r="U5795" s="15" t="s">
        <v>195485</v>
      </c>
      <c r="V5795" s="15" t="s">
        <v>195486</v>
      </c>
      <c r="W5795" s="15" t="s">
        <v>202808</v>
      </c>
      <c r="X5795" s="17" t="s">
        <v>195488</v>
      </c>
      <c r="Y5795" s="15" t="s">
        <v>195489</v>
      </c>
      <c r="Z5795" s="15" t="s">
        <v>195490</v>
      </c>
      <c r="AA5795" s="15" t="s">
        <v>195491</v>
      </c>
      <c r="AB5795" s="15" t="s">
        <v>195492</v>
      </c>
      <c r="AC5795" s="15" t="s">
        <v>195493</v>
      </c>
      <c r="AD5795" s="15" t="s">
        <v>195476</v>
      </c>
      <c r="AE5795" s="15" t="s">
        <v>195494</v>
      </c>
      <c r="AF5795" s="15" t="s">
        <v>195495</v>
      </c>
      <c r="AG5795" s="15" t="s">
        <v>195495</v>
      </c>
      <c r="AH5795" s="15" t="s">
        <v>195496</v>
      </c>
      <c r="AI5795" s="15" t="s">
        <v>195497</v>
      </c>
      <c r="AJ5795" s="15" t="s">
        <v>195498</v>
      </c>
      <c r="AK5795" s="15" t="s">
        <v>195499</v>
      </c>
      <c r="AL5795" s="15" t="s">
        <v>195500</v>
      </c>
      <c r="AM5795" s="156" t="s">
        <v>195501</v>
      </c>
      <c r="AN5795" s="15" t="s">
        <v>195502</v>
      </c>
      <c r="AO5795" s="15" t="s">
        <v>195503</v>
      </c>
      <c r="AP5795" s="15" t="s">
        <v>195504</v>
      </c>
      <c r="AQ5795" s="15" t="s">
        <v>195505</v>
      </c>
      <c r="AR5795" s="15" t="s">
        <v>195506</v>
      </c>
      <c r="AS5795" s="77" t="s">
        <v>195507</v>
      </c>
      <c r="AT5795" s="15" t="s">
        <v>195508</v>
      </c>
    </row>
    <row r="5796" ht="19.5" customHeight="1">
      <c r="A5796" s="19" t="s">
        <v>202809</v>
      </c>
      <c r="C5796" s="77" t="s">
        <v>202810</v>
      </c>
      <c r="D5796" s="15" t="s">
        <v>202811</v>
      </c>
      <c r="E5796" s="15" t="s">
        <v>202812</v>
      </c>
      <c r="F5796" s="15" t="s">
        <v>202813</v>
      </c>
      <c r="G5796" s="182"/>
      <c r="H5796" s="15" t="s">
        <v>202814</v>
      </c>
      <c r="I5796" s="15" t="s">
        <v>202815</v>
      </c>
      <c r="J5796" s="15" t="s">
        <v>202816</v>
      </c>
      <c r="K5796" s="15" t="s">
        <v>202817</v>
      </c>
      <c r="L5796" s="15" t="s">
        <v>115222</v>
      </c>
      <c r="M5796" s="15" t="s">
        <v>202818</v>
      </c>
      <c r="N5796" s="15" t="s">
        <v>202819</v>
      </c>
      <c r="O5796" s="15" t="s">
        <v>202820</v>
      </c>
      <c r="P5796" s="149"/>
      <c r="Q5796" s="15" t="s">
        <v>202821</v>
      </c>
      <c r="R5796" s="15" t="s">
        <v>202822</v>
      </c>
      <c r="S5796" s="77" t="s">
        <v>202823</v>
      </c>
      <c r="T5796" s="15" t="s">
        <v>202824</v>
      </c>
      <c r="U5796" s="15" t="s">
        <v>202825</v>
      </c>
      <c r="V5796" s="15" t="s">
        <v>202826</v>
      </c>
      <c r="W5796" s="15" t="s">
        <v>202827</v>
      </c>
      <c r="X5796" s="17" t="s">
        <v>202828</v>
      </c>
      <c r="Y5796" s="15" t="s">
        <v>202829</v>
      </c>
      <c r="Z5796" s="15" t="s">
        <v>202830</v>
      </c>
      <c r="AA5796" s="15" t="s">
        <v>202831</v>
      </c>
      <c r="AB5796" s="15" t="s">
        <v>202832</v>
      </c>
      <c r="AC5796" s="15" t="s">
        <v>202833</v>
      </c>
      <c r="AD5796" s="15" t="s">
        <v>202834</v>
      </c>
      <c r="AE5796" s="15" t="s">
        <v>202835</v>
      </c>
      <c r="AF5796" s="15" t="s">
        <v>202836</v>
      </c>
      <c r="AG5796" s="15" t="s">
        <v>202836</v>
      </c>
      <c r="AH5796" s="15" t="s">
        <v>202837</v>
      </c>
      <c r="AI5796" s="15" t="s">
        <v>202838</v>
      </c>
      <c r="AJ5796" s="15" t="s">
        <v>202839</v>
      </c>
      <c r="AK5796" s="15" t="s">
        <v>202840</v>
      </c>
      <c r="AL5796" s="15" t="s">
        <v>202841</v>
      </c>
      <c r="AM5796" s="156" t="s">
        <v>202842</v>
      </c>
      <c r="AN5796" s="15" t="s">
        <v>202843</v>
      </c>
      <c r="AO5796" s="15" t="s">
        <v>202844</v>
      </c>
      <c r="AP5796" s="15" t="s">
        <v>202845</v>
      </c>
      <c r="AQ5796" s="15" t="s">
        <v>202846</v>
      </c>
      <c r="AR5796" s="15" t="s">
        <v>202847</v>
      </c>
      <c r="AS5796" s="77" t="s">
        <v>202848</v>
      </c>
      <c r="AT5796" s="15" t="s">
        <v>202849</v>
      </c>
    </row>
    <row r="5797" ht="19.5" customHeight="1">
      <c r="A5797" s="19" t="s">
        <v>144933</v>
      </c>
      <c r="C5797" s="77" t="s">
        <v>144934</v>
      </c>
      <c r="D5797" s="15" t="s">
        <v>90896</v>
      </c>
      <c r="E5797" s="15" t="s">
        <v>144935</v>
      </c>
      <c r="F5797" s="15" t="s">
        <v>144936</v>
      </c>
      <c r="G5797" s="182"/>
      <c r="H5797" s="15" t="s">
        <v>144937</v>
      </c>
      <c r="I5797" s="15" t="s">
        <v>144938</v>
      </c>
      <c r="J5797" s="15" t="s">
        <v>144939</v>
      </c>
      <c r="K5797" s="15" t="s">
        <v>144940</v>
      </c>
      <c r="L5797" s="15" t="s">
        <v>144941</v>
      </c>
      <c r="M5797" s="15" t="s">
        <v>144942</v>
      </c>
      <c r="N5797" s="15" t="s">
        <v>144943</v>
      </c>
      <c r="O5797" s="15" t="s">
        <v>144944</v>
      </c>
      <c r="P5797" s="149"/>
      <c r="Q5797" s="15" t="s">
        <v>144945</v>
      </c>
      <c r="R5797" s="15" t="s">
        <v>144946</v>
      </c>
      <c r="S5797" s="77" t="s">
        <v>144947</v>
      </c>
      <c r="T5797" s="15" t="s">
        <v>129999</v>
      </c>
      <c r="U5797" s="15" t="s">
        <v>144948</v>
      </c>
      <c r="V5797" s="15" t="s">
        <v>144949</v>
      </c>
      <c r="W5797" s="15" t="s">
        <v>144950</v>
      </c>
      <c r="X5797" s="17" t="s">
        <v>130002</v>
      </c>
      <c r="Y5797" s="15" t="s">
        <v>144951</v>
      </c>
      <c r="Z5797" s="15" t="s">
        <v>144952</v>
      </c>
      <c r="AA5797" s="15" t="s">
        <v>144953</v>
      </c>
      <c r="AB5797" s="15" t="s">
        <v>144954</v>
      </c>
      <c r="AC5797" s="15" t="s">
        <v>144955</v>
      </c>
      <c r="AD5797" s="15" t="s">
        <v>144956</v>
      </c>
      <c r="AE5797" s="15" t="s">
        <v>75911</v>
      </c>
      <c r="AF5797" s="15" t="s">
        <v>144957</v>
      </c>
      <c r="AG5797" s="15" t="s">
        <v>144957</v>
      </c>
      <c r="AH5797" s="15" t="s">
        <v>144958</v>
      </c>
      <c r="AI5797" s="15" t="s">
        <v>144959</v>
      </c>
      <c r="AJ5797" s="15" t="s">
        <v>144960</v>
      </c>
      <c r="AK5797" s="15" t="s">
        <v>144939</v>
      </c>
      <c r="AL5797" s="15" t="s">
        <v>144961</v>
      </c>
      <c r="AM5797" s="156" t="s">
        <v>200776</v>
      </c>
      <c r="AN5797" s="15" t="s">
        <v>144963</v>
      </c>
      <c r="AO5797" s="15" t="s">
        <v>144964</v>
      </c>
      <c r="AP5797" s="15" t="s">
        <v>144965</v>
      </c>
      <c r="AQ5797" s="15" t="s">
        <v>130018</v>
      </c>
      <c r="AR5797" s="15" t="s">
        <v>144966</v>
      </c>
      <c r="AS5797" s="77" t="s">
        <v>144967</v>
      </c>
      <c r="AT5797" s="15" t="s">
        <v>144968</v>
      </c>
    </row>
    <row r="5798" ht="19.5" customHeight="1">
      <c r="A5798" s="19" t="s">
        <v>202850</v>
      </c>
      <c r="C5798" s="77" t="s">
        <v>3698</v>
      </c>
      <c r="D5798" s="15" t="s">
        <v>170749</v>
      </c>
      <c r="E5798" s="15" t="s">
        <v>170716</v>
      </c>
      <c r="F5798" s="15" t="s">
        <v>202851</v>
      </c>
      <c r="G5798" s="182"/>
      <c r="H5798" s="15" t="s">
        <v>202852</v>
      </c>
      <c r="I5798" s="15" t="s">
        <v>202853</v>
      </c>
      <c r="J5798" s="15" t="s">
        <v>202854</v>
      </c>
      <c r="K5798" s="15" t="s">
        <v>202855</v>
      </c>
      <c r="L5798" s="15" t="s">
        <v>202850</v>
      </c>
      <c r="M5798" s="15" t="s">
        <v>202856</v>
      </c>
      <c r="N5798" s="15" t="s">
        <v>202857</v>
      </c>
      <c r="O5798" s="15" t="s">
        <v>202858</v>
      </c>
      <c r="P5798" s="149"/>
      <c r="Q5798" s="15" t="s">
        <v>202850</v>
      </c>
      <c r="R5798" s="15" t="s">
        <v>119228</v>
      </c>
      <c r="S5798" s="77" t="s">
        <v>202859</v>
      </c>
      <c r="T5798" s="15" t="s">
        <v>202860</v>
      </c>
      <c r="U5798" s="15" t="s">
        <v>202861</v>
      </c>
      <c r="V5798" s="15" t="s">
        <v>86079</v>
      </c>
      <c r="W5798" s="15" t="s">
        <v>202862</v>
      </c>
      <c r="X5798" s="17" t="s">
        <v>202850</v>
      </c>
      <c r="Y5798" s="15" t="s">
        <v>86082</v>
      </c>
      <c r="Z5798" s="15" t="s">
        <v>202863</v>
      </c>
      <c r="AA5798" s="15" t="s">
        <v>202864</v>
      </c>
      <c r="AB5798" s="15" t="s">
        <v>202865</v>
      </c>
      <c r="AC5798" s="15" t="s">
        <v>202866</v>
      </c>
      <c r="AD5798" s="15" t="s">
        <v>202867</v>
      </c>
      <c r="AE5798" s="15" t="s">
        <v>190350</v>
      </c>
      <c r="AF5798" s="15" t="s">
        <v>202868</v>
      </c>
      <c r="AG5798" s="15" t="s">
        <v>202868</v>
      </c>
      <c r="AH5798" s="15" t="s">
        <v>202869</v>
      </c>
      <c r="AI5798" s="15" t="s">
        <v>202870</v>
      </c>
      <c r="AJ5798" s="15" t="s">
        <v>202871</v>
      </c>
      <c r="AK5798" s="15" t="s">
        <v>202872</v>
      </c>
      <c r="AL5798" s="15" t="s">
        <v>202873</v>
      </c>
      <c r="AM5798" s="156" t="s">
        <v>202874</v>
      </c>
      <c r="AN5798" s="15" t="s">
        <v>202875</v>
      </c>
      <c r="AO5798" s="15" t="s">
        <v>202876</v>
      </c>
      <c r="AP5798" s="15" t="s">
        <v>202877</v>
      </c>
      <c r="AQ5798" s="15" t="s">
        <v>202878</v>
      </c>
      <c r="AR5798" s="15" t="s">
        <v>202879</v>
      </c>
      <c r="AS5798" s="77" t="s">
        <v>182079</v>
      </c>
      <c r="AT5798" s="15" t="s">
        <v>172852</v>
      </c>
    </row>
    <row r="5799" ht="19.5" customHeight="1">
      <c r="A5799" s="19" t="s">
        <v>202880</v>
      </c>
      <c r="C5799" s="77" t="s">
        <v>202881</v>
      </c>
      <c r="D5799" s="15" t="s">
        <v>202882</v>
      </c>
      <c r="E5799" s="15" t="s">
        <v>202883</v>
      </c>
      <c r="F5799" s="15" t="s">
        <v>202884</v>
      </c>
      <c r="G5799" s="182"/>
      <c r="H5799" s="15" t="s">
        <v>202885</v>
      </c>
      <c r="I5799" s="15" t="s">
        <v>202886</v>
      </c>
      <c r="J5799" s="15" t="s">
        <v>202887</v>
      </c>
      <c r="K5799" s="15" t="s">
        <v>202888</v>
      </c>
      <c r="L5799" s="15" t="s">
        <v>202889</v>
      </c>
      <c r="M5799" s="15" t="s">
        <v>202890</v>
      </c>
      <c r="N5799" s="15" t="s">
        <v>202891</v>
      </c>
      <c r="O5799" s="15" t="s">
        <v>202892</v>
      </c>
      <c r="P5799" s="149"/>
      <c r="Q5799" s="15" t="s">
        <v>4456</v>
      </c>
      <c r="R5799" s="15" t="s">
        <v>202893</v>
      </c>
      <c r="S5799" s="77" t="s">
        <v>202894</v>
      </c>
      <c r="T5799" s="15" t="s">
        <v>202895</v>
      </c>
      <c r="U5799" s="15" t="s">
        <v>202896</v>
      </c>
      <c r="V5799" s="15" t="s">
        <v>202897</v>
      </c>
      <c r="W5799" s="15" t="s">
        <v>80170</v>
      </c>
      <c r="X5799" s="17" t="s">
        <v>202898</v>
      </c>
      <c r="Y5799" s="15" t="s">
        <v>202899</v>
      </c>
      <c r="Z5799" s="15" t="s">
        <v>202900</v>
      </c>
      <c r="AA5799" s="15" t="s">
        <v>202901</v>
      </c>
      <c r="AB5799" s="15" t="s">
        <v>202902</v>
      </c>
      <c r="AC5799" s="15" t="s">
        <v>202903</v>
      </c>
      <c r="AD5799" s="15" t="s">
        <v>202904</v>
      </c>
      <c r="AE5799" s="15" t="s">
        <v>202905</v>
      </c>
      <c r="AF5799" s="15" t="s">
        <v>202906</v>
      </c>
      <c r="AG5799" s="15" t="s">
        <v>202906</v>
      </c>
      <c r="AH5799" s="15" t="s">
        <v>202907</v>
      </c>
      <c r="AI5799" s="15" t="s">
        <v>202908</v>
      </c>
      <c r="AJ5799" s="15" t="s">
        <v>202909</v>
      </c>
      <c r="AK5799" s="15" t="s">
        <v>202910</v>
      </c>
      <c r="AL5799" s="15" t="s">
        <v>202911</v>
      </c>
      <c r="AM5799" s="156" t="s">
        <v>202912</v>
      </c>
      <c r="AN5799" s="15" t="s">
        <v>202913</v>
      </c>
      <c r="AO5799" s="15" t="s">
        <v>202914</v>
      </c>
      <c r="AP5799" s="15" t="s">
        <v>202915</v>
      </c>
      <c r="AQ5799" s="15" t="s">
        <v>202916</v>
      </c>
      <c r="AR5799" s="15" t="s">
        <v>202917</v>
      </c>
      <c r="AS5799" s="77" t="s">
        <v>202918</v>
      </c>
      <c r="AT5799" s="15" t="s">
        <v>202919</v>
      </c>
    </row>
    <row r="5800" ht="19.5" customHeight="1">
      <c r="A5800" s="19" t="s">
        <v>202920</v>
      </c>
      <c r="C5800" s="77" t="s">
        <v>202921</v>
      </c>
      <c r="D5800" s="15" t="s">
        <v>202922</v>
      </c>
      <c r="E5800" s="15" t="s">
        <v>202923</v>
      </c>
      <c r="F5800" s="15" t="s">
        <v>202924</v>
      </c>
      <c r="G5800" s="182"/>
      <c r="H5800" s="15" t="s">
        <v>202925</v>
      </c>
      <c r="I5800" s="15" t="s">
        <v>202926</v>
      </c>
      <c r="J5800" s="15" t="s">
        <v>202927</v>
      </c>
      <c r="K5800" s="15" t="s">
        <v>202928</v>
      </c>
      <c r="L5800" s="15" t="s">
        <v>202929</v>
      </c>
      <c r="M5800" s="15" t="s">
        <v>202930</v>
      </c>
      <c r="N5800" s="15" t="s">
        <v>202931</v>
      </c>
      <c r="O5800" s="15" t="s">
        <v>202932</v>
      </c>
      <c r="P5800" s="149"/>
      <c r="Q5800" s="15" t="s">
        <v>202933</v>
      </c>
      <c r="R5800" s="15" t="s">
        <v>202934</v>
      </c>
      <c r="S5800" s="77" t="s">
        <v>202935</v>
      </c>
      <c r="T5800" s="15" t="s">
        <v>202936</v>
      </c>
      <c r="U5800" s="15" t="s">
        <v>202937</v>
      </c>
      <c r="V5800" s="15" t="s">
        <v>202938</v>
      </c>
      <c r="W5800" s="15" t="s">
        <v>202939</v>
      </c>
      <c r="X5800" s="17" t="s">
        <v>202920</v>
      </c>
      <c r="Y5800" s="15" t="s">
        <v>202940</v>
      </c>
      <c r="Z5800" s="15" t="s">
        <v>202941</v>
      </c>
      <c r="AA5800" s="15" t="s">
        <v>202942</v>
      </c>
      <c r="AB5800" s="15" t="s">
        <v>202943</v>
      </c>
      <c r="AC5800" s="15" t="s">
        <v>202944</v>
      </c>
      <c r="AD5800" s="15" t="s">
        <v>202945</v>
      </c>
      <c r="AE5800" s="15" t="s">
        <v>202946</v>
      </c>
      <c r="AF5800" s="15" t="s">
        <v>202947</v>
      </c>
      <c r="AG5800" s="15" t="s">
        <v>202947</v>
      </c>
      <c r="AH5800" s="15" t="s">
        <v>202948</v>
      </c>
      <c r="AI5800" s="15" t="s">
        <v>202949</v>
      </c>
      <c r="AJ5800" s="15" t="s">
        <v>202950</v>
      </c>
      <c r="AK5800" s="15" t="s">
        <v>202951</v>
      </c>
      <c r="AL5800" s="15" t="s">
        <v>202952</v>
      </c>
      <c r="AM5800" s="156" t="s">
        <v>202953</v>
      </c>
      <c r="AN5800" s="15" t="s">
        <v>202954</v>
      </c>
      <c r="AO5800" s="15" t="s">
        <v>202955</v>
      </c>
      <c r="AP5800" s="15" t="s">
        <v>202956</v>
      </c>
      <c r="AQ5800" s="15" t="s">
        <v>202957</v>
      </c>
      <c r="AR5800" s="15" t="s">
        <v>202958</v>
      </c>
      <c r="AS5800" s="77" t="s">
        <v>202959</v>
      </c>
      <c r="AT5800" s="15" t="s">
        <v>202960</v>
      </c>
    </row>
    <row r="5801" ht="19.5" customHeight="1">
      <c r="A5801" s="19" t="s">
        <v>202961</v>
      </c>
      <c r="C5801" s="77" t="s">
        <v>202962</v>
      </c>
      <c r="D5801" s="15" t="s">
        <v>202963</v>
      </c>
      <c r="E5801" s="15" t="s">
        <v>202964</v>
      </c>
      <c r="F5801" s="15" t="s">
        <v>202965</v>
      </c>
      <c r="G5801" s="182"/>
      <c r="H5801" s="15" t="s">
        <v>202966</v>
      </c>
      <c r="I5801" s="15" t="s">
        <v>202967</v>
      </c>
      <c r="J5801" s="15" t="s">
        <v>202968</v>
      </c>
      <c r="K5801" s="15" t="s">
        <v>202969</v>
      </c>
      <c r="L5801" s="15" t="s">
        <v>195925</v>
      </c>
      <c r="M5801" s="15" t="s">
        <v>202970</v>
      </c>
      <c r="N5801" s="15" t="s">
        <v>202971</v>
      </c>
      <c r="O5801" s="15" t="s">
        <v>202972</v>
      </c>
      <c r="P5801" s="149"/>
      <c r="Q5801" s="15" t="s">
        <v>202973</v>
      </c>
      <c r="R5801" s="15" t="s">
        <v>202974</v>
      </c>
      <c r="S5801" s="77" t="s">
        <v>202975</v>
      </c>
      <c r="T5801" s="15" t="s">
        <v>202976</v>
      </c>
      <c r="U5801" s="15" t="s">
        <v>202977</v>
      </c>
      <c r="V5801" s="15" t="s">
        <v>202978</v>
      </c>
      <c r="W5801" s="15" t="s">
        <v>202979</v>
      </c>
      <c r="X5801" s="17" t="s">
        <v>202961</v>
      </c>
      <c r="Y5801" s="15" t="s">
        <v>202980</v>
      </c>
      <c r="Z5801" s="15" t="s">
        <v>202981</v>
      </c>
      <c r="AA5801" s="15" t="s">
        <v>202982</v>
      </c>
      <c r="AB5801" s="15" t="s">
        <v>202983</v>
      </c>
      <c r="AC5801" s="15" t="s">
        <v>202984</v>
      </c>
      <c r="AD5801" s="15" t="s">
        <v>202969</v>
      </c>
      <c r="AE5801" s="15" t="s">
        <v>202985</v>
      </c>
      <c r="AF5801" s="15" t="s">
        <v>202986</v>
      </c>
      <c r="AG5801" s="15" t="s">
        <v>202986</v>
      </c>
      <c r="AH5801" s="15" t="s">
        <v>202987</v>
      </c>
      <c r="AI5801" s="15" t="s">
        <v>202988</v>
      </c>
      <c r="AJ5801" s="15" t="s">
        <v>202989</v>
      </c>
      <c r="AK5801" s="15" t="s">
        <v>202990</v>
      </c>
      <c r="AL5801" s="15" t="s">
        <v>202991</v>
      </c>
      <c r="AM5801" s="156" t="s">
        <v>202986</v>
      </c>
      <c r="AN5801" s="15" t="s">
        <v>202992</v>
      </c>
      <c r="AO5801" s="15" t="s">
        <v>202993</v>
      </c>
      <c r="AP5801" s="15" t="s">
        <v>202994</v>
      </c>
      <c r="AQ5801" s="15" t="s">
        <v>202995</v>
      </c>
      <c r="AR5801" s="15" t="s">
        <v>202996</v>
      </c>
      <c r="AS5801" s="77" t="s">
        <v>202997</v>
      </c>
      <c r="AT5801" s="15" t="s">
        <v>202998</v>
      </c>
    </row>
    <row r="5802" ht="19.5" customHeight="1">
      <c r="A5802" s="19" t="s">
        <v>202999</v>
      </c>
      <c r="C5802" s="77" t="s">
        <v>76245</v>
      </c>
      <c r="D5802" s="15" t="s">
        <v>203000</v>
      </c>
      <c r="E5802" s="15" t="s">
        <v>77386</v>
      </c>
      <c r="F5802" s="15" t="s">
        <v>182937</v>
      </c>
      <c r="G5802" s="182"/>
      <c r="H5802" s="15" t="s">
        <v>203001</v>
      </c>
      <c r="I5802" s="15" t="s">
        <v>79579</v>
      </c>
      <c r="J5802" s="15" t="s">
        <v>203002</v>
      </c>
      <c r="K5802" s="15" t="s">
        <v>203003</v>
      </c>
      <c r="L5802" s="15" t="s">
        <v>203004</v>
      </c>
      <c r="M5802" s="15" t="s">
        <v>203005</v>
      </c>
      <c r="N5802" s="15" t="s">
        <v>203006</v>
      </c>
      <c r="O5802" s="15" t="s">
        <v>203007</v>
      </c>
      <c r="P5802" s="149"/>
      <c r="Q5802" s="15" t="s">
        <v>203008</v>
      </c>
      <c r="R5802" s="15" t="s">
        <v>203009</v>
      </c>
      <c r="S5802" s="77" t="s">
        <v>203010</v>
      </c>
      <c r="T5802" s="15" t="s">
        <v>203011</v>
      </c>
      <c r="U5802" s="15" t="s">
        <v>203012</v>
      </c>
      <c r="V5802" s="15" t="s">
        <v>203013</v>
      </c>
      <c r="W5802" s="15" t="s">
        <v>203014</v>
      </c>
      <c r="X5802" s="17" t="s">
        <v>202999</v>
      </c>
      <c r="Y5802" s="15" t="s">
        <v>182952</v>
      </c>
      <c r="Z5802" s="15" t="s">
        <v>203015</v>
      </c>
      <c r="AA5802" s="15" t="s">
        <v>203016</v>
      </c>
      <c r="AB5802" s="15" t="s">
        <v>203000</v>
      </c>
      <c r="AC5802" s="15" t="s">
        <v>203017</v>
      </c>
      <c r="AD5802" s="15" t="s">
        <v>203018</v>
      </c>
      <c r="AE5802" s="15" t="s">
        <v>203019</v>
      </c>
      <c r="AF5802" s="15" t="s">
        <v>203020</v>
      </c>
      <c r="AG5802" s="15" t="s">
        <v>203020</v>
      </c>
      <c r="AH5802" s="15" t="s">
        <v>203021</v>
      </c>
      <c r="AI5802" s="15" t="s">
        <v>203022</v>
      </c>
      <c r="AJ5802" s="15" t="s">
        <v>182960</v>
      </c>
      <c r="AK5802" s="15" t="s">
        <v>203023</v>
      </c>
      <c r="AL5802" s="15" t="s">
        <v>203024</v>
      </c>
      <c r="AM5802" s="156" t="s">
        <v>203025</v>
      </c>
      <c r="AN5802" s="15" t="s">
        <v>203026</v>
      </c>
      <c r="AO5802" s="15" t="s">
        <v>77460</v>
      </c>
      <c r="AP5802" s="15" t="s">
        <v>203027</v>
      </c>
      <c r="AQ5802" s="15" t="s">
        <v>203028</v>
      </c>
      <c r="AR5802" s="15" t="s">
        <v>203029</v>
      </c>
      <c r="AS5802" s="77" t="s">
        <v>203030</v>
      </c>
      <c r="AT5802" s="15" t="s">
        <v>203031</v>
      </c>
    </row>
    <row r="5803" ht="19.5" customHeight="1">
      <c r="A5803" s="19" t="s">
        <v>203032</v>
      </c>
      <c r="C5803" s="77" t="s">
        <v>203033</v>
      </c>
      <c r="D5803" s="15" t="s">
        <v>203034</v>
      </c>
      <c r="E5803" s="15" t="s">
        <v>203035</v>
      </c>
      <c r="F5803" s="15" t="s">
        <v>203036</v>
      </c>
      <c r="G5803" s="182"/>
      <c r="H5803" s="15" t="s">
        <v>203037</v>
      </c>
      <c r="I5803" s="15" t="s">
        <v>203038</v>
      </c>
      <c r="J5803" s="15" t="s">
        <v>203039</v>
      </c>
      <c r="K5803" s="15" t="s">
        <v>203040</v>
      </c>
      <c r="L5803" s="15" t="s">
        <v>203041</v>
      </c>
      <c r="M5803" s="15" t="s">
        <v>203042</v>
      </c>
      <c r="N5803" s="15" t="s">
        <v>203043</v>
      </c>
      <c r="O5803" s="15" t="s">
        <v>203044</v>
      </c>
      <c r="P5803" s="149"/>
      <c r="Q5803" s="15" t="s">
        <v>203045</v>
      </c>
      <c r="R5803" s="15" t="s">
        <v>203046</v>
      </c>
      <c r="S5803" s="77" t="s">
        <v>203047</v>
      </c>
      <c r="T5803" s="15" t="s">
        <v>203048</v>
      </c>
      <c r="U5803" s="15" t="s">
        <v>203049</v>
      </c>
      <c r="V5803" s="15" t="s">
        <v>203050</v>
      </c>
      <c r="W5803" s="15" t="s">
        <v>203051</v>
      </c>
      <c r="X5803" s="17" t="s">
        <v>203052</v>
      </c>
      <c r="Y5803" s="15" t="s">
        <v>203053</v>
      </c>
      <c r="Z5803" s="15" t="s">
        <v>203054</v>
      </c>
      <c r="AA5803" s="15" t="s">
        <v>203055</v>
      </c>
      <c r="AB5803" s="15" t="s">
        <v>203056</v>
      </c>
      <c r="AC5803" s="15" t="s">
        <v>203057</v>
      </c>
      <c r="AD5803" s="15" t="s">
        <v>203058</v>
      </c>
      <c r="AE5803" s="15" t="s">
        <v>203059</v>
      </c>
      <c r="AF5803" s="15" t="s">
        <v>203060</v>
      </c>
      <c r="AG5803" s="15" t="s">
        <v>203060</v>
      </c>
      <c r="AH5803" s="15" t="s">
        <v>203061</v>
      </c>
      <c r="AI5803" s="15" t="s">
        <v>203062</v>
      </c>
      <c r="AJ5803" s="15" t="s">
        <v>203063</v>
      </c>
      <c r="AK5803" s="15" t="s">
        <v>203064</v>
      </c>
      <c r="AL5803" s="15" t="s">
        <v>203065</v>
      </c>
      <c r="AM5803" s="156" t="s">
        <v>203066</v>
      </c>
      <c r="AN5803" s="15" t="s">
        <v>203067</v>
      </c>
      <c r="AO5803" s="15" t="s">
        <v>203068</v>
      </c>
      <c r="AP5803" s="15" t="s">
        <v>203069</v>
      </c>
      <c r="AQ5803" s="15" t="s">
        <v>203070</v>
      </c>
      <c r="AR5803" s="15" t="s">
        <v>203071</v>
      </c>
      <c r="AS5803" s="77" t="s">
        <v>203072</v>
      </c>
      <c r="AT5803" s="15" t="s">
        <v>203073</v>
      </c>
    </row>
    <row r="5804" ht="19.5" customHeight="1">
      <c r="A5804" s="19" t="s">
        <v>202725</v>
      </c>
      <c r="C5804" s="77" t="s">
        <v>202556</v>
      </c>
      <c r="D5804" s="15" t="s">
        <v>202726</v>
      </c>
      <c r="E5804" s="15" t="s">
        <v>202558</v>
      </c>
      <c r="F5804" s="15" t="s">
        <v>79856</v>
      </c>
      <c r="G5804" s="182"/>
      <c r="H5804" s="15" t="s">
        <v>202559</v>
      </c>
      <c r="I5804" s="15" t="s">
        <v>202727</v>
      </c>
      <c r="J5804" s="15" t="s">
        <v>202728</v>
      </c>
      <c r="K5804" s="15" t="s">
        <v>202729</v>
      </c>
      <c r="L5804" s="15" t="s">
        <v>202730</v>
      </c>
      <c r="M5804" s="15" t="s">
        <v>202731</v>
      </c>
      <c r="N5804" s="15" t="s">
        <v>202732</v>
      </c>
      <c r="O5804" s="15" t="s">
        <v>202733</v>
      </c>
      <c r="P5804" s="149"/>
      <c r="Q5804" s="15" t="s">
        <v>202734</v>
      </c>
      <c r="R5804" s="15" t="s">
        <v>202735</v>
      </c>
      <c r="S5804" s="77" t="s">
        <v>202736</v>
      </c>
      <c r="T5804" s="15" t="s">
        <v>202570</v>
      </c>
      <c r="U5804" s="15" t="s">
        <v>202737</v>
      </c>
      <c r="V5804" s="15" t="s">
        <v>202738</v>
      </c>
      <c r="W5804" s="15" t="s">
        <v>202739</v>
      </c>
      <c r="X5804" s="17" t="s">
        <v>202574</v>
      </c>
      <c r="Y5804" s="15" t="s">
        <v>202575</v>
      </c>
      <c r="Z5804" s="15" t="s">
        <v>13620</v>
      </c>
      <c r="AA5804" s="15" t="s">
        <v>202740</v>
      </c>
      <c r="AB5804" s="15" t="s">
        <v>202741</v>
      </c>
      <c r="AC5804" s="15" t="s">
        <v>202742</v>
      </c>
      <c r="AD5804" s="15" t="s">
        <v>202743</v>
      </c>
      <c r="AE5804" s="15" t="s">
        <v>202744</v>
      </c>
      <c r="AF5804" s="15" t="s">
        <v>202745</v>
      </c>
      <c r="AG5804" s="15" t="s">
        <v>202745</v>
      </c>
      <c r="AH5804" s="15" t="s">
        <v>202746</v>
      </c>
      <c r="AI5804" s="15" t="s">
        <v>202747</v>
      </c>
      <c r="AJ5804" s="15" t="s">
        <v>202748</v>
      </c>
      <c r="AK5804" s="15" t="s">
        <v>202749</v>
      </c>
      <c r="AL5804" s="15" t="s">
        <v>202750</v>
      </c>
      <c r="AM5804" s="156" t="s">
        <v>202751</v>
      </c>
      <c r="AN5804" s="15" t="s">
        <v>202752</v>
      </c>
      <c r="AO5804" s="15" t="s">
        <v>202753</v>
      </c>
      <c r="AP5804" s="15" t="s">
        <v>202754</v>
      </c>
      <c r="AQ5804" s="15" t="s">
        <v>202755</v>
      </c>
      <c r="AR5804" s="15" t="s">
        <v>202756</v>
      </c>
      <c r="AS5804" s="77" t="s">
        <v>202592</v>
      </c>
      <c r="AT5804" s="15" t="s">
        <v>202593</v>
      </c>
    </row>
    <row r="5805" ht="19.5" customHeight="1">
      <c r="A5805" s="19" t="s">
        <v>114772</v>
      </c>
      <c r="C5805" s="77" t="s">
        <v>20791</v>
      </c>
      <c r="D5805" s="15" t="s">
        <v>141484</v>
      </c>
      <c r="E5805" s="15" t="s">
        <v>20872</v>
      </c>
      <c r="F5805" s="15" t="s">
        <v>114774</v>
      </c>
      <c r="G5805" s="182"/>
      <c r="H5805" s="15" t="s">
        <v>2641</v>
      </c>
      <c r="I5805" s="15" t="s">
        <v>114776</v>
      </c>
      <c r="J5805" s="15" t="s">
        <v>141485</v>
      </c>
      <c r="K5805" s="15" t="s">
        <v>141486</v>
      </c>
      <c r="L5805" s="15" t="s">
        <v>141487</v>
      </c>
      <c r="M5805" s="15" t="s">
        <v>141488</v>
      </c>
      <c r="N5805" s="15" t="s">
        <v>141489</v>
      </c>
      <c r="O5805" s="15" t="s">
        <v>141490</v>
      </c>
      <c r="P5805" s="149"/>
      <c r="Q5805" s="15" t="s">
        <v>141491</v>
      </c>
      <c r="R5805" s="15" t="s">
        <v>141492</v>
      </c>
      <c r="S5805" s="77" t="s">
        <v>141493</v>
      </c>
      <c r="T5805" s="15" t="s">
        <v>141494</v>
      </c>
      <c r="U5805" s="15" t="s">
        <v>141495</v>
      </c>
      <c r="V5805" s="15" t="s">
        <v>141496</v>
      </c>
      <c r="W5805" s="15" t="s">
        <v>114789</v>
      </c>
      <c r="X5805" s="17" t="s">
        <v>114790</v>
      </c>
      <c r="Y5805" s="15" t="s">
        <v>3860</v>
      </c>
      <c r="Z5805" s="15" t="s">
        <v>141497</v>
      </c>
      <c r="AA5805" s="15" t="s">
        <v>114792</v>
      </c>
      <c r="AB5805" s="15" t="s">
        <v>141498</v>
      </c>
      <c r="AC5805" s="15" t="s">
        <v>141499</v>
      </c>
      <c r="AD5805" s="15" t="s">
        <v>141500</v>
      </c>
      <c r="AE5805" s="15" t="s">
        <v>141501</v>
      </c>
      <c r="AF5805" s="15" t="s">
        <v>141502</v>
      </c>
      <c r="AG5805" s="15" t="s">
        <v>141502</v>
      </c>
      <c r="AH5805" s="15" t="s">
        <v>141503</v>
      </c>
      <c r="AI5805" s="15" t="s">
        <v>141504</v>
      </c>
      <c r="AJ5805" s="15" t="s">
        <v>114774</v>
      </c>
      <c r="AK5805" s="15" t="s">
        <v>141485</v>
      </c>
      <c r="AL5805" s="15" t="s">
        <v>21072</v>
      </c>
      <c r="AM5805" s="156" t="s">
        <v>108318</v>
      </c>
      <c r="AN5805" s="15" t="s">
        <v>114802</v>
      </c>
      <c r="AO5805" s="15" t="s">
        <v>20657</v>
      </c>
      <c r="AP5805" s="15" t="s">
        <v>114803</v>
      </c>
      <c r="AQ5805" s="15" t="s">
        <v>141505</v>
      </c>
      <c r="AR5805" s="15" t="s">
        <v>141506</v>
      </c>
      <c r="AS5805" s="77" t="s">
        <v>141507</v>
      </c>
      <c r="AT5805" s="15" t="s">
        <v>2676</v>
      </c>
    </row>
    <row r="5806" ht="19.5" customHeight="1">
      <c r="A5806" s="19" t="s">
        <v>114494</v>
      </c>
      <c r="C5806" s="77" t="s">
        <v>76637</v>
      </c>
      <c r="D5806" s="15" t="s">
        <v>203074</v>
      </c>
      <c r="E5806" s="15" t="s">
        <v>114496</v>
      </c>
      <c r="F5806" s="15" t="s">
        <v>203075</v>
      </c>
      <c r="G5806" s="182"/>
      <c r="H5806" s="15" t="s">
        <v>76641</v>
      </c>
      <c r="I5806" s="15" t="s">
        <v>203076</v>
      </c>
      <c r="J5806" s="15" t="s">
        <v>201895</v>
      </c>
      <c r="K5806" s="15" t="s">
        <v>203077</v>
      </c>
      <c r="L5806" s="15" t="s">
        <v>203078</v>
      </c>
      <c r="M5806" s="15" t="s">
        <v>2687</v>
      </c>
      <c r="N5806" s="15" t="s">
        <v>203079</v>
      </c>
      <c r="O5806" s="15" t="s">
        <v>203080</v>
      </c>
      <c r="P5806" s="149"/>
      <c r="Q5806" s="15" t="s">
        <v>201901</v>
      </c>
      <c r="R5806" s="15" t="s">
        <v>203081</v>
      </c>
      <c r="S5806" s="77" t="s">
        <v>203082</v>
      </c>
      <c r="T5806" s="15" t="s">
        <v>203083</v>
      </c>
      <c r="U5806" s="15" t="s">
        <v>203084</v>
      </c>
      <c r="V5806" s="15" t="s">
        <v>201906</v>
      </c>
      <c r="W5806" s="15" t="s">
        <v>203085</v>
      </c>
      <c r="X5806" s="17" t="s">
        <v>76657</v>
      </c>
      <c r="Y5806" s="15" t="s">
        <v>181967</v>
      </c>
      <c r="Z5806" s="15" t="s">
        <v>203086</v>
      </c>
      <c r="AA5806" s="15" t="s">
        <v>114513</v>
      </c>
      <c r="AB5806" s="15" t="s">
        <v>203074</v>
      </c>
      <c r="AC5806" s="15" t="s">
        <v>203087</v>
      </c>
      <c r="AD5806" s="15" t="s">
        <v>201912</v>
      </c>
      <c r="AE5806" s="15" t="s">
        <v>203088</v>
      </c>
      <c r="AF5806" s="15" t="s">
        <v>203089</v>
      </c>
      <c r="AG5806" s="15" t="s">
        <v>203089</v>
      </c>
      <c r="AH5806" s="15" t="s">
        <v>203090</v>
      </c>
      <c r="AI5806" s="15" t="s">
        <v>203091</v>
      </c>
      <c r="AJ5806" s="15" t="s">
        <v>203092</v>
      </c>
      <c r="AK5806" s="15" t="s">
        <v>203093</v>
      </c>
      <c r="AL5806" s="15" t="s">
        <v>201919</v>
      </c>
      <c r="AM5806" s="156" t="s">
        <v>114523</v>
      </c>
      <c r="AN5806" s="15" t="s">
        <v>203094</v>
      </c>
      <c r="AO5806" s="15" t="s">
        <v>114524</v>
      </c>
      <c r="AP5806" s="15" t="s">
        <v>201922</v>
      </c>
      <c r="AQ5806" s="15" t="s">
        <v>203095</v>
      </c>
      <c r="AR5806" s="15" t="s">
        <v>203096</v>
      </c>
      <c r="AS5806" s="77" t="s">
        <v>114527</v>
      </c>
      <c r="AT5806" s="15" t="s">
        <v>114528</v>
      </c>
    </row>
    <row r="5807" ht="19.5" customHeight="1">
      <c r="A5807" s="19" t="s">
        <v>203097</v>
      </c>
      <c r="C5807" s="77" t="s">
        <v>203098</v>
      </c>
      <c r="D5807" s="15" t="s">
        <v>203099</v>
      </c>
      <c r="E5807" s="15" t="s">
        <v>203100</v>
      </c>
      <c r="F5807" s="15" t="s">
        <v>203101</v>
      </c>
      <c r="G5807" s="182"/>
      <c r="H5807" s="15" t="s">
        <v>203102</v>
      </c>
      <c r="I5807" s="15" t="s">
        <v>203103</v>
      </c>
      <c r="J5807" s="15" t="s">
        <v>203104</v>
      </c>
      <c r="K5807" s="15" t="s">
        <v>203105</v>
      </c>
      <c r="L5807" s="15" t="s">
        <v>203106</v>
      </c>
      <c r="M5807" s="15" t="s">
        <v>203107</v>
      </c>
      <c r="N5807" s="15" t="s">
        <v>203108</v>
      </c>
      <c r="O5807" s="15" t="s">
        <v>203109</v>
      </c>
      <c r="P5807" s="149"/>
      <c r="Q5807" s="15" t="s">
        <v>203110</v>
      </c>
      <c r="R5807" s="15" t="s">
        <v>203111</v>
      </c>
      <c r="S5807" s="77" t="s">
        <v>203112</v>
      </c>
      <c r="T5807" s="15" t="s">
        <v>203113</v>
      </c>
      <c r="U5807" s="15" t="s">
        <v>203114</v>
      </c>
      <c r="V5807" s="15" t="s">
        <v>203115</v>
      </c>
      <c r="W5807" s="15" t="s">
        <v>203116</v>
      </c>
      <c r="X5807" s="17" t="s">
        <v>203117</v>
      </c>
      <c r="Y5807" s="15" t="s">
        <v>203118</v>
      </c>
      <c r="Z5807" s="15" t="s">
        <v>203119</v>
      </c>
      <c r="AA5807" s="15" t="s">
        <v>203120</v>
      </c>
      <c r="AB5807" s="15" t="s">
        <v>203121</v>
      </c>
      <c r="AC5807" s="15" t="s">
        <v>203122</v>
      </c>
      <c r="AD5807" s="15" t="s">
        <v>203123</v>
      </c>
      <c r="AE5807" s="15" t="s">
        <v>203124</v>
      </c>
      <c r="AF5807" s="15" t="s">
        <v>203125</v>
      </c>
      <c r="AG5807" s="15" t="s">
        <v>203125</v>
      </c>
      <c r="AH5807" s="15" t="s">
        <v>203126</v>
      </c>
      <c r="AI5807" s="15" t="s">
        <v>203127</v>
      </c>
      <c r="AJ5807" s="15" t="s">
        <v>203128</v>
      </c>
      <c r="AK5807" s="15" t="s">
        <v>203129</v>
      </c>
      <c r="AL5807" s="15" t="s">
        <v>203130</v>
      </c>
      <c r="AM5807" s="156" t="s">
        <v>203131</v>
      </c>
      <c r="AN5807" s="15" t="s">
        <v>203132</v>
      </c>
      <c r="AO5807" s="15" t="s">
        <v>203133</v>
      </c>
      <c r="AP5807" s="15" t="s">
        <v>203134</v>
      </c>
      <c r="AQ5807" s="15" t="s">
        <v>203135</v>
      </c>
      <c r="AR5807" s="15" t="s">
        <v>203136</v>
      </c>
      <c r="AS5807" s="77" t="s">
        <v>203137</v>
      </c>
      <c r="AT5807" s="15" t="s">
        <v>203138</v>
      </c>
    </row>
    <row r="5808" ht="19.5" customHeight="1">
      <c r="A5808" s="19" t="s">
        <v>3820</v>
      </c>
      <c r="C5808" s="77" t="s">
        <v>153283</v>
      </c>
      <c r="D5808" s="15" t="s">
        <v>3820</v>
      </c>
      <c r="E5808" s="15" t="s">
        <v>3823</v>
      </c>
      <c r="F5808" s="15" t="s">
        <v>153284</v>
      </c>
      <c r="G5808" s="182"/>
      <c r="H5808" s="15" t="s">
        <v>153285</v>
      </c>
      <c r="I5808" s="15" t="s">
        <v>153286</v>
      </c>
      <c r="J5808" s="15" t="s">
        <v>3820</v>
      </c>
      <c r="K5808" s="15" t="s">
        <v>3820</v>
      </c>
      <c r="L5808" s="15" t="s">
        <v>3820</v>
      </c>
      <c r="M5808" s="15" t="s">
        <v>3820</v>
      </c>
      <c r="N5808" s="15" t="s">
        <v>3820</v>
      </c>
      <c r="O5808" s="15" t="s">
        <v>3820</v>
      </c>
      <c r="P5808" s="149"/>
      <c r="Q5808" s="15" t="s">
        <v>3820</v>
      </c>
      <c r="R5808" s="15" t="s">
        <v>3820</v>
      </c>
      <c r="S5808" s="77" t="s">
        <v>153287</v>
      </c>
      <c r="T5808" s="15" t="s">
        <v>153288</v>
      </c>
      <c r="U5808" s="15" t="s">
        <v>3820</v>
      </c>
      <c r="V5808" s="15" t="s">
        <v>3820</v>
      </c>
      <c r="W5808" s="15" t="s">
        <v>3820</v>
      </c>
      <c r="X5808" s="17" t="s">
        <v>3822</v>
      </c>
      <c r="Y5808" s="15" t="s">
        <v>3820</v>
      </c>
      <c r="Z5808" s="15" t="s">
        <v>3820</v>
      </c>
      <c r="AA5808" s="15" t="s">
        <v>4974</v>
      </c>
      <c r="AB5808" s="15" t="s">
        <v>3820</v>
      </c>
      <c r="AC5808" s="15" t="s">
        <v>3820</v>
      </c>
      <c r="AD5808" s="15" t="s">
        <v>3820</v>
      </c>
      <c r="AE5808" s="15" t="s">
        <v>153290</v>
      </c>
      <c r="AF5808" s="15" t="s">
        <v>3820</v>
      </c>
      <c r="AG5808" s="15" t="s">
        <v>3820</v>
      </c>
      <c r="AH5808" s="15" t="s">
        <v>3820</v>
      </c>
      <c r="AI5808" s="15" t="s">
        <v>4975</v>
      </c>
      <c r="AJ5808" s="15" t="s">
        <v>153291</v>
      </c>
      <c r="AK5808" s="15" t="s">
        <v>3820</v>
      </c>
      <c r="AL5808" s="15" t="s">
        <v>3820</v>
      </c>
      <c r="AM5808" s="156" t="s">
        <v>3820</v>
      </c>
      <c r="AN5808" s="15" t="s">
        <v>3820</v>
      </c>
      <c r="AO5808" s="15" t="s">
        <v>3836</v>
      </c>
      <c r="AP5808" s="15" t="s">
        <v>3820</v>
      </c>
      <c r="AQ5808" s="15" t="s">
        <v>153292</v>
      </c>
      <c r="AR5808" s="15" t="s">
        <v>3838</v>
      </c>
      <c r="AS5808" s="77" t="s">
        <v>153294</v>
      </c>
      <c r="AT5808" s="15" t="s">
        <v>3820</v>
      </c>
    </row>
    <row r="5809" ht="19.5" customHeight="1">
      <c r="A5809" s="19" t="s">
        <v>203139</v>
      </c>
      <c r="C5809" s="77" t="s">
        <v>203140</v>
      </c>
      <c r="D5809" s="15" t="s">
        <v>203141</v>
      </c>
      <c r="E5809" s="15" t="s">
        <v>203142</v>
      </c>
      <c r="F5809" s="15" t="s">
        <v>203143</v>
      </c>
      <c r="G5809" s="182"/>
      <c r="H5809" s="15" t="s">
        <v>129909</v>
      </c>
      <c r="I5809" s="15" t="s">
        <v>129936</v>
      </c>
      <c r="J5809" s="15" t="s">
        <v>203144</v>
      </c>
      <c r="K5809" s="15" t="s">
        <v>203145</v>
      </c>
      <c r="L5809" s="15" t="s">
        <v>203146</v>
      </c>
      <c r="M5809" s="15" t="s">
        <v>203147</v>
      </c>
      <c r="N5809" s="15" t="s">
        <v>129916</v>
      </c>
      <c r="O5809" s="15" t="s">
        <v>203148</v>
      </c>
      <c r="P5809" s="149"/>
      <c r="Q5809" s="15" t="s">
        <v>203149</v>
      </c>
      <c r="R5809" s="15" t="s">
        <v>203150</v>
      </c>
      <c r="S5809" s="77" t="s">
        <v>203151</v>
      </c>
      <c r="T5809" s="15" t="s">
        <v>203152</v>
      </c>
      <c r="U5809" s="15" t="s">
        <v>160224</v>
      </c>
      <c r="V5809" s="15" t="s">
        <v>203153</v>
      </c>
      <c r="W5809" s="15" t="s">
        <v>129924</v>
      </c>
      <c r="X5809" s="17" t="s">
        <v>203139</v>
      </c>
      <c r="Y5809" s="15" t="s">
        <v>203154</v>
      </c>
      <c r="Z5809" s="15" t="s">
        <v>203155</v>
      </c>
      <c r="AA5809" s="15" t="s">
        <v>203156</v>
      </c>
      <c r="AB5809" s="15" t="s">
        <v>160230</v>
      </c>
      <c r="AC5809" s="15" t="s">
        <v>4830</v>
      </c>
      <c r="AD5809" s="15" t="s">
        <v>203157</v>
      </c>
      <c r="AE5809" s="15" t="s">
        <v>203158</v>
      </c>
      <c r="AF5809" s="15" t="s">
        <v>203159</v>
      </c>
      <c r="AG5809" s="15" t="s">
        <v>203159</v>
      </c>
      <c r="AH5809" s="15" t="s">
        <v>203160</v>
      </c>
      <c r="AI5809" s="15" t="s">
        <v>203161</v>
      </c>
      <c r="AJ5809" s="15" t="s">
        <v>203162</v>
      </c>
      <c r="AK5809" s="15" t="s">
        <v>203163</v>
      </c>
      <c r="AL5809" s="15" t="s">
        <v>203164</v>
      </c>
      <c r="AM5809" s="156" t="s">
        <v>203165</v>
      </c>
      <c r="AN5809" s="15" t="s">
        <v>203166</v>
      </c>
      <c r="AO5809" s="15" t="s">
        <v>203167</v>
      </c>
      <c r="AP5809" s="15" t="s">
        <v>203139</v>
      </c>
      <c r="AQ5809" s="15" t="s">
        <v>203168</v>
      </c>
      <c r="AR5809" s="15" t="s">
        <v>203169</v>
      </c>
      <c r="AS5809" s="77" t="s">
        <v>203170</v>
      </c>
      <c r="AT5809" s="15" t="s">
        <v>203171</v>
      </c>
    </row>
    <row r="5810" ht="19.5" customHeight="1">
      <c r="A5810" s="19" t="s">
        <v>203172</v>
      </c>
      <c r="C5810" s="77" t="s">
        <v>160593</v>
      </c>
      <c r="D5810" s="15" t="s">
        <v>203173</v>
      </c>
      <c r="E5810" s="15" t="s">
        <v>160595</v>
      </c>
      <c r="F5810" s="15" t="s">
        <v>203174</v>
      </c>
      <c r="G5810" s="182"/>
      <c r="H5810" s="15" t="s">
        <v>160597</v>
      </c>
      <c r="I5810" s="15" t="s">
        <v>203175</v>
      </c>
      <c r="J5810" s="15" t="s">
        <v>203176</v>
      </c>
      <c r="K5810" s="15" t="s">
        <v>203177</v>
      </c>
      <c r="L5810" s="15" t="s">
        <v>203178</v>
      </c>
      <c r="M5810" s="15" t="s">
        <v>203179</v>
      </c>
      <c r="N5810" s="15" t="s">
        <v>203180</v>
      </c>
      <c r="O5810" s="15" t="s">
        <v>203181</v>
      </c>
      <c r="P5810" s="149"/>
      <c r="Q5810" s="15" t="s">
        <v>203182</v>
      </c>
      <c r="R5810" s="15" t="s">
        <v>203183</v>
      </c>
      <c r="S5810" s="77" t="s">
        <v>203184</v>
      </c>
      <c r="T5810" s="15" t="s">
        <v>203185</v>
      </c>
      <c r="U5810" s="15" t="s">
        <v>203186</v>
      </c>
      <c r="V5810" s="15" t="s">
        <v>160610</v>
      </c>
      <c r="W5810" s="15" t="s">
        <v>203187</v>
      </c>
      <c r="X5810" s="17" t="s">
        <v>203172</v>
      </c>
      <c r="Y5810" s="15" t="s">
        <v>203188</v>
      </c>
      <c r="Z5810" s="15" t="s">
        <v>203189</v>
      </c>
      <c r="AA5810" s="15" t="s">
        <v>203190</v>
      </c>
      <c r="AB5810" s="15" t="s">
        <v>203191</v>
      </c>
      <c r="AC5810" s="15" t="s">
        <v>203192</v>
      </c>
      <c r="AD5810" s="15" t="s">
        <v>203193</v>
      </c>
      <c r="AE5810" s="15" t="s">
        <v>203194</v>
      </c>
      <c r="AF5810" s="15" t="s">
        <v>203195</v>
      </c>
      <c r="AG5810" s="15" t="s">
        <v>203195</v>
      </c>
      <c r="AH5810" s="15" t="s">
        <v>203196</v>
      </c>
      <c r="AI5810" s="15" t="s">
        <v>203197</v>
      </c>
      <c r="AJ5810" s="15" t="s">
        <v>203198</v>
      </c>
      <c r="AK5810" s="15" t="s">
        <v>203199</v>
      </c>
      <c r="AL5810" s="15" t="s">
        <v>203200</v>
      </c>
      <c r="AM5810" s="156" t="s">
        <v>203201</v>
      </c>
      <c r="AN5810" s="15" t="s">
        <v>203202</v>
      </c>
      <c r="AO5810" s="15" t="s">
        <v>203203</v>
      </c>
      <c r="AP5810" s="15" t="s">
        <v>203204</v>
      </c>
      <c r="AQ5810" s="15" t="s">
        <v>203205</v>
      </c>
      <c r="AR5810" s="15" t="s">
        <v>160630</v>
      </c>
      <c r="AS5810" s="77" t="s">
        <v>203206</v>
      </c>
      <c r="AT5810" s="15" t="s">
        <v>160632</v>
      </c>
    </row>
    <row r="5811" ht="19.5" customHeight="1">
      <c r="A5811" s="19" t="s">
        <v>203207</v>
      </c>
      <c r="C5811" s="77" t="s">
        <v>203208</v>
      </c>
      <c r="D5811" s="15" t="s">
        <v>203209</v>
      </c>
      <c r="E5811" s="15" t="s">
        <v>203210</v>
      </c>
      <c r="F5811" s="15" t="s">
        <v>203211</v>
      </c>
      <c r="G5811" s="182"/>
      <c r="H5811" s="15" t="s">
        <v>203212</v>
      </c>
      <c r="I5811" s="15" t="s">
        <v>203213</v>
      </c>
      <c r="J5811" s="15" t="s">
        <v>203214</v>
      </c>
      <c r="K5811" s="15" t="s">
        <v>203215</v>
      </c>
      <c r="L5811" s="15" t="s">
        <v>203216</v>
      </c>
      <c r="M5811" s="15" t="s">
        <v>203217</v>
      </c>
      <c r="N5811" s="15" t="s">
        <v>203218</v>
      </c>
      <c r="O5811" s="15" t="s">
        <v>203219</v>
      </c>
      <c r="P5811" s="149"/>
      <c r="Q5811" s="15" t="s">
        <v>203220</v>
      </c>
      <c r="R5811" s="15" t="s">
        <v>203221</v>
      </c>
      <c r="S5811" s="77" t="s">
        <v>203222</v>
      </c>
      <c r="T5811" s="15" t="s">
        <v>203223</v>
      </c>
      <c r="U5811" s="15" t="s">
        <v>203224</v>
      </c>
      <c r="V5811" s="15" t="s">
        <v>203225</v>
      </c>
      <c r="W5811" s="15" t="s">
        <v>203226</v>
      </c>
      <c r="X5811" s="17" t="s">
        <v>203227</v>
      </c>
      <c r="Y5811" s="15" t="s">
        <v>203228</v>
      </c>
      <c r="Z5811" s="15" t="s">
        <v>203229</v>
      </c>
      <c r="AA5811" s="15" t="s">
        <v>203230</v>
      </c>
      <c r="AB5811" s="15" t="s">
        <v>203231</v>
      </c>
      <c r="AC5811" s="15" t="s">
        <v>203232</v>
      </c>
      <c r="AD5811" s="15" t="s">
        <v>203233</v>
      </c>
      <c r="AE5811" s="15" t="s">
        <v>203234</v>
      </c>
      <c r="AF5811" s="15" t="s">
        <v>203235</v>
      </c>
      <c r="AG5811" s="15" t="s">
        <v>203235</v>
      </c>
      <c r="AH5811" s="15" t="s">
        <v>203236</v>
      </c>
      <c r="AI5811" s="15" t="s">
        <v>203237</v>
      </c>
      <c r="AJ5811" s="15" t="s">
        <v>203238</v>
      </c>
      <c r="AK5811" s="15" t="s">
        <v>203239</v>
      </c>
      <c r="AL5811" s="15" t="s">
        <v>203240</v>
      </c>
      <c r="AM5811" s="178" t="s">
        <v>203241</v>
      </c>
      <c r="AN5811" s="15" t="s">
        <v>203242</v>
      </c>
      <c r="AO5811" s="15" t="s">
        <v>203243</v>
      </c>
      <c r="AP5811" s="15" t="s">
        <v>203244</v>
      </c>
      <c r="AQ5811" s="15" t="s">
        <v>203245</v>
      </c>
      <c r="AR5811" s="15" t="s">
        <v>203246</v>
      </c>
      <c r="AS5811" s="77" t="s">
        <v>203247</v>
      </c>
      <c r="AT5811" s="15" t="s">
        <v>203248</v>
      </c>
    </row>
    <row r="5812" ht="19.5" customHeight="1">
      <c r="A5812" s="19" t="s">
        <v>203249</v>
      </c>
      <c r="C5812" s="77" t="s">
        <v>203250</v>
      </c>
      <c r="D5812" s="15" t="s">
        <v>203251</v>
      </c>
      <c r="E5812" s="15" t="s">
        <v>203252</v>
      </c>
      <c r="F5812" s="15" t="s">
        <v>203253</v>
      </c>
      <c r="G5812" s="182"/>
      <c r="H5812" s="15" t="s">
        <v>203254</v>
      </c>
      <c r="I5812" s="15" t="s">
        <v>203255</v>
      </c>
      <c r="J5812" s="15" t="s">
        <v>203256</v>
      </c>
      <c r="K5812" s="15" t="s">
        <v>203257</v>
      </c>
      <c r="L5812" s="15" t="s">
        <v>203258</v>
      </c>
      <c r="M5812" s="15" t="s">
        <v>203259</v>
      </c>
      <c r="N5812" s="15" t="s">
        <v>203260</v>
      </c>
      <c r="O5812" s="15" t="s">
        <v>203261</v>
      </c>
      <c r="P5812" s="149"/>
      <c r="Q5812" s="15" t="s">
        <v>203262</v>
      </c>
      <c r="R5812" s="15" t="s">
        <v>203263</v>
      </c>
      <c r="S5812" s="77" t="s">
        <v>203264</v>
      </c>
      <c r="T5812" s="15" t="s">
        <v>203265</v>
      </c>
      <c r="U5812" s="15" t="s">
        <v>203266</v>
      </c>
      <c r="V5812" s="15" t="s">
        <v>203267</v>
      </c>
      <c r="W5812" s="15" t="s">
        <v>203268</v>
      </c>
      <c r="X5812" s="17" t="s">
        <v>203249</v>
      </c>
      <c r="Y5812" s="15" t="s">
        <v>203269</v>
      </c>
      <c r="Z5812" s="15" t="s">
        <v>203270</v>
      </c>
      <c r="AA5812" s="15" t="s">
        <v>203271</v>
      </c>
      <c r="AB5812" s="15" t="s">
        <v>203272</v>
      </c>
      <c r="AC5812" s="15" t="s">
        <v>203273</v>
      </c>
      <c r="AD5812" s="15" t="s">
        <v>203274</v>
      </c>
      <c r="AE5812" s="15" t="s">
        <v>203275</v>
      </c>
      <c r="AF5812" s="15" t="s">
        <v>203276</v>
      </c>
      <c r="AG5812" s="15" t="s">
        <v>203276</v>
      </c>
      <c r="AH5812" s="15" t="s">
        <v>203277</v>
      </c>
      <c r="AI5812" s="15" t="s">
        <v>203278</v>
      </c>
      <c r="AJ5812" s="15" t="s">
        <v>203279</v>
      </c>
      <c r="AK5812" s="15" t="s">
        <v>203280</v>
      </c>
      <c r="AL5812" s="15" t="s">
        <v>203281</v>
      </c>
      <c r="AM5812" s="156" t="s">
        <v>203282</v>
      </c>
      <c r="AN5812" s="15" t="s">
        <v>203283</v>
      </c>
      <c r="AO5812" s="15" t="s">
        <v>203284</v>
      </c>
      <c r="AP5812" s="15" t="s">
        <v>203285</v>
      </c>
      <c r="AQ5812" s="15" t="s">
        <v>203286</v>
      </c>
      <c r="AR5812" s="15" t="s">
        <v>203287</v>
      </c>
      <c r="AS5812" s="77" t="s">
        <v>203288</v>
      </c>
      <c r="AT5812" s="15" t="s">
        <v>203289</v>
      </c>
    </row>
    <row r="5813" ht="19.5" customHeight="1">
      <c r="A5813" s="19" t="s">
        <v>51231</v>
      </c>
      <c r="C5813" s="77" t="s">
        <v>51232</v>
      </c>
      <c r="D5813" s="15" t="s">
        <v>51233</v>
      </c>
      <c r="E5813" s="15" t="s">
        <v>203290</v>
      </c>
      <c r="F5813" s="15" t="s">
        <v>51235</v>
      </c>
      <c r="G5813" s="182"/>
      <c r="H5813" s="15" t="s">
        <v>203291</v>
      </c>
      <c r="I5813" s="15" t="s">
        <v>51238</v>
      </c>
      <c r="J5813" s="15" t="s">
        <v>203292</v>
      </c>
      <c r="K5813" s="15" t="s">
        <v>203293</v>
      </c>
      <c r="L5813" s="15" t="s">
        <v>167214</v>
      </c>
      <c r="M5813" s="15" t="s">
        <v>51242</v>
      </c>
      <c r="N5813" s="15" t="s">
        <v>51243</v>
      </c>
      <c r="O5813" s="15" t="s">
        <v>51244</v>
      </c>
      <c r="P5813" s="149"/>
      <c r="Q5813" s="15" t="s">
        <v>51245</v>
      </c>
      <c r="R5813" s="15" t="s">
        <v>203294</v>
      </c>
      <c r="S5813" s="77" t="s">
        <v>51247</v>
      </c>
      <c r="T5813" s="15" t="s">
        <v>51248</v>
      </c>
      <c r="U5813" s="15" t="s">
        <v>203295</v>
      </c>
      <c r="V5813" s="15" t="s">
        <v>203296</v>
      </c>
      <c r="W5813" s="15" t="s">
        <v>203297</v>
      </c>
      <c r="X5813" s="17" t="s">
        <v>51252</v>
      </c>
      <c r="Y5813" s="15" t="s">
        <v>51253</v>
      </c>
      <c r="Z5813" s="15" t="s">
        <v>51254</v>
      </c>
      <c r="AA5813" s="15" t="s">
        <v>51255</v>
      </c>
      <c r="AB5813" s="15" t="s">
        <v>51256</v>
      </c>
      <c r="AC5813" s="15" t="s">
        <v>51257</v>
      </c>
      <c r="AD5813" s="15" t="s">
        <v>51258</v>
      </c>
      <c r="AE5813" s="15" t="s">
        <v>203298</v>
      </c>
      <c r="AF5813" s="15" t="s">
        <v>203299</v>
      </c>
      <c r="AG5813" s="15" t="s">
        <v>203299</v>
      </c>
      <c r="AH5813" s="15" t="s">
        <v>51261</v>
      </c>
      <c r="AI5813" s="15" t="s">
        <v>203300</v>
      </c>
      <c r="AJ5813" s="15" t="s">
        <v>51263</v>
      </c>
      <c r="AK5813" s="15" t="s">
        <v>203301</v>
      </c>
      <c r="AL5813" s="15" t="s">
        <v>203302</v>
      </c>
      <c r="AM5813" s="156" t="s">
        <v>203303</v>
      </c>
      <c r="AN5813" s="15" t="s">
        <v>51267</v>
      </c>
      <c r="AO5813" s="15" t="s">
        <v>51268</v>
      </c>
      <c r="AP5813" s="15" t="s">
        <v>203304</v>
      </c>
      <c r="AQ5813" s="15" t="s">
        <v>203305</v>
      </c>
      <c r="AR5813" s="15" t="s">
        <v>51271</v>
      </c>
      <c r="AS5813" s="77" t="s">
        <v>203306</v>
      </c>
      <c r="AT5813" s="15" t="s">
        <v>203307</v>
      </c>
    </row>
    <row r="5814" ht="19.5" customHeight="1">
      <c r="A5814" s="19" t="s">
        <v>203308</v>
      </c>
      <c r="C5814" s="77" t="s">
        <v>203309</v>
      </c>
      <c r="D5814" s="15" t="s">
        <v>203310</v>
      </c>
      <c r="E5814" s="15" t="s">
        <v>203311</v>
      </c>
      <c r="F5814" s="15" t="s">
        <v>203312</v>
      </c>
      <c r="G5814" s="182"/>
      <c r="H5814" s="15" t="s">
        <v>203313</v>
      </c>
      <c r="I5814" s="15" t="s">
        <v>203314</v>
      </c>
      <c r="J5814" s="15" t="s">
        <v>203315</v>
      </c>
      <c r="K5814" s="15" t="s">
        <v>203316</v>
      </c>
      <c r="L5814" s="15" t="s">
        <v>203317</v>
      </c>
      <c r="M5814" s="15" t="s">
        <v>203318</v>
      </c>
      <c r="N5814" s="15" t="s">
        <v>203308</v>
      </c>
      <c r="O5814" s="15" t="s">
        <v>203319</v>
      </c>
      <c r="P5814" s="149"/>
      <c r="Q5814" s="15" t="s">
        <v>203320</v>
      </c>
      <c r="R5814" s="15" t="s">
        <v>203321</v>
      </c>
      <c r="S5814" s="77" t="s">
        <v>203322</v>
      </c>
      <c r="T5814" s="15" t="s">
        <v>203323</v>
      </c>
      <c r="U5814" s="15" t="s">
        <v>203324</v>
      </c>
      <c r="V5814" s="15" t="s">
        <v>203325</v>
      </c>
      <c r="W5814" s="15" t="s">
        <v>107936</v>
      </c>
      <c r="X5814" s="17" t="s">
        <v>203326</v>
      </c>
      <c r="Y5814" s="15" t="s">
        <v>203327</v>
      </c>
      <c r="Z5814" s="15" t="s">
        <v>203308</v>
      </c>
      <c r="AA5814" s="15" t="s">
        <v>203328</v>
      </c>
      <c r="AB5814" s="15" t="s">
        <v>203310</v>
      </c>
      <c r="AC5814" s="15" t="s">
        <v>203329</v>
      </c>
      <c r="AD5814" s="15" t="s">
        <v>203330</v>
      </c>
      <c r="AE5814" s="15" t="s">
        <v>203331</v>
      </c>
      <c r="AF5814" s="15" t="s">
        <v>167232</v>
      </c>
      <c r="AG5814" s="15" t="s">
        <v>167232</v>
      </c>
      <c r="AH5814" s="15" t="s">
        <v>203332</v>
      </c>
      <c r="AI5814" s="15" t="s">
        <v>203333</v>
      </c>
      <c r="AJ5814" s="15" t="s">
        <v>203334</v>
      </c>
      <c r="AK5814" s="15" t="s">
        <v>203335</v>
      </c>
      <c r="AL5814" s="15" t="s">
        <v>203336</v>
      </c>
      <c r="AM5814" s="156" t="s">
        <v>203337</v>
      </c>
      <c r="AN5814" s="15" t="s">
        <v>203338</v>
      </c>
      <c r="AO5814" s="15" t="s">
        <v>203339</v>
      </c>
      <c r="AP5814" s="15" t="s">
        <v>167239</v>
      </c>
      <c r="AQ5814" s="15" t="s">
        <v>203340</v>
      </c>
      <c r="AR5814" s="15" t="s">
        <v>203341</v>
      </c>
      <c r="AS5814" s="77" t="s">
        <v>203342</v>
      </c>
      <c r="AT5814" s="15" t="s">
        <v>203343</v>
      </c>
    </row>
    <row r="5815" ht="19.5" customHeight="1">
      <c r="A5815" s="19" t="s">
        <v>168017</v>
      </c>
      <c r="C5815" s="15" t="s">
        <v>168017</v>
      </c>
      <c r="D5815" s="15" t="s">
        <v>168017</v>
      </c>
      <c r="E5815" s="15" t="s">
        <v>168017</v>
      </c>
      <c r="F5815" s="15" t="s">
        <v>168017</v>
      </c>
      <c r="G5815" s="182"/>
      <c r="H5815" s="15" t="s">
        <v>168017</v>
      </c>
      <c r="I5815" s="15" t="s">
        <v>168017</v>
      </c>
      <c r="J5815" s="15" t="s">
        <v>168017</v>
      </c>
      <c r="K5815" s="15" t="s">
        <v>168017</v>
      </c>
      <c r="L5815" s="15" t="s">
        <v>168017</v>
      </c>
      <c r="M5815" s="15" t="s">
        <v>168017</v>
      </c>
      <c r="N5815" s="15" t="s">
        <v>168017</v>
      </c>
      <c r="O5815" s="15" t="s">
        <v>168017</v>
      </c>
      <c r="P5815" s="149"/>
      <c r="Q5815" s="15" t="s">
        <v>168017</v>
      </c>
      <c r="R5815" s="15" t="s">
        <v>168017</v>
      </c>
      <c r="S5815" s="15" t="s">
        <v>168017</v>
      </c>
      <c r="T5815" s="15" t="s">
        <v>168017</v>
      </c>
      <c r="U5815" s="15" t="s">
        <v>168017</v>
      </c>
      <c r="V5815" s="15" t="s">
        <v>168017</v>
      </c>
      <c r="W5815" s="15" t="s">
        <v>196108</v>
      </c>
      <c r="X5815" s="17" t="s">
        <v>168019</v>
      </c>
      <c r="Y5815" s="15" t="s">
        <v>168017</v>
      </c>
      <c r="Z5815" s="15" t="s">
        <v>168017</v>
      </c>
      <c r="AA5815" s="15" t="s">
        <v>168017</v>
      </c>
      <c r="AB5815" s="15" t="s">
        <v>168017</v>
      </c>
      <c r="AC5815" s="15" t="s">
        <v>168017</v>
      </c>
      <c r="AD5815" s="15" t="s">
        <v>168017</v>
      </c>
      <c r="AE5815" s="15" t="s">
        <v>168017</v>
      </c>
      <c r="AF5815" s="15" t="s">
        <v>168017</v>
      </c>
      <c r="AG5815" s="15" t="s">
        <v>168017</v>
      </c>
      <c r="AH5815" s="15" t="s">
        <v>168017</v>
      </c>
      <c r="AI5815" s="15" t="s">
        <v>168017</v>
      </c>
      <c r="AJ5815" s="15" t="s">
        <v>168017</v>
      </c>
      <c r="AK5815" s="15" t="s">
        <v>168017</v>
      </c>
      <c r="AL5815" s="15" t="s">
        <v>168017</v>
      </c>
      <c r="AM5815" s="156" t="s">
        <v>168017</v>
      </c>
      <c r="AN5815" s="15" t="s">
        <v>168017</v>
      </c>
      <c r="AO5815" s="15" t="s">
        <v>168020</v>
      </c>
      <c r="AP5815" s="15" t="s">
        <v>168017</v>
      </c>
      <c r="AQ5815" s="15" t="s">
        <v>168017</v>
      </c>
      <c r="AR5815" s="15" t="s">
        <v>168017</v>
      </c>
      <c r="AS5815" s="15" t="s">
        <v>168017</v>
      </c>
      <c r="AT5815" s="15" t="s">
        <v>168017</v>
      </c>
    </row>
    <row r="5816" ht="19.5" customHeight="1">
      <c r="A5816" s="19" t="s">
        <v>203344</v>
      </c>
      <c r="C5816" s="77" t="s">
        <v>203345</v>
      </c>
      <c r="D5816" s="15" t="s">
        <v>203346</v>
      </c>
      <c r="E5816" s="15" t="s">
        <v>203347</v>
      </c>
      <c r="F5816" s="15" t="s">
        <v>203348</v>
      </c>
      <c r="G5816" s="182"/>
      <c r="H5816" s="15" t="s">
        <v>203349</v>
      </c>
      <c r="I5816" s="15" t="s">
        <v>203350</v>
      </c>
      <c r="J5816" s="15" t="s">
        <v>203351</v>
      </c>
      <c r="K5816" s="15" t="s">
        <v>203352</v>
      </c>
      <c r="L5816" s="15" t="s">
        <v>203353</v>
      </c>
      <c r="M5816" s="15" t="s">
        <v>203354</v>
      </c>
      <c r="N5816" s="15" t="s">
        <v>203355</v>
      </c>
      <c r="O5816" s="15" t="s">
        <v>203356</v>
      </c>
      <c r="P5816" s="149"/>
      <c r="Q5816" s="15" t="s">
        <v>203357</v>
      </c>
      <c r="R5816" s="15" t="s">
        <v>203358</v>
      </c>
      <c r="S5816" s="77" t="s">
        <v>203359</v>
      </c>
      <c r="T5816" s="15" t="s">
        <v>203360</v>
      </c>
      <c r="U5816" s="15" t="s">
        <v>203361</v>
      </c>
      <c r="V5816" s="15" t="s">
        <v>203362</v>
      </c>
      <c r="W5816" s="15" t="s">
        <v>203363</v>
      </c>
      <c r="X5816" s="17" t="s">
        <v>203344</v>
      </c>
      <c r="Y5816" s="15" t="s">
        <v>203364</v>
      </c>
      <c r="Z5816" s="15" t="s">
        <v>203365</v>
      </c>
      <c r="AA5816" s="15" t="s">
        <v>203366</v>
      </c>
      <c r="AB5816" s="15" t="s">
        <v>203367</v>
      </c>
      <c r="AC5816" s="15" t="s">
        <v>203368</v>
      </c>
      <c r="AD5816" s="15" t="s">
        <v>203369</v>
      </c>
      <c r="AE5816" s="15" t="s">
        <v>203370</v>
      </c>
      <c r="AF5816" s="15" t="s">
        <v>203371</v>
      </c>
      <c r="AG5816" s="15" t="s">
        <v>203371</v>
      </c>
      <c r="AH5816" s="15" t="s">
        <v>203372</v>
      </c>
      <c r="AI5816" s="15" t="s">
        <v>203373</v>
      </c>
      <c r="AJ5816" s="15" t="s">
        <v>203374</v>
      </c>
      <c r="AK5816" s="15" t="s">
        <v>203375</v>
      </c>
      <c r="AL5816" s="15" t="s">
        <v>203376</v>
      </c>
      <c r="AM5816" s="156" t="s">
        <v>203377</v>
      </c>
      <c r="AN5816" s="15" t="s">
        <v>203378</v>
      </c>
      <c r="AO5816" s="15" t="s">
        <v>203379</v>
      </c>
      <c r="AP5816" s="15" t="s">
        <v>203380</v>
      </c>
      <c r="AQ5816" s="15" t="s">
        <v>203381</v>
      </c>
      <c r="AR5816" s="15" t="s">
        <v>203382</v>
      </c>
      <c r="AS5816" s="77" t="s">
        <v>203383</v>
      </c>
      <c r="AT5816" s="15" t="s">
        <v>203384</v>
      </c>
    </row>
    <row r="5817" ht="19.5" customHeight="1">
      <c r="A5817" s="19" t="s">
        <v>203385</v>
      </c>
      <c r="C5817" s="77" t="s">
        <v>203386</v>
      </c>
      <c r="D5817" s="15" t="s">
        <v>203387</v>
      </c>
      <c r="E5817" s="15" t="s">
        <v>203388</v>
      </c>
      <c r="F5817" s="15" t="s">
        <v>203389</v>
      </c>
      <c r="G5817" s="182"/>
      <c r="H5817" s="15" t="s">
        <v>203390</v>
      </c>
      <c r="I5817" s="15" t="s">
        <v>203391</v>
      </c>
      <c r="J5817" s="15" t="s">
        <v>203392</v>
      </c>
      <c r="K5817" s="15" t="s">
        <v>203393</v>
      </c>
      <c r="L5817" s="15" t="s">
        <v>203394</v>
      </c>
      <c r="M5817" s="15" t="s">
        <v>203395</v>
      </c>
      <c r="N5817" s="15" t="s">
        <v>203396</v>
      </c>
      <c r="O5817" s="15" t="s">
        <v>203397</v>
      </c>
      <c r="P5817" s="149"/>
      <c r="Q5817" s="15" t="s">
        <v>203398</v>
      </c>
      <c r="R5817" s="15" t="s">
        <v>203399</v>
      </c>
      <c r="S5817" s="77" t="s">
        <v>203400</v>
      </c>
      <c r="T5817" s="15" t="s">
        <v>203401</v>
      </c>
      <c r="U5817" s="15" t="s">
        <v>203402</v>
      </c>
      <c r="V5817" s="15" t="s">
        <v>203403</v>
      </c>
      <c r="W5817" s="15" t="s">
        <v>203404</v>
      </c>
      <c r="X5817" s="17" t="s">
        <v>203385</v>
      </c>
      <c r="Y5817" s="15" t="s">
        <v>203405</v>
      </c>
      <c r="Z5817" s="15" t="s">
        <v>203406</v>
      </c>
      <c r="AA5817" s="15" t="s">
        <v>203407</v>
      </c>
      <c r="AB5817" s="15" t="s">
        <v>203408</v>
      </c>
      <c r="AC5817" s="15" t="s">
        <v>203409</v>
      </c>
      <c r="AD5817" s="15" t="s">
        <v>203410</v>
      </c>
      <c r="AE5817" s="15" t="s">
        <v>203411</v>
      </c>
      <c r="AF5817" s="15" t="s">
        <v>203412</v>
      </c>
      <c r="AG5817" s="15" t="s">
        <v>203412</v>
      </c>
      <c r="AH5817" s="15" t="s">
        <v>203413</v>
      </c>
      <c r="AI5817" s="15" t="s">
        <v>203414</v>
      </c>
      <c r="AJ5817" s="15" t="s">
        <v>203415</v>
      </c>
      <c r="AK5817" s="15" t="s">
        <v>203416</v>
      </c>
      <c r="AL5817" s="15" t="s">
        <v>203417</v>
      </c>
      <c r="AM5817" s="156" t="s">
        <v>203418</v>
      </c>
      <c r="AN5817" s="15" t="s">
        <v>203419</v>
      </c>
      <c r="AO5817" s="15" t="s">
        <v>203420</v>
      </c>
      <c r="AP5817" s="15" t="s">
        <v>203421</v>
      </c>
      <c r="AQ5817" s="15" t="s">
        <v>203422</v>
      </c>
      <c r="AR5817" s="15" t="s">
        <v>203423</v>
      </c>
      <c r="AS5817" s="77" t="s">
        <v>203424</v>
      </c>
      <c r="AT5817" s="15" t="s">
        <v>203425</v>
      </c>
    </row>
    <row r="5818" ht="19.5" customHeight="1">
      <c r="A5818" s="19" t="s">
        <v>203426</v>
      </c>
      <c r="C5818" s="77" t="s">
        <v>203427</v>
      </c>
      <c r="D5818" s="15" t="s">
        <v>203428</v>
      </c>
      <c r="E5818" s="15" t="s">
        <v>203429</v>
      </c>
      <c r="F5818" s="15" t="s">
        <v>203430</v>
      </c>
      <c r="G5818" s="182"/>
      <c r="H5818" s="15" t="s">
        <v>203431</v>
      </c>
      <c r="I5818" s="15" t="s">
        <v>203432</v>
      </c>
      <c r="J5818" s="15" t="s">
        <v>203433</v>
      </c>
      <c r="K5818" s="15" t="s">
        <v>203434</v>
      </c>
      <c r="L5818" s="15" t="s">
        <v>203435</v>
      </c>
      <c r="M5818" s="15" t="s">
        <v>203436</v>
      </c>
      <c r="N5818" s="15" t="s">
        <v>171574</v>
      </c>
      <c r="O5818" s="15" t="s">
        <v>203437</v>
      </c>
      <c r="P5818" s="149"/>
      <c r="Q5818" s="15" t="s">
        <v>203438</v>
      </c>
      <c r="R5818" s="15" t="s">
        <v>203439</v>
      </c>
      <c r="S5818" s="77" t="s">
        <v>203440</v>
      </c>
      <c r="T5818" s="15" t="s">
        <v>203441</v>
      </c>
      <c r="U5818" s="15" t="s">
        <v>203442</v>
      </c>
      <c r="V5818" s="15" t="s">
        <v>203443</v>
      </c>
      <c r="W5818" s="15" t="s">
        <v>203444</v>
      </c>
      <c r="X5818" s="17" t="s">
        <v>203445</v>
      </c>
      <c r="Y5818" s="15" t="s">
        <v>78208</v>
      </c>
      <c r="Z5818" s="15" t="s">
        <v>203446</v>
      </c>
      <c r="AA5818" s="15" t="s">
        <v>203447</v>
      </c>
      <c r="AB5818" s="15" t="s">
        <v>203448</v>
      </c>
      <c r="AC5818" s="15" t="s">
        <v>203449</v>
      </c>
      <c r="AD5818" s="15" t="s">
        <v>203450</v>
      </c>
      <c r="AE5818" s="15" t="s">
        <v>203451</v>
      </c>
      <c r="AF5818" s="15" t="s">
        <v>203452</v>
      </c>
      <c r="AG5818" s="15" t="s">
        <v>203452</v>
      </c>
      <c r="AH5818" s="15" t="s">
        <v>203453</v>
      </c>
      <c r="AI5818" s="15" t="s">
        <v>203454</v>
      </c>
      <c r="AJ5818" s="15" t="s">
        <v>203455</v>
      </c>
      <c r="AK5818" s="15" t="s">
        <v>203456</v>
      </c>
      <c r="AL5818" s="15" t="s">
        <v>203457</v>
      </c>
      <c r="AM5818" s="156" t="s">
        <v>203458</v>
      </c>
      <c r="AN5818" s="15" t="s">
        <v>203459</v>
      </c>
      <c r="AO5818" s="15" t="s">
        <v>203460</v>
      </c>
      <c r="AP5818" s="15" t="s">
        <v>203461</v>
      </c>
      <c r="AQ5818" s="15" t="s">
        <v>203462</v>
      </c>
      <c r="AR5818" s="15" t="s">
        <v>203463</v>
      </c>
      <c r="AS5818" s="77" t="s">
        <v>203464</v>
      </c>
      <c r="AT5818" s="15" t="s">
        <v>203465</v>
      </c>
    </row>
    <row r="5819" ht="19.5" customHeight="1">
      <c r="A5819" s="19" t="s">
        <v>203466</v>
      </c>
      <c r="C5819" s="77" t="s">
        <v>203467</v>
      </c>
      <c r="D5819" s="15" t="s">
        <v>203468</v>
      </c>
      <c r="E5819" s="15" t="s">
        <v>203469</v>
      </c>
      <c r="F5819" s="15" t="s">
        <v>80473</v>
      </c>
      <c r="G5819" s="182"/>
      <c r="H5819" s="15" t="s">
        <v>203470</v>
      </c>
      <c r="I5819" s="15" t="s">
        <v>203471</v>
      </c>
      <c r="J5819" s="15" t="s">
        <v>203472</v>
      </c>
      <c r="K5819" s="15" t="s">
        <v>203473</v>
      </c>
      <c r="L5819" s="15" t="s">
        <v>203474</v>
      </c>
      <c r="M5819" s="15" t="s">
        <v>80479</v>
      </c>
      <c r="N5819" s="15" t="s">
        <v>203475</v>
      </c>
      <c r="O5819" s="15" t="s">
        <v>203476</v>
      </c>
      <c r="P5819" s="149"/>
      <c r="Q5819" s="15" t="s">
        <v>203466</v>
      </c>
      <c r="R5819" s="15" t="s">
        <v>203477</v>
      </c>
      <c r="S5819" s="77" t="s">
        <v>203478</v>
      </c>
      <c r="T5819" s="15" t="s">
        <v>203479</v>
      </c>
      <c r="U5819" s="15" t="s">
        <v>203480</v>
      </c>
      <c r="V5819" s="15" t="s">
        <v>203481</v>
      </c>
      <c r="W5819" s="15" t="s">
        <v>203482</v>
      </c>
      <c r="X5819" s="17" t="s">
        <v>203466</v>
      </c>
      <c r="Y5819" s="15" t="s">
        <v>203483</v>
      </c>
      <c r="Z5819" s="15" t="s">
        <v>80487</v>
      </c>
      <c r="AA5819" s="15" t="s">
        <v>80487</v>
      </c>
      <c r="AB5819" s="15" t="s">
        <v>203468</v>
      </c>
      <c r="AC5819" s="15" t="s">
        <v>203484</v>
      </c>
      <c r="AD5819" s="15" t="s">
        <v>203473</v>
      </c>
      <c r="AE5819" s="15" t="s">
        <v>203485</v>
      </c>
      <c r="AF5819" s="15" t="s">
        <v>203486</v>
      </c>
      <c r="AG5819" s="15" t="s">
        <v>203486</v>
      </c>
      <c r="AH5819" s="15" t="s">
        <v>203487</v>
      </c>
      <c r="AI5819" s="15" t="s">
        <v>203488</v>
      </c>
      <c r="AJ5819" s="15" t="s">
        <v>203489</v>
      </c>
      <c r="AK5819" s="15" t="s">
        <v>203490</v>
      </c>
      <c r="AL5819" s="15" t="s">
        <v>203491</v>
      </c>
      <c r="AM5819" s="156" t="s">
        <v>203492</v>
      </c>
      <c r="AN5819" s="15" t="s">
        <v>203473</v>
      </c>
      <c r="AO5819" s="15" t="s">
        <v>203493</v>
      </c>
      <c r="AP5819" s="15" t="s">
        <v>203494</v>
      </c>
      <c r="AQ5819" s="15" t="s">
        <v>203495</v>
      </c>
      <c r="AR5819" s="15" t="s">
        <v>203496</v>
      </c>
      <c r="AS5819" s="77" t="s">
        <v>203497</v>
      </c>
      <c r="AT5819" s="15" t="s">
        <v>203498</v>
      </c>
    </row>
    <row r="5820" ht="19.5" customHeight="1">
      <c r="A5820" s="19" t="s">
        <v>203499</v>
      </c>
      <c r="C5820" s="77" t="s">
        <v>203500</v>
      </c>
      <c r="D5820" s="15" t="s">
        <v>203501</v>
      </c>
      <c r="E5820" s="15" t="s">
        <v>203502</v>
      </c>
      <c r="F5820" s="15" t="s">
        <v>203503</v>
      </c>
      <c r="G5820" s="182"/>
      <c r="H5820" s="15" t="s">
        <v>203504</v>
      </c>
      <c r="I5820" s="15" t="s">
        <v>203505</v>
      </c>
      <c r="J5820" s="15" t="s">
        <v>203506</v>
      </c>
      <c r="K5820" s="15" t="s">
        <v>203507</v>
      </c>
      <c r="L5820" s="15" t="s">
        <v>203508</v>
      </c>
      <c r="M5820" s="15" t="s">
        <v>203509</v>
      </c>
      <c r="N5820" s="15" t="s">
        <v>203510</v>
      </c>
      <c r="O5820" s="15" t="s">
        <v>203511</v>
      </c>
      <c r="P5820" s="149"/>
      <c r="Q5820" s="15" t="s">
        <v>203512</v>
      </c>
      <c r="R5820" s="15" t="s">
        <v>203513</v>
      </c>
      <c r="S5820" s="77" t="s">
        <v>203514</v>
      </c>
      <c r="T5820" s="15" t="s">
        <v>203515</v>
      </c>
      <c r="U5820" s="15" t="s">
        <v>203516</v>
      </c>
      <c r="V5820" s="15" t="s">
        <v>203517</v>
      </c>
      <c r="W5820" s="15" t="s">
        <v>203518</v>
      </c>
      <c r="X5820" s="17" t="s">
        <v>203519</v>
      </c>
      <c r="Y5820" s="15" t="s">
        <v>203520</v>
      </c>
      <c r="Z5820" s="15" t="s">
        <v>203521</v>
      </c>
      <c r="AA5820" s="15" t="s">
        <v>203522</v>
      </c>
      <c r="AB5820" s="15" t="s">
        <v>203523</v>
      </c>
      <c r="AC5820" s="15" t="s">
        <v>203524</v>
      </c>
      <c r="AD5820" s="15" t="s">
        <v>203525</v>
      </c>
      <c r="AE5820" s="15" t="s">
        <v>203526</v>
      </c>
      <c r="AF5820" s="15" t="s">
        <v>203527</v>
      </c>
      <c r="AG5820" s="15" t="s">
        <v>203527</v>
      </c>
      <c r="AH5820" s="15" t="s">
        <v>203528</v>
      </c>
      <c r="AI5820" s="15" t="s">
        <v>203529</v>
      </c>
      <c r="AJ5820" s="15" t="s">
        <v>203530</v>
      </c>
      <c r="AK5820" s="15" t="s">
        <v>203531</v>
      </c>
      <c r="AL5820" s="15" t="s">
        <v>203532</v>
      </c>
      <c r="AM5820" s="156" t="s">
        <v>203533</v>
      </c>
      <c r="AN5820" s="15" t="s">
        <v>203534</v>
      </c>
      <c r="AO5820" s="15" t="s">
        <v>203535</v>
      </c>
      <c r="AP5820" s="15" t="s">
        <v>203536</v>
      </c>
      <c r="AQ5820" s="15" t="s">
        <v>203537</v>
      </c>
      <c r="AR5820" s="15" t="s">
        <v>203538</v>
      </c>
      <c r="AS5820" s="77" t="s">
        <v>203539</v>
      </c>
      <c r="AT5820" s="15" t="s">
        <v>203540</v>
      </c>
    </row>
    <row r="5821" ht="19.5" customHeight="1">
      <c r="A5821" s="19" t="s">
        <v>203541</v>
      </c>
      <c r="C5821" s="77" t="s">
        <v>203542</v>
      </c>
      <c r="D5821" s="15" t="s">
        <v>203543</v>
      </c>
      <c r="E5821" s="15" t="s">
        <v>203544</v>
      </c>
      <c r="F5821" s="15" t="s">
        <v>203545</v>
      </c>
      <c r="G5821" s="182"/>
      <c r="H5821" s="15" t="s">
        <v>203546</v>
      </c>
      <c r="I5821" s="15" t="s">
        <v>203547</v>
      </c>
      <c r="J5821" s="15" t="s">
        <v>203548</v>
      </c>
      <c r="K5821" s="15" t="s">
        <v>203549</v>
      </c>
      <c r="L5821" s="15" t="s">
        <v>203550</v>
      </c>
      <c r="M5821" s="15" t="s">
        <v>203551</v>
      </c>
      <c r="N5821" s="15" t="s">
        <v>203552</v>
      </c>
      <c r="O5821" s="15" t="s">
        <v>203553</v>
      </c>
      <c r="P5821" s="149"/>
      <c r="Q5821" s="15" t="s">
        <v>203554</v>
      </c>
      <c r="R5821" s="15" t="s">
        <v>203555</v>
      </c>
      <c r="S5821" s="77" t="s">
        <v>203556</v>
      </c>
      <c r="T5821" s="15" t="s">
        <v>203557</v>
      </c>
      <c r="U5821" s="15" t="s">
        <v>203558</v>
      </c>
      <c r="V5821" s="15" t="s">
        <v>203559</v>
      </c>
      <c r="W5821" s="15" t="s">
        <v>203560</v>
      </c>
      <c r="X5821" s="17" t="s">
        <v>203561</v>
      </c>
      <c r="Y5821" s="15" t="s">
        <v>203562</v>
      </c>
      <c r="Z5821" s="15" t="s">
        <v>203563</v>
      </c>
      <c r="AA5821" s="15" t="s">
        <v>203564</v>
      </c>
      <c r="AB5821" s="15" t="s">
        <v>203565</v>
      </c>
      <c r="AC5821" s="15" t="s">
        <v>203566</v>
      </c>
      <c r="AD5821" s="15" t="s">
        <v>203567</v>
      </c>
      <c r="AE5821" s="15" t="s">
        <v>203568</v>
      </c>
      <c r="AF5821" s="15" t="s">
        <v>203569</v>
      </c>
      <c r="AG5821" s="15" t="s">
        <v>203569</v>
      </c>
      <c r="AH5821" s="15" t="s">
        <v>203570</v>
      </c>
      <c r="AI5821" s="15" t="s">
        <v>203571</v>
      </c>
      <c r="AJ5821" s="15" t="s">
        <v>203572</v>
      </c>
      <c r="AK5821" s="15" t="s">
        <v>203573</v>
      </c>
      <c r="AL5821" s="15" t="s">
        <v>203574</v>
      </c>
      <c r="AM5821" s="156" t="s">
        <v>203575</v>
      </c>
      <c r="AN5821" s="15" t="s">
        <v>203576</v>
      </c>
      <c r="AO5821" s="15" t="s">
        <v>203577</v>
      </c>
      <c r="AP5821" s="15" t="s">
        <v>203578</v>
      </c>
      <c r="AQ5821" s="15" t="s">
        <v>203579</v>
      </c>
      <c r="AR5821" s="15" t="s">
        <v>203580</v>
      </c>
      <c r="AS5821" s="77" t="s">
        <v>203581</v>
      </c>
      <c r="AT5821" s="15" t="s">
        <v>203582</v>
      </c>
    </row>
    <row r="5822" ht="19.5" customHeight="1">
      <c r="A5822" s="19" t="s">
        <v>203583</v>
      </c>
      <c r="C5822" s="77" t="s">
        <v>203584</v>
      </c>
      <c r="D5822" s="15" t="s">
        <v>203585</v>
      </c>
      <c r="E5822" s="15" t="s">
        <v>203586</v>
      </c>
      <c r="F5822" s="15" t="s">
        <v>203587</v>
      </c>
      <c r="G5822" s="182"/>
      <c r="H5822" s="15" t="s">
        <v>203588</v>
      </c>
      <c r="I5822" s="15" t="s">
        <v>203589</v>
      </c>
      <c r="J5822" s="15" t="s">
        <v>203590</v>
      </c>
      <c r="K5822" s="15" t="s">
        <v>203591</v>
      </c>
      <c r="L5822" s="15" t="s">
        <v>203592</v>
      </c>
      <c r="M5822" s="15" t="s">
        <v>203593</v>
      </c>
      <c r="N5822" s="15" t="s">
        <v>203594</v>
      </c>
      <c r="O5822" s="15" t="s">
        <v>203595</v>
      </c>
      <c r="P5822" s="149"/>
      <c r="Q5822" s="15" t="s">
        <v>203596</v>
      </c>
      <c r="R5822" s="15" t="s">
        <v>203597</v>
      </c>
      <c r="S5822" s="77" t="s">
        <v>203598</v>
      </c>
      <c r="T5822" s="15" t="s">
        <v>203599</v>
      </c>
      <c r="U5822" s="15" t="s">
        <v>203600</v>
      </c>
      <c r="V5822" s="15" t="s">
        <v>203601</v>
      </c>
      <c r="W5822" s="15" t="s">
        <v>203602</v>
      </c>
      <c r="X5822" s="17" t="s">
        <v>203603</v>
      </c>
      <c r="Y5822" s="15" t="s">
        <v>203604</v>
      </c>
      <c r="Z5822" s="15" t="s">
        <v>203605</v>
      </c>
      <c r="AA5822" s="15" t="s">
        <v>203606</v>
      </c>
      <c r="AB5822" s="15" t="s">
        <v>203607</v>
      </c>
      <c r="AC5822" s="15" t="s">
        <v>203608</v>
      </c>
      <c r="AD5822" s="15" t="s">
        <v>203609</v>
      </c>
      <c r="AE5822" s="15" t="s">
        <v>203610</v>
      </c>
      <c r="AF5822" s="15" t="s">
        <v>203611</v>
      </c>
      <c r="AG5822" s="15" t="s">
        <v>203611</v>
      </c>
      <c r="AH5822" s="15" t="s">
        <v>203612</v>
      </c>
      <c r="AI5822" s="15" t="s">
        <v>203613</v>
      </c>
      <c r="AJ5822" s="15" t="s">
        <v>203614</v>
      </c>
      <c r="AK5822" s="15" t="s">
        <v>203615</v>
      </c>
      <c r="AL5822" s="15" t="s">
        <v>203616</v>
      </c>
      <c r="AM5822" s="156" t="s">
        <v>203617</v>
      </c>
      <c r="AN5822" s="15" t="s">
        <v>203618</v>
      </c>
      <c r="AO5822" s="15" t="s">
        <v>203619</v>
      </c>
      <c r="AP5822" s="15" t="s">
        <v>203620</v>
      </c>
      <c r="AQ5822" s="15" t="s">
        <v>203621</v>
      </c>
      <c r="AR5822" s="15" t="s">
        <v>203622</v>
      </c>
      <c r="AS5822" s="77" t="s">
        <v>203623</v>
      </c>
      <c r="AT5822" s="15" t="s">
        <v>203624</v>
      </c>
    </row>
    <row r="5823" ht="19.5" customHeight="1">
      <c r="A5823" s="19" t="s">
        <v>203625</v>
      </c>
      <c r="C5823" s="77" t="s">
        <v>203626</v>
      </c>
      <c r="D5823" s="15" t="s">
        <v>203627</v>
      </c>
      <c r="E5823" s="15" t="s">
        <v>203628</v>
      </c>
      <c r="F5823" s="15" t="s">
        <v>74933</v>
      </c>
      <c r="G5823" s="182"/>
      <c r="H5823" s="15" t="s">
        <v>203629</v>
      </c>
      <c r="I5823" s="15" t="s">
        <v>107508</v>
      </c>
      <c r="J5823" s="15" t="s">
        <v>203630</v>
      </c>
      <c r="K5823" s="15" t="s">
        <v>203625</v>
      </c>
      <c r="L5823" s="15" t="s">
        <v>203631</v>
      </c>
      <c r="M5823" s="15" t="s">
        <v>203632</v>
      </c>
      <c r="N5823" s="15" t="s">
        <v>203633</v>
      </c>
      <c r="O5823" s="15" t="s">
        <v>203625</v>
      </c>
      <c r="P5823" s="149"/>
      <c r="Q5823" s="15" t="s">
        <v>203634</v>
      </c>
      <c r="R5823" s="15" t="s">
        <v>203635</v>
      </c>
      <c r="S5823" s="77" t="s">
        <v>203636</v>
      </c>
      <c r="T5823" s="15" t="s">
        <v>203637</v>
      </c>
      <c r="U5823" s="15" t="s">
        <v>203638</v>
      </c>
      <c r="V5823" s="15" t="s">
        <v>203639</v>
      </c>
      <c r="W5823" s="15" t="s">
        <v>203640</v>
      </c>
      <c r="X5823" s="17" t="s">
        <v>203641</v>
      </c>
      <c r="Y5823" s="15" t="s">
        <v>203642</v>
      </c>
      <c r="Z5823" s="15" t="s">
        <v>203643</v>
      </c>
      <c r="AA5823" s="15" t="s">
        <v>203644</v>
      </c>
      <c r="AB5823" s="15" t="s">
        <v>203645</v>
      </c>
      <c r="AC5823" s="15" t="s">
        <v>203646</v>
      </c>
      <c r="AD5823" s="15" t="s">
        <v>203647</v>
      </c>
      <c r="AE5823" s="15" t="s">
        <v>203648</v>
      </c>
      <c r="AF5823" s="15" t="s">
        <v>203649</v>
      </c>
      <c r="AG5823" s="15" t="s">
        <v>203649</v>
      </c>
      <c r="AH5823" s="15" t="s">
        <v>203650</v>
      </c>
      <c r="AI5823" s="15" t="s">
        <v>203651</v>
      </c>
      <c r="AJ5823" s="15" t="s">
        <v>203652</v>
      </c>
      <c r="AK5823" s="15" t="s">
        <v>203653</v>
      </c>
      <c r="AL5823" s="15" t="s">
        <v>203654</v>
      </c>
      <c r="AM5823" s="156" t="s">
        <v>203649</v>
      </c>
      <c r="AN5823" s="15" t="s">
        <v>203625</v>
      </c>
      <c r="AO5823" s="15" t="s">
        <v>203655</v>
      </c>
      <c r="AP5823" s="15" t="s">
        <v>203656</v>
      </c>
      <c r="AQ5823" s="15" t="s">
        <v>203657</v>
      </c>
      <c r="AR5823" s="15" t="s">
        <v>203658</v>
      </c>
      <c r="AS5823" s="77" t="s">
        <v>203659</v>
      </c>
      <c r="AT5823" s="15" t="s">
        <v>203660</v>
      </c>
    </row>
    <row r="5824" ht="19.5" customHeight="1">
      <c r="A5824" s="19" t="s">
        <v>194703</v>
      </c>
      <c r="C5824" s="77" t="s">
        <v>194704</v>
      </c>
      <c r="D5824" s="15" t="s">
        <v>194705</v>
      </c>
      <c r="E5824" s="15" t="s">
        <v>194703</v>
      </c>
      <c r="F5824" s="15" t="s">
        <v>194706</v>
      </c>
      <c r="G5824" s="182"/>
      <c r="H5824" s="15" t="s">
        <v>194707</v>
      </c>
      <c r="I5824" s="15" t="s">
        <v>194708</v>
      </c>
      <c r="J5824" s="15" t="s">
        <v>77431</v>
      </c>
      <c r="K5824" s="15" t="s">
        <v>194709</v>
      </c>
      <c r="L5824" s="15" t="s">
        <v>194710</v>
      </c>
      <c r="M5824" s="15" t="s">
        <v>194703</v>
      </c>
      <c r="N5824" s="15" t="s">
        <v>194703</v>
      </c>
      <c r="O5824" s="15" t="s">
        <v>194711</v>
      </c>
      <c r="P5824" s="149"/>
      <c r="Q5824" s="15" t="s">
        <v>194703</v>
      </c>
      <c r="R5824" s="15" t="s">
        <v>194712</v>
      </c>
      <c r="S5824" s="77" t="s">
        <v>194713</v>
      </c>
      <c r="T5824" s="15" t="s">
        <v>194714</v>
      </c>
      <c r="U5824" s="15" t="s">
        <v>194715</v>
      </c>
      <c r="V5824" s="15" t="s">
        <v>194716</v>
      </c>
      <c r="W5824" s="15" t="s">
        <v>194717</v>
      </c>
      <c r="X5824" s="17" t="s">
        <v>77444</v>
      </c>
      <c r="Y5824" s="15" t="s">
        <v>182952</v>
      </c>
      <c r="Z5824" s="15" t="s">
        <v>194718</v>
      </c>
      <c r="AA5824" s="15" t="s">
        <v>194719</v>
      </c>
      <c r="AB5824" s="15" t="s">
        <v>194720</v>
      </c>
      <c r="AC5824" s="15" t="s">
        <v>194703</v>
      </c>
      <c r="AD5824" s="15" t="s">
        <v>194721</v>
      </c>
      <c r="AE5824" s="15" t="s">
        <v>194722</v>
      </c>
      <c r="AF5824" s="15" t="s">
        <v>194723</v>
      </c>
      <c r="AG5824" s="15" t="s">
        <v>194723</v>
      </c>
      <c r="AH5824" s="15" t="s">
        <v>194703</v>
      </c>
      <c r="AI5824" s="15" t="s">
        <v>194724</v>
      </c>
      <c r="AJ5824" s="15" t="s">
        <v>194725</v>
      </c>
      <c r="AK5824" s="15" t="s">
        <v>194726</v>
      </c>
      <c r="AL5824" s="15" t="s">
        <v>194703</v>
      </c>
      <c r="AM5824" s="156" t="s">
        <v>194723</v>
      </c>
      <c r="AN5824" s="15" t="s">
        <v>194727</v>
      </c>
      <c r="AO5824" s="15" t="s">
        <v>194728</v>
      </c>
      <c r="AP5824" s="15" t="s">
        <v>194729</v>
      </c>
      <c r="AQ5824" s="15" t="s">
        <v>194703</v>
      </c>
      <c r="AR5824" s="15" t="s">
        <v>194730</v>
      </c>
      <c r="AS5824" s="77" t="s">
        <v>194731</v>
      </c>
      <c r="AT5824" s="15" t="s">
        <v>77424</v>
      </c>
    </row>
    <row r="5825" ht="19.5" customHeight="1">
      <c r="A5825" s="19" t="s">
        <v>203661</v>
      </c>
      <c r="C5825" s="77" t="s">
        <v>203662</v>
      </c>
      <c r="D5825" s="15" t="s">
        <v>203663</v>
      </c>
      <c r="E5825" s="15" t="s">
        <v>203664</v>
      </c>
      <c r="F5825" s="15" t="s">
        <v>203665</v>
      </c>
      <c r="G5825" s="182"/>
      <c r="H5825" s="15" t="s">
        <v>203666</v>
      </c>
      <c r="I5825" s="15" t="s">
        <v>203667</v>
      </c>
      <c r="J5825" s="15" t="s">
        <v>203668</v>
      </c>
      <c r="K5825" s="15" t="s">
        <v>203669</v>
      </c>
      <c r="L5825" s="15" t="s">
        <v>203670</v>
      </c>
      <c r="M5825" s="15" t="s">
        <v>203671</v>
      </c>
      <c r="N5825" s="15" t="s">
        <v>203672</v>
      </c>
      <c r="O5825" s="15" t="s">
        <v>203673</v>
      </c>
      <c r="P5825" s="149"/>
      <c r="Q5825" s="15" t="s">
        <v>203674</v>
      </c>
      <c r="R5825" s="15" t="s">
        <v>203675</v>
      </c>
      <c r="S5825" s="77" t="s">
        <v>203676</v>
      </c>
      <c r="T5825" s="15" t="s">
        <v>203677</v>
      </c>
      <c r="U5825" s="15" t="s">
        <v>203678</v>
      </c>
      <c r="V5825" s="15" t="s">
        <v>203679</v>
      </c>
      <c r="W5825" s="15" t="s">
        <v>203680</v>
      </c>
      <c r="X5825" s="17" t="s">
        <v>203681</v>
      </c>
      <c r="Y5825" s="15" t="s">
        <v>203682</v>
      </c>
      <c r="Z5825" s="15" t="s">
        <v>203683</v>
      </c>
      <c r="AA5825" s="15" t="s">
        <v>203684</v>
      </c>
      <c r="AB5825" s="15" t="s">
        <v>203685</v>
      </c>
      <c r="AC5825" s="15" t="s">
        <v>203686</v>
      </c>
      <c r="AD5825" s="15" t="s">
        <v>203687</v>
      </c>
      <c r="AE5825" s="15" t="s">
        <v>203688</v>
      </c>
      <c r="AF5825" s="15" t="s">
        <v>203689</v>
      </c>
      <c r="AG5825" s="15" t="s">
        <v>203689</v>
      </c>
      <c r="AH5825" s="15" t="s">
        <v>203690</v>
      </c>
      <c r="AI5825" s="15" t="s">
        <v>203691</v>
      </c>
      <c r="AJ5825" s="15" t="s">
        <v>203692</v>
      </c>
      <c r="AK5825" s="15" t="s">
        <v>203693</v>
      </c>
      <c r="AL5825" s="15" t="s">
        <v>203694</v>
      </c>
      <c r="AM5825" s="156" t="s">
        <v>203695</v>
      </c>
      <c r="AN5825" s="15" t="s">
        <v>203696</v>
      </c>
      <c r="AO5825" s="15" t="s">
        <v>203697</v>
      </c>
      <c r="AP5825" s="15" t="s">
        <v>203698</v>
      </c>
      <c r="AQ5825" s="15" t="s">
        <v>203699</v>
      </c>
      <c r="AR5825" s="15" t="s">
        <v>203700</v>
      </c>
      <c r="AS5825" s="77" t="s">
        <v>203701</v>
      </c>
      <c r="AT5825" s="15" t="s">
        <v>203702</v>
      </c>
    </row>
    <row r="5826" ht="19.5" customHeight="1">
      <c r="A5826" s="19" t="s">
        <v>203703</v>
      </c>
      <c r="C5826" s="77" t="s">
        <v>203704</v>
      </c>
      <c r="D5826" s="15" t="s">
        <v>203705</v>
      </c>
      <c r="E5826" s="15" t="s">
        <v>203706</v>
      </c>
      <c r="F5826" s="15" t="s">
        <v>203707</v>
      </c>
      <c r="G5826" s="182"/>
      <c r="H5826" s="15" t="s">
        <v>203708</v>
      </c>
      <c r="I5826" s="15" t="s">
        <v>203709</v>
      </c>
      <c r="J5826" s="15" t="s">
        <v>203710</v>
      </c>
      <c r="K5826" s="15" t="s">
        <v>203711</v>
      </c>
      <c r="L5826" s="15" t="s">
        <v>203712</v>
      </c>
      <c r="M5826" s="15" t="s">
        <v>203713</v>
      </c>
      <c r="N5826" s="15" t="s">
        <v>203714</v>
      </c>
      <c r="O5826" s="15" t="s">
        <v>203715</v>
      </c>
      <c r="P5826" s="149"/>
      <c r="Q5826" s="15" t="s">
        <v>203716</v>
      </c>
      <c r="R5826" s="15" t="s">
        <v>203717</v>
      </c>
      <c r="S5826" s="77" t="s">
        <v>203718</v>
      </c>
      <c r="T5826" s="15" t="s">
        <v>203719</v>
      </c>
      <c r="U5826" s="15" t="s">
        <v>203720</v>
      </c>
      <c r="V5826" s="15" t="s">
        <v>203721</v>
      </c>
      <c r="W5826" s="15" t="s">
        <v>203722</v>
      </c>
      <c r="X5826" s="17" t="s">
        <v>203703</v>
      </c>
      <c r="Y5826" s="15" t="s">
        <v>203723</v>
      </c>
      <c r="Z5826" s="15" t="s">
        <v>203724</v>
      </c>
      <c r="AA5826" s="15" t="s">
        <v>203725</v>
      </c>
      <c r="AB5826" s="15" t="s">
        <v>203726</v>
      </c>
      <c r="AC5826" s="15" t="s">
        <v>203727</v>
      </c>
      <c r="AD5826" s="15" t="s">
        <v>203728</v>
      </c>
      <c r="AE5826" s="15" t="s">
        <v>203729</v>
      </c>
      <c r="AF5826" s="15" t="s">
        <v>203730</v>
      </c>
      <c r="AG5826" s="15" t="s">
        <v>203730</v>
      </c>
      <c r="AH5826" s="15" t="s">
        <v>203731</v>
      </c>
      <c r="AI5826" s="15" t="s">
        <v>203732</v>
      </c>
      <c r="AJ5826" s="15" t="s">
        <v>203733</v>
      </c>
      <c r="AK5826" s="15" t="s">
        <v>203734</v>
      </c>
      <c r="AL5826" s="15" t="s">
        <v>203735</v>
      </c>
      <c r="AM5826" s="156" t="s">
        <v>203736</v>
      </c>
      <c r="AN5826" s="15" t="s">
        <v>203737</v>
      </c>
      <c r="AO5826" s="15" t="s">
        <v>203738</v>
      </c>
      <c r="AP5826" s="15" t="s">
        <v>203739</v>
      </c>
      <c r="AQ5826" s="15" t="s">
        <v>203740</v>
      </c>
      <c r="AR5826" s="15" t="s">
        <v>203741</v>
      </c>
      <c r="AS5826" s="77" t="s">
        <v>203742</v>
      </c>
      <c r="AT5826" s="15" t="s">
        <v>203743</v>
      </c>
    </row>
    <row r="5827" ht="19.5" customHeight="1">
      <c r="A5827" s="19" t="s">
        <v>203744</v>
      </c>
      <c r="C5827" s="77" t="s">
        <v>203745</v>
      </c>
      <c r="D5827" s="15" t="s">
        <v>203746</v>
      </c>
      <c r="E5827" s="15" t="s">
        <v>203747</v>
      </c>
      <c r="F5827" s="15" t="s">
        <v>203748</v>
      </c>
      <c r="G5827" s="189" t="s">
        <v>203749</v>
      </c>
      <c r="H5827" s="15" t="s">
        <v>203750</v>
      </c>
      <c r="I5827" s="15" t="s">
        <v>203751</v>
      </c>
      <c r="J5827" s="15" t="s">
        <v>203752</v>
      </c>
      <c r="K5827" s="15" t="s">
        <v>203753</v>
      </c>
      <c r="L5827" s="15" t="s">
        <v>203754</v>
      </c>
      <c r="M5827" s="15" t="s">
        <v>203755</v>
      </c>
      <c r="N5827" s="15" t="s">
        <v>203756</v>
      </c>
      <c r="O5827" s="15" t="s">
        <v>203757</v>
      </c>
      <c r="P5827" s="149"/>
      <c r="Q5827" s="15" t="s">
        <v>203758</v>
      </c>
      <c r="R5827" s="15" t="s">
        <v>203759</v>
      </c>
      <c r="S5827" s="77" t="s">
        <v>203760</v>
      </c>
      <c r="T5827" s="15" t="s">
        <v>203761</v>
      </c>
      <c r="U5827" s="15" t="s">
        <v>203762</v>
      </c>
      <c r="V5827" s="15" t="s">
        <v>203763</v>
      </c>
      <c r="W5827" s="15" t="s">
        <v>203764</v>
      </c>
      <c r="X5827" s="17" t="s">
        <v>203765</v>
      </c>
      <c r="Y5827" s="15" t="s">
        <v>203766</v>
      </c>
      <c r="Z5827" s="15" t="s">
        <v>203767</v>
      </c>
      <c r="AA5827" s="15" t="s">
        <v>203768</v>
      </c>
      <c r="AB5827" s="15" t="s">
        <v>203769</v>
      </c>
      <c r="AC5827" s="15" t="s">
        <v>203770</v>
      </c>
      <c r="AD5827" s="15" t="s">
        <v>203771</v>
      </c>
      <c r="AE5827" s="15" t="s">
        <v>203772</v>
      </c>
      <c r="AF5827" s="15" t="s">
        <v>203773</v>
      </c>
      <c r="AG5827" s="15" t="s">
        <v>203773</v>
      </c>
      <c r="AH5827" s="15" t="s">
        <v>203774</v>
      </c>
      <c r="AI5827" s="15" t="s">
        <v>203775</v>
      </c>
      <c r="AJ5827" s="15" t="s">
        <v>203776</v>
      </c>
      <c r="AK5827" s="15" t="s">
        <v>203777</v>
      </c>
      <c r="AL5827" s="15" t="s">
        <v>203778</v>
      </c>
      <c r="AM5827" s="156" t="s">
        <v>203779</v>
      </c>
      <c r="AN5827" s="15" t="s">
        <v>203780</v>
      </c>
      <c r="AO5827" s="15" t="s">
        <v>203781</v>
      </c>
      <c r="AP5827" s="15" t="s">
        <v>203782</v>
      </c>
      <c r="AQ5827" s="15" t="s">
        <v>203783</v>
      </c>
      <c r="AR5827" s="15" t="s">
        <v>203784</v>
      </c>
      <c r="AS5827" s="77" t="s">
        <v>203785</v>
      </c>
      <c r="AT5827" s="15" t="s">
        <v>203786</v>
      </c>
    </row>
    <row r="5828" ht="19.5" customHeight="1">
      <c r="A5828" s="19" t="s">
        <v>203787</v>
      </c>
      <c r="C5828" s="77" t="s">
        <v>203788</v>
      </c>
      <c r="D5828" s="15" t="s">
        <v>203789</v>
      </c>
      <c r="E5828" s="15" t="s">
        <v>203790</v>
      </c>
      <c r="F5828" s="15" t="s">
        <v>203791</v>
      </c>
      <c r="G5828" s="182"/>
      <c r="H5828" s="15" t="s">
        <v>203792</v>
      </c>
      <c r="I5828" s="15" t="s">
        <v>203793</v>
      </c>
      <c r="J5828" s="15" t="s">
        <v>203794</v>
      </c>
      <c r="K5828" s="15" t="s">
        <v>203795</v>
      </c>
      <c r="L5828" s="15" t="s">
        <v>203796</v>
      </c>
      <c r="M5828" s="15" t="s">
        <v>203797</v>
      </c>
      <c r="N5828" s="15" t="s">
        <v>203798</v>
      </c>
      <c r="O5828" s="15" t="s">
        <v>203799</v>
      </c>
      <c r="P5828" s="149"/>
      <c r="Q5828" s="15" t="s">
        <v>203800</v>
      </c>
      <c r="R5828" s="15" t="s">
        <v>203801</v>
      </c>
      <c r="S5828" s="77" t="s">
        <v>203802</v>
      </c>
      <c r="T5828" s="15" t="s">
        <v>203803</v>
      </c>
      <c r="U5828" s="15" t="s">
        <v>203804</v>
      </c>
      <c r="V5828" s="15" t="s">
        <v>203805</v>
      </c>
      <c r="W5828" s="15" t="s">
        <v>203806</v>
      </c>
      <c r="X5828" s="17" t="s">
        <v>203807</v>
      </c>
      <c r="Y5828" s="15" t="s">
        <v>203808</v>
      </c>
      <c r="Z5828" s="15" t="s">
        <v>203809</v>
      </c>
      <c r="AA5828" s="15" t="s">
        <v>203810</v>
      </c>
      <c r="AB5828" s="15" t="s">
        <v>203811</v>
      </c>
      <c r="AC5828" s="15" t="s">
        <v>203812</v>
      </c>
      <c r="AD5828" s="15" t="s">
        <v>203813</v>
      </c>
      <c r="AE5828" s="15" t="s">
        <v>203814</v>
      </c>
      <c r="AF5828" s="15" t="s">
        <v>203815</v>
      </c>
      <c r="AG5828" s="15" t="s">
        <v>203815</v>
      </c>
      <c r="AH5828" s="15" t="s">
        <v>203816</v>
      </c>
      <c r="AI5828" s="15" t="s">
        <v>203817</v>
      </c>
      <c r="AJ5828" s="15" t="s">
        <v>203818</v>
      </c>
      <c r="AK5828" s="15" t="s">
        <v>203819</v>
      </c>
      <c r="AL5828" s="15" t="s">
        <v>203820</v>
      </c>
      <c r="AM5828" s="156" t="s">
        <v>203821</v>
      </c>
      <c r="AN5828" s="15" t="s">
        <v>203822</v>
      </c>
      <c r="AO5828" s="15" t="s">
        <v>203823</v>
      </c>
      <c r="AP5828" s="15" t="s">
        <v>203824</v>
      </c>
      <c r="AQ5828" s="15" t="s">
        <v>203825</v>
      </c>
      <c r="AR5828" s="15" t="s">
        <v>203826</v>
      </c>
      <c r="AS5828" s="77" t="s">
        <v>203827</v>
      </c>
      <c r="AT5828" s="15" t="s">
        <v>203828</v>
      </c>
    </row>
    <row r="5829" ht="19.5" customHeight="1">
      <c r="A5829" s="19" t="s">
        <v>203829</v>
      </c>
      <c r="C5829" s="77" t="s">
        <v>203830</v>
      </c>
      <c r="D5829" s="15" t="s">
        <v>203831</v>
      </c>
      <c r="E5829" s="15" t="s">
        <v>203832</v>
      </c>
      <c r="F5829" s="15" t="s">
        <v>203833</v>
      </c>
      <c r="G5829" s="182"/>
      <c r="H5829" s="15" t="s">
        <v>203834</v>
      </c>
      <c r="I5829" s="15" t="s">
        <v>203835</v>
      </c>
      <c r="J5829" s="15" t="s">
        <v>203836</v>
      </c>
      <c r="K5829" s="15" t="s">
        <v>203837</v>
      </c>
      <c r="L5829" s="15" t="s">
        <v>203838</v>
      </c>
      <c r="M5829" s="15" t="s">
        <v>203839</v>
      </c>
      <c r="N5829" s="15" t="s">
        <v>203840</v>
      </c>
      <c r="O5829" s="15" t="s">
        <v>203841</v>
      </c>
      <c r="P5829" s="149"/>
      <c r="Q5829" s="15" t="s">
        <v>203842</v>
      </c>
      <c r="R5829" s="15" t="s">
        <v>203843</v>
      </c>
      <c r="S5829" s="77" t="s">
        <v>203844</v>
      </c>
      <c r="T5829" s="15" t="s">
        <v>203845</v>
      </c>
      <c r="U5829" s="15" t="s">
        <v>203846</v>
      </c>
      <c r="V5829" s="15" t="s">
        <v>203847</v>
      </c>
      <c r="W5829" s="15" t="s">
        <v>203848</v>
      </c>
      <c r="X5829" s="17" t="s">
        <v>203849</v>
      </c>
      <c r="Y5829" s="15" t="s">
        <v>203850</v>
      </c>
      <c r="Z5829" s="15" t="s">
        <v>203851</v>
      </c>
      <c r="AA5829" s="15" t="s">
        <v>203852</v>
      </c>
      <c r="AB5829" s="15" t="s">
        <v>203853</v>
      </c>
      <c r="AC5829" s="15" t="s">
        <v>203854</v>
      </c>
      <c r="AD5829" s="15" t="s">
        <v>203855</v>
      </c>
      <c r="AE5829" s="15" t="s">
        <v>203856</v>
      </c>
      <c r="AF5829" s="15" t="s">
        <v>203857</v>
      </c>
      <c r="AG5829" s="15" t="s">
        <v>203857</v>
      </c>
      <c r="AH5829" s="15" t="s">
        <v>203858</v>
      </c>
      <c r="AI5829" s="15" t="s">
        <v>203859</v>
      </c>
      <c r="AJ5829" s="15" t="s">
        <v>203860</v>
      </c>
      <c r="AK5829" s="15" t="s">
        <v>203861</v>
      </c>
      <c r="AL5829" s="15" t="s">
        <v>203862</v>
      </c>
      <c r="AM5829" s="156" t="s">
        <v>203863</v>
      </c>
      <c r="AN5829" s="15" t="s">
        <v>203864</v>
      </c>
      <c r="AO5829" s="15" t="s">
        <v>203865</v>
      </c>
      <c r="AP5829" s="15" t="s">
        <v>203866</v>
      </c>
      <c r="AQ5829" s="15" t="s">
        <v>203867</v>
      </c>
      <c r="AR5829" s="15" t="s">
        <v>203868</v>
      </c>
      <c r="AS5829" s="77" t="s">
        <v>203869</v>
      </c>
      <c r="AT5829" s="15" t="s">
        <v>203870</v>
      </c>
    </row>
    <row r="5830" ht="19.5" customHeight="1">
      <c r="A5830" s="19" t="s">
        <v>203871</v>
      </c>
      <c r="C5830" s="77" t="s">
        <v>203872</v>
      </c>
      <c r="D5830" s="15" t="s">
        <v>185658</v>
      </c>
      <c r="E5830" s="15" t="s">
        <v>203873</v>
      </c>
      <c r="F5830" s="15" t="s">
        <v>203874</v>
      </c>
      <c r="G5830" s="182"/>
      <c r="H5830" s="15" t="s">
        <v>203875</v>
      </c>
      <c r="I5830" s="15" t="s">
        <v>203876</v>
      </c>
      <c r="J5830" s="15" t="s">
        <v>203877</v>
      </c>
      <c r="K5830" s="15" t="s">
        <v>203878</v>
      </c>
      <c r="L5830" s="15" t="s">
        <v>203879</v>
      </c>
      <c r="M5830" s="15" t="s">
        <v>203880</v>
      </c>
      <c r="N5830" s="15" t="s">
        <v>203881</v>
      </c>
      <c r="O5830" s="15" t="s">
        <v>203882</v>
      </c>
      <c r="P5830" s="149"/>
      <c r="Q5830" s="15" t="s">
        <v>203883</v>
      </c>
      <c r="R5830" s="15" t="s">
        <v>203884</v>
      </c>
      <c r="S5830" s="77" t="s">
        <v>203885</v>
      </c>
      <c r="T5830" s="15" t="s">
        <v>203886</v>
      </c>
      <c r="U5830" s="15" t="s">
        <v>203887</v>
      </c>
      <c r="V5830" s="15" t="s">
        <v>203888</v>
      </c>
      <c r="W5830" s="15" t="s">
        <v>203889</v>
      </c>
      <c r="X5830" s="17" t="s">
        <v>203890</v>
      </c>
      <c r="Y5830" s="15" t="s">
        <v>203891</v>
      </c>
      <c r="Z5830" s="15" t="s">
        <v>203892</v>
      </c>
      <c r="AA5830" s="15" t="s">
        <v>203893</v>
      </c>
      <c r="AB5830" s="15" t="s">
        <v>203894</v>
      </c>
      <c r="AC5830" s="15" t="s">
        <v>203895</v>
      </c>
      <c r="AD5830" s="15" t="s">
        <v>203896</v>
      </c>
      <c r="AE5830" s="15" t="s">
        <v>203897</v>
      </c>
      <c r="AF5830" s="15" t="s">
        <v>203898</v>
      </c>
      <c r="AG5830" s="15" t="s">
        <v>203898</v>
      </c>
      <c r="AH5830" s="15" t="s">
        <v>203899</v>
      </c>
      <c r="AI5830" s="15" t="s">
        <v>203900</v>
      </c>
      <c r="AJ5830" s="15" t="s">
        <v>203901</v>
      </c>
      <c r="AK5830" s="15" t="s">
        <v>203902</v>
      </c>
      <c r="AL5830" s="15" t="s">
        <v>203903</v>
      </c>
      <c r="AM5830" s="156" t="s">
        <v>203904</v>
      </c>
      <c r="AN5830" s="15" t="s">
        <v>203905</v>
      </c>
      <c r="AO5830" s="15" t="s">
        <v>203906</v>
      </c>
      <c r="AP5830" s="15" t="s">
        <v>203907</v>
      </c>
      <c r="AQ5830" s="15" t="s">
        <v>203908</v>
      </c>
      <c r="AR5830" s="15" t="s">
        <v>203909</v>
      </c>
      <c r="AS5830" s="77" t="s">
        <v>203910</v>
      </c>
      <c r="AT5830" s="15" t="s">
        <v>203911</v>
      </c>
    </row>
    <row r="5831" ht="19.5" customHeight="1">
      <c r="A5831" s="19" t="s">
        <v>203912</v>
      </c>
      <c r="C5831" s="77" t="s">
        <v>203913</v>
      </c>
      <c r="D5831" s="15" t="s">
        <v>203912</v>
      </c>
      <c r="E5831" s="15" t="s">
        <v>203914</v>
      </c>
      <c r="F5831" s="15" t="s">
        <v>203915</v>
      </c>
      <c r="G5831" s="182"/>
      <c r="H5831" s="15" t="s">
        <v>203916</v>
      </c>
      <c r="I5831" s="15" t="s">
        <v>203917</v>
      </c>
      <c r="J5831" s="15" t="s">
        <v>203918</v>
      </c>
      <c r="K5831" s="15" t="s">
        <v>203919</v>
      </c>
      <c r="L5831" s="15" t="s">
        <v>203920</v>
      </c>
      <c r="M5831" s="15" t="s">
        <v>203921</v>
      </c>
      <c r="N5831" s="15" t="s">
        <v>203922</v>
      </c>
      <c r="O5831" s="15" t="s">
        <v>203923</v>
      </c>
      <c r="P5831" s="149"/>
      <c r="Q5831" s="15" t="s">
        <v>203924</v>
      </c>
      <c r="R5831" s="15" t="s">
        <v>203925</v>
      </c>
      <c r="S5831" s="77" t="s">
        <v>203926</v>
      </c>
      <c r="T5831" s="15" t="s">
        <v>203927</v>
      </c>
      <c r="U5831" s="15" t="s">
        <v>203928</v>
      </c>
      <c r="V5831" s="15" t="s">
        <v>203929</v>
      </c>
      <c r="W5831" s="15" t="s">
        <v>203930</v>
      </c>
      <c r="X5831" s="17" t="s">
        <v>203931</v>
      </c>
      <c r="Y5831" s="15" t="s">
        <v>203932</v>
      </c>
      <c r="Z5831" s="15" t="s">
        <v>203933</v>
      </c>
      <c r="AA5831" s="15" t="s">
        <v>203934</v>
      </c>
      <c r="AB5831" s="15" t="s">
        <v>203935</v>
      </c>
      <c r="AC5831" s="15" t="s">
        <v>203936</v>
      </c>
      <c r="AD5831" s="15" t="s">
        <v>203937</v>
      </c>
      <c r="AE5831" s="15" t="s">
        <v>203938</v>
      </c>
      <c r="AF5831" s="15" t="s">
        <v>203939</v>
      </c>
      <c r="AG5831" s="15" t="s">
        <v>203939</v>
      </c>
      <c r="AH5831" s="15" t="s">
        <v>203940</v>
      </c>
      <c r="AI5831" s="15" t="s">
        <v>203941</v>
      </c>
      <c r="AJ5831" s="15" t="s">
        <v>203942</v>
      </c>
      <c r="AK5831" s="15" t="s">
        <v>203943</v>
      </c>
      <c r="AL5831" s="15" t="s">
        <v>203944</v>
      </c>
      <c r="AM5831" s="156" t="s">
        <v>203945</v>
      </c>
      <c r="AN5831" s="15" t="s">
        <v>203946</v>
      </c>
      <c r="AO5831" s="15" t="s">
        <v>203947</v>
      </c>
      <c r="AP5831" s="15" t="s">
        <v>203948</v>
      </c>
      <c r="AQ5831" s="15" t="s">
        <v>203949</v>
      </c>
      <c r="AR5831" s="15" t="s">
        <v>203950</v>
      </c>
      <c r="AS5831" s="77" t="s">
        <v>203951</v>
      </c>
      <c r="AT5831" s="15" t="s">
        <v>203952</v>
      </c>
    </row>
    <row r="5832" ht="19.5" customHeight="1">
      <c r="A5832" s="19" t="s">
        <v>203953</v>
      </c>
      <c r="C5832" s="77" t="s">
        <v>203954</v>
      </c>
      <c r="D5832" s="15" t="s">
        <v>203955</v>
      </c>
      <c r="E5832" s="15" t="s">
        <v>203956</v>
      </c>
      <c r="F5832" s="15" t="s">
        <v>203957</v>
      </c>
      <c r="G5832" s="182"/>
      <c r="H5832" s="15" t="s">
        <v>203958</v>
      </c>
      <c r="I5832" s="15" t="s">
        <v>203959</v>
      </c>
      <c r="J5832" s="15" t="s">
        <v>203960</v>
      </c>
      <c r="K5832" s="15" t="s">
        <v>203961</v>
      </c>
      <c r="L5832" s="15" t="s">
        <v>203962</v>
      </c>
      <c r="M5832" s="15" t="s">
        <v>203963</v>
      </c>
      <c r="N5832" s="15" t="s">
        <v>203964</v>
      </c>
      <c r="O5832" s="15" t="s">
        <v>203965</v>
      </c>
      <c r="P5832" s="149"/>
      <c r="Q5832" s="15" t="s">
        <v>203966</v>
      </c>
      <c r="R5832" s="15" t="s">
        <v>203967</v>
      </c>
      <c r="S5832" s="77" t="s">
        <v>203968</v>
      </c>
      <c r="T5832" s="15" t="s">
        <v>203969</v>
      </c>
      <c r="U5832" s="15" t="s">
        <v>203970</v>
      </c>
      <c r="V5832" s="15" t="s">
        <v>203971</v>
      </c>
      <c r="W5832" s="15" t="s">
        <v>203972</v>
      </c>
      <c r="X5832" s="17" t="s">
        <v>203953</v>
      </c>
      <c r="Y5832" s="15" t="s">
        <v>203973</v>
      </c>
      <c r="Z5832" s="15" t="s">
        <v>203974</v>
      </c>
      <c r="AA5832" s="15" t="s">
        <v>203975</v>
      </c>
      <c r="AB5832" s="15" t="s">
        <v>203976</v>
      </c>
      <c r="AC5832" s="15" t="s">
        <v>203977</v>
      </c>
      <c r="AD5832" s="15" t="s">
        <v>203978</v>
      </c>
      <c r="AE5832" s="15" t="s">
        <v>203979</v>
      </c>
      <c r="AF5832" s="15" t="s">
        <v>203980</v>
      </c>
      <c r="AG5832" s="15" t="s">
        <v>203980</v>
      </c>
      <c r="AH5832" s="15" t="s">
        <v>203981</v>
      </c>
      <c r="AI5832" s="15" t="s">
        <v>203982</v>
      </c>
      <c r="AJ5832" s="15" t="s">
        <v>203983</v>
      </c>
      <c r="AK5832" s="15" t="s">
        <v>203984</v>
      </c>
      <c r="AL5832" s="15" t="s">
        <v>203985</v>
      </c>
      <c r="AM5832" s="156" t="s">
        <v>203986</v>
      </c>
      <c r="AN5832" s="15" t="s">
        <v>203987</v>
      </c>
      <c r="AO5832" s="15" t="s">
        <v>203988</v>
      </c>
      <c r="AP5832" s="15" t="s">
        <v>203989</v>
      </c>
      <c r="AQ5832" s="15" t="s">
        <v>203990</v>
      </c>
      <c r="AR5832" s="15" t="s">
        <v>203991</v>
      </c>
      <c r="AS5832" s="77" t="s">
        <v>203992</v>
      </c>
      <c r="AT5832" s="15" t="s">
        <v>203993</v>
      </c>
    </row>
    <row r="5833" ht="19.5" customHeight="1">
      <c r="A5833" s="19" t="s">
        <v>203994</v>
      </c>
      <c r="C5833" s="77" t="s">
        <v>3051</v>
      </c>
      <c r="D5833" s="15" t="s">
        <v>181001</v>
      </c>
      <c r="E5833" s="15" t="s">
        <v>181002</v>
      </c>
      <c r="F5833" s="15" t="s">
        <v>203995</v>
      </c>
      <c r="G5833" s="182"/>
      <c r="H5833" s="15" t="s">
        <v>203996</v>
      </c>
      <c r="I5833" s="15" t="s">
        <v>203997</v>
      </c>
      <c r="J5833" s="15" t="s">
        <v>203998</v>
      </c>
      <c r="K5833" s="15" t="s">
        <v>77030</v>
      </c>
      <c r="L5833" s="15" t="s">
        <v>181007</v>
      </c>
      <c r="M5833" s="15" t="s">
        <v>203999</v>
      </c>
      <c r="N5833" s="15" t="s">
        <v>181009</v>
      </c>
      <c r="O5833" s="15" t="s">
        <v>181010</v>
      </c>
      <c r="P5833" s="149"/>
      <c r="Q5833" s="15" t="s">
        <v>204000</v>
      </c>
      <c r="R5833" s="15" t="s">
        <v>3035</v>
      </c>
      <c r="S5833" s="77" t="s">
        <v>204001</v>
      </c>
      <c r="T5833" s="15" t="s">
        <v>204002</v>
      </c>
      <c r="U5833" s="15" t="s">
        <v>204003</v>
      </c>
      <c r="V5833" s="15" t="s">
        <v>204004</v>
      </c>
      <c r="W5833" s="15" t="s">
        <v>204005</v>
      </c>
      <c r="X5833" s="17" t="s">
        <v>3038</v>
      </c>
      <c r="Y5833" s="15" t="s">
        <v>2821</v>
      </c>
      <c r="Z5833" s="15" t="s">
        <v>204006</v>
      </c>
      <c r="AA5833" s="15" t="s">
        <v>204007</v>
      </c>
      <c r="AB5833" s="15" t="s">
        <v>204008</v>
      </c>
      <c r="AC5833" s="15" t="s">
        <v>204009</v>
      </c>
      <c r="AD5833" s="15" t="s">
        <v>77030</v>
      </c>
      <c r="AE5833" s="15" t="s">
        <v>181021</v>
      </c>
      <c r="AF5833" s="15" t="s">
        <v>181026</v>
      </c>
      <c r="AG5833" s="15" t="s">
        <v>181026</v>
      </c>
      <c r="AH5833" s="15" t="s">
        <v>204010</v>
      </c>
      <c r="AI5833" s="15" t="s">
        <v>204011</v>
      </c>
      <c r="AJ5833" s="15" t="s">
        <v>204012</v>
      </c>
      <c r="AK5833" s="15" t="s">
        <v>204013</v>
      </c>
      <c r="AL5833" s="15" t="s">
        <v>204014</v>
      </c>
      <c r="AM5833" s="156" t="s">
        <v>181026</v>
      </c>
      <c r="AN5833" s="15" t="s">
        <v>181027</v>
      </c>
      <c r="AO5833" s="15" t="s">
        <v>181028</v>
      </c>
      <c r="AP5833" s="15" t="s">
        <v>204015</v>
      </c>
      <c r="AQ5833" s="15" t="s">
        <v>204016</v>
      </c>
      <c r="AR5833" s="15" t="s">
        <v>204017</v>
      </c>
      <c r="AS5833" s="77" t="s">
        <v>204018</v>
      </c>
      <c r="AT5833" s="15" t="s">
        <v>3067</v>
      </c>
    </row>
    <row r="5834" ht="19.5" customHeight="1">
      <c r="A5834" s="19" t="s">
        <v>204019</v>
      </c>
      <c r="C5834" s="77" t="s">
        <v>204020</v>
      </c>
      <c r="D5834" s="15" t="s">
        <v>63232</v>
      </c>
      <c r="E5834" s="15" t="s">
        <v>204021</v>
      </c>
      <c r="F5834" s="15" t="s">
        <v>204022</v>
      </c>
      <c r="G5834" s="182"/>
      <c r="H5834" s="15" t="s">
        <v>204023</v>
      </c>
      <c r="I5834" s="15" t="s">
        <v>204024</v>
      </c>
      <c r="J5834" s="15" t="s">
        <v>204025</v>
      </c>
      <c r="K5834" s="15" t="s">
        <v>204026</v>
      </c>
      <c r="L5834" s="15" t="s">
        <v>204027</v>
      </c>
      <c r="M5834" s="15" t="s">
        <v>204028</v>
      </c>
      <c r="N5834" s="15" t="s">
        <v>204029</v>
      </c>
      <c r="O5834" s="15" t="s">
        <v>204030</v>
      </c>
      <c r="P5834" s="149"/>
      <c r="Q5834" s="15" t="s">
        <v>204031</v>
      </c>
      <c r="R5834" s="15" t="s">
        <v>204032</v>
      </c>
      <c r="S5834" s="77" t="s">
        <v>204033</v>
      </c>
      <c r="T5834" s="15" t="s">
        <v>204034</v>
      </c>
      <c r="U5834" s="15" t="s">
        <v>204035</v>
      </c>
      <c r="V5834" s="15" t="s">
        <v>204036</v>
      </c>
      <c r="W5834" s="15" t="s">
        <v>204037</v>
      </c>
      <c r="X5834" s="17" t="s">
        <v>204019</v>
      </c>
      <c r="Y5834" s="15" t="s">
        <v>204038</v>
      </c>
      <c r="Z5834" s="15" t="s">
        <v>204039</v>
      </c>
      <c r="AA5834" s="15" t="s">
        <v>204040</v>
      </c>
      <c r="AB5834" s="15" t="s">
        <v>63232</v>
      </c>
      <c r="AC5834" s="15" t="s">
        <v>204041</v>
      </c>
      <c r="AD5834" s="15" t="s">
        <v>204042</v>
      </c>
      <c r="AE5834" s="15" t="s">
        <v>204043</v>
      </c>
      <c r="AF5834" s="15" t="s">
        <v>63919</v>
      </c>
      <c r="AG5834" s="15" t="s">
        <v>63919</v>
      </c>
      <c r="AH5834" s="15" t="s">
        <v>204044</v>
      </c>
      <c r="AI5834" s="15" t="s">
        <v>204045</v>
      </c>
      <c r="AJ5834" s="15" t="s">
        <v>204046</v>
      </c>
      <c r="AK5834" s="15" t="s">
        <v>204047</v>
      </c>
      <c r="AL5834" s="15" t="s">
        <v>204048</v>
      </c>
      <c r="AM5834" s="156" t="s">
        <v>204049</v>
      </c>
      <c r="AN5834" s="15" t="s">
        <v>204050</v>
      </c>
      <c r="AO5834" s="15" t="s">
        <v>204051</v>
      </c>
      <c r="AP5834" s="15" t="s">
        <v>204052</v>
      </c>
      <c r="AQ5834" s="15" t="s">
        <v>204053</v>
      </c>
      <c r="AR5834" s="15" t="s">
        <v>204054</v>
      </c>
      <c r="AS5834" s="77" t="s">
        <v>204055</v>
      </c>
      <c r="AT5834" s="15" t="s">
        <v>204056</v>
      </c>
    </row>
    <row r="5835" ht="19.5" customHeight="1">
      <c r="A5835" s="19" t="s">
        <v>204057</v>
      </c>
      <c r="C5835" s="77" t="s">
        <v>204058</v>
      </c>
      <c r="D5835" s="15" t="s">
        <v>65732</v>
      </c>
      <c r="E5835" s="15" t="s">
        <v>204059</v>
      </c>
      <c r="F5835" s="15" t="s">
        <v>204060</v>
      </c>
      <c r="G5835" s="182"/>
      <c r="H5835" s="15" t="s">
        <v>204061</v>
      </c>
      <c r="I5835" s="15" t="s">
        <v>204062</v>
      </c>
      <c r="J5835" s="15" t="s">
        <v>204063</v>
      </c>
      <c r="K5835" s="15" t="s">
        <v>204064</v>
      </c>
      <c r="L5835" s="15" t="s">
        <v>204065</v>
      </c>
      <c r="M5835" s="15" t="s">
        <v>204066</v>
      </c>
      <c r="N5835" s="15" t="s">
        <v>204067</v>
      </c>
      <c r="O5835" s="15" t="s">
        <v>204068</v>
      </c>
      <c r="P5835" s="149"/>
      <c r="Q5835" s="15" t="s">
        <v>204069</v>
      </c>
      <c r="R5835" s="15" t="s">
        <v>204070</v>
      </c>
      <c r="S5835" s="77" t="s">
        <v>204071</v>
      </c>
      <c r="T5835" s="15" t="s">
        <v>204072</v>
      </c>
      <c r="U5835" s="15" t="s">
        <v>204073</v>
      </c>
      <c r="V5835" s="15" t="s">
        <v>204074</v>
      </c>
      <c r="W5835" s="15" t="s">
        <v>204075</v>
      </c>
      <c r="X5835" s="17" t="s">
        <v>204057</v>
      </c>
      <c r="Y5835" s="15" t="s">
        <v>204076</v>
      </c>
      <c r="Z5835" s="15" t="s">
        <v>204077</v>
      </c>
      <c r="AA5835" s="15" t="s">
        <v>204078</v>
      </c>
      <c r="AB5835" s="15" t="s">
        <v>65732</v>
      </c>
      <c r="AC5835" s="15" t="s">
        <v>204079</v>
      </c>
      <c r="AD5835" s="15" t="s">
        <v>204080</v>
      </c>
      <c r="AE5835" s="15" t="s">
        <v>204081</v>
      </c>
      <c r="AF5835" s="15" t="s">
        <v>204082</v>
      </c>
      <c r="AG5835" s="15" t="s">
        <v>204082</v>
      </c>
      <c r="AH5835" s="15" t="s">
        <v>65757</v>
      </c>
      <c r="AI5835" s="15" t="s">
        <v>204083</v>
      </c>
      <c r="AJ5835" s="15" t="s">
        <v>204084</v>
      </c>
      <c r="AK5835" s="15" t="s">
        <v>204085</v>
      </c>
      <c r="AL5835" s="15" t="s">
        <v>204086</v>
      </c>
      <c r="AM5835" s="156" t="s">
        <v>204087</v>
      </c>
      <c r="AN5835" s="15" t="s">
        <v>204080</v>
      </c>
      <c r="AO5835" s="15" t="s">
        <v>204088</v>
      </c>
      <c r="AP5835" s="15" t="s">
        <v>204089</v>
      </c>
      <c r="AQ5835" s="15" t="s">
        <v>4478</v>
      </c>
      <c r="AR5835" s="15" t="s">
        <v>204090</v>
      </c>
      <c r="AS5835" s="77" t="s">
        <v>204091</v>
      </c>
      <c r="AT5835" s="15" t="s">
        <v>3429</v>
      </c>
    </row>
    <row r="5836" ht="19.5" customHeight="1">
      <c r="A5836" s="19" t="s">
        <v>204092</v>
      </c>
      <c r="C5836" s="77" t="s">
        <v>204093</v>
      </c>
      <c r="D5836" s="15" t="s">
        <v>204094</v>
      </c>
      <c r="E5836" s="15" t="s">
        <v>204095</v>
      </c>
      <c r="F5836" s="15" t="s">
        <v>204096</v>
      </c>
      <c r="G5836" s="182"/>
      <c r="H5836" s="15" t="s">
        <v>204097</v>
      </c>
      <c r="I5836" s="15" t="s">
        <v>204098</v>
      </c>
      <c r="J5836" s="15" t="s">
        <v>204099</v>
      </c>
      <c r="K5836" s="15" t="s">
        <v>204100</v>
      </c>
      <c r="L5836" s="15" t="s">
        <v>204101</v>
      </c>
      <c r="M5836" s="15" t="s">
        <v>204102</v>
      </c>
      <c r="N5836" s="15" t="s">
        <v>204103</v>
      </c>
      <c r="O5836" s="15" t="s">
        <v>204104</v>
      </c>
      <c r="P5836" s="149"/>
      <c r="Q5836" s="15" t="s">
        <v>204105</v>
      </c>
      <c r="R5836" s="15" t="s">
        <v>204106</v>
      </c>
      <c r="S5836" s="77" t="s">
        <v>204107</v>
      </c>
      <c r="T5836" s="15" t="s">
        <v>204108</v>
      </c>
      <c r="U5836" s="15" t="s">
        <v>204109</v>
      </c>
      <c r="V5836" s="15" t="s">
        <v>204110</v>
      </c>
      <c r="W5836" s="15" t="s">
        <v>204111</v>
      </c>
      <c r="X5836" s="17" t="s">
        <v>204112</v>
      </c>
      <c r="Y5836" s="15" t="s">
        <v>204113</v>
      </c>
      <c r="Z5836" s="15" t="s">
        <v>204114</v>
      </c>
      <c r="AA5836" s="15" t="s">
        <v>204115</v>
      </c>
      <c r="AB5836" s="15" t="s">
        <v>204116</v>
      </c>
      <c r="AC5836" s="15" t="s">
        <v>204117</v>
      </c>
      <c r="AD5836" s="15" t="s">
        <v>204118</v>
      </c>
      <c r="AE5836" s="15" t="s">
        <v>204119</v>
      </c>
      <c r="AF5836" s="15" t="s">
        <v>204120</v>
      </c>
      <c r="AG5836" s="15" t="s">
        <v>204120</v>
      </c>
      <c r="AH5836" s="15" t="s">
        <v>204121</v>
      </c>
      <c r="AI5836" s="15" t="s">
        <v>204122</v>
      </c>
      <c r="AJ5836" s="15" t="s">
        <v>204123</v>
      </c>
      <c r="AK5836" s="15" t="s">
        <v>204124</v>
      </c>
      <c r="AL5836" s="15" t="s">
        <v>204125</v>
      </c>
      <c r="AM5836" s="156" t="s">
        <v>204126</v>
      </c>
      <c r="AN5836" s="15" t="s">
        <v>204127</v>
      </c>
      <c r="AO5836" s="15" t="s">
        <v>204128</v>
      </c>
      <c r="AP5836" s="15" t="s">
        <v>204129</v>
      </c>
      <c r="AQ5836" s="15" t="s">
        <v>204130</v>
      </c>
      <c r="AR5836" s="15" t="s">
        <v>204131</v>
      </c>
      <c r="AS5836" s="77" t="s">
        <v>204132</v>
      </c>
      <c r="AT5836" s="15" t="s">
        <v>204133</v>
      </c>
    </row>
    <row r="5837" ht="19.5" customHeight="1">
      <c r="A5837" s="19" t="s">
        <v>204134</v>
      </c>
      <c r="C5837" s="77" t="s">
        <v>204135</v>
      </c>
      <c r="D5837" s="15" t="s">
        <v>204136</v>
      </c>
      <c r="E5837" s="15" t="s">
        <v>204137</v>
      </c>
      <c r="F5837" s="15" t="s">
        <v>204138</v>
      </c>
      <c r="G5837" s="182"/>
      <c r="H5837" s="15" t="s">
        <v>204139</v>
      </c>
      <c r="I5837" s="15" t="s">
        <v>204140</v>
      </c>
      <c r="J5837" s="15" t="s">
        <v>204141</v>
      </c>
      <c r="K5837" s="15" t="s">
        <v>204142</v>
      </c>
      <c r="L5837" s="15" t="s">
        <v>204143</v>
      </c>
      <c r="M5837" s="15" t="s">
        <v>204144</v>
      </c>
      <c r="N5837" s="15" t="s">
        <v>204145</v>
      </c>
      <c r="O5837" s="15" t="s">
        <v>204146</v>
      </c>
      <c r="P5837" s="149"/>
      <c r="Q5837" s="15" t="s">
        <v>204147</v>
      </c>
      <c r="R5837" s="15" t="s">
        <v>204148</v>
      </c>
      <c r="S5837" s="77" t="s">
        <v>204149</v>
      </c>
      <c r="T5837" s="15" t="s">
        <v>204150</v>
      </c>
      <c r="U5837" s="15" t="s">
        <v>204151</v>
      </c>
      <c r="V5837" s="15" t="s">
        <v>204152</v>
      </c>
      <c r="W5837" s="15" t="s">
        <v>204153</v>
      </c>
      <c r="X5837" s="17" t="s">
        <v>204154</v>
      </c>
      <c r="Y5837" s="15" t="s">
        <v>204155</v>
      </c>
      <c r="Z5837" s="15" t="s">
        <v>204156</v>
      </c>
      <c r="AA5837" s="15" t="s">
        <v>204157</v>
      </c>
      <c r="AB5837" s="15" t="s">
        <v>204158</v>
      </c>
      <c r="AC5837" s="15" t="s">
        <v>204159</v>
      </c>
      <c r="AD5837" s="15" t="s">
        <v>204160</v>
      </c>
      <c r="AE5837" s="15" t="s">
        <v>204161</v>
      </c>
      <c r="AF5837" s="15" t="s">
        <v>204162</v>
      </c>
      <c r="AG5837" s="15" t="s">
        <v>204162</v>
      </c>
      <c r="AH5837" s="15" t="s">
        <v>204163</v>
      </c>
      <c r="AI5837" s="15" t="s">
        <v>204164</v>
      </c>
      <c r="AJ5837" s="15" t="s">
        <v>204165</v>
      </c>
      <c r="AK5837" s="15" t="s">
        <v>204166</v>
      </c>
      <c r="AL5837" s="15" t="s">
        <v>204167</v>
      </c>
      <c r="AM5837" s="156" t="s">
        <v>204168</v>
      </c>
      <c r="AN5837" s="15" t="s">
        <v>204169</v>
      </c>
      <c r="AO5837" s="15" t="s">
        <v>204170</v>
      </c>
      <c r="AP5837" s="15" t="s">
        <v>204171</v>
      </c>
      <c r="AQ5837" s="15" t="s">
        <v>204172</v>
      </c>
      <c r="AR5837" s="15" t="s">
        <v>204173</v>
      </c>
      <c r="AS5837" s="77" t="s">
        <v>204174</v>
      </c>
      <c r="AT5837" s="15" t="s">
        <v>204175</v>
      </c>
    </row>
    <row r="5838" ht="19.5" customHeight="1">
      <c r="A5838" s="19" t="s">
        <v>204176</v>
      </c>
      <c r="C5838" s="77" t="s">
        <v>3146</v>
      </c>
      <c r="D5838" s="15" t="s">
        <v>204177</v>
      </c>
      <c r="E5838" s="15" t="s">
        <v>204178</v>
      </c>
      <c r="F5838" s="15" t="s">
        <v>204179</v>
      </c>
      <c r="G5838" s="182"/>
      <c r="H5838" s="15" t="s">
        <v>204180</v>
      </c>
      <c r="I5838" s="15" t="s">
        <v>204181</v>
      </c>
      <c r="J5838" s="15" t="s">
        <v>3153</v>
      </c>
      <c r="K5838" s="15" t="s">
        <v>2766</v>
      </c>
      <c r="L5838" s="15" t="s">
        <v>2767</v>
      </c>
      <c r="M5838" s="15" t="s">
        <v>2768</v>
      </c>
      <c r="N5838" s="15" t="s">
        <v>3156</v>
      </c>
      <c r="O5838" s="15" t="s">
        <v>3157</v>
      </c>
      <c r="P5838" s="149"/>
      <c r="Q5838" s="15" t="s">
        <v>2771</v>
      </c>
      <c r="R5838" s="15" t="s">
        <v>204182</v>
      </c>
      <c r="S5838" s="77" t="s">
        <v>204183</v>
      </c>
      <c r="T5838" s="15" t="s">
        <v>204184</v>
      </c>
      <c r="U5838" s="15" t="s">
        <v>204185</v>
      </c>
      <c r="V5838" s="15" t="s">
        <v>2776</v>
      </c>
      <c r="W5838" s="15" t="s">
        <v>3163</v>
      </c>
      <c r="X5838" s="17" t="s">
        <v>204186</v>
      </c>
      <c r="Y5838" s="15" t="s">
        <v>204187</v>
      </c>
      <c r="Z5838" s="15" t="s">
        <v>2780</v>
      </c>
      <c r="AA5838" s="15" t="s">
        <v>204188</v>
      </c>
      <c r="AB5838" s="15" t="s">
        <v>158685</v>
      </c>
      <c r="AC5838" s="15" t="s">
        <v>204189</v>
      </c>
      <c r="AD5838" s="15" t="s">
        <v>2784</v>
      </c>
      <c r="AE5838" s="15" t="s">
        <v>204190</v>
      </c>
      <c r="AF5838" s="15" t="s">
        <v>204191</v>
      </c>
      <c r="AG5838" s="15" t="s">
        <v>204191</v>
      </c>
      <c r="AH5838" s="15" t="s">
        <v>3163</v>
      </c>
      <c r="AI5838" s="15" t="s">
        <v>204192</v>
      </c>
      <c r="AJ5838" s="15" t="s">
        <v>204193</v>
      </c>
      <c r="AK5838" s="15" t="s">
        <v>2790</v>
      </c>
      <c r="AL5838" s="15" t="s">
        <v>204194</v>
      </c>
      <c r="AM5838" s="156" t="s">
        <v>204191</v>
      </c>
      <c r="AN5838" s="15" t="s">
        <v>204195</v>
      </c>
      <c r="AO5838" s="15" t="s">
        <v>204196</v>
      </c>
      <c r="AP5838" s="15" t="s">
        <v>2795</v>
      </c>
      <c r="AQ5838" s="15" t="s">
        <v>3179</v>
      </c>
      <c r="AR5838" s="15" t="s">
        <v>2797</v>
      </c>
      <c r="AS5838" s="77" t="s">
        <v>204197</v>
      </c>
      <c r="AT5838" s="15" t="s">
        <v>2799</v>
      </c>
    </row>
    <row r="5839" ht="19.5" customHeight="1">
      <c r="A5839" s="19" t="s">
        <v>204198</v>
      </c>
      <c r="C5839" s="77" t="s">
        <v>204199</v>
      </c>
      <c r="D5839" s="15" t="s">
        <v>204200</v>
      </c>
      <c r="E5839" s="15" t="s">
        <v>204201</v>
      </c>
      <c r="F5839" s="15" t="s">
        <v>204202</v>
      </c>
      <c r="G5839" s="182"/>
      <c r="H5839" s="15" t="s">
        <v>204203</v>
      </c>
      <c r="I5839" s="15" t="s">
        <v>204204</v>
      </c>
      <c r="J5839" s="15" t="s">
        <v>204205</v>
      </c>
      <c r="K5839" s="15" t="s">
        <v>204206</v>
      </c>
      <c r="L5839" s="15" t="s">
        <v>204207</v>
      </c>
      <c r="M5839" s="15" t="s">
        <v>204208</v>
      </c>
      <c r="N5839" s="15" t="s">
        <v>204209</v>
      </c>
      <c r="O5839" s="15" t="s">
        <v>204210</v>
      </c>
      <c r="P5839" s="149"/>
      <c r="Q5839" s="15" t="s">
        <v>204211</v>
      </c>
      <c r="R5839" s="15" t="s">
        <v>204212</v>
      </c>
      <c r="S5839" s="77" t="s">
        <v>204213</v>
      </c>
      <c r="T5839" s="15" t="s">
        <v>204214</v>
      </c>
      <c r="U5839" s="15" t="s">
        <v>204215</v>
      </c>
      <c r="V5839" s="15" t="s">
        <v>204216</v>
      </c>
      <c r="W5839" s="15" t="s">
        <v>204217</v>
      </c>
      <c r="X5839" s="17" t="s">
        <v>204198</v>
      </c>
      <c r="Y5839" s="15" t="s">
        <v>204218</v>
      </c>
      <c r="Z5839" s="15" t="s">
        <v>204219</v>
      </c>
      <c r="AA5839" s="15" t="s">
        <v>204220</v>
      </c>
      <c r="AB5839" s="15" t="s">
        <v>204221</v>
      </c>
      <c r="AC5839" s="15" t="s">
        <v>204222</v>
      </c>
      <c r="AD5839" s="15" t="s">
        <v>204223</v>
      </c>
      <c r="AE5839" s="15" t="s">
        <v>204224</v>
      </c>
      <c r="AF5839" s="15" t="s">
        <v>204225</v>
      </c>
      <c r="AG5839" s="15" t="s">
        <v>204225</v>
      </c>
      <c r="AH5839" s="15" t="s">
        <v>204226</v>
      </c>
      <c r="AI5839" s="15" t="s">
        <v>204227</v>
      </c>
      <c r="AJ5839" s="15" t="s">
        <v>204228</v>
      </c>
      <c r="AK5839" s="15" t="s">
        <v>204229</v>
      </c>
      <c r="AL5839" s="15" t="s">
        <v>204230</v>
      </c>
      <c r="AM5839" s="156" t="s">
        <v>204231</v>
      </c>
      <c r="AN5839" s="15" t="s">
        <v>204232</v>
      </c>
      <c r="AO5839" s="15" t="s">
        <v>204233</v>
      </c>
      <c r="AP5839" s="15" t="s">
        <v>204234</v>
      </c>
      <c r="AQ5839" s="15" t="s">
        <v>204235</v>
      </c>
      <c r="AR5839" s="15" t="s">
        <v>204236</v>
      </c>
      <c r="AS5839" s="77" t="s">
        <v>204237</v>
      </c>
      <c r="AT5839" s="15" t="s">
        <v>204238</v>
      </c>
    </row>
    <row r="5840" ht="19.5" customHeight="1">
      <c r="A5840" s="19" t="s">
        <v>204239</v>
      </c>
      <c r="C5840" s="77" t="s">
        <v>204240</v>
      </c>
      <c r="D5840" s="15" t="s">
        <v>204239</v>
      </c>
      <c r="E5840" s="15" t="s">
        <v>204241</v>
      </c>
      <c r="F5840" s="15" t="s">
        <v>204242</v>
      </c>
      <c r="G5840" s="182"/>
      <c r="H5840" s="15" t="s">
        <v>204243</v>
      </c>
      <c r="I5840" s="15" t="s">
        <v>204244</v>
      </c>
      <c r="J5840" s="15" t="s">
        <v>204245</v>
      </c>
      <c r="K5840" s="15" t="s">
        <v>204246</v>
      </c>
      <c r="L5840" s="15" t="s">
        <v>204247</v>
      </c>
      <c r="M5840" s="15" t="s">
        <v>204248</v>
      </c>
      <c r="N5840" s="15" t="s">
        <v>204249</v>
      </c>
      <c r="O5840" s="15" t="s">
        <v>204250</v>
      </c>
      <c r="P5840" s="149"/>
      <c r="Q5840" s="15" t="s">
        <v>204251</v>
      </c>
      <c r="R5840" s="15" t="s">
        <v>204252</v>
      </c>
      <c r="S5840" s="77" t="s">
        <v>204253</v>
      </c>
      <c r="T5840" s="15" t="s">
        <v>204254</v>
      </c>
      <c r="U5840" s="15" t="s">
        <v>204255</v>
      </c>
      <c r="V5840" s="15" t="s">
        <v>204256</v>
      </c>
      <c r="W5840" s="15" t="s">
        <v>204257</v>
      </c>
      <c r="X5840" s="17" t="s">
        <v>204258</v>
      </c>
      <c r="Y5840" s="15" t="s">
        <v>204259</v>
      </c>
      <c r="Z5840" s="15" t="s">
        <v>204260</v>
      </c>
      <c r="AA5840" s="15" t="s">
        <v>204261</v>
      </c>
      <c r="AB5840" s="15" t="s">
        <v>204262</v>
      </c>
      <c r="AC5840" s="15" t="s">
        <v>204263</v>
      </c>
      <c r="AD5840" s="15" t="s">
        <v>204264</v>
      </c>
      <c r="AE5840" s="15" t="s">
        <v>204265</v>
      </c>
      <c r="AF5840" s="15" t="s">
        <v>204266</v>
      </c>
      <c r="AG5840" s="15" t="s">
        <v>204266</v>
      </c>
      <c r="AH5840" s="15" t="s">
        <v>204267</v>
      </c>
      <c r="AI5840" s="15" t="s">
        <v>204242</v>
      </c>
      <c r="AJ5840" s="15" t="s">
        <v>204268</v>
      </c>
      <c r="AK5840" s="15" t="s">
        <v>204269</v>
      </c>
      <c r="AL5840" s="15" t="s">
        <v>204270</v>
      </c>
      <c r="AM5840" s="156" t="s">
        <v>204271</v>
      </c>
      <c r="AN5840" s="15" t="s">
        <v>204272</v>
      </c>
      <c r="AO5840" s="15" t="s">
        <v>204273</v>
      </c>
      <c r="AP5840" s="15" t="s">
        <v>204239</v>
      </c>
      <c r="AQ5840" s="15" t="s">
        <v>204274</v>
      </c>
      <c r="AR5840" s="15" t="s">
        <v>204275</v>
      </c>
      <c r="AS5840" s="77" t="s">
        <v>204276</v>
      </c>
      <c r="AT5840" s="15" t="s">
        <v>204277</v>
      </c>
    </row>
    <row r="5841" ht="19.5" customHeight="1">
      <c r="A5841" s="19" t="s">
        <v>204278</v>
      </c>
      <c r="C5841" s="15" t="s">
        <v>204278</v>
      </c>
      <c r="D5841" s="15" t="s">
        <v>204278</v>
      </c>
      <c r="E5841" s="15" t="s">
        <v>204278</v>
      </c>
      <c r="F5841" s="15" t="s">
        <v>204278</v>
      </c>
      <c r="G5841" s="182"/>
      <c r="H5841" s="15" t="s">
        <v>204278</v>
      </c>
      <c r="I5841" s="15" t="s">
        <v>204278</v>
      </c>
      <c r="J5841" s="15" t="s">
        <v>204278</v>
      </c>
      <c r="K5841" s="15" t="s">
        <v>204278</v>
      </c>
      <c r="L5841" s="15" t="s">
        <v>204278</v>
      </c>
      <c r="M5841" s="15" t="s">
        <v>204278</v>
      </c>
      <c r="N5841" s="15" t="s">
        <v>204278</v>
      </c>
      <c r="O5841" s="15" t="s">
        <v>204278</v>
      </c>
      <c r="P5841" s="149"/>
      <c r="Q5841" s="15" t="s">
        <v>204278</v>
      </c>
      <c r="R5841" s="15" t="s">
        <v>204278</v>
      </c>
      <c r="S5841" s="15" t="s">
        <v>204278</v>
      </c>
      <c r="T5841" s="15" t="s">
        <v>204278</v>
      </c>
      <c r="U5841" s="15" t="s">
        <v>204278</v>
      </c>
      <c r="V5841" s="15" t="s">
        <v>204278</v>
      </c>
      <c r="W5841" s="15" t="s">
        <v>204278</v>
      </c>
      <c r="X5841" s="17" t="s">
        <v>204278</v>
      </c>
      <c r="Y5841" s="15" t="s">
        <v>204278</v>
      </c>
      <c r="Z5841" s="15" t="s">
        <v>204278</v>
      </c>
      <c r="AA5841" s="15" t="s">
        <v>204278</v>
      </c>
      <c r="AB5841" s="15" t="s">
        <v>204278</v>
      </c>
      <c r="AC5841" s="15" t="s">
        <v>204278</v>
      </c>
      <c r="AD5841" s="15" t="s">
        <v>204278</v>
      </c>
      <c r="AE5841" s="15" t="s">
        <v>204278</v>
      </c>
      <c r="AF5841" s="15" t="s">
        <v>204278</v>
      </c>
      <c r="AG5841" s="15" t="s">
        <v>204278</v>
      </c>
      <c r="AH5841" s="15" t="s">
        <v>204278</v>
      </c>
      <c r="AI5841" s="15" t="s">
        <v>204278</v>
      </c>
      <c r="AJ5841" s="15" t="s">
        <v>204278</v>
      </c>
      <c r="AK5841" s="15" t="s">
        <v>204278</v>
      </c>
      <c r="AL5841" s="15" t="s">
        <v>204278</v>
      </c>
      <c r="AM5841" s="156" t="s">
        <v>204279</v>
      </c>
      <c r="AN5841" s="15" t="s">
        <v>204278</v>
      </c>
      <c r="AO5841" s="15" t="s">
        <v>204280</v>
      </c>
      <c r="AP5841" s="15" t="s">
        <v>204278</v>
      </c>
      <c r="AQ5841" s="15" t="s">
        <v>204278</v>
      </c>
      <c r="AR5841" s="15" t="s">
        <v>204278</v>
      </c>
      <c r="AS5841" s="15" t="s">
        <v>204278</v>
      </c>
      <c r="AT5841" s="15" t="s">
        <v>204278</v>
      </c>
    </row>
    <row r="5842" ht="19.5" customHeight="1">
      <c r="A5842" s="19" t="s">
        <v>202757</v>
      </c>
      <c r="C5842" s="77" t="s">
        <v>162436</v>
      </c>
      <c r="D5842" s="15" t="s">
        <v>162437</v>
      </c>
      <c r="E5842" s="15" t="s">
        <v>162438</v>
      </c>
      <c r="F5842" s="15" t="s">
        <v>202758</v>
      </c>
      <c r="G5842" s="182"/>
      <c r="H5842" s="15" t="s">
        <v>162440</v>
      </c>
      <c r="I5842" s="15" t="s">
        <v>202759</v>
      </c>
      <c r="J5842" s="15" t="s">
        <v>162442</v>
      </c>
      <c r="K5842" s="15" t="s">
        <v>202760</v>
      </c>
      <c r="L5842" s="15" t="s">
        <v>162444</v>
      </c>
      <c r="M5842" s="15" t="s">
        <v>162445</v>
      </c>
      <c r="N5842" s="15" t="s">
        <v>202761</v>
      </c>
      <c r="O5842" s="15" t="s">
        <v>195696</v>
      </c>
      <c r="P5842" s="149"/>
      <c r="Q5842" s="15" t="s">
        <v>162448</v>
      </c>
      <c r="R5842" s="15" t="s">
        <v>202762</v>
      </c>
      <c r="S5842" s="77" t="s">
        <v>162450</v>
      </c>
      <c r="T5842" s="15" t="s">
        <v>162451</v>
      </c>
      <c r="U5842" s="15" t="s">
        <v>202763</v>
      </c>
      <c r="V5842" s="15" t="s">
        <v>162453</v>
      </c>
      <c r="W5842" s="15" t="s">
        <v>162454</v>
      </c>
      <c r="X5842" s="17" t="s">
        <v>162455</v>
      </c>
      <c r="Y5842" s="15" t="s">
        <v>162456</v>
      </c>
      <c r="Z5842" s="15" t="s">
        <v>162457</v>
      </c>
      <c r="AA5842" s="15" t="s">
        <v>162458</v>
      </c>
      <c r="AB5842" s="15" t="s">
        <v>202764</v>
      </c>
      <c r="AC5842" s="15" t="s">
        <v>162459</v>
      </c>
      <c r="AD5842" s="15" t="s">
        <v>162443</v>
      </c>
      <c r="AE5842" s="15" t="s">
        <v>162461</v>
      </c>
      <c r="AF5842" s="15" t="s">
        <v>202765</v>
      </c>
      <c r="AG5842" s="15" t="s">
        <v>202765</v>
      </c>
      <c r="AH5842" s="15" t="s">
        <v>162463</v>
      </c>
      <c r="AI5842" s="15" t="s">
        <v>195712</v>
      </c>
      <c r="AJ5842" s="15" t="s">
        <v>162465</v>
      </c>
      <c r="AK5842" s="15" t="s">
        <v>162466</v>
      </c>
      <c r="AL5842" s="15" t="s">
        <v>162467</v>
      </c>
      <c r="AM5842" s="156" t="s">
        <v>202766</v>
      </c>
      <c r="AN5842" s="15" t="s">
        <v>162469</v>
      </c>
      <c r="AO5842" s="15" t="s">
        <v>162470</v>
      </c>
      <c r="AP5842" s="15" t="s">
        <v>202767</v>
      </c>
      <c r="AQ5842" s="15" t="s">
        <v>202768</v>
      </c>
      <c r="AR5842" s="15" t="s">
        <v>162473</v>
      </c>
      <c r="AS5842" s="77" t="s">
        <v>202769</v>
      </c>
      <c r="AT5842" s="15" t="s">
        <v>202770</v>
      </c>
    </row>
    <row r="5843" ht="19.5" customHeight="1">
      <c r="A5843" s="19" t="s">
        <v>192658</v>
      </c>
      <c r="C5843" s="77" t="s">
        <v>192659</v>
      </c>
      <c r="D5843" s="15" t="s">
        <v>192660</v>
      </c>
      <c r="E5843" s="15" t="s">
        <v>192661</v>
      </c>
      <c r="F5843" s="15" t="s">
        <v>192662</v>
      </c>
      <c r="G5843" s="50" t="s">
        <v>192663</v>
      </c>
      <c r="H5843" s="15" t="s">
        <v>192663</v>
      </c>
      <c r="I5843" s="15" t="s">
        <v>192664</v>
      </c>
      <c r="J5843" s="15" t="s">
        <v>192665</v>
      </c>
      <c r="K5843" s="15" t="s">
        <v>192666</v>
      </c>
      <c r="L5843" s="15" t="s">
        <v>192667</v>
      </c>
      <c r="M5843" s="15" t="s">
        <v>192668</v>
      </c>
      <c r="N5843" s="15" t="s">
        <v>192669</v>
      </c>
      <c r="O5843" s="15" t="s">
        <v>192658</v>
      </c>
      <c r="P5843" s="149"/>
      <c r="Q5843" s="15" t="s">
        <v>192667</v>
      </c>
      <c r="R5843" s="15" t="s">
        <v>192670</v>
      </c>
      <c r="S5843" s="77" t="s">
        <v>192671</v>
      </c>
      <c r="T5843" s="15" t="s">
        <v>192672</v>
      </c>
      <c r="U5843" s="15" t="s">
        <v>192673</v>
      </c>
      <c r="V5843" s="15" t="s">
        <v>192674</v>
      </c>
      <c r="W5843" s="15" t="s">
        <v>195569</v>
      </c>
      <c r="X5843" s="17" t="s">
        <v>24863</v>
      </c>
      <c r="Y5843" s="15" t="s">
        <v>192676</v>
      </c>
      <c r="Z5843" s="15" t="s">
        <v>192677</v>
      </c>
      <c r="AA5843" s="15" t="s">
        <v>192678</v>
      </c>
      <c r="AB5843" s="15" t="s">
        <v>192679</v>
      </c>
      <c r="AC5843" s="15" t="s">
        <v>192680</v>
      </c>
      <c r="AD5843" s="15" t="s">
        <v>192681</v>
      </c>
      <c r="AE5843" s="15" t="s">
        <v>192682</v>
      </c>
      <c r="AF5843" s="15" t="s">
        <v>192683</v>
      </c>
      <c r="AG5843" s="15" t="s">
        <v>192683</v>
      </c>
      <c r="AH5843" s="15" t="s">
        <v>192684</v>
      </c>
      <c r="AI5843" s="15" t="s">
        <v>192685</v>
      </c>
      <c r="AJ5843" s="15" t="s">
        <v>192686</v>
      </c>
      <c r="AK5843" s="15" t="s">
        <v>192687</v>
      </c>
      <c r="AL5843" s="15" t="s">
        <v>192688</v>
      </c>
      <c r="AM5843" s="156" t="s">
        <v>192658</v>
      </c>
      <c r="AN5843" s="15" t="s">
        <v>192689</v>
      </c>
      <c r="AO5843" s="15" t="s">
        <v>192690</v>
      </c>
      <c r="AP5843" s="15" t="s">
        <v>192691</v>
      </c>
      <c r="AQ5843" s="15" t="s">
        <v>192692</v>
      </c>
      <c r="AR5843" s="15" t="s">
        <v>192693</v>
      </c>
      <c r="AS5843" s="15" t="s">
        <v>192658</v>
      </c>
      <c r="AT5843" s="15" t="s">
        <v>192694</v>
      </c>
    </row>
    <row r="5844" ht="19.5" customHeight="1">
      <c r="A5844" s="19" t="s">
        <v>88418</v>
      </c>
      <c r="C5844" s="77" t="s">
        <v>111759</v>
      </c>
      <c r="D5844" s="15" t="s">
        <v>88418</v>
      </c>
      <c r="E5844" s="15" t="s">
        <v>14273</v>
      </c>
      <c r="F5844" s="15" t="s">
        <v>143719</v>
      </c>
      <c r="G5844" s="182"/>
      <c r="H5844" s="15" t="s">
        <v>14275</v>
      </c>
      <c r="I5844" s="15" t="s">
        <v>143720</v>
      </c>
      <c r="J5844" s="15" t="s">
        <v>88421</v>
      </c>
      <c r="K5844" s="15" t="s">
        <v>143721</v>
      </c>
      <c r="L5844" s="15" t="s">
        <v>109673</v>
      </c>
      <c r="M5844" s="15" t="s">
        <v>111762</v>
      </c>
      <c r="N5844" s="87" t="s">
        <v>14282</v>
      </c>
      <c r="O5844" s="15" t="s">
        <v>143722</v>
      </c>
      <c r="P5844" s="149"/>
      <c r="Q5844" s="15" t="s">
        <v>88425</v>
      </c>
      <c r="R5844" s="15" t="s">
        <v>111764</v>
      </c>
      <c r="S5844" s="77" t="s">
        <v>143723</v>
      </c>
      <c r="T5844" s="15" t="s">
        <v>14287</v>
      </c>
      <c r="U5844" s="15" t="s">
        <v>111766</v>
      </c>
      <c r="V5844" s="15" t="s">
        <v>143724</v>
      </c>
      <c r="W5844" s="15" t="s">
        <v>88429</v>
      </c>
      <c r="X5844" s="17" t="s">
        <v>14291</v>
      </c>
      <c r="Y5844" s="15" t="s">
        <v>14292</v>
      </c>
      <c r="Z5844" s="15" t="s">
        <v>111768</v>
      </c>
      <c r="AA5844" s="15" t="s">
        <v>88432</v>
      </c>
      <c r="AB5844" s="15" t="s">
        <v>14272</v>
      </c>
      <c r="AC5844" s="15" t="s">
        <v>111769</v>
      </c>
      <c r="AD5844" s="15" t="s">
        <v>88434</v>
      </c>
      <c r="AE5844" s="15" t="s">
        <v>88435</v>
      </c>
      <c r="AF5844" s="15" t="s">
        <v>88436</v>
      </c>
      <c r="AG5844" s="15" t="s">
        <v>88436</v>
      </c>
      <c r="AH5844" s="15" t="s">
        <v>124282</v>
      </c>
      <c r="AI5844" s="15" t="s">
        <v>14300</v>
      </c>
      <c r="AJ5844" s="15" t="s">
        <v>143725</v>
      </c>
      <c r="AK5844" s="15" t="s">
        <v>143726</v>
      </c>
      <c r="AL5844" s="15" t="s">
        <v>88441</v>
      </c>
      <c r="AM5844" s="156" t="s">
        <v>204281</v>
      </c>
      <c r="AN5844" s="15" t="s">
        <v>124286</v>
      </c>
      <c r="AO5844" s="15" t="s">
        <v>14306</v>
      </c>
      <c r="AP5844" s="15" t="s">
        <v>88418</v>
      </c>
      <c r="AQ5844" s="15" t="s">
        <v>143727</v>
      </c>
      <c r="AR5844" s="15" t="s">
        <v>111774</v>
      </c>
      <c r="AS5844" s="77" t="s">
        <v>14310</v>
      </c>
      <c r="AT5844" s="15" t="s">
        <v>88418</v>
      </c>
    </row>
    <row r="5845" ht="19.5" customHeight="1">
      <c r="A5845" s="19" t="s">
        <v>204282</v>
      </c>
      <c r="C5845" s="77" t="s">
        <v>204283</v>
      </c>
      <c r="D5845" s="15" t="s">
        <v>204284</v>
      </c>
      <c r="E5845" s="15" t="s">
        <v>204285</v>
      </c>
      <c r="F5845" s="15" t="s">
        <v>204286</v>
      </c>
      <c r="G5845" s="182"/>
      <c r="H5845" s="15" t="s">
        <v>204287</v>
      </c>
      <c r="I5845" s="15" t="s">
        <v>204288</v>
      </c>
      <c r="J5845" s="15" t="s">
        <v>204289</v>
      </c>
      <c r="K5845" s="15" t="s">
        <v>204290</v>
      </c>
      <c r="L5845" s="15" t="s">
        <v>204291</v>
      </c>
      <c r="M5845" s="15" t="s">
        <v>204292</v>
      </c>
      <c r="N5845" s="15" t="s">
        <v>204293</v>
      </c>
      <c r="O5845" s="15" t="s">
        <v>204294</v>
      </c>
      <c r="P5845" s="149"/>
      <c r="Q5845" s="15" t="s">
        <v>204295</v>
      </c>
      <c r="R5845" s="15" t="s">
        <v>204296</v>
      </c>
      <c r="S5845" s="77" t="s">
        <v>204297</v>
      </c>
      <c r="T5845" s="15" t="s">
        <v>204298</v>
      </c>
      <c r="U5845" s="15" t="s">
        <v>204299</v>
      </c>
      <c r="V5845" s="15" t="s">
        <v>204300</v>
      </c>
      <c r="W5845" s="15" t="s">
        <v>204301</v>
      </c>
      <c r="X5845" s="17" t="s">
        <v>204302</v>
      </c>
      <c r="Y5845" s="15" t="s">
        <v>204303</v>
      </c>
      <c r="Z5845" s="15" t="s">
        <v>204304</v>
      </c>
      <c r="AA5845" s="15" t="s">
        <v>204305</v>
      </c>
      <c r="AB5845" s="15" t="s">
        <v>204306</v>
      </c>
      <c r="AC5845" s="15" t="s">
        <v>204307</v>
      </c>
      <c r="AD5845" s="15" t="s">
        <v>204308</v>
      </c>
      <c r="AE5845" s="15" t="s">
        <v>204309</v>
      </c>
      <c r="AF5845" s="15" t="s">
        <v>204310</v>
      </c>
      <c r="AG5845" s="15" t="s">
        <v>204310</v>
      </c>
      <c r="AH5845" s="15" t="s">
        <v>204311</v>
      </c>
      <c r="AI5845" s="15" t="s">
        <v>204312</v>
      </c>
      <c r="AJ5845" s="15" t="s">
        <v>204313</v>
      </c>
      <c r="AK5845" s="15" t="s">
        <v>204314</v>
      </c>
      <c r="AL5845" s="15" t="s">
        <v>204315</v>
      </c>
      <c r="AM5845" s="156" t="s">
        <v>204316</v>
      </c>
      <c r="AN5845" s="15" t="s">
        <v>204317</v>
      </c>
      <c r="AO5845" s="15" t="s">
        <v>204318</v>
      </c>
      <c r="AP5845" s="15" t="s">
        <v>204319</v>
      </c>
      <c r="AQ5845" s="15" t="s">
        <v>204320</v>
      </c>
      <c r="AR5845" s="15" t="s">
        <v>204321</v>
      </c>
      <c r="AS5845" s="77" t="s">
        <v>204322</v>
      </c>
      <c r="AT5845" s="15" t="s">
        <v>204323</v>
      </c>
    </row>
    <row r="5846" ht="19.5" customHeight="1">
      <c r="A5846" s="19" t="s">
        <v>204324</v>
      </c>
      <c r="C5846" s="77" t="s">
        <v>204325</v>
      </c>
      <c r="D5846" s="15" t="s">
        <v>204326</v>
      </c>
      <c r="E5846" s="15" t="s">
        <v>204327</v>
      </c>
      <c r="F5846" s="15" t="s">
        <v>204328</v>
      </c>
      <c r="G5846" s="182"/>
      <c r="H5846" s="15" t="s">
        <v>204329</v>
      </c>
      <c r="I5846" s="15" t="s">
        <v>204330</v>
      </c>
      <c r="J5846" s="15" t="s">
        <v>204331</v>
      </c>
      <c r="K5846" s="15" t="s">
        <v>204332</v>
      </c>
      <c r="L5846" s="15" t="s">
        <v>204333</v>
      </c>
      <c r="M5846" s="15" t="s">
        <v>204334</v>
      </c>
      <c r="N5846" s="15" t="s">
        <v>204335</v>
      </c>
      <c r="O5846" s="15" t="s">
        <v>204336</v>
      </c>
      <c r="P5846" s="149"/>
      <c r="Q5846" s="15" t="s">
        <v>204337</v>
      </c>
      <c r="R5846" s="15" t="s">
        <v>204338</v>
      </c>
      <c r="S5846" s="77" t="s">
        <v>204339</v>
      </c>
      <c r="T5846" s="15" t="s">
        <v>204340</v>
      </c>
      <c r="U5846" s="15" t="s">
        <v>204341</v>
      </c>
      <c r="V5846" s="15" t="s">
        <v>204342</v>
      </c>
      <c r="W5846" s="15" t="s">
        <v>204343</v>
      </c>
      <c r="X5846" s="17" t="s">
        <v>204344</v>
      </c>
      <c r="Y5846" s="15" t="s">
        <v>204345</v>
      </c>
      <c r="Z5846" s="15" t="s">
        <v>204346</v>
      </c>
      <c r="AA5846" s="15" t="s">
        <v>204347</v>
      </c>
      <c r="AB5846" s="15" t="s">
        <v>204348</v>
      </c>
      <c r="AC5846" s="15" t="s">
        <v>204349</v>
      </c>
      <c r="AD5846" s="15" t="s">
        <v>204332</v>
      </c>
      <c r="AE5846" s="15" t="s">
        <v>204350</v>
      </c>
      <c r="AF5846" s="15" t="s">
        <v>204351</v>
      </c>
      <c r="AG5846" s="15" t="s">
        <v>204351</v>
      </c>
      <c r="AH5846" s="15" t="s">
        <v>204352</v>
      </c>
      <c r="AI5846" s="15" t="s">
        <v>204353</v>
      </c>
      <c r="AJ5846" s="15" t="s">
        <v>204354</v>
      </c>
      <c r="AK5846" s="15" t="s">
        <v>204355</v>
      </c>
      <c r="AL5846" s="15" t="s">
        <v>204356</v>
      </c>
      <c r="AM5846" s="156" t="s">
        <v>204357</v>
      </c>
      <c r="AN5846" s="15" t="s">
        <v>204358</v>
      </c>
      <c r="AO5846" s="15" t="s">
        <v>204359</v>
      </c>
      <c r="AP5846" s="15" t="s">
        <v>204360</v>
      </c>
      <c r="AQ5846" s="15" t="s">
        <v>204361</v>
      </c>
      <c r="AR5846" s="15" t="s">
        <v>204362</v>
      </c>
      <c r="AS5846" s="77" t="s">
        <v>204363</v>
      </c>
      <c r="AT5846" s="15" t="s">
        <v>204364</v>
      </c>
    </row>
    <row r="5847" ht="19.5" customHeight="1">
      <c r="A5847" s="19" t="s">
        <v>204365</v>
      </c>
      <c r="C5847" s="77" t="s">
        <v>204366</v>
      </c>
      <c r="D5847" s="15" t="s">
        <v>204367</v>
      </c>
      <c r="E5847" s="15" t="s">
        <v>204368</v>
      </c>
      <c r="F5847" s="15" t="s">
        <v>204369</v>
      </c>
      <c r="G5847" s="182"/>
      <c r="H5847" s="15" t="s">
        <v>204370</v>
      </c>
      <c r="I5847" s="15" t="s">
        <v>204371</v>
      </c>
      <c r="J5847" s="15" t="s">
        <v>204372</v>
      </c>
      <c r="K5847" s="15" t="s">
        <v>204373</v>
      </c>
      <c r="L5847" s="15" t="s">
        <v>204374</v>
      </c>
      <c r="M5847" s="15" t="s">
        <v>204375</v>
      </c>
      <c r="N5847" s="15" t="s">
        <v>204376</v>
      </c>
      <c r="O5847" s="15" t="s">
        <v>204377</v>
      </c>
      <c r="P5847" s="149"/>
      <c r="Q5847" s="15" t="s">
        <v>204378</v>
      </c>
      <c r="R5847" s="15" t="s">
        <v>204379</v>
      </c>
      <c r="S5847" s="77" t="s">
        <v>204380</v>
      </c>
      <c r="T5847" s="15" t="s">
        <v>204381</v>
      </c>
      <c r="U5847" s="15" t="s">
        <v>204382</v>
      </c>
      <c r="V5847" s="15" t="s">
        <v>204383</v>
      </c>
      <c r="W5847" s="15" t="s">
        <v>204384</v>
      </c>
      <c r="X5847" s="17" t="s">
        <v>204365</v>
      </c>
      <c r="Y5847" s="15" t="s">
        <v>204385</v>
      </c>
      <c r="Z5847" s="15" t="s">
        <v>204386</v>
      </c>
      <c r="AA5847" s="15" t="s">
        <v>204387</v>
      </c>
      <c r="AB5847" s="15" t="s">
        <v>204388</v>
      </c>
      <c r="AC5847" s="15" t="s">
        <v>204389</v>
      </c>
      <c r="AD5847" s="15" t="s">
        <v>204390</v>
      </c>
      <c r="AE5847" s="15" t="s">
        <v>204391</v>
      </c>
      <c r="AF5847" s="15" t="s">
        <v>204392</v>
      </c>
      <c r="AG5847" s="15" t="s">
        <v>204392</v>
      </c>
      <c r="AH5847" s="15" t="s">
        <v>204393</v>
      </c>
      <c r="AI5847" s="15" t="s">
        <v>204394</v>
      </c>
      <c r="AJ5847" s="15" t="s">
        <v>204395</v>
      </c>
      <c r="AK5847" s="15" t="s">
        <v>204396</v>
      </c>
      <c r="AL5847" s="15" t="s">
        <v>204397</v>
      </c>
      <c r="AM5847" s="156" t="s">
        <v>204398</v>
      </c>
      <c r="AN5847" s="15" t="s">
        <v>204373</v>
      </c>
      <c r="AO5847" s="15" t="s">
        <v>204399</v>
      </c>
      <c r="AP5847" s="15" t="s">
        <v>204400</v>
      </c>
      <c r="AQ5847" s="15" t="s">
        <v>204401</v>
      </c>
      <c r="AR5847" s="15" t="s">
        <v>204402</v>
      </c>
      <c r="AS5847" s="77" t="s">
        <v>204403</v>
      </c>
      <c r="AT5847" s="15" t="s">
        <v>204404</v>
      </c>
    </row>
    <row r="5848" ht="19.5" customHeight="1">
      <c r="A5848" s="19" t="s">
        <v>204405</v>
      </c>
      <c r="C5848" s="77" t="s">
        <v>204406</v>
      </c>
      <c r="D5848" s="15" t="s">
        <v>204407</v>
      </c>
      <c r="E5848" s="15" t="s">
        <v>204408</v>
      </c>
      <c r="F5848" s="15" t="s">
        <v>204409</v>
      </c>
      <c r="G5848" s="182"/>
      <c r="H5848" s="15" t="s">
        <v>204410</v>
      </c>
      <c r="I5848" s="15" t="s">
        <v>204411</v>
      </c>
      <c r="J5848" s="15" t="s">
        <v>204412</v>
      </c>
      <c r="K5848" s="15" t="s">
        <v>204413</v>
      </c>
      <c r="L5848" s="15" t="s">
        <v>204414</v>
      </c>
      <c r="M5848" s="15" t="s">
        <v>204414</v>
      </c>
      <c r="N5848" s="15" t="s">
        <v>204415</v>
      </c>
      <c r="O5848" s="15" t="s">
        <v>204416</v>
      </c>
      <c r="P5848" s="149"/>
      <c r="Q5848" s="15" t="s">
        <v>204417</v>
      </c>
      <c r="R5848" s="15" t="s">
        <v>204418</v>
      </c>
      <c r="S5848" s="120" t="s">
        <v>204419</v>
      </c>
      <c r="T5848" s="15" t="s">
        <v>204420</v>
      </c>
      <c r="U5848" s="15" t="s">
        <v>204421</v>
      </c>
      <c r="V5848" s="15" t="s">
        <v>204422</v>
      </c>
      <c r="W5848" s="15" t="s">
        <v>204423</v>
      </c>
      <c r="X5848" s="17" t="s">
        <v>204424</v>
      </c>
      <c r="Y5848" s="15" t="s">
        <v>204425</v>
      </c>
      <c r="Z5848" s="15" t="s">
        <v>204426</v>
      </c>
      <c r="AA5848" s="15" t="s">
        <v>204414</v>
      </c>
      <c r="AB5848" s="15" t="s">
        <v>204427</v>
      </c>
      <c r="AC5848" s="15" t="s">
        <v>204428</v>
      </c>
      <c r="AD5848" s="15" t="s">
        <v>204414</v>
      </c>
      <c r="AE5848" s="15" t="s">
        <v>204429</v>
      </c>
      <c r="AF5848" s="15" t="s">
        <v>204430</v>
      </c>
      <c r="AG5848" s="15" t="s">
        <v>204430</v>
      </c>
      <c r="AH5848" s="15" t="s">
        <v>204431</v>
      </c>
      <c r="AI5848" s="15" t="s">
        <v>204432</v>
      </c>
      <c r="AJ5848" s="15" t="s">
        <v>204433</v>
      </c>
      <c r="AK5848" s="15" t="s">
        <v>204434</v>
      </c>
      <c r="AL5848" s="15" t="s">
        <v>204435</v>
      </c>
      <c r="AM5848" s="156" t="s">
        <v>204436</v>
      </c>
      <c r="AN5848" s="15" t="s">
        <v>204437</v>
      </c>
      <c r="AO5848" s="15" t="s">
        <v>204438</v>
      </c>
      <c r="AP5848" s="15" t="s">
        <v>204439</v>
      </c>
      <c r="AQ5848" s="15" t="s">
        <v>204440</v>
      </c>
      <c r="AR5848" s="15" t="s">
        <v>204441</v>
      </c>
      <c r="AS5848" s="120" t="s">
        <v>204442</v>
      </c>
      <c r="AT5848" s="15" t="s">
        <v>204443</v>
      </c>
    </row>
    <row r="5849" ht="19.5" customHeight="1">
      <c r="A5849" s="19" t="s">
        <v>204444</v>
      </c>
      <c r="C5849" s="77" t="s">
        <v>204445</v>
      </c>
      <c r="D5849" s="15" t="s">
        <v>204446</v>
      </c>
      <c r="E5849" s="15" t="s">
        <v>204447</v>
      </c>
      <c r="F5849" s="15" t="s">
        <v>204448</v>
      </c>
      <c r="G5849" s="182"/>
      <c r="H5849" s="15" t="s">
        <v>204449</v>
      </c>
      <c r="I5849" s="15" t="s">
        <v>204450</v>
      </c>
      <c r="J5849" s="15" t="s">
        <v>204451</v>
      </c>
      <c r="K5849" s="15" t="s">
        <v>204452</v>
      </c>
      <c r="L5849" s="15" t="s">
        <v>204453</v>
      </c>
      <c r="M5849" s="15" t="s">
        <v>204454</v>
      </c>
      <c r="N5849" s="15" t="s">
        <v>204455</v>
      </c>
      <c r="O5849" s="15" t="s">
        <v>204456</v>
      </c>
      <c r="P5849" s="149"/>
      <c r="Q5849" s="15" t="s">
        <v>204457</v>
      </c>
      <c r="R5849" s="15" t="s">
        <v>204458</v>
      </c>
      <c r="S5849" s="77" t="s">
        <v>204459</v>
      </c>
      <c r="T5849" s="15" t="s">
        <v>204460</v>
      </c>
      <c r="U5849" s="15" t="s">
        <v>204461</v>
      </c>
      <c r="V5849" s="15" t="s">
        <v>204462</v>
      </c>
      <c r="W5849" s="15" t="s">
        <v>204463</v>
      </c>
      <c r="X5849" s="17" t="s">
        <v>204444</v>
      </c>
      <c r="Y5849" s="15" t="s">
        <v>204464</v>
      </c>
      <c r="Z5849" s="15" t="s">
        <v>204465</v>
      </c>
      <c r="AA5849" s="15" t="s">
        <v>204466</v>
      </c>
      <c r="AB5849" s="15" t="s">
        <v>204467</v>
      </c>
      <c r="AC5849" s="15" t="s">
        <v>204468</v>
      </c>
      <c r="AD5849" s="15" t="s">
        <v>204469</v>
      </c>
      <c r="AE5849" s="15" t="s">
        <v>204470</v>
      </c>
      <c r="AF5849" s="15" t="s">
        <v>204471</v>
      </c>
      <c r="AG5849" s="15" t="s">
        <v>204471</v>
      </c>
      <c r="AH5849" s="15" t="s">
        <v>204472</v>
      </c>
      <c r="AI5849" s="15" t="s">
        <v>204473</v>
      </c>
      <c r="AJ5849" s="15" t="s">
        <v>204474</v>
      </c>
      <c r="AK5849" s="15" t="s">
        <v>204475</v>
      </c>
      <c r="AL5849" s="15" t="s">
        <v>204476</v>
      </c>
      <c r="AM5849" s="156" t="s">
        <v>204477</v>
      </c>
      <c r="AN5849" s="15" t="s">
        <v>204478</v>
      </c>
      <c r="AO5849" s="15" t="s">
        <v>204479</v>
      </c>
      <c r="AP5849" s="15" t="s">
        <v>204480</v>
      </c>
      <c r="AQ5849" s="15" t="s">
        <v>204481</v>
      </c>
      <c r="AR5849" s="15" t="s">
        <v>204482</v>
      </c>
      <c r="AS5849" s="77" t="s">
        <v>204483</v>
      </c>
      <c r="AT5849" s="15" t="s">
        <v>204484</v>
      </c>
    </row>
    <row r="5850" ht="19.5" customHeight="1">
      <c r="A5850" s="19" t="s">
        <v>204485</v>
      </c>
      <c r="C5850" s="77" t="s">
        <v>204486</v>
      </c>
      <c r="D5850" s="15" t="s">
        <v>204487</v>
      </c>
      <c r="E5850" s="15" t="s">
        <v>204488</v>
      </c>
      <c r="F5850" s="15" t="s">
        <v>204489</v>
      </c>
      <c r="G5850" s="182"/>
      <c r="H5850" s="15" t="s">
        <v>204490</v>
      </c>
      <c r="I5850" s="15" t="s">
        <v>204491</v>
      </c>
      <c r="J5850" s="15" t="s">
        <v>204485</v>
      </c>
      <c r="K5850" s="15" t="s">
        <v>204485</v>
      </c>
      <c r="L5850" s="15" t="s">
        <v>204485</v>
      </c>
      <c r="M5850" s="15" t="s">
        <v>204492</v>
      </c>
      <c r="N5850" s="15" t="s">
        <v>204485</v>
      </c>
      <c r="O5850" s="15" t="s">
        <v>204493</v>
      </c>
      <c r="P5850" s="149"/>
      <c r="Q5850" s="15" t="s">
        <v>204485</v>
      </c>
      <c r="R5850" s="15" t="s">
        <v>204485</v>
      </c>
      <c r="S5850" s="77" t="s">
        <v>204494</v>
      </c>
      <c r="T5850" s="15" t="s">
        <v>204495</v>
      </c>
      <c r="U5850" s="15" t="s">
        <v>204485</v>
      </c>
      <c r="V5850" s="15" t="s">
        <v>204496</v>
      </c>
      <c r="W5850" s="15" t="s">
        <v>204497</v>
      </c>
      <c r="X5850" s="17" t="s">
        <v>204498</v>
      </c>
      <c r="Y5850" s="15" t="s">
        <v>204485</v>
      </c>
      <c r="Z5850" s="15" t="s">
        <v>204499</v>
      </c>
      <c r="AA5850" s="15" t="s">
        <v>204500</v>
      </c>
      <c r="AB5850" s="15" t="s">
        <v>204501</v>
      </c>
      <c r="AC5850" s="15" t="s">
        <v>204502</v>
      </c>
      <c r="AD5850" s="15" t="s">
        <v>204485</v>
      </c>
      <c r="AE5850" s="15" t="s">
        <v>204503</v>
      </c>
      <c r="AF5850" s="15" t="s">
        <v>204504</v>
      </c>
      <c r="AG5850" s="15" t="s">
        <v>204504</v>
      </c>
      <c r="AH5850" s="15" t="s">
        <v>204505</v>
      </c>
      <c r="AI5850" s="15" t="s">
        <v>204506</v>
      </c>
      <c r="AJ5850" s="15" t="s">
        <v>204507</v>
      </c>
      <c r="AK5850" s="15" t="s">
        <v>204508</v>
      </c>
      <c r="AL5850" s="15" t="s">
        <v>204509</v>
      </c>
      <c r="AM5850" s="156" t="s">
        <v>204510</v>
      </c>
      <c r="AN5850" s="15" t="s">
        <v>204485</v>
      </c>
      <c r="AO5850" s="15" t="s">
        <v>204511</v>
      </c>
      <c r="AP5850" s="15" t="s">
        <v>204512</v>
      </c>
      <c r="AQ5850" s="15" t="s">
        <v>204513</v>
      </c>
      <c r="AR5850" s="15" t="s">
        <v>204514</v>
      </c>
      <c r="AS5850" s="77" t="s">
        <v>204515</v>
      </c>
      <c r="AT5850" s="15" t="s">
        <v>204516</v>
      </c>
    </row>
    <row r="5851" ht="19.5" customHeight="1">
      <c r="A5851" s="19" t="s">
        <v>204517</v>
      </c>
      <c r="C5851" s="77" t="s">
        <v>204518</v>
      </c>
      <c r="D5851" s="15" t="s">
        <v>204519</v>
      </c>
      <c r="E5851" s="15" t="s">
        <v>204520</v>
      </c>
      <c r="F5851" s="15" t="s">
        <v>204521</v>
      </c>
      <c r="G5851" s="182"/>
      <c r="H5851" s="15" t="s">
        <v>204522</v>
      </c>
      <c r="I5851" s="15" t="s">
        <v>204523</v>
      </c>
      <c r="J5851" s="15" t="s">
        <v>204524</v>
      </c>
      <c r="K5851" s="15" t="s">
        <v>204525</v>
      </c>
      <c r="L5851" s="15" t="s">
        <v>204526</v>
      </c>
      <c r="M5851" s="15" t="s">
        <v>204527</v>
      </c>
      <c r="N5851" s="15" t="s">
        <v>204528</v>
      </c>
      <c r="O5851" s="15" t="s">
        <v>204529</v>
      </c>
      <c r="P5851" s="149"/>
      <c r="Q5851" s="15" t="s">
        <v>204530</v>
      </c>
      <c r="R5851" s="15" t="s">
        <v>204531</v>
      </c>
      <c r="S5851" s="77" t="s">
        <v>204532</v>
      </c>
      <c r="T5851" s="15" t="s">
        <v>204533</v>
      </c>
      <c r="U5851" s="15" t="s">
        <v>204534</v>
      </c>
      <c r="V5851" s="15" t="s">
        <v>204535</v>
      </c>
      <c r="W5851" s="15" t="s">
        <v>204536</v>
      </c>
      <c r="X5851" s="17" t="s">
        <v>204537</v>
      </c>
      <c r="Y5851" s="15" t="s">
        <v>204538</v>
      </c>
      <c r="Z5851" s="15" t="s">
        <v>204539</v>
      </c>
      <c r="AA5851" s="15" t="s">
        <v>204540</v>
      </c>
      <c r="AB5851" s="15" t="s">
        <v>204541</v>
      </c>
      <c r="AC5851" s="15" t="s">
        <v>204542</v>
      </c>
      <c r="AD5851" s="15" t="s">
        <v>204543</v>
      </c>
      <c r="AE5851" s="15" t="s">
        <v>204544</v>
      </c>
      <c r="AF5851" s="15" t="s">
        <v>204545</v>
      </c>
      <c r="AG5851" s="15" t="s">
        <v>204545</v>
      </c>
      <c r="AH5851" s="15" t="s">
        <v>204546</v>
      </c>
      <c r="AI5851" s="15" t="s">
        <v>204547</v>
      </c>
      <c r="AJ5851" s="15" t="s">
        <v>204548</v>
      </c>
      <c r="AK5851" s="15" t="s">
        <v>204549</v>
      </c>
      <c r="AL5851" s="15" t="s">
        <v>204550</v>
      </c>
      <c r="AM5851" s="156" t="s">
        <v>204551</v>
      </c>
      <c r="AN5851" s="15" t="s">
        <v>204552</v>
      </c>
      <c r="AO5851" s="15" t="s">
        <v>204553</v>
      </c>
      <c r="AP5851" s="15" t="s">
        <v>204554</v>
      </c>
      <c r="AQ5851" s="15" t="s">
        <v>204555</v>
      </c>
      <c r="AR5851" s="15" t="s">
        <v>204556</v>
      </c>
      <c r="AS5851" s="77" t="s">
        <v>204557</v>
      </c>
      <c r="AT5851" s="15" t="s">
        <v>204558</v>
      </c>
    </row>
    <row r="5852" ht="19.5" customHeight="1">
      <c r="A5852" s="19" t="s">
        <v>204559</v>
      </c>
      <c r="C5852" s="77" t="s">
        <v>204560</v>
      </c>
      <c r="D5852" s="15" t="s">
        <v>204561</v>
      </c>
      <c r="E5852" s="15" t="s">
        <v>204562</v>
      </c>
      <c r="F5852" s="15" t="s">
        <v>204563</v>
      </c>
      <c r="G5852" s="182"/>
      <c r="H5852" s="15" t="s">
        <v>204564</v>
      </c>
      <c r="I5852" s="15" t="s">
        <v>204565</v>
      </c>
      <c r="J5852" s="15" t="s">
        <v>204566</v>
      </c>
      <c r="K5852" s="15" t="s">
        <v>204567</v>
      </c>
      <c r="L5852" s="15" t="s">
        <v>204568</v>
      </c>
      <c r="M5852" s="15" t="s">
        <v>204569</v>
      </c>
      <c r="N5852" s="15" t="s">
        <v>204570</v>
      </c>
      <c r="O5852" s="15" t="s">
        <v>204571</v>
      </c>
      <c r="P5852" s="149"/>
      <c r="Q5852" s="15" t="s">
        <v>204572</v>
      </c>
      <c r="R5852" s="15" t="s">
        <v>204573</v>
      </c>
      <c r="S5852" s="77" t="s">
        <v>204574</v>
      </c>
      <c r="T5852" s="15" t="s">
        <v>204575</v>
      </c>
      <c r="U5852" s="15" t="s">
        <v>3820</v>
      </c>
      <c r="V5852" s="15" t="s">
        <v>204576</v>
      </c>
      <c r="W5852" s="15" t="s">
        <v>84987</v>
      </c>
      <c r="X5852" s="17" t="s">
        <v>64465</v>
      </c>
      <c r="Y5852" s="15" t="s">
        <v>204577</v>
      </c>
      <c r="Z5852" s="15" t="s">
        <v>204578</v>
      </c>
      <c r="AA5852" s="15" t="s">
        <v>204579</v>
      </c>
      <c r="AB5852" s="15" t="s">
        <v>204580</v>
      </c>
      <c r="AC5852" s="15" t="s">
        <v>204581</v>
      </c>
      <c r="AD5852" s="15" t="s">
        <v>204582</v>
      </c>
      <c r="AE5852" s="15" t="s">
        <v>204583</v>
      </c>
      <c r="AF5852" s="15" t="s">
        <v>84987</v>
      </c>
      <c r="AG5852" s="15" t="s">
        <v>84987</v>
      </c>
      <c r="AH5852" s="15" t="s">
        <v>204584</v>
      </c>
      <c r="AI5852" s="15" t="s">
        <v>204585</v>
      </c>
      <c r="AJ5852" s="15" t="s">
        <v>204586</v>
      </c>
      <c r="AK5852" s="15" t="s">
        <v>204587</v>
      </c>
      <c r="AL5852" s="15" t="s">
        <v>204565</v>
      </c>
      <c r="AM5852" s="156" t="s">
        <v>204588</v>
      </c>
      <c r="AN5852" s="15" t="s">
        <v>204589</v>
      </c>
      <c r="AO5852" s="15" t="s">
        <v>204590</v>
      </c>
      <c r="AP5852" s="15" t="s">
        <v>204591</v>
      </c>
      <c r="AQ5852" s="15" t="s">
        <v>64482</v>
      </c>
      <c r="AR5852" s="15" t="s">
        <v>204592</v>
      </c>
      <c r="AS5852" s="77" t="s">
        <v>204593</v>
      </c>
      <c r="AT5852" s="15" t="s">
        <v>204594</v>
      </c>
    </row>
    <row r="5853" ht="19.5" customHeight="1">
      <c r="A5853" s="19" t="s">
        <v>204595</v>
      </c>
      <c r="C5853" s="77" t="s">
        <v>204596</v>
      </c>
      <c r="D5853" s="15" t="s">
        <v>204597</v>
      </c>
      <c r="E5853" s="15" t="s">
        <v>204598</v>
      </c>
      <c r="F5853" s="15" t="s">
        <v>204599</v>
      </c>
      <c r="G5853" s="182"/>
      <c r="H5853" s="15" t="s">
        <v>204600</v>
      </c>
      <c r="I5853" s="15" t="s">
        <v>204601</v>
      </c>
      <c r="J5853" s="15" t="s">
        <v>204602</v>
      </c>
      <c r="K5853" s="15" t="s">
        <v>204595</v>
      </c>
      <c r="L5853" s="15" t="s">
        <v>204603</v>
      </c>
      <c r="M5853" s="15" t="s">
        <v>204604</v>
      </c>
      <c r="N5853" s="15" t="s">
        <v>204605</v>
      </c>
      <c r="O5853" s="15" t="s">
        <v>204606</v>
      </c>
      <c r="P5853" s="149"/>
      <c r="Q5853" s="15" t="s">
        <v>204607</v>
      </c>
      <c r="R5853" s="15" t="s">
        <v>204608</v>
      </c>
      <c r="S5853" s="77" t="s">
        <v>204609</v>
      </c>
      <c r="T5853" s="15" t="s">
        <v>204610</v>
      </c>
      <c r="U5853" s="15" t="s">
        <v>204611</v>
      </c>
      <c r="V5853" s="15" t="s">
        <v>204612</v>
      </c>
      <c r="W5853" s="15" t="s">
        <v>204613</v>
      </c>
      <c r="X5853" s="17" t="s">
        <v>204595</v>
      </c>
      <c r="Y5853" s="15" t="s">
        <v>204614</v>
      </c>
      <c r="Z5853" s="15" t="s">
        <v>204615</v>
      </c>
      <c r="AA5853" s="15" t="s">
        <v>204616</v>
      </c>
      <c r="AB5853" s="15" t="s">
        <v>204617</v>
      </c>
      <c r="AC5853" s="15" t="s">
        <v>204618</v>
      </c>
      <c r="AD5853" s="15" t="s">
        <v>204607</v>
      </c>
      <c r="AE5853" s="15" t="s">
        <v>204619</v>
      </c>
      <c r="AF5853" s="15" t="s">
        <v>204620</v>
      </c>
      <c r="AG5853" s="15" t="s">
        <v>204620</v>
      </c>
      <c r="AH5853" s="15" t="s">
        <v>204621</v>
      </c>
      <c r="AI5853" s="15" t="s">
        <v>204622</v>
      </c>
      <c r="AJ5853" s="15" t="s">
        <v>204623</v>
      </c>
      <c r="AK5853" s="15" t="s">
        <v>204624</v>
      </c>
      <c r="AL5853" s="15" t="s">
        <v>204625</v>
      </c>
      <c r="AM5853" s="156" t="s">
        <v>204626</v>
      </c>
      <c r="AN5853" s="15" t="s">
        <v>204627</v>
      </c>
      <c r="AO5853" s="15" t="s">
        <v>204628</v>
      </c>
      <c r="AP5853" s="15" t="s">
        <v>204629</v>
      </c>
      <c r="AQ5853" s="15" t="s">
        <v>204630</v>
      </c>
      <c r="AR5853" s="15" t="s">
        <v>204631</v>
      </c>
      <c r="AS5853" s="77" t="s">
        <v>204632</v>
      </c>
      <c r="AT5853" s="15" t="s">
        <v>204633</v>
      </c>
    </row>
    <row r="5854" ht="19.5" customHeight="1">
      <c r="A5854" s="19" t="s">
        <v>204634</v>
      </c>
      <c r="C5854" s="15" t="s">
        <v>204634</v>
      </c>
      <c r="D5854" s="15" t="s">
        <v>204634</v>
      </c>
      <c r="E5854" s="15" t="s">
        <v>204634</v>
      </c>
      <c r="F5854" s="15" t="s">
        <v>204634</v>
      </c>
      <c r="G5854" s="182"/>
      <c r="H5854" s="15" t="s">
        <v>204634</v>
      </c>
      <c r="I5854" s="15" t="s">
        <v>204634</v>
      </c>
      <c r="J5854" s="15" t="s">
        <v>204635</v>
      </c>
      <c r="K5854" s="15" t="s">
        <v>204634</v>
      </c>
      <c r="L5854" s="15" t="s">
        <v>204634</v>
      </c>
      <c r="M5854" s="15" t="s">
        <v>204634</v>
      </c>
      <c r="N5854" s="15" t="s">
        <v>204634</v>
      </c>
      <c r="O5854" s="15" t="s">
        <v>204634</v>
      </c>
      <c r="P5854" s="149"/>
      <c r="Q5854" s="15" t="s">
        <v>204634</v>
      </c>
      <c r="R5854" s="15" t="s">
        <v>204636</v>
      </c>
      <c r="S5854" s="77" t="s">
        <v>204637</v>
      </c>
      <c r="T5854" s="15" t="s">
        <v>204634</v>
      </c>
      <c r="U5854" s="15" t="s">
        <v>204634</v>
      </c>
      <c r="V5854" s="15" t="s">
        <v>204634</v>
      </c>
      <c r="W5854" s="15" t="s">
        <v>204638</v>
      </c>
      <c r="X5854" s="17" t="s">
        <v>204634</v>
      </c>
      <c r="Y5854" s="15" t="s">
        <v>204639</v>
      </c>
      <c r="Z5854" s="15" t="s">
        <v>204634</v>
      </c>
      <c r="AA5854" s="15" t="s">
        <v>204634</v>
      </c>
      <c r="AB5854" s="15" t="s">
        <v>204634</v>
      </c>
      <c r="AC5854" s="15" t="s">
        <v>204634</v>
      </c>
      <c r="AD5854" s="15" t="s">
        <v>204634</v>
      </c>
      <c r="AE5854" s="15" t="s">
        <v>204634</v>
      </c>
      <c r="AF5854" s="15" t="s">
        <v>204634</v>
      </c>
      <c r="AG5854" s="15" t="s">
        <v>204634</v>
      </c>
      <c r="AH5854" s="15" t="s">
        <v>204634</v>
      </c>
      <c r="AI5854" s="15" t="s">
        <v>204634</v>
      </c>
      <c r="AJ5854" s="15" t="s">
        <v>204634</v>
      </c>
      <c r="AK5854" s="15" t="s">
        <v>204634</v>
      </c>
      <c r="AL5854" s="15" t="s">
        <v>204634</v>
      </c>
      <c r="AM5854" s="156" t="s">
        <v>204634</v>
      </c>
      <c r="AN5854" s="15" t="s">
        <v>204634</v>
      </c>
      <c r="AO5854" s="15" t="s">
        <v>130157</v>
      </c>
      <c r="AP5854" s="15" t="s">
        <v>204634</v>
      </c>
      <c r="AQ5854" s="15" t="s">
        <v>204634</v>
      </c>
      <c r="AR5854" s="15" t="s">
        <v>204634</v>
      </c>
      <c r="AS5854" s="15" t="s">
        <v>204634</v>
      </c>
      <c r="AT5854" s="15" t="s">
        <v>204634</v>
      </c>
    </row>
    <row r="5855" ht="19.5" customHeight="1">
      <c r="A5855" s="19" t="s">
        <v>204640</v>
      </c>
      <c r="C5855" s="77" t="s">
        <v>204641</v>
      </c>
      <c r="D5855" s="15" t="s">
        <v>204642</v>
      </c>
      <c r="E5855" s="15" t="s">
        <v>204643</v>
      </c>
      <c r="F5855" s="15" t="s">
        <v>204644</v>
      </c>
      <c r="G5855" s="182"/>
      <c r="H5855" s="15" t="s">
        <v>204645</v>
      </c>
      <c r="I5855" s="15" t="s">
        <v>204646</v>
      </c>
      <c r="J5855" s="15" t="s">
        <v>204647</v>
      </c>
      <c r="K5855" s="15" t="s">
        <v>204648</v>
      </c>
      <c r="L5855" s="15" t="s">
        <v>204649</v>
      </c>
      <c r="M5855" s="15" t="s">
        <v>204650</v>
      </c>
      <c r="N5855" s="15" t="s">
        <v>204651</v>
      </c>
      <c r="O5855" s="15" t="s">
        <v>204652</v>
      </c>
      <c r="P5855" s="149"/>
      <c r="Q5855" s="15" t="s">
        <v>204653</v>
      </c>
      <c r="R5855" s="15" t="s">
        <v>204654</v>
      </c>
      <c r="S5855" s="77" t="s">
        <v>204655</v>
      </c>
      <c r="T5855" s="15" t="s">
        <v>204656</v>
      </c>
      <c r="U5855" s="15" t="s">
        <v>204657</v>
      </c>
      <c r="V5855" s="15" t="s">
        <v>204658</v>
      </c>
      <c r="W5855" s="15" t="s">
        <v>204659</v>
      </c>
      <c r="X5855" s="17" t="s">
        <v>204640</v>
      </c>
      <c r="Y5855" s="15" t="s">
        <v>204660</v>
      </c>
      <c r="Z5855" s="15" t="s">
        <v>204661</v>
      </c>
      <c r="AA5855" s="15" t="s">
        <v>204662</v>
      </c>
      <c r="AB5855" s="15" t="s">
        <v>204642</v>
      </c>
      <c r="AC5855" s="15" t="s">
        <v>204663</v>
      </c>
      <c r="AD5855" s="15" t="s">
        <v>204664</v>
      </c>
      <c r="AE5855" s="15" t="s">
        <v>204665</v>
      </c>
      <c r="AF5855" s="15" t="s">
        <v>204666</v>
      </c>
      <c r="AG5855" s="15" t="s">
        <v>204666</v>
      </c>
      <c r="AH5855" s="15" t="s">
        <v>204667</v>
      </c>
      <c r="AI5855" s="15" t="s">
        <v>204668</v>
      </c>
      <c r="AJ5855" s="15" t="s">
        <v>204669</v>
      </c>
      <c r="AK5855" s="15" t="s">
        <v>204670</v>
      </c>
      <c r="AL5855" s="15" t="s">
        <v>204671</v>
      </c>
      <c r="AM5855" s="156" t="s">
        <v>204672</v>
      </c>
      <c r="AN5855" s="15" t="s">
        <v>204673</v>
      </c>
      <c r="AO5855" s="15" t="s">
        <v>204674</v>
      </c>
      <c r="AP5855" s="15" t="s">
        <v>204675</v>
      </c>
      <c r="AQ5855" s="15" t="s">
        <v>204676</v>
      </c>
      <c r="AR5855" s="15" t="s">
        <v>204677</v>
      </c>
      <c r="AS5855" s="77" t="s">
        <v>204678</v>
      </c>
      <c r="AT5855" s="15" t="s">
        <v>204679</v>
      </c>
    </row>
    <row r="5856" ht="19.5" customHeight="1">
      <c r="A5856" s="19" t="s">
        <v>204444</v>
      </c>
      <c r="C5856" s="77" t="s">
        <v>204445</v>
      </c>
      <c r="D5856" s="15" t="s">
        <v>204446</v>
      </c>
      <c r="E5856" s="15" t="s">
        <v>204447</v>
      </c>
      <c r="F5856" s="15" t="s">
        <v>204448</v>
      </c>
      <c r="G5856" s="182"/>
      <c r="H5856" s="15" t="s">
        <v>204449</v>
      </c>
      <c r="I5856" s="15" t="s">
        <v>204450</v>
      </c>
      <c r="J5856" s="15" t="s">
        <v>204451</v>
      </c>
      <c r="K5856" s="15" t="s">
        <v>204452</v>
      </c>
      <c r="L5856" s="15" t="s">
        <v>204453</v>
      </c>
      <c r="M5856" s="15" t="s">
        <v>204454</v>
      </c>
      <c r="N5856" s="15" t="s">
        <v>204455</v>
      </c>
      <c r="O5856" s="15" t="s">
        <v>204456</v>
      </c>
      <c r="P5856" s="149"/>
      <c r="Q5856" s="15" t="s">
        <v>204457</v>
      </c>
      <c r="R5856" s="15" t="s">
        <v>204458</v>
      </c>
      <c r="S5856" s="77" t="s">
        <v>204459</v>
      </c>
      <c r="T5856" s="15" t="s">
        <v>204460</v>
      </c>
      <c r="U5856" s="15" t="s">
        <v>204461</v>
      </c>
      <c r="V5856" s="15" t="s">
        <v>204462</v>
      </c>
      <c r="W5856" s="15" t="s">
        <v>204463</v>
      </c>
      <c r="X5856" s="17" t="s">
        <v>204444</v>
      </c>
      <c r="Y5856" s="15" t="s">
        <v>204464</v>
      </c>
      <c r="Z5856" s="15" t="s">
        <v>204465</v>
      </c>
      <c r="AA5856" s="15" t="s">
        <v>204466</v>
      </c>
      <c r="AB5856" s="15" t="s">
        <v>204467</v>
      </c>
      <c r="AC5856" s="15" t="s">
        <v>204468</v>
      </c>
      <c r="AD5856" s="15" t="s">
        <v>204469</v>
      </c>
      <c r="AE5856" s="15" t="s">
        <v>204470</v>
      </c>
      <c r="AF5856" s="15" t="s">
        <v>204471</v>
      </c>
      <c r="AG5856" s="15" t="s">
        <v>204471</v>
      </c>
      <c r="AH5856" s="15" t="s">
        <v>204472</v>
      </c>
      <c r="AI5856" s="15" t="s">
        <v>204473</v>
      </c>
      <c r="AJ5856" s="15" t="s">
        <v>204474</v>
      </c>
      <c r="AK5856" s="15" t="s">
        <v>204475</v>
      </c>
      <c r="AL5856" s="15" t="s">
        <v>204476</v>
      </c>
      <c r="AM5856" s="156" t="s">
        <v>204680</v>
      </c>
      <c r="AN5856" s="15" t="s">
        <v>204478</v>
      </c>
      <c r="AO5856" s="15" t="s">
        <v>204479</v>
      </c>
      <c r="AP5856" s="15" t="s">
        <v>204480</v>
      </c>
      <c r="AQ5856" s="15" t="s">
        <v>204481</v>
      </c>
      <c r="AR5856" s="15" t="s">
        <v>204482</v>
      </c>
      <c r="AS5856" s="77" t="s">
        <v>204483</v>
      </c>
      <c r="AT5856" s="15" t="s">
        <v>204484</v>
      </c>
    </row>
    <row r="5857" ht="19.5" customHeight="1">
      <c r="A5857" s="19" t="s">
        <v>154198</v>
      </c>
      <c r="C5857" s="77" t="s">
        <v>154199</v>
      </c>
      <c r="D5857" s="15" t="s">
        <v>154200</v>
      </c>
      <c r="E5857" s="15" t="s">
        <v>154201</v>
      </c>
      <c r="F5857" s="15" t="s">
        <v>154202</v>
      </c>
      <c r="G5857" s="182"/>
      <c r="H5857" s="15" t="s">
        <v>154203</v>
      </c>
      <c r="I5857" s="15" t="s">
        <v>154204</v>
      </c>
      <c r="J5857" s="15" t="s">
        <v>154205</v>
      </c>
      <c r="K5857" s="15" t="s">
        <v>154206</v>
      </c>
      <c r="L5857" s="15" t="s">
        <v>154207</v>
      </c>
      <c r="M5857" s="15" t="s">
        <v>154208</v>
      </c>
      <c r="N5857" s="15" t="s">
        <v>154209</v>
      </c>
      <c r="O5857" s="15" t="s">
        <v>154210</v>
      </c>
      <c r="P5857" s="149"/>
      <c r="Q5857" s="15" t="s">
        <v>154211</v>
      </c>
      <c r="R5857" s="15" t="s">
        <v>154212</v>
      </c>
      <c r="S5857" s="77" t="s">
        <v>113902</v>
      </c>
      <c r="T5857" s="15" t="s">
        <v>154213</v>
      </c>
      <c r="U5857" s="15" t="s">
        <v>154214</v>
      </c>
      <c r="V5857" s="15" t="s">
        <v>154215</v>
      </c>
      <c r="W5857" s="15" t="s">
        <v>154216</v>
      </c>
      <c r="X5857" s="17" t="s">
        <v>154198</v>
      </c>
      <c r="Y5857" s="15" t="s">
        <v>154217</v>
      </c>
      <c r="Z5857" s="15" t="s">
        <v>154218</v>
      </c>
      <c r="AA5857" s="15" t="s">
        <v>154219</v>
      </c>
      <c r="AB5857" s="15" t="s">
        <v>154220</v>
      </c>
      <c r="AC5857" s="15" t="s">
        <v>154221</v>
      </c>
      <c r="AD5857" s="15" t="s">
        <v>154222</v>
      </c>
      <c r="AE5857" s="15" t="s">
        <v>154223</v>
      </c>
      <c r="AF5857" s="15" t="s">
        <v>154224</v>
      </c>
      <c r="AG5857" s="15" t="s">
        <v>154224</v>
      </c>
      <c r="AH5857" s="15" t="s">
        <v>154225</v>
      </c>
      <c r="AI5857" s="15" t="s">
        <v>154226</v>
      </c>
      <c r="AJ5857" s="15" t="s">
        <v>154227</v>
      </c>
      <c r="AK5857" s="15" t="s">
        <v>154228</v>
      </c>
      <c r="AL5857" s="15" t="s">
        <v>154229</v>
      </c>
      <c r="AM5857" s="156" t="s">
        <v>154224</v>
      </c>
      <c r="AN5857" s="15" t="s">
        <v>154230</v>
      </c>
      <c r="AO5857" s="15" t="s">
        <v>154231</v>
      </c>
      <c r="AP5857" s="15" t="s">
        <v>154232</v>
      </c>
      <c r="AQ5857" s="15" t="s">
        <v>154233</v>
      </c>
      <c r="AR5857" s="15" t="s">
        <v>154234</v>
      </c>
      <c r="AS5857" s="77" t="s">
        <v>154235</v>
      </c>
      <c r="AT5857" s="15" t="s">
        <v>154236</v>
      </c>
    </row>
    <row r="5858" ht="19.5" customHeight="1">
      <c r="A5858" s="19" t="s">
        <v>204681</v>
      </c>
      <c r="C5858" s="77" t="s">
        <v>204682</v>
      </c>
      <c r="D5858" s="15" t="s">
        <v>154277</v>
      </c>
      <c r="E5858" s="15" t="s">
        <v>204683</v>
      </c>
      <c r="F5858" s="15" t="s">
        <v>204684</v>
      </c>
      <c r="G5858" s="182"/>
      <c r="H5858" s="15" t="s">
        <v>204685</v>
      </c>
      <c r="I5858" s="15" t="s">
        <v>204686</v>
      </c>
      <c r="J5858" s="15" t="s">
        <v>204687</v>
      </c>
      <c r="K5858" s="15" t="s">
        <v>204688</v>
      </c>
      <c r="L5858" s="15" t="s">
        <v>204689</v>
      </c>
      <c r="M5858" s="15" t="s">
        <v>15652</v>
      </c>
      <c r="N5858" s="15" t="s">
        <v>204690</v>
      </c>
      <c r="O5858" s="15" t="s">
        <v>204691</v>
      </c>
      <c r="P5858" s="149"/>
      <c r="Q5858" s="15" t="s">
        <v>204692</v>
      </c>
      <c r="R5858" s="15" t="s">
        <v>204693</v>
      </c>
      <c r="S5858" s="77" t="s">
        <v>204694</v>
      </c>
      <c r="T5858" s="15" t="s">
        <v>204695</v>
      </c>
      <c r="U5858" s="15" t="s">
        <v>204696</v>
      </c>
      <c r="V5858" s="15" t="s">
        <v>204697</v>
      </c>
      <c r="W5858" s="15" t="s">
        <v>204698</v>
      </c>
      <c r="X5858" s="17" t="s">
        <v>204681</v>
      </c>
      <c r="Y5858" s="15" t="s">
        <v>204699</v>
      </c>
      <c r="Z5858" s="15" t="s">
        <v>204700</v>
      </c>
      <c r="AA5858" s="15" t="s">
        <v>204701</v>
      </c>
      <c r="AB5858" s="15" t="s">
        <v>154277</v>
      </c>
      <c r="AC5858" s="15" t="s">
        <v>204702</v>
      </c>
      <c r="AD5858" s="15" t="s">
        <v>204688</v>
      </c>
      <c r="AE5858" s="15" t="s">
        <v>204703</v>
      </c>
      <c r="AF5858" s="15" t="s">
        <v>204704</v>
      </c>
      <c r="AG5858" s="15" t="s">
        <v>204704</v>
      </c>
      <c r="AH5858" s="15" t="s">
        <v>204705</v>
      </c>
      <c r="AI5858" s="15" t="s">
        <v>70191</v>
      </c>
      <c r="AJ5858" s="15" t="s">
        <v>204706</v>
      </c>
      <c r="AK5858" s="15" t="s">
        <v>204707</v>
      </c>
      <c r="AL5858" s="15" t="s">
        <v>204708</v>
      </c>
      <c r="AM5858" s="156" t="s">
        <v>204709</v>
      </c>
      <c r="AN5858" s="15" t="s">
        <v>204710</v>
      </c>
      <c r="AO5858" s="15" t="s">
        <v>204711</v>
      </c>
      <c r="AP5858" s="15" t="s">
        <v>204712</v>
      </c>
      <c r="AQ5858" s="15" t="s">
        <v>204713</v>
      </c>
      <c r="AR5858" s="15" t="s">
        <v>204714</v>
      </c>
      <c r="AS5858" s="77" t="s">
        <v>204715</v>
      </c>
      <c r="AT5858" s="15" t="s">
        <v>204716</v>
      </c>
    </row>
    <row r="5859" ht="19.5" customHeight="1">
      <c r="A5859" s="19" t="s">
        <v>204717</v>
      </c>
      <c r="C5859" s="77" t="s">
        <v>204718</v>
      </c>
      <c r="D5859" s="15" t="s">
        <v>204719</v>
      </c>
      <c r="E5859" s="15" t="s">
        <v>204720</v>
      </c>
      <c r="F5859" s="15" t="s">
        <v>204721</v>
      </c>
      <c r="G5859" s="182"/>
      <c r="H5859" s="15" t="s">
        <v>204722</v>
      </c>
      <c r="I5859" s="15" t="s">
        <v>204723</v>
      </c>
      <c r="J5859" s="15" t="s">
        <v>204724</v>
      </c>
      <c r="K5859" s="15" t="s">
        <v>204725</v>
      </c>
      <c r="L5859" s="15" t="s">
        <v>204726</v>
      </c>
      <c r="M5859" s="15" t="s">
        <v>204727</v>
      </c>
      <c r="N5859" s="15" t="s">
        <v>204728</v>
      </c>
      <c r="O5859" s="15" t="s">
        <v>204729</v>
      </c>
      <c r="P5859" s="149"/>
      <c r="Q5859" s="15" t="s">
        <v>204730</v>
      </c>
      <c r="R5859" s="15" t="s">
        <v>204731</v>
      </c>
      <c r="S5859" s="77" t="s">
        <v>204732</v>
      </c>
      <c r="T5859" s="15" t="s">
        <v>204733</v>
      </c>
      <c r="U5859" s="15" t="s">
        <v>204734</v>
      </c>
      <c r="V5859" s="15" t="s">
        <v>204735</v>
      </c>
      <c r="W5859" s="15" t="s">
        <v>204736</v>
      </c>
      <c r="X5859" s="17" t="s">
        <v>204737</v>
      </c>
      <c r="Y5859" s="15" t="s">
        <v>204738</v>
      </c>
      <c r="Z5859" s="15" t="s">
        <v>204739</v>
      </c>
      <c r="AA5859" s="15" t="s">
        <v>204740</v>
      </c>
      <c r="AB5859" s="15" t="s">
        <v>204741</v>
      </c>
      <c r="AC5859" s="15" t="s">
        <v>204742</v>
      </c>
      <c r="AD5859" s="15" t="s">
        <v>204743</v>
      </c>
      <c r="AE5859" s="15" t="s">
        <v>204744</v>
      </c>
      <c r="AF5859" s="15" t="s">
        <v>204745</v>
      </c>
      <c r="AG5859" s="15" t="s">
        <v>204745</v>
      </c>
      <c r="AH5859" s="15" t="s">
        <v>204746</v>
      </c>
      <c r="AI5859" s="15" t="s">
        <v>204747</v>
      </c>
      <c r="AJ5859" s="15" t="s">
        <v>204748</v>
      </c>
      <c r="AK5859" s="15" t="s">
        <v>204749</v>
      </c>
      <c r="AL5859" s="15" t="s">
        <v>204750</v>
      </c>
      <c r="AM5859" s="156" t="s">
        <v>204751</v>
      </c>
      <c r="AN5859" s="15" t="s">
        <v>204752</v>
      </c>
      <c r="AO5859" s="15" t="s">
        <v>204753</v>
      </c>
      <c r="AP5859" s="15" t="s">
        <v>204754</v>
      </c>
      <c r="AQ5859" s="15" t="s">
        <v>204755</v>
      </c>
      <c r="AR5859" s="15" t="s">
        <v>204756</v>
      </c>
      <c r="AS5859" s="77" t="s">
        <v>204757</v>
      </c>
      <c r="AT5859" s="15" t="s">
        <v>204758</v>
      </c>
    </row>
    <row r="5860" ht="19.5" customHeight="1">
      <c r="A5860" s="19" t="s">
        <v>204759</v>
      </c>
      <c r="C5860" s="77" t="s">
        <v>154315</v>
      </c>
      <c r="D5860" s="15" t="s">
        <v>204760</v>
      </c>
      <c r="E5860" s="15" t="s">
        <v>204761</v>
      </c>
      <c r="F5860" s="15" t="s">
        <v>154318</v>
      </c>
      <c r="G5860" s="182"/>
      <c r="H5860" s="15" t="s">
        <v>204762</v>
      </c>
      <c r="I5860" s="15" t="s">
        <v>154319</v>
      </c>
      <c r="J5860" s="15" t="s">
        <v>204763</v>
      </c>
      <c r="K5860" s="15" t="s">
        <v>154321</v>
      </c>
      <c r="L5860" s="15" t="s">
        <v>204764</v>
      </c>
      <c r="M5860" s="15" t="s">
        <v>154323</v>
      </c>
      <c r="N5860" s="15" t="s">
        <v>204765</v>
      </c>
      <c r="O5860" s="15" t="s">
        <v>204766</v>
      </c>
      <c r="P5860" s="149"/>
      <c r="Q5860" s="15" t="s">
        <v>204767</v>
      </c>
      <c r="R5860" s="15" t="s">
        <v>204768</v>
      </c>
      <c r="S5860" s="77" t="s">
        <v>204769</v>
      </c>
      <c r="T5860" s="15" t="s">
        <v>204770</v>
      </c>
      <c r="U5860" s="15" t="s">
        <v>204771</v>
      </c>
      <c r="V5860" s="15" t="s">
        <v>154331</v>
      </c>
      <c r="W5860" s="15" t="s">
        <v>204772</v>
      </c>
      <c r="X5860" s="17" t="s">
        <v>204759</v>
      </c>
      <c r="Y5860" s="15" t="s">
        <v>204773</v>
      </c>
      <c r="Z5860" s="15" t="s">
        <v>204774</v>
      </c>
      <c r="AA5860" s="15" t="s">
        <v>204775</v>
      </c>
      <c r="AB5860" s="15" t="s">
        <v>204776</v>
      </c>
      <c r="AC5860" s="15" t="s">
        <v>204777</v>
      </c>
      <c r="AD5860" s="15" t="s">
        <v>154337</v>
      </c>
      <c r="AE5860" s="15" t="s">
        <v>154338</v>
      </c>
      <c r="AF5860" s="15" t="s">
        <v>204778</v>
      </c>
      <c r="AG5860" s="15" t="s">
        <v>204778</v>
      </c>
      <c r="AH5860" s="15" t="s">
        <v>204779</v>
      </c>
      <c r="AI5860" s="15" t="s">
        <v>154341</v>
      </c>
      <c r="AJ5860" s="15" t="s">
        <v>154341</v>
      </c>
      <c r="AK5860" s="15" t="s">
        <v>204780</v>
      </c>
      <c r="AL5860" s="15" t="s">
        <v>154337</v>
      </c>
      <c r="AM5860" s="156" t="s">
        <v>204781</v>
      </c>
      <c r="AN5860" s="15" t="s">
        <v>154345</v>
      </c>
      <c r="AO5860" s="15" t="s">
        <v>204782</v>
      </c>
      <c r="AP5860" s="15" t="s">
        <v>204783</v>
      </c>
      <c r="AQ5860" s="15" t="s">
        <v>204784</v>
      </c>
      <c r="AR5860" s="15" t="s">
        <v>204760</v>
      </c>
      <c r="AS5860" s="77" t="s">
        <v>204785</v>
      </c>
      <c r="AT5860" s="15" t="s">
        <v>204786</v>
      </c>
    </row>
    <row r="5861" ht="19.5" customHeight="1">
      <c r="A5861" s="19" t="s">
        <v>204787</v>
      </c>
      <c r="C5861" s="77" t="s">
        <v>204788</v>
      </c>
      <c r="D5861" s="15" t="s">
        <v>204789</v>
      </c>
      <c r="E5861" s="15" t="s">
        <v>204790</v>
      </c>
      <c r="F5861" s="15" t="s">
        <v>204791</v>
      </c>
      <c r="G5861" s="182"/>
      <c r="H5861" s="15" t="s">
        <v>204792</v>
      </c>
      <c r="I5861" s="15" t="s">
        <v>204793</v>
      </c>
      <c r="J5861" s="15" t="s">
        <v>204794</v>
      </c>
      <c r="K5861" s="15" t="s">
        <v>204795</v>
      </c>
      <c r="L5861" s="15" t="s">
        <v>204796</v>
      </c>
      <c r="M5861" s="15" t="s">
        <v>204797</v>
      </c>
      <c r="N5861" s="15" t="s">
        <v>204798</v>
      </c>
      <c r="O5861" s="15" t="s">
        <v>204799</v>
      </c>
      <c r="P5861" s="149"/>
      <c r="Q5861" s="15" t="s">
        <v>204800</v>
      </c>
      <c r="R5861" s="15" t="s">
        <v>204801</v>
      </c>
      <c r="S5861" s="77" t="s">
        <v>204802</v>
      </c>
      <c r="T5861" s="15" t="s">
        <v>204803</v>
      </c>
      <c r="U5861" s="15" t="s">
        <v>204804</v>
      </c>
      <c r="V5861" s="15" t="s">
        <v>204805</v>
      </c>
      <c r="W5861" s="15" t="s">
        <v>204806</v>
      </c>
      <c r="X5861" s="17" t="s">
        <v>204787</v>
      </c>
      <c r="Y5861" s="15" t="s">
        <v>204807</v>
      </c>
      <c r="Z5861" s="15" t="s">
        <v>204808</v>
      </c>
      <c r="AA5861" s="15" t="s">
        <v>204809</v>
      </c>
      <c r="AB5861" s="15" t="s">
        <v>204810</v>
      </c>
      <c r="AC5861" s="15" t="s">
        <v>204811</v>
      </c>
      <c r="AD5861" s="15" t="s">
        <v>204812</v>
      </c>
      <c r="AE5861" s="15" t="s">
        <v>204813</v>
      </c>
      <c r="AF5861" s="15" t="s">
        <v>204814</v>
      </c>
      <c r="AG5861" s="15" t="s">
        <v>204814</v>
      </c>
      <c r="AH5861" s="15" t="s">
        <v>204815</v>
      </c>
      <c r="AI5861" s="15" t="s">
        <v>204816</v>
      </c>
      <c r="AJ5861" s="15" t="s">
        <v>204817</v>
      </c>
      <c r="AK5861" s="15" t="s">
        <v>204818</v>
      </c>
      <c r="AL5861" s="15" t="s">
        <v>204819</v>
      </c>
      <c r="AM5861" s="156" t="s">
        <v>204820</v>
      </c>
      <c r="AN5861" s="15" t="s">
        <v>204821</v>
      </c>
      <c r="AO5861" s="15" t="s">
        <v>204822</v>
      </c>
      <c r="AP5861" s="15" t="s">
        <v>204823</v>
      </c>
      <c r="AQ5861" s="15" t="s">
        <v>204824</v>
      </c>
      <c r="AR5861" s="15" t="s">
        <v>204825</v>
      </c>
      <c r="AS5861" s="77" t="s">
        <v>204826</v>
      </c>
      <c r="AT5861" s="15" t="s">
        <v>204827</v>
      </c>
    </row>
    <row r="5862" ht="19.5" customHeight="1">
      <c r="A5862" s="19" t="s">
        <v>204828</v>
      </c>
      <c r="C5862" s="77" t="s">
        <v>204829</v>
      </c>
      <c r="D5862" s="15" t="s">
        <v>204830</v>
      </c>
      <c r="E5862" s="15" t="s">
        <v>204831</v>
      </c>
      <c r="F5862" s="15" t="s">
        <v>204832</v>
      </c>
      <c r="G5862" s="182"/>
      <c r="H5862" s="15" t="s">
        <v>204833</v>
      </c>
      <c r="I5862" s="15" t="s">
        <v>204834</v>
      </c>
      <c r="J5862" s="15" t="s">
        <v>204835</v>
      </c>
      <c r="K5862" s="15" t="s">
        <v>204836</v>
      </c>
      <c r="L5862" s="15" t="s">
        <v>204837</v>
      </c>
      <c r="M5862" s="15" t="s">
        <v>204838</v>
      </c>
      <c r="N5862" s="15" t="s">
        <v>204839</v>
      </c>
      <c r="O5862" s="15" t="s">
        <v>204840</v>
      </c>
      <c r="P5862" s="149"/>
      <c r="Q5862" s="15" t="s">
        <v>204841</v>
      </c>
      <c r="R5862" s="15" t="s">
        <v>204842</v>
      </c>
      <c r="S5862" s="77" t="s">
        <v>204843</v>
      </c>
      <c r="T5862" s="15" t="s">
        <v>204844</v>
      </c>
      <c r="U5862" s="15" t="s">
        <v>204845</v>
      </c>
      <c r="V5862" s="15" t="s">
        <v>204846</v>
      </c>
      <c r="W5862" s="15" t="s">
        <v>204847</v>
      </c>
      <c r="X5862" s="17" t="s">
        <v>204828</v>
      </c>
      <c r="Y5862" s="15" t="s">
        <v>204848</v>
      </c>
      <c r="Z5862" s="15" t="s">
        <v>204849</v>
      </c>
      <c r="AA5862" s="15" t="s">
        <v>204850</v>
      </c>
      <c r="AB5862" s="15" t="s">
        <v>204851</v>
      </c>
      <c r="AC5862" s="15" t="s">
        <v>204852</v>
      </c>
      <c r="AD5862" s="15" t="s">
        <v>204853</v>
      </c>
      <c r="AE5862" s="15" t="s">
        <v>204854</v>
      </c>
      <c r="AF5862" s="15" t="s">
        <v>204855</v>
      </c>
      <c r="AG5862" s="15" t="s">
        <v>204855</v>
      </c>
      <c r="AH5862" s="15" t="s">
        <v>204856</v>
      </c>
      <c r="AI5862" s="15" t="s">
        <v>204857</v>
      </c>
      <c r="AJ5862" s="15" t="s">
        <v>204858</v>
      </c>
      <c r="AK5862" s="15" t="s">
        <v>204859</v>
      </c>
      <c r="AL5862" s="15" t="s">
        <v>204860</v>
      </c>
      <c r="AM5862" s="156" t="s">
        <v>204861</v>
      </c>
      <c r="AN5862" s="15" t="s">
        <v>204862</v>
      </c>
      <c r="AO5862" s="15" t="s">
        <v>204863</v>
      </c>
      <c r="AP5862" s="15" t="s">
        <v>204864</v>
      </c>
      <c r="AQ5862" s="15" t="s">
        <v>204865</v>
      </c>
      <c r="AR5862" s="15" t="s">
        <v>204866</v>
      </c>
      <c r="AS5862" s="77" t="s">
        <v>204867</v>
      </c>
      <c r="AT5862" s="15" t="s">
        <v>204868</v>
      </c>
    </row>
    <row r="5863" ht="19.5" customHeight="1">
      <c r="A5863" s="19" t="s">
        <v>204869</v>
      </c>
      <c r="C5863" s="77" t="s">
        <v>204870</v>
      </c>
      <c r="D5863" s="15" t="s">
        <v>204871</v>
      </c>
      <c r="E5863" s="15" t="s">
        <v>204872</v>
      </c>
      <c r="F5863" s="15" t="s">
        <v>204873</v>
      </c>
      <c r="G5863" s="182"/>
      <c r="H5863" s="15" t="s">
        <v>204874</v>
      </c>
      <c r="I5863" s="15" t="s">
        <v>204875</v>
      </c>
      <c r="J5863" s="15" t="s">
        <v>204876</v>
      </c>
      <c r="K5863" s="15" t="s">
        <v>204877</v>
      </c>
      <c r="L5863" s="15" t="s">
        <v>204878</v>
      </c>
      <c r="M5863" s="15" t="s">
        <v>204879</v>
      </c>
      <c r="N5863" s="15" t="s">
        <v>204880</v>
      </c>
      <c r="O5863" s="15" t="s">
        <v>204881</v>
      </c>
      <c r="P5863" s="149"/>
      <c r="Q5863" s="15" t="s">
        <v>204882</v>
      </c>
      <c r="R5863" s="15" t="s">
        <v>204883</v>
      </c>
      <c r="S5863" s="77" t="s">
        <v>204884</v>
      </c>
      <c r="T5863" s="15" t="s">
        <v>204885</v>
      </c>
      <c r="U5863" s="15" t="s">
        <v>204886</v>
      </c>
      <c r="V5863" s="15" t="s">
        <v>204887</v>
      </c>
      <c r="W5863" s="15" t="s">
        <v>204888</v>
      </c>
      <c r="X5863" s="17" t="s">
        <v>204889</v>
      </c>
      <c r="Y5863" s="15" t="s">
        <v>204890</v>
      </c>
      <c r="Z5863" s="15" t="s">
        <v>204891</v>
      </c>
      <c r="AA5863" s="15" t="s">
        <v>204892</v>
      </c>
      <c r="AB5863" s="15" t="s">
        <v>204893</v>
      </c>
      <c r="AC5863" s="15" t="s">
        <v>204894</v>
      </c>
      <c r="AD5863" s="15" t="s">
        <v>204895</v>
      </c>
      <c r="AE5863" s="15" t="s">
        <v>204896</v>
      </c>
      <c r="AF5863" s="15" t="s">
        <v>204897</v>
      </c>
      <c r="AG5863" s="15" t="s">
        <v>204897</v>
      </c>
      <c r="AH5863" s="15" t="s">
        <v>204898</v>
      </c>
      <c r="AI5863" s="15" t="s">
        <v>204899</v>
      </c>
      <c r="AJ5863" s="15" t="s">
        <v>204900</v>
      </c>
      <c r="AK5863" s="15" t="s">
        <v>204901</v>
      </c>
      <c r="AL5863" s="15" t="s">
        <v>204902</v>
      </c>
      <c r="AM5863" s="156" t="s">
        <v>204903</v>
      </c>
      <c r="AN5863" s="15" t="s">
        <v>204904</v>
      </c>
      <c r="AO5863" s="15" t="s">
        <v>204905</v>
      </c>
      <c r="AP5863" s="15" t="s">
        <v>204906</v>
      </c>
      <c r="AQ5863" s="15" t="s">
        <v>204907</v>
      </c>
      <c r="AR5863" s="15" t="s">
        <v>204908</v>
      </c>
      <c r="AS5863" s="77" t="s">
        <v>204909</v>
      </c>
      <c r="AT5863" s="15" t="s">
        <v>204910</v>
      </c>
    </row>
    <row r="5864" ht="19.5" customHeight="1">
      <c r="A5864" s="19" t="s">
        <v>204911</v>
      </c>
      <c r="C5864" s="77" t="s">
        <v>204912</v>
      </c>
      <c r="D5864" s="15" t="s">
        <v>204913</v>
      </c>
      <c r="E5864" s="15" t="s">
        <v>204914</v>
      </c>
      <c r="F5864" s="15" t="s">
        <v>204915</v>
      </c>
      <c r="G5864" s="182"/>
      <c r="H5864" s="15" t="s">
        <v>204916</v>
      </c>
      <c r="I5864" s="15" t="s">
        <v>204917</v>
      </c>
      <c r="J5864" s="15" t="s">
        <v>204918</v>
      </c>
      <c r="K5864" s="15" t="s">
        <v>204919</v>
      </c>
      <c r="L5864" s="15" t="s">
        <v>204920</v>
      </c>
      <c r="M5864" s="15" t="s">
        <v>204921</v>
      </c>
      <c r="N5864" s="15" t="s">
        <v>204922</v>
      </c>
      <c r="O5864" s="15" t="s">
        <v>204923</v>
      </c>
      <c r="P5864" s="149"/>
      <c r="Q5864" s="15" t="s">
        <v>204924</v>
      </c>
      <c r="R5864" s="15" t="s">
        <v>204925</v>
      </c>
      <c r="S5864" s="77" t="s">
        <v>204926</v>
      </c>
      <c r="T5864" s="15" t="s">
        <v>204927</v>
      </c>
      <c r="U5864" s="15" t="s">
        <v>204928</v>
      </c>
      <c r="V5864" s="15" t="s">
        <v>204929</v>
      </c>
      <c r="W5864" s="15" t="s">
        <v>204930</v>
      </c>
      <c r="X5864" s="17" t="s">
        <v>204931</v>
      </c>
      <c r="Y5864" s="15" t="s">
        <v>204932</v>
      </c>
      <c r="Z5864" s="15" t="s">
        <v>204933</v>
      </c>
      <c r="AA5864" s="15" t="s">
        <v>204934</v>
      </c>
      <c r="AB5864" s="15" t="s">
        <v>204935</v>
      </c>
      <c r="AC5864" s="15" t="s">
        <v>204936</v>
      </c>
      <c r="AD5864" s="15" t="s">
        <v>204937</v>
      </c>
      <c r="AE5864" s="15" t="s">
        <v>204938</v>
      </c>
      <c r="AF5864" s="15" t="s">
        <v>204939</v>
      </c>
      <c r="AG5864" s="15" t="s">
        <v>204939</v>
      </c>
      <c r="AH5864" s="15" t="s">
        <v>204940</v>
      </c>
      <c r="AI5864" s="15" t="s">
        <v>204941</v>
      </c>
      <c r="AJ5864" s="15" t="s">
        <v>204942</v>
      </c>
      <c r="AK5864" s="15" t="s">
        <v>204943</v>
      </c>
      <c r="AL5864" s="15" t="s">
        <v>204944</v>
      </c>
      <c r="AM5864" s="156" t="s">
        <v>204945</v>
      </c>
      <c r="AN5864" s="15" t="s">
        <v>204946</v>
      </c>
      <c r="AO5864" s="15" t="s">
        <v>204947</v>
      </c>
      <c r="AP5864" s="15" t="s">
        <v>204948</v>
      </c>
      <c r="AQ5864" s="15" t="s">
        <v>204949</v>
      </c>
      <c r="AR5864" s="15" t="s">
        <v>204950</v>
      </c>
      <c r="AS5864" s="77" t="s">
        <v>204951</v>
      </c>
      <c r="AT5864" s="15" t="s">
        <v>204952</v>
      </c>
    </row>
    <row r="5865" ht="19.5" customHeight="1">
      <c r="A5865" s="19" t="s">
        <v>154237</v>
      </c>
      <c r="C5865" s="77" t="s">
        <v>154238</v>
      </c>
      <c r="D5865" s="15" t="s">
        <v>154239</v>
      </c>
      <c r="E5865" s="15" t="s">
        <v>154240</v>
      </c>
      <c r="F5865" s="15" t="s">
        <v>154241</v>
      </c>
      <c r="G5865" s="182"/>
      <c r="H5865" s="15" t="s">
        <v>154242</v>
      </c>
      <c r="I5865" s="15" t="s">
        <v>154243</v>
      </c>
      <c r="J5865" s="15" t="s">
        <v>154244</v>
      </c>
      <c r="K5865" s="15" t="s">
        <v>154245</v>
      </c>
      <c r="L5865" s="15" t="s">
        <v>154246</v>
      </c>
      <c r="M5865" s="15" t="s">
        <v>154247</v>
      </c>
      <c r="N5865" s="15" t="s">
        <v>154248</v>
      </c>
      <c r="O5865" s="15" t="s">
        <v>154249</v>
      </c>
      <c r="P5865" s="149"/>
      <c r="Q5865" s="15" t="s">
        <v>154246</v>
      </c>
      <c r="R5865" s="15" t="s">
        <v>154250</v>
      </c>
      <c r="S5865" s="77" t="s">
        <v>154251</v>
      </c>
      <c r="T5865" s="15" t="s">
        <v>154252</v>
      </c>
      <c r="U5865" s="15" t="s">
        <v>154253</v>
      </c>
      <c r="V5865" s="15" t="s">
        <v>154254</v>
      </c>
      <c r="W5865" s="15" t="s">
        <v>154255</v>
      </c>
      <c r="X5865" s="17" t="s">
        <v>154237</v>
      </c>
      <c r="Y5865" s="15" t="s">
        <v>74946</v>
      </c>
      <c r="Z5865" s="15" t="s">
        <v>154256</v>
      </c>
      <c r="AA5865" s="15" t="s">
        <v>154257</v>
      </c>
      <c r="AB5865" s="15" t="s">
        <v>154239</v>
      </c>
      <c r="AC5865" s="15" t="s">
        <v>154258</v>
      </c>
      <c r="AD5865" s="15" t="s">
        <v>154259</v>
      </c>
      <c r="AE5865" s="15" t="s">
        <v>154260</v>
      </c>
      <c r="AF5865" s="15" t="s">
        <v>154261</v>
      </c>
      <c r="AG5865" s="15" t="s">
        <v>154261</v>
      </c>
      <c r="AH5865" s="15" t="s">
        <v>154262</v>
      </c>
      <c r="AI5865" s="15" t="s">
        <v>154263</v>
      </c>
      <c r="AJ5865" s="15" t="s">
        <v>154264</v>
      </c>
      <c r="AK5865" s="15" t="s">
        <v>154265</v>
      </c>
      <c r="AL5865" s="15" t="s">
        <v>154266</v>
      </c>
      <c r="AM5865" s="156" t="s">
        <v>154267</v>
      </c>
      <c r="AN5865" s="15" t="s">
        <v>154268</v>
      </c>
      <c r="AO5865" s="15" t="s">
        <v>154269</v>
      </c>
      <c r="AP5865" s="15" t="s">
        <v>154270</v>
      </c>
      <c r="AQ5865" s="15" t="s">
        <v>154271</v>
      </c>
      <c r="AR5865" s="15" t="s">
        <v>154272</v>
      </c>
      <c r="AS5865" s="77" t="s">
        <v>154273</v>
      </c>
      <c r="AT5865" s="15" t="s">
        <v>154274</v>
      </c>
    </row>
    <row r="5866" ht="19.5" customHeight="1">
      <c r="A5866" s="19" t="s">
        <v>204953</v>
      </c>
      <c r="C5866" s="77" t="s">
        <v>204954</v>
      </c>
      <c r="D5866" s="15" t="s">
        <v>204955</v>
      </c>
      <c r="E5866" s="15" t="s">
        <v>204956</v>
      </c>
      <c r="F5866" s="15" t="s">
        <v>204957</v>
      </c>
      <c r="G5866" s="182"/>
      <c r="H5866" s="15" t="s">
        <v>204958</v>
      </c>
      <c r="I5866" s="15" t="s">
        <v>204959</v>
      </c>
      <c r="J5866" s="15" t="s">
        <v>204960</v>
      </c>
      <c r="K5866" s="15" t="s">
        <v>204961</v>
      </c>
      <c r="L5866" s="15" t="s">
        <v>204962</v>
      </c>
      <c r="M5866" s="15" t="s">
        <v>204963</v>
      </c>
      <c r="N5866" s="15" t="s">
        <v>204964</v>
      </c>
      <c r="O5866" s="15" t="s">
        <v>204965</v>
      </c>
      <c r="P5866" s="149"/>
      <c r="Q5866" s="15" t="s">
        <v>204966</v>
      </c>
      <c r="R5866" s="15" t="s">
        <v>204967</v>
      </c>
      <c r="S5866" s="77" t="s">
        <v>204968</v>
      </c>
      <c r="T5866" s="15" t="s">
        <v>204969</v>
      </c>
      <c r="U5866" s="15" t="s">
        <v>204970</v>
      </c>
      <c r="V5866" s="15" t="s">
        <v>204971</v>
      </c>
      <c r="W5866" s="15" t="s">
        <v>204972</v>
      </c>
      <c r="X5866" s="17" t="s">
        <v>204953</v>
      </c>
      <c r="Y5866" s="15" t="s">
        <v>204973</v>
      </c>
      <c r="Z5866" s="15" t="s">
        <v>204974</v>
      </c>
      <c r="AA5866" s="15" t="s">
        <v>204975</v>
      </c>
      <c r="AB5866" s="15" t="s">
        <v>204976</v>
      </c>
      <c r="AC5866" s="15" t="s">
        <v>204977</v>
      </c>
      <c r="AD5866" s="15" t="s">
        <v>204978</v>
      </c>
      <c r="AE5866" s="15" t="s">
        <v>204979</v>
      </c>
      <c r="AF5866" s="15" t="s">
        <v>204980</v>
      </c>
      <c r="AG5866" s="15" t="s">
        <v>204980</v>
      </c>
      <c r="AH5866" s="15" t="s">
        <v>204981</v>
      </c>
      <c r="AI5866" s="15" t="s">
        <v>204982</v>
      </c>
      <c r="AJ5866" s="15" t="s">
        <v>204983</v>
      </c>
      <c r="AK5866" s="15" t="s">
        <v>204984</v>
      </c>
      <c r="AL5866" s="15" t="s">
        <v>204985</v>
      </c>
      <c r="AM5866" s="156" t="s">
        <v>204986</v>
      </c>
      <c r="AN5866" s="15" t="s">
        <v>204987</v>
      </c>
      <c r="AO5866" s="15" t="s">
        <v>204988</v>
      </c>
      <c r="AP5866" s="15" t="s">
        <v>204989</v>
      </c>
      <c r="AQ5866" s="15" t="s">
        <v>204990</v>
      </c>
      <c r="AR5866" s="15" t="s">
        <v>204991</v>
      </c>
      <c r="AS5866" s="77" t="s">
        <v>204992</v>
      </c>
      <c r="AT5866" s="15" t="s">
        <v>204993</v>
      </c>
    </row>
    <row r="5867" ht="19.5" customHeight="1">
      <c r="A5867" s="19" t="s">
        <v>204994</v>
      </c>
      <c r="C5867" s="77" t="s">
        <v>204995</v>
      </c>
      <c r="D5867" s="15" t="s">
        <v>204996</v>
      </c>
      <c r="E5867" s="15" t="s">
        <v>204997</v>
      </c>
      <c r="F5867" s="15" t="s">
        <v>204998</v>
      </c>
      <c r="G5867" s="182"/>
      <c r="H5867" s="15" t="s">
        <v>204999</v>
      </c>
      <c r="I5867" s="15" t="s">
        <v>205000</v>
      </c>
      <c r="J5867" s="15" t="s">
        <v>205001</v>
      </c>
      <c r="K5867" s="15" t="s">
        <v>205002</v>
      </c>
      <c r="L5867" s="15" t="s">
        <v>205003</v>
      </c>
      <c r="M5867" s="15" t="s">
        <v>205004</v>
      </c>
      <c r="N5867" s="15" t="s">
        <v>205005</v>
      </c>
      <c r="O5867" s="15" t="s">
        <v>205006</v>
      </c>
      <c r="P5867" s="149"/>
      <c r="Q5867" s="15" t="s">
        <v>205007</v>
      </c>
      <c r="R5867" s="15" t="s">
        <v>205008</v>
      </c>
      <c r="S5867" s="77" t="s">
        <v>205009</v>
      </c>
      <c r="T5867" s="15" t="s">
        <v>205010</v>
      </c>
      <c r="U5867" s="15" t="s">
        <v>205011</v>
      </c>
      <c r="V5867" s="15" t="s">
        <v>205012</v>
      </c>
      <c r="W5867" s="15" t="s">
        <v>205013</v>
      </c>
      <c r="X5867" s="17" t="s">
        <v>204994</v>
      </c>
      <c r="Y5867" s="15" t="s">
        <v>205014</v>
      </c>
      <c r="Z5867" s="15" t="s">
        <v>205015</v>
      </c>
      <c r="AA5867" s="15" t="s">
        <v>205016</v>
      </c>
      <c r="AB5867" s="15" t="s">
        <v>205017</v>
      </c>
      <c r="AC5867" s="15" t="s">
        <v>205018</v>
      </c>
      <c r="AD5867" s="15" t="s">
        <v>205019</v>
      </c>
      <c r="AE5867" s="15" t="s">
        <v>205020</v>
      </c>
      <c r="AF5867" s="15" t="s">
        <v>205021</v>
      </c>
      <c r="AG5867" s="15" t="s">
        <v>205021</v>
      </c>
      <c r="AH5867" s="15" t="s">
        <v>205022</v>
      </c>
      <c r="AI5867" s="15" t="s">
        <v>205023</v>
      </c>
      <c r="AJ5867" s="15" t="s">
        <v>205024</v>
      </c>
      <c r="AK5867" s="15" t="s">
        <v>205025</v>
      </c>
      <c r="AL5867" s="15" t="s">
        <v>205026</v>
      </c>
      <c r="AM5867" s="156" t="s">
        <v>205027</v>
      </c>
      <c r="AN5867" s="15" t="s">
        <v>205028</v>
      </c>
      <c r="AO5867" s="15" t="s">
        <v>205029</v>
      </c>
      <c r="AP5867" s="15" t="s">
        <v>205030</v>
      </c>
      <c r="AQ5867" s="15" t="s">
        <v>205031</v>
      </c>
      <c r="AR5867" s="15" t="s">
        <v>205032</v>
      </c>
      <c r="AS5867" s="77" t="s">
        <v>205033</v>
      </c>
      <c r="AT5867" s="15" t="s">
        <v>205034</v>
      </c>
    </row>
    <row r="5868" ht="19.5" customHeight="1">
      <c r="A5868" s="19" t="s">
        <v>205035</v>
      </c>
      <c r="C5868" s="77" t="s">
        <v>205036</v>
      </c>
      <c r="D5868" s="15" t="s">
        <v>205037</v>
      </c>
      <c r="E5868" s="15" t="s">
        <v>205038</v>
      </c>
      <c r="F5868" s="15" t="s">
        <v>205039</v>
      </c>
      <c r="G5868" s="182"/>
      <c r="H5868" s="15" t="s">
        <v>205040</v>
      </c>
      <c r="I5868" s="15" t="s">
        <v>205041</v>
      </c>
      <c r="J5868" s="15" t="s">
        <v>205042</v>
      </c>
      <c r="K5868" s="15" t="s">
        <v>205043</v>
      </c>
      <c r="L5868" s="15" t="s">
        <v>205044</v>
      </c>
      <c r="M5868" s="15" t="s">
        <v>205045</v>
      </c>
      <c r="N5868" s="15" t="s">
        <v>205046</v>
      </c>
      <c r="O5868" s="15" t="s">
        <v>205047</v>
      </c>
      <c r="P5868" s="149"/>
      <c r="Q5868" s="15" t="s">
        <v>205048</v>
      </c>
      <c r="R5868" s="15" t="s">
        <v>205049</v>
      </c>
      <c r="S5868" s="77" t="s">
        <v>205050</v>
      </c>
      <c r="T5868" s="15" t="s">
        <v>205051</v>
      </c>
      <c r="U5868" s="15" t="s">
        <v>205052</v>
      </c>
      <c r="V5868" s="15" t="s">
        <v>205053</v>
      </c>
      <c r="W5868" s="15" t="s">
        <v>205054</v>
      </c>
      <c r="X5868" s="17" t="s">
        <v>205035</v>
      </c>
      <c r="Y5868" s="15" t="s">
        <v>205055</v>
      </c>
      <c r="Z5868" s="15" t="s">
        <v>205056</v>
      </c>
      <c r="AA5868" s="15" t="s">
        <v>205057</v>
      </c>
      <c r="AB5868" s="15" t="s">
        <v>205058</v>
      </c>
      <c r="AC5868" s="15" t="s">
        <v>205059</v>
      </c>
      <c r="AD5868" s="15" t="s">
        <v>205060</v>
      </c>
      <c r="AE5868" s="15" t="s">
        <v>205061</v>
      </c>
      <c r="AF5868" s="15" t="s">
        <v>205062</v>
      </c>
      <c r="AG5868" s="15" t="s">
        <v>205062</v>
      </c>
      <c r="AH5868" s="15" t="s">
        <v>205063</v>
      </c>
      <c r="AI5868" s="15" t="s">
        <v>205064</v>
      </c>
      <c r="AJ5868" s="15" t="s">
        <v>205065</v>
      </c>
      <c r="AK5868" s="15" t="s">
        <v>205066</v>
      </c>
      <c r="AL5868" s="15" t="s">
        <v>205067</v>
      </c>
      <c r="AM5868" s="156" t="s">
        <v>205068</v>
      </c>
      <c r="AN5868" s="15" t="s">
        <v>205069</v>
      </c>
      <c r="AO5868" s="15" t="s">
        <v>205070</v>
      </c>
      <c r="AP5868" s="15" t="s">
        <v>205071</v>
      </c>
      <c r="AQ5868" s="15" t="s">
        <v>205072</v>
      </c>
      <c r="AR5868" s="15" t="s">
        <v>205073</v>
      </c>
      <c r="AS5868" s="77" t="s">
        <v>205074</v>
      </c>
      <c r="AT5868" s="15" t="s">
        <v>205075</v>
      </c>
    </row>
    <row r="5869" ht="19.5" customHeight="1">
      <c r="A5869" s="19" t="s">
        <v>205076</v>
      </c>
      <c r="C5869" s="77" t="s">
        <v>205077</v>
      </c>
      <c r="D5869" s="15" t="s">
        <v>205078</v>
      </c>
      <c r="E5869" s="15" t="s">
        <v>205079</v>
      </c>
      <c r="F5869" s="15" t="s">
        <v>205080</v>
      </c>
      <c r="G5869" s="182"/>
      <c r="H5869" s="15" t="s">
        <v>205081</v>
      </c>
      <c r="I5869" s="15" t="s">
        <v>205082</v>
      </c>
      <c r="J5869" s="15" t="s">
        <v>205083</v>
      </c>
      <c r="K5869" s="15" t="s">
        <v>205084</v>
      </c>
      <c r="L5869" s="15" t="s">
        <v>205085</v>
      </c>
      <c r="M5869" s="15" t="s">
        <v>205086</v>
      </c>
      <c r="N5869" s="15" t="s">
        <v>205087</v>
      </c>
      <c r="O5869" s="15" t="s">
        <v>205088</v>
      </c>
      <c r="P5869" s="149"/>
      <c r="Q5869" s="15" t="s">
        <v>205089</v>
      </c>
      <c r="R5869" s="15" t="s">
        <v>205090</v>
      </c>
      <c r="S5869" s="77" t="s">
        <v>205091</v>
      </c>
      <c r="T5869" s="15" t="s">
        <v>205092</v>
      </c>
      <c r="U5869" s="15" t="s">
        <v>205093</v>
      </c>
      <c r="V5869" s="15" t="s">
        <v>205094</v>
      </c>
      <c r="W5869" s="15" t="s">
        <v>205095</v>
      </c>
      <c r="X5869" s="17" t="s">
        <v>205076</v>
      </c>
      <c r="Y5869" s="15" t="s">
        <v>205096</v>
      </c>
      <c r="Z5869" s="15" t="s">
        <v>205097</v>
      </c>
      <c r="AA5869" s="15" t="s">
        <v>205098</v>
      </c>
      <c r="AB5869" s="15" t="s">
        <v>205099</v>
      </c>
      <c r="AC5869" s="15" t="s">
        <v>205100</v>
      </c>
      <c r="AD5869" s="15" t="s">
        <v>205101</v>
      </c>
      <c r="AE5869" s="15" t="s">
        <v>205102</v>
      </c>
      <c r="AF5869" s="15" t="s">
        <v>205103</v>
      </c>
      <c r="AG5869" s="15" t="s">
        <v>205103</v>
      </c>
      <c r="AH5869" s="15" t="s">
        <v>205104</v>
      </c>
      <c r="AI5869" s="15" t="s">
        <v>205105</v>
      </c>
      <c r="AJ5869" s="15" t="s">
        <v>205106</v>
      </c>
      <c r="AK5869" s="15" t="s">
        <v>205107</v>
      </c>
      <c r="AL5869" s="15" t="s">
        <v>205108</v>
      </c>
      <c r="AM5869" s="156" t="s">
        <v>205109</v>
      </c>
      <c r="AN5869" s="15" t="s">
        <v>205110</v>
      </c>
      <c r="AO5869" s="15" t="s">
        <v>205111</v>
      </c>
      <c r="AP5869" s="15" t="s">
        <v>205112</v>
      </c>
      <c r="AQ5869" s="15" t="s">
        <v>205113</v>
      </c>
      <c r="AR5869" s="15" t="s">
        <v>205114</v>
      </c>
      <c r="AS5869" s="77" t="s">
        <v>205115</v>
      </c>
      <c r="AT5869" s="15" t="s">
        <v>205116</v>
      </c>
    </row>
    <row r="5870" ht="19.5" customHeight="1">
      <c r="A5870" s="19" t="s">
        <v>205117</v>
      </c>
      <c r="C5870" s="77" t="s">
        <v>205118</v>
      </c>
      <c r="D5870" s="15" t="s">
        <v>205119</v>
      </c>
      <c r="E5870" s="15" t="s">
        <v>205120</v>
      </c>
      <c r="F5870" s="15" t="s">
        <v>205121</v>
      </c>
      <c r="G5870" s="182"/>
      <c r="H5870" s="15" t="s">
        <v>205122</v>
      </c>
      <c r="I5870" s="15" t="s">
        <v>205123</v>
      </c>
      <c r="J5870" s="15" t="s">
        <v>205124</v>
      </c>
      <c r="K5870" s="15" t="s">
        <v>205125</v>
      </c>
      <c r="L5870" s="15" t="s">
        <v>205126</v>
      </c>
      <c r="M5870" s="15" t="s">
        <v>205127</v>
      </c>
      <c r="N5870" s="15" t="s">
        <v>205128</v>
      </c>
      <c r="O5870" s="15" t="s">
        <v>205129</v>
      </c>
      <c r="P5870" s="149"/>
      <c r="Q5870" s="15" t="s">
        <v>205130</v>
      </c>
      <c r="R5870" s="15" t="s">
        <v>205131</v>
      </c>
      <c r="S5870" s="77" t="s">
        <v>205132</v>
      </c>
      <c r="T5870" s="15" t="s">
        <v>205133</v>
      </c>
      <c r="U5870" s="15" t="s">
        <v>205134</v>
      </c>
      <c r="V5870" s="15" t="s">
        <v>205135</v>
      </c>
      <c r="W5870" s="15" t="s">
        <v>205136</v>
      </c>
      <c r="X5870" s="17" t="s">
        <v>205117</v>
      </c>
      <c r="Y5870" s="15" t="s">
        <v>205137</v>
      </c>
      <c r="Z5870" s="15" t="s">
        <v>205138</v>
      </c>
      <c r="AA5870" s="15" t="s">
        <v>205139</v>
      </c>
      <c r="AB5870" s="15" t="s">
        <v>205140</v>
      </c>
      <c r="AC5870" s="15" t="s">
        <v>205141</v>
      </c>
      <c r="AD5870" s="15" t="s">
        <v>205142</v>
      </c>
      <c r="AE5870" s="15" t="s">
        <v>205143</v>
      </c>
      <c r="AF5870" s="15" t="s">
        <v>205144</v>
      </c>
      <c r="AG5870" s="15" t="s">
        <v>205144</v>
      </c>
      <c r="AH5870" s="15" t="s">
        <v>205145</v>
      </c>
      <c r="AI5870" s="15" t="s">
        <v>205146</v>
      </c>
      <c r="AJ5870" s="15" t="s">
        <v>205147</v>
      </c>
      <c r="AK5870" s="15" t="s">
        <v>205148</v>
      </c>
      <c r="AL5870" s="15" t="s">
        <v>205149</v>
      </c>
      <c r="AM5870" s="156" t="s">
        <v>205150</v>
      </c>
      <c r="AN5870" s="15" t="s">
        <v>205151</v>
      </c>
      <c r="AO5870" s="15" t="s">
        <v>205152</v>
      </c>
      <c r="AP5870" s="15" t="s">
        <v>205153</v>
      </c>
      <c r="AQ5870" s="15" t="s">
        <v>205154</v>
      </c>
      <c r="AR5870" s="15" t="s">
        <v>205155</v>
      </c>
      <c r="AS5870" s="77" t="s">
        <v>205156</v>
      </c>
      <c r="AT5870" s="15" t="s">
        <v>205157</v>
      </c>
    </row>
    <row r="5871" ht="19.5" customHeight="1">
      <c r="A5871" s="19" t="s">
        <v>198548</v>
      </c>
      <c r="C5871" s="77" t="s">
        <v>198549</v>
      </c>
      <c r="D5871" s="15" t="s">
        <v>198550</v>
      </c>
      <c r="E5871" s="15" t="s">
        <v>198551</v>
      </c>
      <c r="F5871" s="15" t="s">
        <v>198552</v>
      </c>
      <c r="G5871" s="182"/>
      <c r="H5871" s="15" t="s">
        <v>198553</v>
      </c>
      <c r="I5871" s="15" t="s">
        <v>198554</v>
      </c>
      <c r="J5871" s="15" t="s">
        <v>198555</v>
      </c>
      <c r="K5871" s="15" t="s">
        <v>198556</v>
      </c>
      <c r="L5871" s="15" t="s">
        <v>198557</v>
      </c>
      <c r="M5871" s="15" t="s">
        <v>198558</v>
      </c>
      <c r="N5871" s="15" t="s">
        <v>198559</v>
      </c>
      <c r="O5871" s="15" t="s">
        <v>198560</v>
      </c>
      <c r="P5871" s="149"/>
      <c r="Q5871" s="15" t="s">
        <v>198561</v>
      </c>
      <c r="R5871" s="15" t="s">
        <v>198562</v>
      </c>
      <c r="S5871" s="77" t="s">
        <v>198563</v>
      </c>
      <c r="T5871" s="15" t="s">
        <v>198564</v>
      </c>
      <c r="U5871" s="15" t="s">
        <v>198565</v>
      </c>
      <c r="V5871" s="15" t="s">
        <v>198566</v>
      </c>
      <c r="W5871" s="15" t="s">
        <v>205158</v>
      </c>
      <c r="X5871" s="17" t="s">
        <v>198548</v>
      </c>
      <c r="Y5871" s="15" t="s">
        <v>198568</v>
      </c>
      <c r="Z5871" s="15" t="s">
        <v>198569</v>
      </c>
      <c r="AA5871" s="15" t="s">
        <v>198570</v>
      </c>
      <c r="AB5871" s="15" t="s">
        <v>198550</v>
      </c>
      <c r="AC5871" s="15" t="s">
        <v>198571</v>
      </c>
      <c r="AD5871" s="15" t="s">
        <v>198572</v>
      </c>
      <c r="AE5871" s="15" t="s">
        <v>198573</v>
      </c>
      <c r="AF5871" s="15" t="s">
        <v>198574</v>
      </c>
      <c r="AG5871" s="15" t="s">
        <v>198574</v>
      </c>
      <c r="AH5871" s="15" t="s">
        <v>198575</v>
      </c>
      <c r="AI5871" s="15" t="s">
        <v>198576</v>
      </c>
      <c r="AJ5871" s="15" t="s">
        <v>198577</v>
      </c>
      <c r="AK5871" s="15" t="s">
        <v>198578</v>
      </c>
      <c r="AL5871" s="15" t="s">
        <v>198579</v>
      </c>
      <c r="AM5871" s="156" t="s">
        <v>198580</v>
      </c>
      <c r="AN5871" s="15" t="s">
        <v>198581</v>
      </c>
      <c r="AO5871" s="15" t="s">
        <v>198582</v>
      </c>
      <c r="AP5871" s="15" t="s">
        <v>198583</v>
      </c>
      <c r="AQ5871" s="15" t="s">
        <v>198584</v>
      </c>
      <c r="AR5871" s="15" t="s">
        <v>198585</v>
      </c>
      <c r="AS5871" s="77" t="s">
        <v>198586</v>
      </c>
      <c r="AT5871" s="15" t="s">
        <v>198587</v>
      </c>
    </row>
    <row r="5872" ht="19.5" customHeight="1">
      <c r="A5872" s="19" t="s">
        <v>205159</v>
      </c>
      <c r="C5872" s="77" t="s">
        <v>205160</v>
      </c>
      <c r="D5872" s="15" t="s">
        <v>205161</v>
      </c>
      <c r="E5872" s="15" t="s">
        <v>205162</v>
      </c>
      <c r="F5872" s="15" t="s">
        <v>205163</v>
      </c>
      <c r="G5872" s="182"/>
      <c r="H5872" s="15" t="s">
        <v>205164</v>
      </c>
      <c r="I5872" s="15" t="s">
        <v>205165</v>
      </c>
      <c r="J5872" s="15" t="s">
        <v>205166</v>
      </c>
      <c r="K5872" s="15" t="s">
        <v>205167</v>
      </c>
      <c r="L5872" s="15" t="s">
        <v>205168</v>
      </c>
      <c r="M5872" s="15" t="s">
        <v>205169</v>
      </c>
      <c r="N5872" s="15" t="s">
        <v>205170</v>
      </c>
      <c r="O5872" s="15" t="s">
        <v>205171</v>
      </c>
      <c r="P5872" s="149"/>
      <c r="Q5872" s="15" t="s">
        <v>205172</v>
      </c>
      <c r="R5872" s="15" t="s">
        <v>205173</v>
      </c>
      <c r="S5872" s="77" t="s">
        <v>205174</v>
      </c>
      <c r="T5872" s="15" t="s">
        <v>205175</v>
      </c>
      <c r="U5872" s="15" t="s">
        <v>205176</v>
      </c>
      <c r="V5872" s="15" t="s">
        <v>205177</v>
      </c>
      <c r="W5872" s="15" t="s">
        <v>205178</v>
      </c>
      <c r="X5872" s="17" t="s">
        <v>205179</v>
      </c>
      <c r="Y5872" s="15" t="s">
        <v>205180</v>
      </c>
      <c r="Z5872" s="15" t="s">
        <v>205181</v>
      </c>
      <c r="AA5872" s="15" t="s">
        <v>205182</v>
      </c>
      <c r="AB5872" s="15" t="s">
        <v>205161</v>
      </c>
      <c r="AC5872" s="15" t="s">
        <v>205183</v>
      </c>
      <c r="AD5872" s="15" t="s">
        <v>205184</v>
      </c>
      <c r="AE5872" s="15" t="s">
        <v>205185</v>
      </c>
      <c r="AF5872" s="15" t="s">
        <v>205186</v>
      </c>
      <c r="AG5872" s="15" t="s">
        <v>205186</v>
      </c>
      <c r="AH5872" s="15" t="s">
        <v>205187</v>
      </c>
      <c r="AI5872" s="15" t="s">
        <v>205188</v>
      </c>
      <c r="AJ5872" s="15" t="s">
        <v>205189</v>
      </c>
      <c r="AK5872" s="15" t="s">
        <v>205190</v>
      </c>
      <c r="AL5872" s="15" t="s">
        <v>205191</v>
      </c>
      <c r="AM5872" s="156" t="s">
        <v>205192</v>
      </c>
      <c r="AN5872" s="15" t="s">
        <v>205193</v>
      </c>
      <c r="AO5872" s="15" t="s">
        <v>205194</v>
      </c>
      <c r="AP5872" s="15" t="s">
        <v>205195</v>
      </c>
      <c r="AQ5872" s="15" t="s">
        <v>205196</v>
      </c>
      <c r="AR5872" s="15" t="s">
        <v>205197</v>
      </c>
      <c r="AS5872" s="77" t="s">
        <v>205198</v>
      </c>
      <c r="AT5872" s="15" t="s">
        <v>205199</v>
      </c>
    </row>
    <row r="5873" ht="19.5" customHeight="1">
      <c r="A5873" s="19" t="s">
        <v>205200</v>
      </c>
      <c r="C5873" s="77" t="s">
        <v>205201</v>
      </c>
      <c r="D5873" s="15" t="s">
        <v>205202</v>
      </c>
      <c r="E5873" s="15" t="s">
        <v>205203</v>
      </c>
      <c r="F5873" s="15" t="s">
        <v>205204</v>
      </c>
      <c r="G5873" s="182"/>
      <c r="H5873" s="15" t="s">
        <v>205205</v>
      </c>
      <c r="I5873" s="15" t="s">
        <v>205206</v>
      </c>
      <c r="J5873" s="15" t="s">
        <v>205207</v>
      </c>
      <c r="K5873" s="15" t="s">
        <v>205208</v>
      </c>
      <c r="L5873" s="15" t="s">
        <v>205209</v>
      </c>
      <c r="M5873" s="15" t="s">
        <v>205210</v>
      </c>
      <c r="N5873" s="15" t="s">
        <v>205211</v>
      </c>
      <c r="O5873" s="15" t="s">
        <v>205212</v>
      </c>
      <c r="P5873" s="149"/>
      <c r="Q5873" s="15" t="s">
        <v>205213</v>
      </c>
      <c r="R5873" s="15" t="s">
        <v>205214</v>
      </c>
      <c r="S5873" s="77" t="s">
        <v>205215</v>
      </c>
      <c r="T5873" s="15" t="s">
        <v>205216</v>
      </c>
      <c r="U5873" s="15" t="s">
        <v>205217</v>
      </c>
      <c r="V5873" s="15" t="s">
        <v>205218</v>
      </c>
      <c r="W5873" s="15" t="s">
        <v>205219</v>
      </c>
      <c r="X5873" s="17" t="s">
        <v>205200</v>
      </c>
      <c r="Y5873" s="15" t="s">
        <v>205220</v>
      </c>
      <c r="Z5873" s="15" t="s">
        <v>205221</v>
      </c>
      <c r="AA5873" s="15" t="s">
        <v>205222</v>
      </c>
      <c r="AB5873" s="15" t="s">
        <v>205223</v>
      </c>
      <c r="AC5873" s="15" t="s">
        <v>205224</v>
      </c>
      <c r="AD5873" s="15" t="s">
        <v>205225</v>
      </c>
      <c r="AE5873" s="15" t="s">
        <v>205226</v>
      </c>
      <c r="AF5873" s="15" t="s">
        <v>205227</v>
      </c>
      <c r="AG5873" s="15" t="s">
        <v>205227</v>
      </c>
      <c r="AH5873" s="15" t="s">
        <v>205228</v>
      </c>
      <c r="AI5873" s="15" t="s">
        <v>205229</v>
      </c>
      <c r="AJ5873" s="15" t="s">
        <v>205230</v>
      </c>
      <c r="AK5873" s="15" t="s">
        <v>205231</v>
      </c>
      <c r="AL5873" s="15" t="s">
        <v>205232</v>
      </c>
      <c r="AM5873" s="156" t="s">
        <v>205233</v>
      </c>
      <c r="AN5873" s="15" t="s">
        <v>205234</v>
      </c>
      <c r="AO5873" s="15" t="s">
        <v>205235</v>
      </c>
      <c r="AP5873" s="15" t="s">
        <v>205236</v>
      </c>
      <c r="AQ5873" s="15" t="s">
        <v>205237</v>
      </c>
      <c r="AR5873" s="15" t="s">
        <v>205238</v>
      </c>
      <c r="AS5873" s="77" t="s">
        <v>205239</v>
      </c>
      <c r="AT5873" s="15" t="s">
        <v>205240</v>
      </c>
    </row>
    <row r="5874" ht="19.5" customHeight="1">
      <c r="A5874" s="19" t="s">
        <v>205241</v>
      </c>
      <c r="C5874" s="77" t="s">
        <v>205242</v>
      </c>
      <c r="D5874" s="15" t="s">
        <v>205243</v>
      </c>
      <c r="E5874" s="15" t="s">
        <v>205244</v>
      </c>
      <c r="F5874" s="15" t="s">
        <v>205245</v>
      </c>
      <c r="G5874" s="182"/>
      <c r="H5874" s="15" t="s">
        <v>205246</v>
      </c>
      <c r="I5874" s="15" t="s">
        <v>205247</v>
      </c>
      <c r="J5874" s="15" t="s">
        <v>205248</v>
      </c>
      <c r="K5874" s="15" t="s">
        <v>205249</v>
      </c>
      <c r="L5874" s="15" t="s">
        <v>205250</v>
      </c>
      <c r="M5874" s="15" t="s">
        <v>205251</v>
      </c>
      <c r="N5874" s="15" t="s">
        <v>205252</v>
      </c>
      <c r="O5874" s="15" t="s">
        <v>205253</v>
      </c>
      <c r="P5874" s="149"/>
      <c r="Q5874" s="15" t="s">
        <v>205254</v>
      </c>
      <c r="R5874" s="15" t="s">
        <v>205255</v>
      </c>
      <c r="S5874" s="77" t="s">
        <v>205256</v>
      </c>
      <c r="T5874" s="15" t="s">
        <v>205257</v>
      </c>
      <c r="U5874" s="15" t="s">
        <v>205258</v>
      </c>
      <c r="V5874" s="15" t="s">
        <v>205259</v>
      </c>
      <c r="W5874" s="15" t="s">
        <v>205260</v>
      </c>
      <c r="X5874" s="17" t="s">
        <v>205241</v>
      </c>
      <c r="Y5874" s="15" t="s">
        <v>205261</v>
      </c>
      <c r="Z5874" s="15" t="s">
        <v>205262</v>
      </c>
      <c r="AA5874" s="15" t="s">
        <v>205263</v>
      </c>
      <c r="AB5874" s="15" t="s">
        <v>205264</v>
      </c>
      <c r="AC5874" s="15" t="s">
        <v>205265</v>
      </c>
      <c r="AD5874" s="15" t="s">
        <v>205266</v>
      </c>
      <c r="AE5874" s="15" t="s">
        <v>205267</v>
      </c>
      <c r="AF5874" s="15" t="s">
        <v>205268</v>
      </c>
      <c r="AG5874" s="15" t="s">
        <v>205268</v>
      </c>
      <c r="AH5874" s="15" t="s">
        <v>205269</v>
      </c>
      <c r="AI5874" s="15" t="s">
        <v>205270</v>
      </c>
      <c r="AJ5874" s="15" t="s">
        <v>205271</v>
      </c>
      <c r="AK5874" s="15" t="s">
        <v>205272</v>
      </c>
      <c r="AL5874" s="15" t="s">
        <v>205273</v>
      </c>
      <c r="AM5874" s="156" t="s">
        <v>205274</v>
      </c>
      <c r="AN5874" s="15" t="s">
        <v>205275</v>
      </c>
      <c r="AO5874" s="15" t="s">
        <v>205276</v>
      </c>
      <c r="AP5874" s="15" t="s">
        <v>205277</v>
      </c>
      <c r="AQ5874" s="15" t="s">
        <v>205278</v>
      </c>
      <c r="AR5874" s="15" t="s">
        <v>205279</v>
      </c>
      <c r="AS5874" s="77" t="s">
        <v>205280</v>
      </c>
      <c r="AT5874" s="15" t="s">
        <v>205281</v>
      </c>
    </row>
    <row r="5875" ht="19.5" customHeight="1">
      <c r="A5875" s="19" t="s">
        <v>205282</v>
      </c>
      <c r="C5875" s="77" t="s">
        <v>205283</v>
      </c>
      <c r="D5875" s="15" t="s">
        <v>205284</v>
      </c>
      <c r="E5875" s="15" t="s">
        <v>205285</v>
      </c>
      <c r="F5875" s="15" t="s">
        <v>205286</v>
      </c>
      <c r="G5875" s="182"/>
      <c r="H5875" s="15" t="s">
        <v>205287</v>
      </c>
      <c r="I5875" s="15" t="s">
        <v>205288</v>
      </c>
      <c r="J5875" s="15" t="s">
        <v>205289</v>
      </c>
      <c r="K5875" s="15" t="s">
        <v>205290</v>
      </c>
      <c r="L5875" s="15" t="s">
        <v>205291</v>
      </c>
      <c r="M5875" s="15" t="s">
        <v>205292</v>
      </c>
      <c r="N5875" s="15" t="s">
        <v>205293</v>
      </c>
      <c r="O5875" s="15" t="s">
        <v>205294</v>
      </c>
      <c r="P5875" s="149"/>
      <c r="Q5875" s="15" t="s">
        <v>205295</v>
      </c>
      <c r="R5875" s="15" t="s">
        <v>205296</v>
      </c>
      <c r="S5875" s="77" t="s">
        <v>205297</v>
      </c>
      <c r="T5875" s="15" t="s">
        <v>205298</v>
      </c>
      <c r="U5875" s="15" t="s">
        <v>205299</v>
      </c>
      <c r="V5875" s="15" t="s">
        <v>205300</v>
      </c>
      <c r="W5875" s="15" t="s">
        <v>205301</v>
      </c>
      <c r="X5875" s="17" t="s">
        <v>205302</v>
      </c>
      <c r="Y5875" s="15" t="s">
        <v>205303</v>
      </c>
      <c r="Z5875" s="15" t="s">
        <v>205304</v>
      </c>
      <c r="AA5875" s="15" t="s">
        <v>205305</v>
      </c>
      <c r="AB5875" s="15" t="s">
        <v>205306</v>
      </c>
      <c r="AC5875" s="15" t="s">
        <v>205307</v>
      </c>
      <c r="AD5875" s="15" t="s">
        <v>205308</v>
      </c>
      <c r="AE5875" s="15" t="s">
        <v>205309</v>
      </c>
      <c r="AF5875" s="15" t="s">
        <v>205310</v>
      </c>
      <c r="AG5875" s="15" t="s">
        <v>205310</v>
      </c>
      <c r="AH5875" s="15" t="s">
        <v>205311</v>
      </c>
      <c r="AI5875" s="15" t="s">
        <v>205312</v>
      </c>
      <c r="AJ5875" s="15" t="s">
        <v>205313</v>
      </c>
      <c r="AK5875" s="15" t="s">
        <v>205314</v>
      </c>
      <c r="AL5875" s="15" t="s">
        <v>205315</v>
      </c>
      <c r="AM5875" s="156" t="s">
        <v>205316</v>
      </c>
      <c r="AN5875" s="15" t="s">
        <v>205317</v>
      </c>
      <c r="AO5875" s="15" t="s">
        <v>205318</v>
      </c>
      <c r="AP5875" s="15" t="s">
        <v>205319</v>
      </c>
      <c r="AQ5875" s="15" t="s">
        <v>205320</v>
      </c>
      <c r="AR5875" s="15" t="s">
        <v>205321</v>
      </c>
      <c r="AS5875" s="77" t="s">
        <v>205322</v>
      </c>
      <c r="AT5875" s="15" t="s">
        <v>205323</v>
      </c>
    </row>
    <row r="5876" ht="19.5" customHeight="1">
      <c r="A5876" s="19" t="s">
        <v>205324</v>
      </c>
      <c r="C5876" s="77" t="s">
        <v>205325</v>
      </c>
      <c r="D5876" s="15" t="s">
        <v>205326</v>
      </c>
      <c r="E5876" s="15" t="s">
        <v>205327</v>
      </c>
      <c r="F5876" s="15" t="s">
        <v>205328</v>
      </c>
      <c r="G5876" s="182"/>
      <c r="H5876" s="15" t="s">
        <v>205329</v>
      </c>
      <c r="I5876" s="15" t="s">
        <v>205330</v>
      </c>
      <c r="J5876" s="15" t="s">
        <v>205331</v>
      </c>
      <c r="K5876" s="15" t="s">
        <v>205332</v>
      </c>
      <c r="L5876" s="15" t="s">
        <v>205333</v>
      </c>
      <c r="M5876" s="15" t="s">
        <v>205334</v>
      </c>
      <c r="N5876" s="15" t="s">
        <v>205335</v>
      </c>
      <c r="O5876" s="15" t="s">
        <v>205336</v>
      </c>
      <c r="P5876" s="149"/>
      <c r="Q5876" s="15" t="s">
        <v>205337</v>
      </c>
      <c r="R5876" s="15" t="s">
        <v>205338</v>
      </c>
      <c r="S5876" s="77" t="s">
        <v>205339</v>
      </c>
      <c r="T5876" s="15" t="s">
        <v>205340</v>
      </c>
      <c r="U5876" s="15" t="s">
        <v>205341</v>
      </c>
      <c r="V5876" s="15" t="s">
        <v>205342</v>
      </c>
      <c r="W5876" s="15" t="s">
        <v>205343</v>
      </c>
      <c r="X5876" s="17" t="s">
        <v>205344</v>
      </c>
      <c r="Y5876" s="15" t="s">
        <v>205345</v>
      </c>
      <c r="Z5876" s="15" t="s">
        <v>205346</v>
      </c>
      <c r="AA5876" s="15" t="s">
        <v>205347</v>
      </c>
      <c r="AB5876" s="15" t="s">
        <v>205348</v>
      </c>
      <c r="AC5876" s="15" t="s">
        <v>205349</v>
      </c>
      <c r="AD5876" s="15" t="s">
        <v>205350</v>
      </c>
      <c r="AE5876" s="15" t="s">
        <v>205351</v>
      </c>
      <c r="AF5876" s="15" t="s">
        <v>205352</v>
      </c>
      <c r="AG5876" s="15" t="s">
        <v>205352</v>
      </c>
      <c r="AH5876" s="15" t="s">
        <v>205353</v>
      </c>
      <c r="AI5876" s="15" t="s">
        <v>205354</v>
      </c>
      <c r="AJ5876" s="15" t="s">
        <v>205355</v>
      </c>
      <c r="AK5876" s="15" t="s">
        <v>205356</v>
      </c>
      <c r="AL5876" s="15" t="s">
        <v>205357</v>
      </c>
      <c r="AM5876" s="156" t="s">
        <v>205358</v>
      </c>
      <c r="AN5876" s="15" t="s">
        <v>205359</v>
      </c>
      <c r="AO5876" s="15" t="s">
        <v>205360</v>
      </c>
      <c r="AP5876" s="15" t="s">
        <v>205361</v>
      </c>
      <c r="AQ5876" s="15" t="s">
        <v>205362</v>
      </c>
      <c r="AR5876" s="15" t="s">
        <v>205363</v>
      </c>
      <c r="AS5876" s="77" t="s">
        <v>205364</v>
      </c>
      <c r="AT5876" s="15" t="s">
        <v>205365</v>
      </c>
    </row>
    <row r="5877" ht="19.5" customHeight="1">
      <c r="A5877" s="19" t="s">
        <v>205366</v>
      </c>
      <c r="C5877" s="77" t="s">
        <v>205367</v>
      </c>
      <c r="D5877" s="15" t="s">
        <v>205368</v>
      </c>
      <c r="E5877" s="15" t="s">
        <v>205369</v>
      </c>
      <c r="F5877" s="15" t="s">
        <v>205370</v>
      </c>
      <c r="G5877" s="182"/>
      <c r="H5877" s="15" t="s">
        <v>205371</v>
      </c>
      <c r="I5877" s="15" t="s">
        <v>205372</v>
      </c>
      <c r="J5877" s="15" t="s">
        <v>205373</v>
      </c>
      <c r="K5877" s="15" t="s">
        <v>205374</v>
      </c>
      <c r="L5877" s="15" t="s">
        <v>205375</v>
      </c>
      <c r="M5877" s="15" t="s">
        <v>205376</v>
      </c>
      <c r="N5877" s="15" t="s">
        <v>205377</v>
      </c>
      <c r="O5877" s="15" t="s">
        <v>205378</v>
      </c>
      <c r="P5877" s="149"/>
      <c r="Q5877" s="15" t="s">
        <v>205379</v>
      </c>
      <c r="R5877" s="15" t="s">
        <v>205380</v>
      </c>
      <c r="S5877" s="77" t="s">
        <v>205381</v>
      </c>
      <c r="T5877" s="15" t="s">
        <v>205382</v>
      </c>
      <c r="U5877" s="15" t="s">
        <v>205383</v>
      </c>
      <c r="V5877" s="15" t="s">
        <v>205384</v>
      </c>
      <c r="W5877" s="15" t="s">
        <v>205385</v>
      </c>
      <c r="X5877" s="17" t="s">
        <v>205386</v>
      </c>
      <c r="Y5877" s="15" t="s">
        <v>205387</v>
      </c>
      <c r="Z5877" s="15" t="s">
        <v>205388</v>
      </c>
      <c r="AA5877" s="15" t="s">
        <v>205389</v>
      </c>
      <c r="AB5877" s="15" t="s">
        <v>205390</v>
      </c>
      <c r="AC5877" s="15" t="s">
        <v>205391</v>
      </c>
      <c r="AD5877" s="15" t="s">
        <v>205392</v>
      </c>
      <c r="AE5877" s="15" t="s">
        <v>205393</v>
      </c>
      <c r="AF5877" s="15" t="s">
        <v>205394</v>
      </c>
      <c r="AG5877" s="15" t="s">
        <v>205394</v>
      </c>
      <c r="AH5877" s="15" t="s">
        <v>205395</v>
      </c>
      <c r="AI5877" s="15" t="s">
        <v>205396</v>
      </c>
      <c r="AJ5877" s="15" t="s">
        <v>205397</v>
      </c>
      <c r="AK5877" s="15" t="s">
        <v>205398</v>
      </c>
      <c r="AL5877" s="15" t="s">
        <v>205399</v>
      </c>
      <c r="AM5877" s="156" t="s">
        <v>205400</v>
      </c>
      <c r="AN5877" s="15" t="s">
        <v>205401</v>
      </c>
      <c r="AO5877" s="15" t="s">
        <v>205402</v>
      </c>
      <c r="AP5877" s="15" t="s">
        <v>205403</v>
      </c>
      <c r="AQ5877" s="15" t="s">
        <v>205404</v>
      </c>
      <c r="AR5877" s="15" t="s">
        <v>205405</v>
      </c>
      <c r="AS5877" s="77" t="s">
        <v>205406</v>
      </c>
      <c r="AT5877" s="15" t="s">
        <v>205407</v>
      </c>
    </row>
    <row r="5878" ht="19.5" customHeight="1">
      <c r="A5878" s="19" t="s">
        <v>205408</v>
      </c>
      <c r="C5878" s="77" t="s">
        <v>205409</v>
      </c>
      <c r="D5878" s="15" t="s">
        <v>205410</v>
      </c>
      <c r="E5878" s="15" t="s">
        <v>205411</v>
      </c>
      <c r="F5878" s="15" t="s">
        <v>205412</v>
      </c>
      <c r="G5878" s="182"/>
      <c r="H5878" s="15" t="s">
        <v>205413</v>
      </c>
      <c r="I5878" s="15" t="s">
        <v>205414</v>
      </c>
      <c r="J5878" s="15" t="s">
        <v>205415</v>
      </c>
      <c r="K5878" s="15" t="s">
        <v>205416</v>
      </c>
      <c r="L5878" s="15" t="s">
        <v>205417</v>
      </c>
      <c r="M5878" s="15" t="s">
        <v>205418</v>
      </c>
      <c r="N5878" s="15" t="s">
        <v>205419</v>
      </c>
      <c r="O5878" s="15" t="s">
        <v>205420</v>
      </c>
      <c r="P5878" s="149"/>
      <c r="Q5878" s="15" t="s">
        <v>205421</v>
      </c>
      <c r="R5878" s="15" t="s">
        <v>205422</v>
      </c>
      <c r="S5878" s="77" t="s">
        <v>205423</v>
      </c>
      <c r="T5878" s="15" t="s">
        <v>205424</v>
      </c>
      <c r="U5878" s="15" t="s">
        <v>205425</v>
      </c>
      <c r="V5878" s="15" t="s">
        <v>205426</v>
      </c>
      <c r="W5878" s="15" t="s">
        <v>205427</v>
      </c>
      <c r="X5878" s="17" t="s">
        <v>205408</v>
      </c>
      <c r="Y5878" s="15" t="s">
        <v>205428</v>
      </c>
      <c r="Z5878" s="15" t="s">
        <v>205429</v>
      </c>
      <c r="AA5878" s="15" t="s">
        <v>205430</v>
      </c>
      <c r="AB5878" s="15" t="s">
        <v>205431</v>
      </c>
      <c r="AC5878" s="15" t="s">
        <v>205432</v>
      </c>
      <c r="AD5878" s="15" t="s">
        <v>205433</v>
      </c>
      <c r="AE5878" s="15" t="s">
        <v>205434</v>
      </c>
      <c r="AF5878" s="15" t="s">
        <v>205435</v>
      </c>
      <c r="AG5878" s="15" t="s">
        <v>205435</v>
      </c>
      <c r="AH5878" s="15" t="s">
        <v>205436</v>
      </c>
      <c r="AI5878" s="15" t="s">
        <v>205437</v>
      </c>
      <c r="AJ5878" s="15" t="s">
        <v>205438</v>
      </c>
      <c r="AK5878" s="15" t="s">
        <v>205439</v>
      </c>
      <c r="AL5878" s="15" t="s">
        <v>205440</v>
      </c>
      <c r="AM5878" s="156" t="s">
        <v>205441</v>
      </c>
      <c r="AN5878" s="15" t="s">
        <v>205442</v>
      </c>
      <c r="AO5878" s="15" t="s">
        <v>205443</v>
      </c>
      <c r="AP5878" s="15" t="s">
        <v>205444</v>
      </c>
      <c r="AQ5878" s="15" t="s">
        <v>205445</v>
      </c>
      <c r="AR5878" s="15" t="s">
        <v>205446</v>
      </c>
      <c r="AS5878" s="77" t="s">
        <v>205447</v>
      </c>
      <c r="AT5878" s="15" t="s">
        <v>205448</v>
      </c>
    </row>
    <row r="5879" ht="19.5" customHeight="1">
      <c r="A5879" s="19" t="s">
        <v>205449</v>
      </c>
      <c r="C5879" s="77" t="s">
        <v>205450</v>
      </c>
      <c r="D5879" s="15" t="s">
        <v>205451</v>
      </c>
      <c r="E5879" s="15" t="s">
        <v>205452</v>
      </c>
      <c r="F5879" s="15" t="s">
        <v>205453</v>
      </c>
      <c r="G5879" s="182"/>
      <c r="H5879" s="15" t="s">
        <v>205454</v>
      </c>
      <c r="I5879" s="15" t="s">
        <v>205455</v>
      </c>
      <c r="J5879" s="15" t="s">
        <v>205456</v>
      </c>
      <c r="K5879" s="15" t="s">
        <v>205457</v>
      </c>
      <c r="L5879" s="15" t="s">
        <v>205458</v>
      </c>
      <c r="M5879" s="15" t="s">
        <v>205459</v>
      </c>
      <c r="N5879" s="15" t="s">
        <v>205460</v>
      </c>
      <c r="O5879" s="15" t="s">
        <v>205461</v>
      </c>
      <c r="P5879" s="149"/>
      <c r="Q5879" s="15" t="s">
        <v>205462</v>
      </c>
      <c r="R5879" s="15" t="s">
        <v>205463</v>
      </c>
      <c r="S5879" s="77" t="s">
        <v>205464</v>
      </c>
      <c r="T5879" s="15" t="s">
        <v>205465</v>
      </c>
      <c r="U5879" s="15" t="s">
        <v>205466</v>
      </c>
      <c r="V5879" s="15" t="s">
        <v>205467</v>
      </c>
      <c r="W5879" s="15" t="s">
        <v>205468</v>
      </c>
      <c r="X5879" s="17" t="s">
        <v>205469</v>
      </c>
      <c r="Y5879" s="15" t="s">
        <v>205470</v>
      </c>
      <c r="Z5879" s="15" t="s">
        <v>205471</v>
      </c>
      <c r="AA5879" s="15" t="s">
        <v>205472</v>
      </c>
      <c r="AB5879" s="15" t="s">
        <v>205473</v>
      </c>
      <c r="AC5879" s="15" t="s">
        <v>205474</v>
      </c>
      <c r="AD5879" s="15" t="s">
        <v>205475</v>
      </c>
      <c r="AE5879" s="15" t="s">
        <v>205476</v>
      </c>
      <c r="AF5879" s="15" t="s">
        <v>205477</v>
      </c>
      <c r="AG5879" s="15" t="s">
        <v>205477</v>
      </c>
      <c r="AH5879" s="15" t="s">
        <v>205478</v>
      </c>
      <c r="AI5879" s="15" t="s">
        <v>92549</v>
      </c>
      <c r="AJ5879" s="15" t="s">
        <v>205479</v>
      </c>
      <c r="AK5879" s="15" t="s">
        <v>205480</v>
      </c>
      <c r="AL5879" s="15" t="s">
        <v>205481</v>
      </c>
      <c r="AM5879" s="156" t="s">
        <v>205482</v>
      </c>
      <c r="AN5879" s="15" t="s">
        <v>205483</v>
      </c>
      <c r="AO5879" s="15" t="s">
        <v>205484</v>
      </c>
      <c r="AP5879" s="15" t="s">
        <v>205485</v>
      </c>
      <c r="AQ5879" s="15" t="s">
        <v>205486</v>
      </c>
      <c r="AR5879" s="15" t="s">
        <v>205487</v>
      </c>
      <c r="AS5879" s="77" t="s">
        <v>205488</v>
      </c>
      <c r="AT5879" s="15" t="s">
        <v>205489</v>
      </c>
    </row>
    <row r="5880" ht="19.5" customHeight="1">
      <c r="A5880" s="19" t="s">
        <v>205490</v>
      </c>
      <c r="C5880" s="77" t="s">
        <v>205491</v>
      </c>
      <c r="D5880" s="15" t="s">
        <v>205490</v>
      </c>
      <c r="E5880" s="15" t="s">
        <v>205492</v>
      </c>
      <c r="F5880" s="15" t="s">
        <v>205493</v>
      </c>
      <c r="G5880" s="182"/>
      <c r="H5880" s="15" t="s">
        <v>205494</v>
      </c>
      <c r="I5880" s="15" t="s">
        <v>205495</v>
      </c>
      <c r="J5880" s="15" t="s">
        <v>205490</v>
      </c>
      <c r="K5880" s="15" t="s">
        <v>205496</v>
      </c>
      <c r="L5880" s="15" t="s">
        <v>205497</v>
      </c>
      <c r="M5880" s="15" t="s">
        <v>205498</v>
      </c>
      <c r="N5880" s="15" t="s">
        <v>205499</v>
      </c>
      <c r="O5880" s="15" t="s">
        <v>205500</v>
      </c>
      <c r="P5880" s="149"/>
      <c r="Q5880" s="15" t="s">
        <v>205490</v>
      </c>
      <c r="R5880" s="15" t="s">
        <v>205501</v>
      </c>
      <c r="S5880" s="120" t="s">
        <v>205502</v>
      </c>
      <c r="T5880" s="15" t="s">
        <v>205503</v>
      </c>
      <c r="U5880" s="15" t="s">
        <v>205504</v>
      </c>
      <c r="V5880" s="15" t="s">
        <v>205505</v>
      </c>
      <c r="W5880" s="15" t="s">
        <v>205506</v>
      </c>
      <c r="X5880" s="17" t="s">
        <v>205507</v>
      </c>
      <c r="Y5880" s="15" t="s">
        <v>205508</v>
      </c>
      <c r="Z5880" s="15" t="s">
        <v>205509</v>
      </c>
      <c r="AA5880" s="15" t="s">
        <v>205510</v>
      </c>
      <c r="AB5880" s="15" t="s">
        <v>205511</v>
      </c>
      <c r="AC5880" s="15" t="s">
        <v>205490</v>
      </c>
      <c r="AD5880" s="15" t="s">
        <v>205512</v>
      </c>
      <c r="AE5880" s="15" t="s">
        <v>205513</v>
      </c>
      <c r="AF5880" s="15" t="s">
        <v>205514</v>
      </c>
      <c r="AG5880" s="15" t="s">
        <v>205514</v>
      </c>
      <c r="AH5880" s="15" t="s">
        <v>205515</v>
      </c>
      <c r="AI5880" s="15" t="s">
        <v>205516</v>
      </c>
      <c r="AJ5880" s="15" t="s">
        <v>205517</v>
      </c>
      <c r="AK5880" s="15" t="s">
        <v>205518</v>
      </c>
      <c r="AL5880" s="15" t="s">
        <v>205519</v>
      </c>
      <c r="AM5880" s="156" t="s">
        <v>205520</v>
      </c>
      <c r="AN5880" s="15" t="s">
        <v>205521</v>
      </c>
      <c r="AO5880" s="15" t="s">
        <v>205522</v>
      </c>
      <c r="AP5880" s="15" t="s">
        <v>205523</v>
      </c>
      <c r="AQ5880" s="15" t="s">
        <v>205524</v>
      </c>
      <c r="AR5880" s="15" t="s">
        <v>205525</v>
      </c>
      <c r="AS5880" s="77" t="s">
        <v>205526</v>
      </c>
      <c r="AT5880" s="15" t="s">
        <v>205527</v>
      </c>
    </row>
    <row r="5881" ht="19.5" customHeight="1">
      <c r="A5881" s="19" t="s">
        <v>205528</v>
      </c>
      <c r="C5881" s="77" t="s">
        <v>205529</v>
      </c>
      <c r="D5881" s="15" t="s">
        <v>205530</v>
      </c>
      <c r="E5881" s="15" t="s">
        <v>205531</v>
      </c>
      <c r="F5881" s="15" t="s">
        <v>205532</v>
      </c>
      <c r="G5881" s="182"/>
      <c r="H5881" s="15" t="s">
        <v>205533</v>
      </c>
      <c r="I5881" s="15" t="s">
        <v>205534</v>
      </c>
      <c r="J5881" s="15" t="s">
        <v>205535</v>
      </c>
      <c r="K5881" s="15" t="s">
        <v>205536</v>
      </c>
      <c r="L5881" s="15" t="s">
        <v>205537</v>
      </c>
      <c r="M5881" s="15" t="s">
        <v>205538</v>
      </c>
      <c r="N5881" s="15" t="s">
        <v>205539</v>
      </c>
      <c r="O5881" s="15" t="s">
        <v>205540</v>
      </c>
      <c r="P5881" s="149"/>
      <c r="Q5881" s="15" t="s">
        <v>205541</v>
      </c>
      <c r="R5881" s="15" t="s">
        <v>205542</v>
      </c>
      <c r="S5881" s="77" t="s">
        <v>205543</v>
      </c>
      <c r="T5881" s="15" t="s">
        <v>205544</v>
      </c>
      <c r="U5881" s="15" t="s">
        <v>205545</v>
      </c>
      <c r="V5881" s="15" t="s">
        <v>205546</v>
      </c>
      <c r="W5881" s="15" t="s">
        <v>205547</v>
      </c>
      <c r="X5881" s="17" t="s">
        <v>205528</v>
      </c>
      <c r="Y5881" s="15" t="s">
        <v>205548</v>
      </c>
      <c r="Z5881" s="15" t="s">
        <v>205549</v>
      </c>
      <c r="AA5881" s="15" t="s">
        <v>205550</v>
      </c>
      <c r="AB5881" s="15" t="s">
        <v>205551</v>
      </c>
      <c r="AC5881" s="15" t="s">
        <v>205552</v>
      </c>
      <c r="AD5881" s="15" t="s">
        <v>205553</v>
      </c>
      <c r="AE5881" s="15" t="s">
        <v>205554</v>
      </c>
      <c r="AF5881" s="15" t="s">
        <v>205555</v>
      </c>
      <c r="AG5881" s="15" t="s">
        <v>205555</v>
      </c>
      <c r="AH5881" s="15" t="s">
        <v>205556</v>
      </c>
      <c r="AI5881" s="15" t="s">
        <v>205557</v>
      </c>
      <c r="AJ5881" s="15" t="s">
        <v>205558</v>
      </c>
      <c r="AK5881" s="15" t="s">
        <v>205559</v>
      </c>
      <c r="AL5881" s="15" t="s">
        <v>205560</v>
      </c>
      <c r="AM5881" s="156" t="s">
        <v>205561</v>
      </c>
      <c r="AN5881" s="15" t="s">
        <v>205562</v>
      </c>
      <c r="AO5881" s="15" t="s">
        <v>205563</v>
      </c>
      <c r="AP5881" s="15" t="s">
        <v>205564</v>
      </c>
      <c r="AQ5881" s="15" t="s">
        <v>205565</v>
      </c>
      <c r="AR5881" s="15" t="s">
        <v>205566</v>
      </c>
      <c r="AS5881" s="77" t="s">
        <v>205567</v>
      </c>
      <c r="AT5881" s="15" t="s">
        <v>205568</v>
      </c>
    </row>
    <row r="5882" ht="19.5" customHeight="1">
      <c r="A5882" s="19" t="s">
        <v>205569</v>
      </c>
      <c r="C5882" s="77" t="s">
        <v>205570</v>
      </c>
      <c r="D5882" s="15" t="s">
        <v>205571</v>
      </c>
      <c r="E5882" s="15" t="s">
        <v>205572</v>
      </c>
      <c r="F5882" s="15" t="s">
        <v>205573</v>
      </c>
      <c r="G5882" s="182"/>
      <c r="H5882" s="15" t="s">
        <v>205574</v>
      </c>
      <c r="I5882" s="15" t="s">
        <v>205575</v>
      </c>
      <c r="J5882" s="15" t="s">
        <v>205576</v>
      </c>
      <c r="K5882" s="15" t="s">
        <v>205577</v>
      </c>
      <c r="L5882" s="15" t="s">
        <v>205578</v>
      </c>
      <c r="M5882" s="15" t="s">
        <v>205579</v>
      </c>
      <c r="N5882" s="15" t="s">
        <v>205580</v>
      </c>
      <c r="O5882" s="15" t="s">
        <v>205581</v>
      </c>
      <c r="P5882" s="149"/>
      <c r="Q5882" s="15" t="s">
        <v>205582</v>
      </c>
      <c r="R5882" s="15" t="s">
        <v>205583</v>
      </c>
      <c r="S5882" s="77" t="s">
        <v>205584</v>
      </c>
      <c r="T5882" s="15" t="s">
        <v>205585</v>
      </c>
      <c r="U5882" s="15" t="s">
        <v>205586</v>
      </c>
      <c r="V5882" s="15" t="s">
        <v>205587</v>
      </c>
      <c r="W5882" s="15" t="s">
        <v>205588</v>
      </c>
      <c r="X5882" s="17" t="s">
        <v>205569</v>
      </c>
      <c r="Y5882" s="15" t="s">
        <v>205589</v>
      </c>
      <c r="Z5882" s="15" t="s">
        <v>205590</v>
      </c>
      <c r="AA5882" s="15" t="s">
        <v>205591</v>
      </c>
      <c r="AB5882" s="15" t="s">
        <v>205592</v>
      </c>
      <c r="AC5882" s="15" t="s">
        <v>205593</v>
      </c>
      <c r="AD5882" s="15" t="s">
        <v>205594</v>
      </c>
      <c r="AE5882" s="15" t="s">
        <v>205595</v>
      </c>
      <c r="AF5882" s="15" t="s">
        <v>205596</v>
      </c>
      <c r="AG5882" s="15" t="s">
        <v>205596</v>
      </c>
      <c r="AH5882" s="15" t="s">
        <v>205597</v>
      </c>
      <c r="AI5882" s="15" t="s">
        <v>205598</v>
      </c>
      <c r="AJ5882" s="15" t="s">
        <v>205599</v>
      </c>
      <c r="AK5882" s="15" t="s">
        <v>205600</v>
      </c>
      <c r="AL5882" s="15" t="s">
        <v>205601</v>
      </c>
      <c r="AM5882" s="156" t="s">
        <v>205602</v>
      </c>
      <c r="AN5882" s="15" t="s">
        <v>205603</v>
      </c>
      <c r="AO5882" s="15" t="s">
        <v>205604</v>
      </c>
      <c r="AP5882" s="15" t="s">
        <v>205605</v>
      </c>
      <c r="AQ5882" s="15" t="s">
        <v>205606</v>
      </c>
      <c r="AR5882" s="15" t="s">
        <v>205607</v>
      </c>
      <c r="AS5882" s="77" t="s">
        <v>205608</v>
      </c>
      <c r="AT5882" s="15" t="s">
        <v>205609</v>
      </c>
    </row>
    <row r="5883" ht="19.5" customHeight="1">
      <c r="A5883" s="19" t="s">
        <v>205610</v>
      </c>
      <c r="C5883" s="77" t="s">
        <v>205611</v>
      </c>
      <c r="D5883" s="15" t="s">
        <v>205612</v>
      </c>
      <c r="E5883" s="15" t="s">
        <v>205613</v>
      </c>
      <c r="F5883" s="15" t="s">
        <v>205614</v>
      </c>
      <c r="G5883" s="182"/>
      <c r="H5883" s="15" t="s">
        <v>205615</v>
      </c>
      <c r="I5883" s="15" t="s">
        <v>205616</v>
      </c>
      <c r="J5883" s="15" t="s">
        <v>205617</v>
      </c>
      <c r="K5883" s="15" t="s">
        <v>205618</v>
      </c>
      <c r="L5883" s="15" t="s">
        <v>205619</v>
      </c>
      <c r="M5883" s="15" t="s">
        <v>205620</v>
      </c>
      <c r="N5883" s="15" t="s">
        <v>205621</v>
      </c>
      <c r="O5883" s="15" t="s">
        <v>205622</v>
      </c>
      <c r="P5883" s="149"/>
      <c r="Q5883" s="15" t="s">
        <v>205623</v>
      </c>
      <c r="R5883" s="15" t="s">
        <v>205624</v>
      </c>
      <c r="S5883" s="77" t="s">
        <v>205625</v>
      </c>
      <c r="T5883" s="15" t="s">
        <v>205626</v>
      </c>
      <c r="U5883" s="15" t="s">
        <v>205627</v>
      </c>
      <c r="V5883" s="15" t="s">
        <v>205628</v>
      </c>
      <c r="W5883" s="15" t="s">
        <v>205629</v>
      </c>
      <c r="X5883" s="17" t="s">
        <v>205610</v>
      </c>
      <c r="Y5883" s="15" t="s">
        <v>205630</v>
      </c>
      <c r="Z5883" s="15" t="s">
        <v>205631</v>
      </c>
      <c r="AA5883" s="15" t="s">
        <v>205632</v>
      </c>
      <c r="AB5883" s="15" t="s">
        <v>205633</v>
      </c>
      <c r="AC5883" s="15" t="s">
        <v>205634</v>
      </c>
      <c r="AD5883" s="15" t="s">
        <v>205635</v>
      </c>
      <c r="AE5883" s="15" t="s">
        <v>205636</v>
      </c>
      <c r="AF5883" s="15" t="s">
        <v>205637</v>
      </c>
      <c r="AG5883" s="15" t="s">
        <v>205637</v>
      </c>
      <c r="AH5883" s="15" t="s">
        <v>205638</v>
      </c>
      <c r="AI5883" s="15" t="s">
        <v>205639</v>
      </c>
      <c r="AJ5883" s="15" t="s">
        <v>205640</v>
      </c>
      <c r="AK5883" s="15" t="s">
        <v>205641</v>
      </c>
      <c r="AL5883" s="15" t="s">
        <v>205642</v>
      </c>
      <c r="AM5883" s="156" t="s">
        <v>205643</v>
      </c>
      <c r="AN5883" s="15" t="s">
        <v>205644</v>
      </c>
      <c r="AO5883" s="15" t="s">
        <v>205645</v>
      </c>
      <c r="AP5883" s="15" t="s">
        <v>205646</v>
      </c>
      <c r="AQ5883" s="15" t="s">
        <v>205647</v>
      </c>
      <c r="AR5883" s="15" t="s">
        <v>205648</v>
      </c>
      <c r="AS5883" s="77" t="s">
        <v>205649</v>
      </c>
      <c r="AT5883" s="15" t="s">
        <v>205650</v>
      </c>
    </row>
    <row r="5884" ht="19.5" customHeight="1">
      <c r="A5884" s="19" t="s">
        <v>205651</v>
      </c>
      <c r="C5884" s="77" t="s">
        <v>205652</v>
      </c>
      <c r="D5884" s="15" t="s">
        <v>205653</v>
      </c>
      <c r="E5884" s="15" t="s">
        <v>205654</v>
      </c>
      <c r="F5884" s="15" t="s">
        <v>205655</v>
      </c>
      <c r="G5884" s="182"/>
      <c r="H5884" s="15" t="s">
        <v>205656</v>
      </c>
      <c r="I5884" s="15" t="s">
        <v>205657</v>
      </c>
      <c r="J5884" s="15" t="s">
        <v>205658</v>
      </c>
      <c r="K5884" s="15" t="s">
        <v>205659</v>
      </c>
      <c r="L5884" s="15" t="s">
        <v>205660</v>
      </c>
      <c r="M5884" s="15" t="s">
        <v>205661</v>
      </c>
      <c r="N5884" s="15" t="s">
        <v>205662</v>
      </c>
      <c r="O5884" s="15" t="s">
        <v>205663</v>
      </c>
      <c r="P5884" s="149"/>
      <c r="Q5884" s="15" t="s">
        <v>205664</v>
      </c>
      <c r="R5884" s="15" t="s">
        <v>205665</v>
      </c>
      <c r="S5884" s="77" t="s">
        <v>205666</v>
      </c>
      <c r="T5884" s="15" t="s">
        <v>205667</v>
      </c>
      <c r="U5884" s="15" t="s">
        <v>205668</v>
      </c>
      <c r="V5884" s="15" t="s">
        <v>205669</v>
      </c>
      <c r="W5884" s="15" t="s">
        <v>205670</v>
      </c>
      <c r="X5884" s="17" t="s">
        <v>205671</v>
      </c>
      <c r="Y5884" s="15" t="s">
        <v>205672</v>
      </c>
      <c r="Z5884" s="15" t="s">
        <v>205673</v>
      </c>
      <c r="AA5884" s="15" t="s">
        <v>205674</v>
      </c>
      <c r="AB5884" s="15" t="s">
        <v>205675</v>
      </c>
      <c r="AC5884" s="15" t="s">
        <v>205676</v>
      </c>
      <c r="AD5884" s="15" t="s">
        <v>205677</v>
      </c>
      <c r="AE5884" s="15" t="s">
        <v>205678</v>
      </c>
      <c r="AF5884" s="15" t="s">
        <v>205679</v>
      </c>
      <c r="AG5884" s="15" t="s">
        <v>205679</v>
      </c>
      <c r="AH5884" s="15" t="s">
        <v>205680</v>
      </c>
      <c r="AI5884" s="15" t="s">
        <v>205681</v>
      </c>
      <c r="AJ5884" s="15" t="s">
        <v>205682</v>
      </c>
      <c r="AK5884" s="15" t="s">
        <v>205683</v>
      </c>
      <c r="AL5884" s="15" t="s">
        <v>205684</v>
      </c>
      <c r="AM5884" s="156" t="s">
        <v>205685</v>
      </c>
      <c r="AN5884" s="15" t="s">
        <v>205686</v>
      </c>
      <c r="AO5884" s="15" t="s">
        <v>205687</v>
      </c>
      <c r="AP5884" s="15" t="s">
        <v>205688</v>
      </c>
      <c r="AQ5884" s="15" t="s">
        <v>205689</v>
      </c>
      <c r="AR5884" s="15" t="s">
        <v>205690</v>
      </c>
      <c r="AS5884" s="77" t="s">
        <v>205691</v>
      </c>
      <c r="AT5884" s="15" t="s">
        <v>205692</v>
      </c>
    </row>
    <row r="5885" ht="19.5" customHeight="1">
      <c r="A5885" s="19" t="s">
        <v>205693</v>
      </c>
      <c r="C5885" s="77" t="s">
        <v>205694</v>
      </c>
      <c r="D5885" s="15" t="s">
        <v>205695</v>
      </c>
      <c r="E5885" s="15" t="s">
        <v>198276</v>
      </c>
      <c r="F5885" s="15" t="s">
        <v>205696</v>
      </c>
      <c r="G5885" s="182"/>
      <c r="H5885" s="15" t="s">
        <v>205697</v>
      </c>
      <c r="I5885" s="15" t="s">
        <v>205698</v>
      </c>
      <c r="J5885" s="15" t="s">
        <v>205699</v>
      </c>
      <c r="K5885" s="15" t="s">
        <v>205700</v>
      </c>
      <c r="L5885" s="15" t="s">
        <v>205701</v>
      </c>
      <c r="M5885" s="15" t="s">
        <v>205702</v>
      </c>
      <c r="N5885" s="15" t="s">
        <v>205703</v>
      </c>
      <c r="O5885" s="15" t="s">
        <v>205704</v>
      </c>
      <c r="P5885" s="149"/>
      <c r="Q5885" s="15" t="s">
        <v>198286</v>
      </c>
      <c r="R5885" s="15" t="s">
        <v>205705</v>
      </c>
      <c r="S5885" s="77" t="s">
        <v>205706</v>
      </c>
      <c r="T5885" s="15" t="s">
        <v>198289</v>
      </c>
      <c r="U5885" s="15" t="s">
        <v>205707</v>
      </c>
      <c r="V5885" s="15" t="s">
        <v>205708</v>
      </c>
      <c r="W5885" s="15" t="s">
        <v>205709</v>
      </c>
      <c r="X5885" s="17" t="s">
        <v>198293</v>
      </c>
      <c r="Y5885" s="15" t="s">
        <v>205710</v>
      </c>
      <c r="Z5885" s="15" t="s">
        <v>205711</v>
      </c>
      <c r="AA5885" s="15" t="s">
        <v>205712</v>
      </c>
      <c r="AB5885" s="15" t="s">
        <v>205713</v>
      </c>
      <c r="AC5885" s="15" t="s">
        <v>205714</v>
      </c>
      <c r="AD5885" s="15" t="s">
        <v>205715</v>
      </c>
      <c r="AE5885" s="15" t="s">
        <v>205716</v>
      </c>
      <c r="AF5885" s="15" t="s">
        <v>205717</v>
      </c>
      <c r="AG5885" s="15" t="s">
        <v>205717</v>
      </c>
      <c r="AH5885" s="15" t="s">
        <v>205718</v>
      </c>
      <c r="AI5885" s="15" t="s">
        <v>205719</v>
      </c>
      <c r="AJ5885" s="15" t="s">
        <v>205720</v>
      </c>
      <c r="AK5885" s="15" t="s">
        <v>205721</v>
      </c>
      <c r="AL5885" s="15" t="s">
        <v>205722</v>
      </c>
      <c r="AM5885" s="156" t="s">
        <v>205723</v>
      </c>
      <c r="AN5885" s="15" t="s">
        <v>205724</v>
      </c>
      <c r="AO5885" s="15" t="s">
        <v>205725</v>
      </c>
      <c r="AP5885" s="15" t="s">
        <v>205726</v>
      </c>
      <c r="AQ5885" s="15" t="s">
        <v>198311</v>
      </c>
      <c r="AR5885" s="15" t="s">
        <v>205727</v>
      </c>
      <c r="AS5885" s="77" t="s">
        <v>205728</v>
      </c>
      <c r="AT5885" s="15" t="s">
        <v>205729</v>
      </c>
    </row>
    <row r="5886" ht="19.5" customHeight="1">
      <c r="A5886" s="19" t="s">
        <v>205730</v>
      </c>
      <c r="C5886" s="77" t="s">
        <v>76245</v>
      </c>
      <c r="D5886" s="15" t="s">
        <v>205731</v>
      </c>
      <c r="E5886" s="15" t="s">
        <v>77386</v>
      </c>
      <c r="F5886" s="15" t="s">
        <v>182937</v>
      </c>
      <c r="G5886" s="182"/>
      <c r="H5886" s="15" t="s">
        <v>203001</v>
      </c>
      <c r="I5886" s="15" t="s">
        <v>79579</v>
      </c>
      <c r="J5886" s="15" t="s">
        <v>205732</v>
      </c>
      <c r="K5886" s="15" t="s">
        <v>205733</v>
      </c>
      <c r="L5886" s="15" t="s">
        <v>205734</v>
      </c>
      <c r="M5886" s="15" t="s">
        <v>205735</v>
      </c>
      <c r="N5886" s="15" t="s">
        <v>205736</v>
      </c>
      <c r="O5886" s="15" t="s">
        <v>205737</v>
      </c>
      <c r="P5886" s="149"/>
      <c r="Q5886" s="15" t="s">
        <v>205738</v>
      </c>
      <c r="R5886" s="15" t="s">
        <v>205739</v>
      </c>
      <c r="S5886" s="77" t="s">
        <v>203010</v>
      </c>
      <c r="T5886" s="15" t="s">
        <v>203011</v>
      </c>
      <c r="U5886" s="15" t="s">
        <v>205740</v>
      </c>
      <c r="V5886" s="15" t="s">
        <v>205741</v>
      </c>
      <c r="W5886" s="15" t="s">
        <v>77403</v>
      </c>
      <c r="X5886" s="17" t="s">
        <v>205730</v>
      </c>
      <c r="Y5886" s="15" t="s">
        <v>182952</v>
      </c>
      <c r="Z5886" s="15" t="s">
        <v>205742</v>
      </c>
      <c r="AA5886" s="15" t="s">
        <v>77489</v>
      </c>
      <c r="AB5886" s="15" t="s">
        <v>205731</v>
      </c>
      <c r="AC5886" s="15" t="s">
        <v>77449</v>
      </c>
      <c r="AD5886" s="15" t="s">
        <v>205743</v>
      </c>
      <c r="AE5886" s="15" t="s">
        <v>203019</v>
      </c>
      <c r="AF5886" s="15" t="s">
        <v>205744</v>
      </c>
      <c r="AG5886" s="15" t="s">
        <v>205744</v>
      </c>
      <c r="AH5886" s="15" t="s">
        <v>205745</v>
      </c>
      <c r="AI5886" s="15" t="s">
        <v>203022</v>
      </c>
      <c r="AJ5886" s="15" t="s">
        <v>182960</v>
      </c>
      <c r="AK5886" s="15" t="s">
        <v>182961</v>
      </c>
      <c r="AL5886" s="15" t="s">
        <v>182962</v>
      </c>
      <c r="AM5886" s="156" t="s">
        <v>205746</v>
      </c>
      <c r="AN5886" s="15" t="s">
        <v>205747</v>
      </c>
      <c r="AO5886" s="15" t="s">
        <v>77460</v>
      </c>
      <c r="AP5886" s="15" t="s">
        <v>205748</v>
      </c>
      <c r="AQ5886" s="15" t="s">
        <v>203028</v>
      </c>
      <c r="AR5886" s="15" t="s">
        <v>205749</v>
      </c>
      <c r="AS5886" s="77" t="s">
        <v>203030</v>
      </c>
      <c r="AT5886" s="15" t="s">
        <v>77424</v>
      </c>
    </row>
    <row r="5887" ht="19.5" customHeight="1">
      <c r="A5887" s="19" t="s">
        <v>205750</v>
      </c>
      <c r="C5887" s="77" t="s">
        <v>202556</v>
      </c>
      <c r="D5887" s="15" t="s">
        <v>205751</v>
      </c>
      <c r="E5887" s="15" t="s">
        <v>202558</v>
      </c>
      <c r="F5887" s="15" t="s">
        <v>145035</v>
      </c>
      <c r="G5887" s="182"/>
      <c r="H5887" s="15" t="s">
        <v>202559</v>
      </c>
      <c r="I5887" s="15" t="s">
        <v>202560</v>
      </c>
      <c r="J5887" s="15" t="s">
        <v>205752</v>
      </c>
      <c r="K5887" s="15" t="s">
        <v>205753</v>
      </c>
      <c r="L5887" s="15" t="s">
        <v>205754</v>
      </c>
      <c r="M5887" s="15" t="s">
        <v>205755</v>
      </c>
      <c r="N5887" s="15" t="s">
        <v>205756</v>
      </c>
      <c r="O5887" s="15" t="s">
        <v>205757</v>
      </c>
      <c r="P5887" s="149"/>
      <c r="Q5887" s="15" t="s">
        <v>205758</v>
      </c>
      <c r="R5887" s="15" t="s">
        <v>205759</v>
      </c>
      <c r="S5887" s="77" t="s">
        <v>202569</v>
      </c>
      <c r="T5887" s="15" t="s">
        <v>202570</v>
      </c>
      <c r="U5887" s="15" t="s">
        <v>205760</v>
      </c>
      <c r="V5887" s="15" t="s">
        <v>205761</v>
      </c>
      <c r="W5887" s="15" t="s">
        <v>205762</v>
      </c>
      <c r="X5887" s="17" t="s">
        <v>202574</v>
      </c>
      <c r="Y5887" s="15" t="s">
        <v>202575</v>
      </c>
      <c r="Z5887" s="15" t="s">
        <v>205763</v>
      </c>
      <c r="AA5887" s="15" t="s">
        <v>205764</v>
      </c>
      <c r="AB5887" s="15" t="s">
        <v>205765</v>
      </c>
      <c r="AC5887" s="15" t="s">
        <v>205766</v>
      </c>
      <c r="AD5887" s="15" t="s">
        <v>205767</v>
      </c>
      <c r="AE5887" s="15" t="s">
        <v>202581</v>
      </c>
      <c r="AF5887" s="15" t="s">
        <v>205768</v>
      </c>
      <c r="AG5887" s="15" t="s">
        <v>205768</v>
      </c>
      <c r="AH5887" s="15" t="s">
        <v>205769</v>
      </c>
      <c r="AI5887" s="15" t="s">
        <v>202584</v>
      </c>
      <c r="AJ5887" s="15" t="s">
        <v>202585</v>
      </c>
      <c r="AK5887" s="15" t="s">
        <v>205770</v>
      </c>
      <c r="AL5887" s="15" t="s">
        <v>205771</v>
      </c>
      <c r="AM5887" s="156" t="s">
        <v>205772</v>
      </c>
      <c r="AN5887" s="15" t="s">
        <v>205773</v>
      </c>
      <c r="AO5887" s="15" t="s">
        <v>202590</v>
      </c>
      <c r="AP5887" s="15" t="s">
        <v>205774</v>
      </c>
      <c r="AQ5887" s="15" t="s">
        <v>205750</v>
      </c>
      <c r="AR5887" s="15" t="s">
        <v>205775</v>
      </c>
      <c r="AS5887" s="77" t="s">
        <v>202592</v>
      </c>
      <c r="AT5887" s="15" t="s">
        <v>205776</v>
      </c>
    </row>
    <row r="5888" ht="19.5" customHeight="1">
      <c r="A5888" s="19" t="s">
        <v>194671</v>
      </c>
      <c r="C5888" s="77" t="s">
        <v>126097</v>
      </c>
      <c r="D5888" s="15" t="s">
        <v>194672</v>
      </c>
      <c r="E5888" s="15" t="s">
        <v>126099</v>
      </c>
      <c r="F5888" s="15" t="s">
        <v>194673</v>
      </c>
      <c r="G5888" s="182"/>
      <c r="H5888" s="15" t="s">
        <v>126101</v>
      </c>
      <c r="I5888" s="15" t="s">
        <v>194674</v>
      </c>
      <c r="J5888" s="15" t="s">
        <v>194675</v>
      </c>
      <c r="K5888" s="15" t="s">
        <v>194671</v>
      </c>
      <c r="L5888" s="15" t="s">
        <v>194676</v>
      </c>
      <c r="M5888" s="15" t="s">
        <v>194677</v>
      </c>
      <c r="N5888" s="15" t="s">
        <v>194678</v>
      </c>
      <c r="O5888" s="15" t="s">
        <v>194679</v>
      </c>
      <c r="P5888" s="149"/>
      <c r="Q5888" s="15" t="s">
        <v>194680</v>
      </c>
      <c r="R5888" s="15" t="s">
        <v>194681</v>
      </c>
      <c r="S5888" s="77" t="s">
        <v>194682</v>
      </c>
      <c r="T5888" s="15" t="s">
        <v>126113</v>
      </c>
      <c r="U5888" s="15" t="s">
        <v>194683</v>
      </c>
      <c r="V5888" s="15" t="s">
        <v>194684</v>
      </c>
      <c r="W5888" s="15" t="s">
        <v>205777</v>
      </c>
      <c r="X5888" s="17" t="s">
        <v>126117</v>
      </c>
      <c r="Y5888" s="15" t="s">
        <v>126118</v>
      </c>
      <c r="Z5888" s="15" t="s">
        <v>194686</v>
      </c>
      <c r="AA5888" s="15" t="s">
        <v>194687</v>
      </c>
      <c r="AB5888" s="15" t="s">
        <v>194688</v>
      </c>
      <c r="AC5888" s="15" t="s">
        <v>194689</v>
      </c>
      <c r="AD5888" s="15" t="s">
        <v>194671</v>
      </c>
      <c r="AE5888" s="15" t="s">
        <v>194690</v>
      </c>
      <c r="AF5888" s="15" t="s">
        <v>194691</v>
      </c>
      <c r="AG5888" s="15" t="s">
        <v>194691</v>
      </c>
      <c r="AH5888" s="15" t="s">
        <v>194692</v>
      </c>
      <c r="AI5888" s="15" t="s">
        <v>194693</v>
      </c>
      <c r="AJ5888" s="15" t="s">
        <v>194694</v>
      </c>
      <c r="AK5888" s="15" t="s">
        <v>194695</v>
      </c>
      <c r="AL5888" s="15" t="s">
        <v>194696</v>
      </c>
      <c r="AM5888" s="156" t="s">
        <v>194697</v>
      </c>
      <c r="AN5888" s="15" t="s">
        <v>194698</v>
      </c>
      <c r="AO5888" s="15" t="s">
        <v>126133</v>
      </c>
      <c r="AP5888" s="15" t="s">
        <v>194699</v>
      </c>
      <c r="AQ5888" s="15" t="s">
        <v>194700</v>
      </c>
      <c r="AR5888" s="15" t="s">
        <v>194701</v>
      </c>
      <c r="AS5888" s="77" t="s">
        <v>126137</v>
      </c>
      <c r="AT5888" s="15" t="s">
        <v>194702</v>
      </c>
    </row>
    <row r="5889" ht="19.5" customHeight="1">
      <c r="A5889" s="19" t="s">
        <v>205778</v>
      </c>
      <c r="C5889" s="77" t="s">
        <v>205779</v>
      </c>
      <c r="D5889" s="15" t="s">
        <v>205780</v>
      </c>
      <c r="E5889" s="15" t="s">
        <v>205781</v>
      </c>
      <c r="F5889" s="15" t="s">
        <v>205782</v>
      </c>
      <c r="G5889" s="182"/>
      <c r="H5889" s="15" t="s">
        <v>205783</v>
      </c>
      <c r="I5889" s="15" t="s">
        <v>205784</v>
      </c>
      <c r="J5889" s="15" t="s">
        <v>205785</v>
      </c>
      <c r="K5889" s="15" t="s">
        <v>205786</v>
      </c>
      <c r="L5889" s="15" t="s">
        <v>205787</v>
      </c>
      <c r="M5889" s="15" t="s">
        <v>205788</v>
      </c>
      <c r="N5889" s="15" t="s">
        <v>205789</v>
      </c>
      <c r="O5889" s="15" t="s">
        <v>205790</v>
      </c>
      <c r="P5889" s="149"/>
      <c r="Q5889" s="15" t="s">
        <v>205791</v>
      </c>
      <c r="R5889" s="15" t="s">
        <v>205792</v>
      </c>
      <c r="S5889" s="77" t="s">
        <v>205793</v>
      </c>
      <c r="T5889" s="15" t="s">
        <v>205794</v>
      </c>
      <c r="U5889" s="15" t="s">
        <v>205795</v>
      </c>
      <c r="V5889" s="15" t="s">
        <v>205796</v>
      </c>
      <c r="W5889" s="15" t="s">
        <v>205797</v>
      </c>
      <c r="X5889" s="17" t="s">
        <v>205778</v>
      </c>
      <c r="Y5889" s="15" t="s">
        <v>205798</v>
      </c>
      <c r="Z5889" s="15" t="s">
        <v>205799</v>
      </c>
      <c r="AA5889" s="15" t="s">
        <v>205800</v>
      </c>
      <c r="AB5889" s="15" t="s">
        <v>205801</v>
      </c>
      <c r="AC5889" s="15" t="s">
        <v>205802</v>
      </c>
      <c r="AD5889" s="15" t="s">
        <v>205803</v>
      </c>
      <c r="AE5889" s="15" t="s">
        <v>205804</v>
      </c>
      <c r="AF5889" s="15" t="s">
        <v>205805</v>
      </c>
      <c r="AG5889" s="15" t="s">
        <v>205805</v>
      </c>
      <c r="AH5889" s="15" t="s">
        <v>205806</v>
      </c>
      <c r="AI5889" s="15" t="s">
        <v>205807</v>
      </c>
      <c r="AJ5889" s="15" t="s">
        <v>205808</v>
      </c>
      <c r="AK5889" s="15" t="s">
        <v>205809</v>
      </c>
      <c r="AL5889" s="15" t="s">
        <v>205810</v>
      </c>
      <c r="AM5889" s="156" t="s">
        <v>205811</v>
      </c>
      <c r="AN5889" s="15" t="s">
        <v>205812</v>
      </c>
      <c r="AO5889" s="15" t="s">
        <v>205813</v>
      </c>
      <c r="AP5889" s="15" t="s">
        <v>205814</v>
      </c>
      <c r="AQ5889" s="15" t="s">
        <v>205815</v>
      </c>
      <c r="AR5889" s="15" t="s">
        <v>205816</v>
      </c>
      <c r="AS5889" s="77" t="s">
        <v>205817</v>
      </c>
      <c r="AT5889" s="15" t="s">
        <v>205818</v>
      </c>
    </row>
    <row r="5890" ht="19.5" customHeight="1">
      <c r="A5890" s="19" t="s">
        <v>205819</v>
      </c>
      <c r="C5890" s="77" t="s">
        <v>205820</v>
      </c>
      <c r="D5890" s="15" t="s">
        <v>195086</v>
      </c>
      <c r="E5890" s="15" t="s">
        <v>195088</v>
      </c>
      <c r="F5890" s="15" t="s">
        <v>195089</v>
      </c>
      <c r="G5890" s="182"/>
      <c r="H5890" s="15" t="s">
        <v>205821</v>
      </c>
      <c r="I5890" s="15" t="s">
        <v>205822</v>
      </c>
      <c r="J5890" s="15" t="s">
        <v>195092</v>
      </c>
      <c r="K5890" s="15" t="s">
        <v>205823</v>
      </c>
      <c r="L5890" s="15" t="s">
        <v>205824</v>
      </c>
      <c r="M5890" s="15" t="s">
        <v>205825</v>
      </c>
      <c r="N5890" s="15" t="s">
        <v>205826</v>
      </c>
      <c r="O5890" s="15" t="s">
        <v>205827</v>
      </c>
      <c r="P5890" s="149"/>
      <c r="Q5890" s="15" t="s">
        <v>205828</v>
      </c>
      <c r="R5890" s="15" t="s">
        <v>205829</v>
      </c>
      <c r="S5890" s="77" t="s">
        <v>205830</v>
      </c>
      <c r="T5890" s="15" t="s">
        <v>205831</v>
      </c>
      <c r="U5890" s="15" t="s">
        <v>195102</v>
      </c>
      <c r="V5890" s="15" t="s">
        <v>205832</v>
      </c>
      <c r="W5890" s="15" t="s">
        <v>205833</v>
      </c>
      <c r="X5890" s="17" t="s">
        <v>195105</v>
      </c>
      <c r="Y5890" s="15" t="s">
        <v>205834</v>
      </c>
      <c r="Z5890" s="15" t="s">
        <v>205835</v>
      </c>
      <c r="AA5890" s="15" t="s">
        <v>205836</v>
      </c>
      <c r="AB5890" s="15" t="s">
        <v>195109</v>
      </c>
      <c r="AC5890" s="15" t="s">
        <v>195110</v>
      </c>
      <c r="AD5890" s="15" t="s">
        <v>205837</v>
      </c>
      <c r="AE5890" s="15" t="s">
        <v>205838</v>
      </c>
      <c r="AF5890" s="15" t="s">
        <v>205839</v>
      </c>
      <c r="AG5890" s="15" t="s">
        <v>205839</v>
      </c>
      <c r="AH5890" s="15" t="s">
        <v>205840</v>
      </c>
      <c r="AI5890" s="15" t="s">
        <v>205841</v>
      </c>
      <c r="AJ5890" s="15" t="s">
        <v>205842</v>
      </c>
      <c r="AK5890" s="15" t="s">
        <v>195092</v>
      </c>
      <c r="AL5890" s="15" t="s">
        <v>205843</v>
      </c>
      <c r="AM5890" s="178" t="s">
        <v>205844</v>
      </c>
      <c r="AN5890" s="15" t="s">
        <v>205819</v>
      </c>
      <c r="AO5890" s="15" t="s">
        <v>205845</v>
      </c>
      <c r="AP5890" s="15" t="s">
        <v>205846</v>
      </c>
      <c r="AQ5890" s="15" t="s">
        <v>195122</v>
      </c>
      <c r="AR5890" s="15" t="s">
        <v>205847</v>
      </c>
      <c r="AS5890" s="77" t="s">
        <v>205848</v>
      </c>
      <c r="AT5890" s="15" t="s">
        <v>195125</v>
      </c>
    </row>
    <row r="5891" ht="19.5" customHeight="1">
      <c r="A5891" s="19" t="s">
        <v>205849</v>
      </c>
      <c r="C5891" s="77" t="s">
        <v>205850</v>
      </c>
      <c r="D5891" s="15" t="s">
        <v>205851</v>
      </c>
      <c r="E5891" s="15" t="s">
        <v>205852</v>
      </c>
      <c r="F5891" s="15" t="s">
        <v>205853</v>
      </c>
      <c r="G5891" s="182"/>
      <c r="H5891" s="15" t="s">
        <v>205854</v>
      </c>
      <c r="I5891" s="15" t="s">
        <v>205855</v>
      </c>
      <c r="J5891" s="15" t="s">
        <v>205856</v>
      </c>
      <c r="K5891" s="15" t="s">
        <v>205857</v>
      </c>
      <c r="L5891" s="15" t="s">
        <v>205858</v>
      </c>
      <c r="M5891" s="15" t="s">
        <v>205859</v>
      </c>
      <c r="N5891" s="15" t="s">
        <v>205860</v>
      </c>
      <c r="O5891" s="15" t="s">
        <v>205861</v>
      </c>
      <c r="P5891" s="149"/>
      <c r="Q5891" s="15" t="s">
        <v>205862</v>
      </c>
      <c r="R5891" s="15" t="s">
        <v>205863</v>
      </c>
      <c r="S5891" s="77" t="s">
        <v>205864</v>
      </c>
      <c r="T5891" s="15" t="s">
        <v>205865</v>
      </c>
      <c r="U5891" s="15" t="s">
        <v>205866</v>
      </c>
      <c r="V5891" s="15" t="s">
        <v>205867</v>
      </c>
      <c r="W5891" s="15" t="s">
        <v>205868</v>
      </c>
      <c r="X5891" s="17" t="s">
        <v>205849</v>
      </c>
      <c r="Y5891" s="15" t="s">
        <v>205869</v>
      </c>
      <c r="Z5891" s="15" t="s">
        <v>205870</v>
      </c>
      <c r="AA5891" s="15" t="s">
        <v>205871</v>
      </c>
      <c r="AB5891" s="15" t="s">
        <v>205851</v>
      </c>
      <c r="AC5891" s="15" t="s">
        <v>205872</v>
      </c>
      <c r="AD5891" s="15" t="s">
        <v>205873</v>
      </c>
      <c r="AE5891" s="15" t="s">
        <v>205874</v>
      </c>
      <c r="AF5891" s="15" t="s">
        <v>205875</v>
      </c>
      <c r="AG5891" s="15" t="s">
        <v>205875</v>
      </c>
      <c r="AH5891" s="15" t="s">
        <v>205876</v>
      </c>
      <c r="AI5891" s="15" t="s">
        <v>205877</v>
      </c>
      <c r="AJ5891" s="15" t="s">
        <v>205878</v>
      </c>
      <c r="AK5891" s="15" t="s">
        <v>205879</v>
      </c>
      <c r="AL5891" s="15" t="s">
        <v>205880</v>
      </c>
      <c r="AM5891" s="156" t="s">
        <v>205881</v>
      </c>
      <c r="AN5891" s="15" t="s">
        <v>205882</v>
      </c>
      <c r="AO5891" s="15" t="s">
        <v>205883</v>
      </c>
      <c r="AP5891" s="15" t="s">
        <v>205884</v>
      </c>
      <c r="AQ5891" s="15" t="s">
        <v>205885</v>
      </c>
      <c r="AR5891" s="15" t="s">
        <v>205886</v>
      </c>
      <c r="AS5891" s="77" t="s">
        <v>205887</v>
      </c>
      <c r="AT5891" s="15" t="s">
        <v>205888</v>
      </c>
    </row>
    <row r="5892" ht="19.5" customHeight="1">
      <c r="A5892" s="19" t="s">
        <v>205889</v>
      </c>
      <c r="C5892" s="77" t="s">
        <v>205890</v>
      </c>
      <c r="D5892" s="15" t="s">
        <v>205891</v>
      </c>
      <c r="E5892" s="15" t="s">
        <v>205892</v>
      </c>
      <c r="F5892" s="15" t="s">
        <v>205893</v>
      </c>
      <c r="G5892" s="182"/>
      <c r="H5892" s="15" t="s">
        <v>205894</v>
      </c>
      <c r="I5892" s="15" t="s">
        <v>205895</v>
      </c>
      <c r="J5892" s="15" t="s">
        <v>205896</v>
      </c>
      <c r="K5892" s="15" t="s">
        <v>205897</v>
      </c>
      <c r="L5892" s="15" t="s">
        <v>205898</v>
      </c>
      <c r="M5892" s="15" t="s">
        <v>205899</v>
      </c>
      <c r="N5892" s="15" t="s">
        <v>205900</v>
      </c>
      <c r="O5892" s="15" t="s">
        <v>205901</v>
      </c>
      <c r="P5892" s="149"/>
      <c r="Q5892" s="15" t="s">
        <v>205902</v>
      </c>
      <c r="R5892" s="15" t="s">
        <v>205903</v>
      </c>
      <c r="S5892" s="77" t="s">
        <v>205904</v>
      </c>
      <c r="T5892" s="15" t="s">
        <v>205905</v>
      </c>
      <c r="U5892" s="15" t="s">
        <v>205906</v>
      </c>
      <c r="V5892" s="15" t="s">
        <v>205907</v>
      </c>
      <c r="W5892" s="15" t="s">
        <v>205908</v>
      </c>
      <c r="X5892" s="17" t="s">
        <v>205889</v>
      </c>
      <c r="Y5892" s="15" t="s">
        <v>205909</v>
      </c>
      <c r="Z5892" s="15" t="s">
        <v>205910</v>
      </c>
      <c r="AA5892" s="15" t="s">
        <v>205911</v>
      </c>
      <c r="AB5892" s="15" t="s">
        <v>205912</v>
      </c>
      <c r="AC5892" s="15" t="s">
        <v>205913</v>
      </c>
      <c r="AD5892" s="15" t="s">
        <v>205914</v>
      </c>
      <c r="AE5892" s="15" t="s">
        <v>205915</v>
      </c>
      <c r="AF5892" s="15" t="s">
        <v>205916</v>
      </c>
      <c r="AG5892" s="15" t="s">
        <v>205916</v>
      </c>
      <c r="AH5892" s="15" t="s">
        <v>205917</v>
      </c>
      <c r="AI5892" s="15" t="s">
        <v>205918</v>
      </c>
      <c r="AJ5892" s="15" t="s">
        <v>205919</v>
      </c>
      <c r="AK5892" s="15" t="s">
        <v>205920</v>
      </c>
      <c r="AL5892" s="15" t="s">
        <v>205921</v>
      </c>
      <c r="AM5892" s="156" t="s">
        <v>205922</v>
      </c>
      <c r="AN5892" s="15" t="s">
        <v>205923</v>
      </c>
      <c r="AO5892" s="15" t="s">
        <v>205924</v>
      </c>
      <c r="AP5892" s="15" t="s">
        <v>205925</v>
      </c>
      <c r="AQ5892" s="15" t="s">
        <v>205926</v>
      </c>
      <c r="AR5892" s="15" t="s">
        <v>205927</v>
      </c>
      <c r="AS5892" s="77" t="s">
        <v>205928</v>
      </c>
      <c r="AT5892" s="15" t="s">
        <v>205929</v>
      </c>
    </row>
    <row r="5893" ht="19.5" customHeight="1">
      <c r="A5893" s="19" t="s">
        <v>205930</v>
      </c>
      <c r="C5893" s="77" t="s">
        <v>205931</v>
      </c>
      <c r="D5893" s="15" t="s">
        <v>205932</v>
      </c>
      <c r="E5893" s="15" t="s">
        <v>205933</v>
      </c>
      <c r="F5893" s="15" t="s">
        <v>205934</v>
      </c>
      <c r="G5893" s="182"/>
      <c r="H5893" s="15" t="s">
        <v>205935</v>
      </c>
      <c r="I5893" s="15" t="s">
        <v>205936</v>
      </c>
      <c r="J5893" s="15" t="s">
        <v>205937</v>
      </c>
      <c r="K5893" s="15" t="s">
        <v>205938</v>
      </c>
      <c r="L5893" s="15" t="s">
        <v>205939</v>
      </c>
      <c r="M5893" s="15" t="s">
        <v>205940</v>
      </c>
      <c r="N5893" s="15" t="s">
        <v>205941</v>
      </c>
      <c r="O5893" s="15" t="s">
        <v>205942</v>
      </c>
      <c r="P5893" s="149"/>
      <c r="Q5893" s="15" t="s">
        <v>205943</v>
      </c>
      <c r="R5893" s="15" t="s">
        <v>205944</v>
      </c>
      <c r="S5893" s="77" t="s">
        <v>205945</v>
      </c>
      <c r="T5893" s="15" t="s">
        <v>205946</v>
      </c>
      <c r="U5893" s="15" t="s">
        <v>205947</v>
      </c>
      <c r="V5893" s="15" t="s">
        <v>205948</v>
      </c>
      <c r="W5893" s="15" t="s">
        <v>205949</v>
      </c>
      <c r="X5893" s="17" t="s">
        <v>205930</v>
      </c>
      <c r="Y5893" s="15" t="s">
        <v>205950</v>
      </c>
      <c r="Z5893" s="15" t="s">
        <v>205951</v>
      </c>
      <c r="AA5893" s="15" t="s">
        <v>205952</v>
      </c>
      <c r="AB5893" s="15" t="s">
        <v>205953</v>
      </c>
      <c r="AC5893" s="15" t="s">
        <v>205954</v>
      </c>
      <c r="AD5893" s="15" t="s">
        <v>205955</v>
      </c>
      <c r="AE5893" s="15" t="s">
        <v>205956</v>
      </c>
      <c r="AF5893" s="15" t="s">
        <v>205957</v>
      </c>
      <c r="AG5893" s="15" t="s">
        <v>205957</v>
      </c>
      <c r="AH5893" s="15" t="s">
        <v>205958</v>
      </c>
      <c r="AI5893" s="15" t="s">
        <v>205959</v>
      </c>
      <c r="AJ5893" s="15" t="s">
        <v>205960</v>
      </c>
      <c r="AK5893" s="15" t="s">
        <v>205961</v>
      </c>
      <c r="AL5893" s="15" t="s">
        <v>205962</v>
      </c>
      <c r="AM5893" s="156" t="s">
        <v>205963</v>
      </c>
      <c r="AN5893" s="15" t="s">
        <v>205964</v>
      </c>
      <c r="AO5893" s="15" t="s">
        <v>205965</v>
      </c>
      <c r="AP5893" s="15" t="s">
        <v>205966</v>
      </c>
      <c r="AQ5893" s="15" t="s">
        <v>205967</v>
      </c>
      <c r="AR5893" s="15" t="s">
        <v>205968</v>
      </c>
      <c r="AS5893" s="77" t="s">
        <v>205969</v>
      </c>
      <c r="AT5893" s="15" t="s">
        <v>205970</v>
      </c>
    </row>
    <row r="5894" ht="19.5" customHeight="1">
      <c r="A5894" s="19" t="s">
        <v>205971</v>
      </c>
      <c r="C5894" s="77" t="s">
        <v>205972</v>
      </c>
      <c r="D5894" s="15" t="s">
        <v>205973</v>
      </c>
      <c r="E5894" s="15" t="s">
        <v>205974</v>
      </c>
      <c r="F5894" s="15" t="s">
        <v>205975</v>
      </c>
      <c r="G5894" s="182"/>
      <c r="H5894" s="15" t="s">
        <v>205976</v>
      </c>
      <c r="I5894" s="15" t="s">
        <v>205977</v>
      </c>
      <c r="J5894" s="15" t="s">
        <v>205978</v>
      </c>
      <c r="K5894" s="15" t="s">
        <v>205979</v>
      </c>
      <c r="L5894" s="15" t="s">
        <v>205980</v>
      </c>
      <c r="M5894" s="15" t="s">
        <v>205981</v>
      </c>
      <c r="N5894" s="15" t="s">
        <v>205982</v>
      </c>
      <c r="O5894" s="15" t="s">
        <v>205983</v>
      </c>
      <c r="P5894" s="149"/>
      <c r="Q5894" s="15" t="s">
        <v>205984</v>
      </c>
      <c r="R5894" s="15" t="s">
        <v>205985</v>
      </c>
      <c r="S5894" s="77" t="s">
        <v>205986</v>
      </c>
      <c r="T5894" s="15" t="s">
        <v>205987</v>
      </c>
      <c r="U5894" s="15" t="s">
        <v>205988</v>
      </c>
      <c r="V5894" s="15" t="s">
        <v>205989</v>
      </c>
      <c r="W5894" s="15" t="s">
        <v>205990</v>
      </c>
      <c r="X5894" s="17" t="s">
        <v>205971</v>
      </c>
      <c r="Y5894" s="15" t="s">
        <v>205991</v>
      </c>
      <c r="Z5894" s="15" t="s">
        <v>205992</v>
      </c>
      <c r="AA5894" s="15" t="s">
        <v>205993</v>
      </c>
      <c r="AB5894" s="15" t="s">
        <v>205973</v>
      </c>
      <c r="AC5894" s="15" t="s">
        <v>205994</v>
      </c>
      <c r="AD5894" s="15" t="s">
        <v>205995</v>
      </c>
      <c r="AE5894" s="15" t="s">
        <v>205996</v>
      </c>
      <c r="AF5894" s="15" t="s">
        <v>205997</v>
      </c>
      <c r="AG5894" s="15" t="s">
        <v>205997</v>
      </c>
      <c r="AH5894" s="15" t="s">
        <v>205998</v>
      </c>
      <c r="AI5894" s="15" t="s">
        <v>205999</v>
      </c>
      <c r="AJ5894" s="15" t="s">
        <v>206000</v>
      </c>
      <c r="AK5894" s="15" t="s">
        <v>206001</v>
      </c>
      <c r="AL5894" s="15" t="s">
        <v>206002</v>
      </c>
      <c r="AM5894" s="156" t="s">
        <v>206003</v>
      </c>
      <c r="AN5894" s="15" t="s">
        <v>206004</v>
      </c>
      <c r="AO5894" s="15" t="s">
        <v>206005</v>
      </c>
      <c r="AP5894" s="15" t="s">
        <v>206006</v>
      </c>
      <c r="AQ5894" s="15" t="s">
        <v>206007</v>
      </c>
      <c r="AR5894" s="15" t="s">
        <v>206008</v>
      </c>
      <c r="AS5894" s="77" t="s">
        <v>206009</v>
      </c>
      <c r="AT5894" s="15" t="s">
        <v>206010</v>
      </c>
    </row>
    <row r="5895" ht="19.5" customHeight="1">
      <c r="A5895" s="19" t="s">
        <v>206011</v>
      </c>
      <c r="C5895" s="77" t="s">
        <v>206012</v>
      </c>
      <c r="D5895" s="15" t="s">
        <v>206013</v>
      </c>
      <c r="E5895" s="15" t="s">
        <v>206014</v>
      </c>
      <c r="F5895" s="15" t="s">
        <v>206015</v>
      </c>
      <c r="G5895" s="182"/>
      <c r="H5895" s="15" t="s">
        <v>206016</v>
      </c>
      <c r="I5895" s="15" t="s">
        <v>206017</v>
      </c>
      <c r="J5895" s="15" t="s">
        <v>206018</v>
      </c>
      <c r="K5895" s="15" t="s">
        <v>206019</v>
      </c>
      <c r="L5895" s="15" t="s">
        <v>206020</v>
      </c>
      <c r="M5895" s="15" t="s">
        <v>206021</v>
      </c>
      <c r="N5895" s="15" t="s">
        <v>206022</v>
      </c>
      <c r="O5895" s="15" t="s">
        <v>206023</v>
      </c>
      <c r="P5895" s="149"/>
      <c r="Q5895" s="15" t="s">
        <v>206024</v>
      </c>
      <c r="R5895" s="15" t="s">
        <v>206025</v>
      </c>
      <c r="S5895" s="77" t="s">
        <v>206026</v>
      </c>
      <c r="T5895" s="15" t="s">
        <v>206027</v>
      </c>
      <c r="U5895" s="15" t="s">
        <v>206028</v>
      </c>
      <c r="V5895" s="15" t="s">
        <v>206029</v>
      </c>
      <c r="W5895" s="15" t="s">
        <v>206030</v>
      </c>
      <c r="X5895" s="17" t="s">
        <v>206011</v>
      </c>
      <c r="Y5895" s="15" t="s">
        <v>206031</v>
      </c>
      <c r="Z5895" s="15" t="s">
        <v>206032</v>
      </c>
      <c r="AA5895" s="15" t="s">
        <v>206033</v>
      </c>
      <c r="AB5895" s="15" t="s">
        <v>206034</v>
      </c>
      <c r="AC5895" s="15" t="s">
        <v>206035</v>
      </c>
      <c r="AD5895" s="15" t="s">
        <v>206036</v>
      </c>
      <c r="AE5895" s="15" t="s">
        <v>206037</v>
      </c>
      <c r="AF5895" s="15" t="s">
        <v>206038</v>
      </c>
      <c r="AG5895" s="15" t="s">
        <v>206038</v>
      </c>
      <c r="AH5895" s="15" t="s">
        <v>206039</v>
      </c>
      <c r="AI5895" s="15" t="s">
        <v>206040</v>
      </c>
      <c r="AJ5895" s="15" t="s">
        <v>206041</v>
      </c>
      <c r="AK5895" s="15" t="s">
        <v>206042</v>
      </c>
      <c r="AL5895" s="15" t="s">
        <v>206043</v>
      </c>
      <c r="AM5895" s="156" t="s">
        <v>206044</v>
      </c>
      <c r="AN5895" s="15" t="s">
        <v>206045</v>
      </c>
      <c r="AO5895" s="15" t="s">
        <v>205924</v>
      </c>
      <c r="AP5895" s="15" t="s">
        <v>206046</v>
      </c>
      <c r="AQ5895" s="15" t="s">
        <v>206047</v>
      </c>
      <c r="AR5895" s="15" t="s">
        <v>206048</v>
      </c>
      <c r="AS5895" s="77" t="s">
        <v>206049</v>
      </c>
      <c r="AT5895" s="15" t="s">
        <v>206050</v>
      </c>
    </row>
    <row r="5896" ht="19.5" customHeight="1">
      <c r="A5896" s="19" t="s">
        <v>206051</v>
      </c>
      <c r="C5896" s="77" t="s">
        <v>206052</v>
      </c>
      <c r="D5896" s="15" t="s">
        <v>206053</v>
      </c>
      <c r="E5896" s="15" t="s">
        <v>206054</v>
      </c>
      <c r="F5896" s="15" t="s">
        <v>206055</v>
      </c>
      <c r="G5896" s="182"/>
      <c r="H5896" s="15" t="s">
        <v>206056</v>
      </c>
      <c r="I5896" s="15" t="s">
        <v>206057</v>
      </c>
      <c r="J5896" s="15" t="s">
        <v>206058</v>
      </c>
      <c r="K5896" s="15" t="s">
        <v>206059</v>
      </c>
      <c r="L5896" s="15" t="s">
        <v>206060</v>
      </c>
      <c r="M5896" s="15" t="s">
        <v>206061</v>
      </c>
      <c r="N5896" s="15" t="s">
        <v>206062</v>
      </c>
      <c r="O5896" s="15" t="s">
        <v>206063</v>
      </c>
      <c r="P5896" s="149"/>
      <c r="Q5896" s="15" t="s">
        <v>206064</v>
      </c>
      <c r="R5896" s="15" t="s">
        <v>206065</v>
      </c>
      <c r="S5896" s="77" t="s">
        <v>206066</v>
      </c>
      <c r="T5896" s="15" t="s">
        <v>206067</v>
      </c>
      <c r="U5896" s="15" t="s">
        <v>206068</v>
      </c>
      <c r="V5896" s="15" t="s">
        <v>206069</v>
      </c>
      <c r="W5896" s="15" t="s">
        <v>206070</v>
      </c>
      <c r="X5896" s="17" t="s">
        <v>206051</v>
      </c>
      <c r="Y5896" s="15" t="s">
        <v>206071</v>
      </c>
      <c r="Z5896" s="15" t="s">
        <v>206072</v>
      </c>
      <c r="AA5896" s="15" t="s">
        <v>206073</v>
      </c>
      <c r="AB5896" s="15" t="s">
        <v>206074</v>
      </c>
      <c r="AC5896" s="15" t="s">
        <v>206075</v>
      </c>
      <c r="AD5896" s="15" t="s">
        <v>206076</v>
      </c>
      <c r="AE5896" s="15" t="s">
        <v>206077</v>
      </c>
      <c r="AF5896" s="15" t="s">
        <v>206078</v>
      </c>
      <c r="AG5896" s="15" t="s">
        <v>206078</v>
      </c>
      <c r="AH5896" s="15" t="s">
        <v>206079</v>
      </c>
      <c r="AI5896" s="15" t="s">
        <v>206080</v>
      </c>
      <c r="AJ5896" s="15" t="s">
        <v>206081</v>
      </c>
      <c r="AK5896" s="15" t="s">
        <v>206082</v>
      </c>
      <c r="AL5896" s="15" t="s">
        <v>206083</v>
      </c>
      <c r="AM5896" s="156" t="s">
        <v>206084</v>
      </c>
      <c r="AN5896" s="15" t="s">
        <v>206085</v>
      </c>
      <c r="AO5896" s="15" t="s">
        <v>206086</v>
      </c>
      <c r="AP5896" s="15" t="s">
        <v>206087</v>
      </c>
      <c r="AQ5896" s="15" t="s">
        <v>206088</v>
      </c>
      <c r="AR5896" s="15" t="s">
        <v>206089</v>
      </c>
      <c r="AS5896" s="77" t="s">
        <v>206090</v>
      </c>
      <c r="AT5896" s="15" t="s">
        <v>206091</v>
      </c>
    </row>
    <row r="5897" ht="19.5" customHeight="1">
      <c r="A5897" s="19" t="s">
        <v>206092</v>
      </c>
      <c r="C5897" s="77" t="s">
        <v>87472</v>
      </c>
      <c r="D5897" s="15" t="s">
        <v>206093</v>
      </c>
      <c r="E5897" s="15" t="s">
        <v>206094</v>
      </c>
      <c r="F5897" s="15" t="s">
        <v>206095</v>
      </c>
      <c r="G5897" s="182"/>
      <c r="H5897" s="15" t="s">
        <v>206096</v>
      </c>
      <c r="I5897" s="15" t="s">
        <v>206097</v>
      </c>
      <c r="J5897" s="15" t="s">
        <v>206098</v>
      </c>
      <c r="K5897" s="15" t="s">
        <v>206099</v>
      </c>
      <c r="L5897" s="15" t="s">
        <v>206100</v>
      </c>
      <c r="M5897" s="15" t="s">
        <v>206101</v>
      </c>
      <c r="N5897" s="15" t="s">
        <v>206102</v>
      </c>
      <c r="O5897" s="15" t="s">
        <v>206103</v>
      </c>
      <c r="P5897" s="149"/>
      <c r="Q5897" s="15" t="s">
        <v>206104</v>
      </c>
      <c r="R5897" s="15" t="s">
        <v>206105</v>
      </c>
      <c r="S5897" s="77" t="s">
        <v>206106</v>
      </c>
      <c r="T5897" s="15" t="s">
        <v>206107</v>
      </c>
      <c r="U5897" s="15" t="s">
        <v>151606</v>
      </c>
      <c r="V5897" s="15" t="s">
        <v>206108</v>
      </c>
      <c r="W5897" s="15" t="s">
        <v>206109</v>
      </c>
      <c r="X5897" s="17" t="s">
        <v>206092</v>
      </c>
      <c r="Y5897" s="15" t="s">
        <v>87493</v>
      </c>
      <c r="Z5897" s="15" t="s">
        <v>206110</v>
      </c>
      <c r="AA5897" s="15" t="s">
        <v>206111</v>
      </c>
      <c r="AB5897" s="15" t="s">
        <v>206112</v>
      </c>
      <c r="AC5897" s="15" t="s">
        <v>206113</v>
      </c>
      <c r="AD5897" s="15" t="s">
        <v>206114</v>
      </c>
      <c r="AE5897" s="15" t="s">
        <v>149542</v>
      </c>
      <c r="AF5897" s="15" t="s">
        <v>206115</v>
      </c>
      <c r="AG5897" s="15" t="s">
        <v>206115</v>
      </c>
      <c r="AH5897" s="15" t="s">
        <v>206116</v>
      </c>
      <c r="AI5897" s="15" t="s">
        <v>206117</v>
      </c>
      <c r="AJ5897" s="15" t="s">
        <v>151619</v>
      </c>
      <c r="AK5897" s="15" t="s">
        <v>206118</v>
      </c>
      <c r="AL5897" s="15" t="s">
        <v>206119</v>
      </c>
      <c r="AM5897" s="156" t="s">
        <v>206120</v>
      </c>
      <c r="AN5897" s="15" t="s">
        <v>206121</v>
      </c>
      <c r="AO5897" s="15" t="s">
        <v>206122</v>
      </c>
      <c r="AP5897" s="15" t="s">
        <v>206123</v>
      </c>
      <c r="AQ5897" s="15" t="s">
        <v>206124</v>
      </c>
      <c r="AR5897" s="15" t="s">
        <v>206125</v>
      </c>
      <c r="AS5897" s="77" t="s">
        <v>206126</v>
      </c>
      <c r="AT5897" s="15" t="s">
        <v>206127</v>
      </c>
    </row>
    <row r="5898" ht="19.5" customHeight="1">
      <c r="A5898" s="19" t="s">
        <v>206128</v>
      </c>
      <c r="C5898" s="77" t="s">
        <v>206129</v>
      </c>
      <c r="D5898" s="15" t="s">
        <v>206130</v>
      </c>
      <c r="E5898" s="15" t="s">
        <v>206131</v>
      </c>
      <c r="F5898" s="15" t="s">
        <v>206132</v>
      </c>
      <c r="G5898" s="182"/>
      <c r="H5898" s="15" t="s">
        <v>206133</v>
      </c>
      <c r="I5898" s="15" t="s">
        <v>206134</v>
      </c>
      <c r="J5898" s="15" t="s">
        <v>206135</v>
      </c>
      <c r="K5898" s="15" t="s">
        <v>206136</v>
      </c>
      <c r="L5898" s="15" t="s">
        <v>206137</v>
      </c>
      <c r="M5898" s="15" t="s">
        <v>206138</v>
      </c>
      <c r="N5898" s="15" t="s">
        <v>206139</v>
      </c>
      <c r="O5898" s="15" t="s">
        <v>206140</v>
      </c>
      <c r="P5898" s="149"/>
      <c r="Q5898" s="15" t="s">
        <v>206141</v>
      </c>
      <c r="R5898" s="15" t="s">
        <v>206142</v>
      </c>
      <c r="S5898" s="77" t="s">
        <v>206143</v>
      </c>
      <c r="T5898" s="15" t="s">
        <v>206144</v>
      </c>
      <c r="U5898" s="15" t="s">
        <v>206145</v>
      </c>
      <c r="V5898" s="15" t="s">
        <v>206146</v>
      </c>
      <c r="W5898" s="15" t="s">
        <v>206147</v>
      </c>
      <c r="X5898" s="17" t="s">
        <v>206128</v>
      </c>
      <c r="Y5898" s="15" t="s">
        <v>206148</v>
      </c>
      <c r="Z5898" s="15" t="s">
        <v>206149</v>
      </c>
      <c r="AA5898" s="15" t="s">
        <v>206150</v>
      </c>
      <c r="AB5898" s="15" t="s">
        <v>206151</v>
      </c>
      <c r="AC5898" s="15" t="s">
        <v>206152</v>
      </c>
      <c r="AD5898" s="15" t="s">
        <v>206153</v>
      </c>
      <c r="AE5898" s="15" t="s">
        <v>206154</v>
      </c>
      <c r="AF5898" s="15" t="s">
        <v>206155</v>
      </c>
      <c r="AG5898" s="15" t="s">
        <v>206155</v>
      </c>
      <c r="AH5898" s="15" t="s">
        <v>206156</v>
      </c>
      <c r="AI5898" s="15" t="s">
        <v>206157</v>
      </c>
      <c r="AJ5898" s="15" t="s">
        <v>206158</v>
      </c>
      <c r="AK5898" s="15" t="s">
        <v>206159</v>
      </c>
      <c r="AL5898" s="15" t="s">
        <v>206160</v>
      </c>
      <c r="AM5898" s="156" t="s">
        <v>206161</v>
      </c>
      <c r="AN5898" s="15" t="s">
        <v>206162</v>
      </c>
      <c r="AO5898" s="15" t="s">
        <v>206163</v>
      </c>
      <c r="AP5898" s="15" t="s">
        <v>206164</v>
      </c>
      <c r="AQ5898" s="15" t="s">
        <v>206165</v>
      </c>
      <c r="AR5898" s="15" t="s">
        <v>206166</v>
      </c>
      <c r="AS5898" s="77" t="s">
        <v>206167</v>
      </c>
      <c r="AT5898" s="15" t="s">
        <v>206168</v>
      </c>
    </row>
    <row r="5899" ht="19.5" customHeight="1">
      <c r="A5899" s="19" t="s">
        <v>165120</v>
      </c>
      <c r="C5899" s="77" t="s">
        <v>165121</v>
      </c>
      <c r="D5899" s="15" t="s">
        <v>165122</v>
      </c>
      <c r="E5899" s="15" t="s">
        <v>165123</v>
      </c>
      <c r="F5899" s="15" t="s">
        <v>165124</v>
      </c>
      <c r="G5899" s="182"/>
      <c r="H5899" s="15" t="s">
        <v>165125</v>
      </c>
      <c r="I5899" s="15" t="s">
        <v>165126</v>
      </c>
      <c r="J5899" s="15" t="s">
        <v>165127</v>
      </c>
      <c r="K5899" s="15" t="s">
        <v>165128</v>
      </c>
      <c r="L5899" s="15" t="s">
        <v>165129</v>
      </c>
      <c r="M5899" s="15" t="s">
        <v>165130</v>
      </c>
      <c r="N5899" s="15" t="s">
        <v>165131</v>
      </c>
      <c r="O5899" s="15" t="s">
        <v>165132</v>
      </c>
      <c r="P5899" s="149"/>
      <c r="Q5899" s="15" t="s">
        <v>165133</v>
      </c>
      <c r="R5899" s="15" t="s">
        <v>165134</v>
      </c>
      <c r="S5899" s="77" t="s">
        <v>165135</v>
      </c>
      <c r="T5899" s="15" t="s">
        <v>165136</v>
      </c>
      <c r="U5899" s="15" t="s">
        <v>165137</v>
      </c>
      <c r="V5899" s="15" t="s">
        <v>165138</v>
      </c>
      <c r="W5899" s="15" t="s">
        <v>165139</v>
      </c>
      <c r="X5899" s="17" t="s">
        <v>165140</v>
      </c>
      <c r="Y5899" s="15" t="s">
        <v>165141</v>
      </c>
      <c r="Z5899" s="15" t="s">
        <v>165142</v>
      </c>
      <c r="AA5899" s="15" t="s">
        <v>165143</v>
      </c>
      <c r="AB5899" s="15" t="s">
        <v>165144</v>
      </c>
      <c r="AC5899" s="15" t="s">
        <v>165145</v>
      </c>
      <c r="AD5899" s="15" t="s">
        <v>165146</v>
      </c>
      <c r="AE5899" s="15" t="s">
        <v>165147</v>
      </c>
      <c r="AF5899" s="15" t="s">
        <v>165148</v>
      </c>
      <c r="AG5899" s="15" t="s">
        <v>165148</v>
      </c>
      <c r="AH5899" s="15" t="s">
        <v>165149</v>
      </c>
      <c r="AI5899" s="15" t="s">
        <v>165150</v>
      </c>
      <c r="AJ5899" s="15" t="s">
        <v>165151</v>
      </c>
      <c r="AK5899" s="15" t="s">
        <v>165152</v>
      </c>
      <c r="AL5899" s="15" t="s">
        <v>165153</v>
      </c>
      <c r="AM5899" s="156" t="s">
        <v>165154</v>
      </c>
      <c r="AN5899" s="15" t="s">
        <v>165155</v>
      </c>
      <c r="AO5899" s="15" t="s">
        <v>165156</v>
      </c>
      <c r="AP5899" s="15" t="s">
        <v>165157</v>
      </c>
      <c r="AQ5899" s="15" t="s">
        <v>165158</v>
      </c>
      <c r="AR5899" s="15" t="s">
        <v>165159</v>
      </c>
      <c r="AS5899" s="77" t="s">
        <v>165160</v>
      </c>
      <c r="AT5899" s="15" t="s">
        <v>165161</v>
      </c>
    </row>
    <row r="5900" ht="19.5" customHeight="1">
      <c r="A5900" s="19" t="s">
        <v>206169</v>
      </c>
      <c r="C5900" s="77" t="s">
        <v>206170</v>
      </c>
      <c r="D5900" s="15" t="s">
        <v>206171</v>
      </c>
      <c r="E5900" s="15" t="s">
        <v>206172</v>
      </c>
      <c r="F5900" s="15" t="s">
        <v>206173</v>
      </c>
      <c r="G5900" s="182"/>
      <c r="H5900" s="15" t="s">
        <v>206174</v>
      </c>
      <c r="I5900" s="15" t="s">
        <v>206175</v>
      </c>
      <c r="J5900" s="15" t="s">
        <v>206176</v>
      </c>
      <c r="K5900" s="15" t="s">
        <v>206177</v>
      </c>
      <c r="L5900" s="15" t="s">
        <v>206178</v>
      </c>
      <c r="M5900" s="15" t="s">
        <v>206179</v>
      </c>
      <c r="N5900" s="15" t="s">
        <v>206180</v>
      </c>
      <c r="O5900" s="15" t="s">
        <v>206181</v>
      </c>
      <c r="P5900" s="149"/>
      <c r="Q5900" s="15" t="s">
        <v>206182</v>
      </c>
      <c r="R5900" s="15" t="s">
        <v>206183</v>
      </c>
      <c r="S5900" s="77" t="s">
        <v>206184</v>
      </c>
      <c r="T5900" s="15" t="s">
        <v>206185</v>
      </c>
      <c r="U5900" s="15" t="s">
        <v>206186</v>
      </c>
      <c r="V5900" s="15" t="s">
        <v>206187</v>
      </c>
      <c r="W5900" s="15" t="s">
        <v>206188</v>
      </c>
      <c r="X5900" s="17" t="s">
        <v>144633</v>
      </c>
      <c r="Y5900" s="15" t="s">
        <v>206189</v>
      </c>
      <c r="Z5900" s="15" t="s">
        <v>206190</v>
      </c>
      <c r="AA5900" s="15" t="s">
        <v>206191</v>
      </c>
      <c r="AB5900" s="15" t="s">
        <v>206192</v>
      </c>
      <c r="AC5900" s="15" t="s">
        <v>206193</v>
      </c>
      <c r="AD5900" s="15" t="s">
        <v>206194</v>
      </c>
      <c r="AE5900" s="15" t="s">
        <v>206195</v>
      </c>
      <c r="AF5900" s="15" t="s">
        <v>206196</v>
      </c>
      <c r="AG5900" s="15" t="s">
        <v>206196</v>
      </c>
      <c r="AH5900" s="15" t="s">
        <v>206197</v>
      </c>
      <c r="AI5900" s="15" t="s">
        <v>206198</v>
      </c>
      <c r="AJ5900" s="15" t="s">
        <v>206199</v>
      </c>
      <c r="AK5900" s="15" t="s">
        <v>206200</v>
      </c>
      <c r="AL5900" s="15" t="s">
        <v>206201</v>
      </c>
      <c r="AM5900" s="156" t="s">
        <v>206202</v>
      </c>
      <c r="AN5900" s="15" t="s">
        <v>206203</v>
      </c>
      <c r="AO5900" s="15" t="s">
        <v>206204</v>
      </c>
      <c r="AP5900" s="15" t="s">
        <v>206205</v>
      </c>
      <c r="AQ5900" s="15" t="s">
        <v>206206</v>
      </c>
      <c r="AR5900" s="15" t="s">
        <v>206207</v>
      </c>
      <c r="AS5900" s="77" t="s">
        <v>206208</v>
      </c>
      <c r="AT5900" s="15" t="s">
        <v>206209</v>
      </c>
    </row>
    <row r="5901" ht="19.5" customHeight="1">
      <c r="A5901" s="19" t="s">
        <v>206210</v>
      </c>
      <c r="C5901" s="77" t="s">
        <v>206211</v>
      </c>
      <c r="D5901" s="15" t="s">
        <v>206210</v>
      </c>
      <c r="E5901" s="15" t="s">
        <v>206212</v>
      </c>
      <c r="F5901" s="15" t="s">
        <v>206213</v>
      </c>
      <c r="G5901" s="182"/>
      <c r="H5901" s="15" t="s">
        <v>206214</v>
      </c>
      <c r="I5901" s="15" t="s">
        <v>206215</v>
      </c>
      <c r="J5901" s="15" t="s">
        <v>206210</v>
      </c>
      <c r="K5901" s="15" t="s">
        <v>206216</v>
      </c>
      <c r="L5901" s="15" t="s">
        <v>206210</v>
      </c>
      <c r="M5901" s="15" t="s">
        <v>206210</v>
      </c>
      <c r="N5901" s="15" t="s">
        <v>206210</v>
      </c>
      <c r="O5901" s="15" t="s">
        <v>206210</v>
      </c>
      <c r="P5901" s="149"/>
      <c r="Q5901" s="15" t="s">
        <v>206217</v>
      </c>
      <c r="R5901" s="15" t="s">
        <v>206218</v>
      </c>
      <c r="S5901" s="77" t="s">
        <v>206219</v>
      </c>
      <c r="T5901" s="15" t="s">
        <v>206220</v>
      </c>
      <c r="U5901" s="15" t="s">
        <v>206221</v>
      </c>
      <c r="V5901" s="15" t="s">
        <v>206222</v>
      </c>
      <c r="W5901" s="15" t="s">
        <v>206223</v>
      </c>
      <c r="X5901" s="17" t="s">
        <v>206224</v>
      </c>
      <c r="Y5901" s="15" t="s">
        <v>206225</v>
      </c>
      <c r="Z5901" s="15" t="s">
        <v>206210</v>
      </c>
      <c r="AA5901" s="15" t="s">
        <v>206226</v>
      </c>
      <c r="AB5901" s="15" t="s">
        <v>206227</v>
      </c>
      <c r="AC5901" s="15" t="s">
        <v>206228</v>
      </c>
      <c r="AD5901" s="15" t="s">
        <v>206229</v>
      </c>
      <c r="AE5901" s="15" t="s">
        <v>206230</v>
      </c>
      <c r="AF5901" s="15" t="s">
        <v>206231</v>
      </c>
      <c r="AG5901" s="15" t="s">
        <v>206231</v>
      </c>
      <c r="AH5901" s="15" t="s">
        <v>206210</v>
      </c>
      <c r="AI5901" s="15" t="s">
        <v>206232</v>
      </c>
      <c r="AJ5901" s="15" t="s">
        <v>206233</v>
      </c>
      <c r="AK5901" s="15" t="s">
        <v>206234</v>
      </c>
      <c r="AL5901" s="15" t="s">
        <v>206235</v>
      </c>
      <c r="AM5901" s="156" t="s">
        <v>206236</v>
      </c>
      <c r="AN5901" s="15" t="s">
        <v>206237</v>
      </c>
      <c r="AO5901" s="15" t="s">
        <v>206238</v>
      </c>
      <c r="AP5901" s="15" t="s">
        <v>206239</v>
      </c>
      <c r="AQ5901" s="15" t="s">
        <v>206240</v>
      </c>
      <c r="AR5901" s="15" t="s">
        <v>206210</v>
      </c>
      <c r="AS5901" s="77" t="s">
        <v>206241</v>
      </c>
      <c r="AT5901" s="15" t="s">
        <v>206242</v>
      </c>
    </row>
    <row r="5902" ht="19.5" customHeight="1">
      <c r="A5902" s="19" t="s">
        <v>206243</v>
      </c>
      <c r="C5902" s="77" t="s">
        <v>206244</v>
      </c>
      <c r="D5902" s="15" t="s">
        <v>206245</v>
      </c>
      <c r="E5902" s="15" t="s">
        <v>206246</v>
      </c>
      <c r="F5902" s="15" t="s">
        <v>206247</v>
      </c>
      <c r="G5902" s="182"/>
      <c r="H5902" s="15" t="s">
        <v>206248</v>
      </c>
      <c r="I5902" s="15" t="s">
        <v>206249</v>
      </c>
      <c r="J5902" s="15" t="s">
        <v>206250</v>
      </c>
      <c r="K5902" s="15" t="s">
        <v>206251</v>
      </c>
      <c r="L5902" s="15" t="s">
        <v>206252</v>
      </c>
      <c r="M5902" s="15" t="s">
        <v>206253</v>
      </c>
      <c r="N5902" s="15" t="s">
        <v>206254</v>
      </c>
      <c r="O5902" s="15" t="s">
        <v>206255</v>
      </c>
      <c r="P5902" s="149"/>
      <c r="Q5902" s="15" t="s">
        <v>206256</v>
      </c>
      <c r="R5902" s="15" t="s">
        <v>206257</v>
      </c>
      <c r="S5902" s="77" t="s">
        <v>206258</v>
      </c>
      <c r="T5902" s="15" t="s">
        <v>206259</v>
      </c>
      <c r="U5902" s="15" t="s">
        <v>206260</v>
      </c>
      <c r="V5902" s="15" t="s">
        <v>206261</v>
      </c>
      <c r="W5902" s="15" t="s">
        <v>206262</v>
      </c>
      <c r="X5902" s="17" t="s">
        <v>206243</v>
      </c>
      <c r="Y5902" s="15" t="s">
        <v>206263</v>
      </c>
      <c r="Z5902" s="15" t="s">
        <v>206264</v>
      </c>
      <c r="AA5902" s="15" t="s">
        <v>206265</v>
      </c>
      <c r="AB5902" s="15" t="s">
        <v>206245</v>
      </c>
      <c r="AC5902" s="15" t="s">
        <v>206266</v>
      </c>
      <c r="AD5902" s="15" t="s">
        <v>206267</v>
      </c>
      <c r="AE5902" s="15" t="s">
        <v>206268</v>
      </c>
      <c r="AF5902" s="15" t="s">
        <v>206269</v>
      </c>
      <c r="AG5902" s="15" t="s">
        <v>206269</v>
      </c>
      <c r="AH5902" s="15" t="s">
        <v>206270</v>
      </c>
      <c r="AI5902" s="15" t="s">
        <v>206271</v>
      </c>
      <c r="AJ5902" s="15" t="s">
        <v>206272</v>
      </c>
      <c r="AK5902" s="15" t="s">
        <v>206273</v>
      </c>
      <c r="AL5902" s="15" t="s">
        <v>206274</v>
      </c>
      <c r="AM5902" s="156" t="s">
        <v>206275</v>
      </c>
      <c r="AN5902" s="15" t="s">
        <v>206276</v>
      </c>
      <c r="AO5902" s="15" t="s">
        <v>206277</v>
      </c>
      <c r="AP5902" s="15" t="s">
        <v>206278</v>
      </c>
      <c r="AQ5902" s="15" t="s">
        <v>206279</v>
      </c>
      <c r="AR5902" s="15" t="s">
        <v>206280</v>
      </c>
      <c r="AS5902" s="77" t="s">
        <v>206281</v>
      </c>
      <c r="AT5902" s="15" t="s">
        <v>206282</v>
      </c>
    </row>
    <row r="5903" ht="19.5" customHeight="1">
      <c r="A5903" s="19" t="s">
        <v>206283</v>
      </c>
      <c r="C5903" s="77" t="s">
        <v>206284</v>
      </c>
      <c r="D5903" s="15" t="s">
        <v>206285</v>
      </c>
      <c r="E5903" s="15" t="s">
        <v>206286</v>
      </c>
      <c r="F5903" s="15" t="s">
        <v>206287</v>
      </c>
      <c r="G5903" s="182"/>
      <c r="H5903" s="15" t="s">
        <v>206288</v>
      </c>
      <c r="I5903" s="15" t="s">
        <v>206289</v>
      </c>
      <c r="J5903" s="15" t="s">
        <v>206290</v>
      </c>
      <c r="K5903" s="15" t="s">
        <v>206291</v>
      </c>
      <c r="L5903" s="15" t="s">
        <v>206292</v>
      </c>
      <c r="M5903" s="15" t="s">
        <v>206293</v>
      </c>
      <c r="N5903" s="15" t="s">
        <v>206294</v>
      </c>
      <c r="O5903" s="15" t="s">
        <v>206295</v>
      </c>
      <c r="P5903" s="149"/>
      <c r="Q5903" s="15" t="s">
        <v>206296</v>
      </c>
      <c r="R5903" s="15" t="s">
        <v>206297</v>
      </c>
      <c r="S5903" s="77" t="s">
        <v>206298</v>
      </c>
      <c r="T5903" s="15" t="s">
        <v>206299</v>
      </c>
      <c r="U5903" s="15" t="s">
        <v>206300</v>
      </c>
      <c r="V5903" s="15" t="s">
        <v>206301</v>
      </c>
      <c r="W5903" s="15" t="s">
        <v>206302</v>
      </c>
      <c r="X5903" s="17" t="s">
        <v>206303</v>
      </c>
      <c r="Y5903" s="15" t="s">
        <v>206304</v>
      </c>
      <c r="Z5903" s="15" t="s">
        <v>206305</v>
      </c>
      <c r="AA5903" s="15" t="s">
        <v>206306</v>
      </c>
      <c r="AB5903" s="15" t="s">
        <v>206307</v>
      </c>
      <c r="AC5903" s="15" t="s">
        <v>206308</v>
      </c>
      <c r="AD5903" s="15" t="s">
        <v>206309</v>
      </c>
      <c r="AE5903" s="15" t="s">
        <v>206310</v>
      </c>
      <c r="AF5903" s="15" t="s">
        <v>206311</v>
      </c>
      <c r="AG5903" s="15" t="s">
        <v>206311</v>
      </c>
      <c r="AH5903" s="15" t="s">
        <v>206312</v>
      </c>
      <c r="AI5903" s="15" t="s">
        <v>206313</v>
      </c>
      <c r="AJ5903" s="15" t="s">
        <v>206314</v>
      </c>
      <c r="AK5903" s="15" t="s">
        <v>206315</v>
      </c>
      <c r="AL5903" s="15" t="s">
        <v>206316</v>
      </c>
      <c r="AM5903" s="156" t="s">
        <v>206317</v>
      </c>
      <c r="AN5903" s="15" t="s">
        <v>206318</v>
      </c>
      <c r="AO5903" s="15" t="s">
        <v>206319</v>
      </c>
      <c r="AP5903" s="15" t="s">
        <v>206320</v>
      </c>
      <c r="AQ5903" s="15" t="s">
        <v>206321</v>
      </c>
      <c r="AR5903" s="15" t="s">
        <v>206322</v>
      </c>
      <c r="AS5903" s="77" t="s">
        <v>206323</v>
      </c>
      <c r="AT5903" s="15" t="s">
        <v>206324</v>
      </c>
    </row>
    <row r="5904" ht="19.5" customHeight="1">
      <c r="A5904" s="19" t="s">
        <v>206325</v>
      </c>
      <c r="C5904" s="77" t="s">
        <v>206326</v>
      </c>
      <c r="D5904" s="15" t="s">
        <v>206327</v>
      </c>
      <c r="E5904" s="15" t="s">
        <v>206328</v>
      </c>
      <c r="F5904" s="15" t="s">
        <v>206329</v>
      </c>
      <c r="G5904" s="182"/>
      <c r="H5904" s="15" t="s">
        <v>206330</v>
      </c>
      <c r="I5904" s="15" t="s">
        <v>206331</v>
      </c>
      <c r="J5904" s="15" t="s">
        <v>206332</v>
      </c>
      <c r="K5904" s="15" t="s">
        <v>206333</v>
      </c>
      <c r="L5904" s="15" t="s">
        <v>206334</v>
      </c>
      <c r="M5904" s="15" t="s">
        <v>206335</v>
      </c>
      <c r="N5904" s="15" t="s">
        <v>206336</v>
      </c>
      <c r="O5904" s="15" t="s">
        <v>206337</v>
      </c>
      <c r="P5904" s="149"/>
      <c r="Q5904" s="15" t="s">
        <v>206338</v>
      </c>
      <c r="R5904" s="15" t="s">
        <v>206339</v>
      </c>
      <c r="S5904" s="77" t="s">
        <v>206340</v>
      </c>
      <c r="T5904" s="15" t="s">
        <v>206341</v>
      </c>
      <c r="U5904" s="15" t="s">
        <v>206342</v>
      </c>
      <c r="V5904" s="15" t="s">
        <v>206343</v>
      </c>
      <c r="W5904" s="15" t="s">
        <v>206344</v>
      </c>
      <c r="X5904" s="17" t="s">
        <v>206325</v>
      </c>
      <c r="Y5904" s="15" t="s">
        <v>206345</v>
      </c>
      <c r="Z5904" s="15" t="s">
        <v>206346</v>
      </c>
      <c r="AA5904" s="15" t="s">
        <v>206347</v>
      </c>
      <c r="AB5904" s="15" t="s">
        <v>206327</v>
      </c>
      <c r="AC5904" s="15" t="s">
        <v>206348</v>
      </c>
      <c r="AD5904" s="15" t="s">
        <v>206349</v>
      </c>
      <c r="AE5904" s="15" t="s">
        <v>206350</v>
      </c>
      <c r="AF5904" s="15" t="s">
        <v>206351</v>
      </c>
      <c r="AG5904" s="15" t="s">
        <v>206351</v>
      </c>
      <c r="AH5904" s="15" t="s">
        <v>206352</v>
      </c>
      <c r="AI5904" s="15" t="s">
        <v>206353</v>
      </c>
      <c r="AJ5904" s="15" t="s">
        <v>206354</v>
      </c>
      <c r="AK5904" s="15" t="s">
        <v>206355</v>
      </c>
      <c r="AL5904" s="15" t="s">
        <v>206356</v>
      </c>
      <c r="AM5904" s="156" t="s">
        <v>206357</v>
      </c>
      <c r="AN5904" s="15" t="s">
        <v>206358</v>
      </c>
      <c r="AO5904" s="15" t="s">
        <v>206359</v>
      </c>
      <c r="AP5904" s="15" t="s">
        <v>206360</v>
      </c>
      <c r="AQ5904" s="15" t="s">
        <v>206361</v>
      </c>
      <c r="AR5904" s="15" t="s">
        <v>206362</v>
      </c>
      <c r="AS5904" s="77" t="s">
        <v>206363</v>
      </c>
      <c r="AT5904" s="15" t="s">
        <v>206364</v>
      </c>
    </row>
    <row r="5905" ht="19.5" customHeight="1">
      <c r="A5905" s="19" t="s">
        <v>206365</v>
      </c>
      <c r="C5905" s="77" t="s">
        <v>206366</v>
      </c>
      <c r="D5905" s="15" t="s">
        <v>206367</v>
      </c>
      <c r="E5905" s="15" t="s">
        <v>206368</v>
      </c>
      <c r="F5905" s="15" t="s">
        <v>206369</v>
      </c>
      <c r="G5905" s="182"/>
      <c r="H5905" s="15" t="s">
        <v>206370</v>
      </c>
      <c r="I5905" s="15" t="s">
        <v>206371</v>
      </c>
      <c r="J5905" s="15" t="s">
        <v>206372</v>
      </c>
      <c r="K5905" s="15" t="s">
        <v>206373</v>
      </c>
      <c r="L5905" s="15" t="s">
        <v>206374</v>
      </c>
      <c r="M5905" s="15" t="s">
        <v>206375</v>
      </c>
      <c r="N5905" s="15" t="s">
        <v>206376</v>
      </c>
      <c r="O5905" s="15" t="s">
        <v>206377</v>
      </c>
      <c r="P5905" s="149"/>
      <c r="Q5905" s="15" t="s">
        <v>206378</v>
      </c>
      <c r="R5905" s="15" t="s">
        <v>206379</v>
      </c>
      <c r="S5905" s="77" t="s">
        <v>206380</v>
      </c>
      <c r="T5905" s="15" t="s">
        <v>206381</v>
      </c>
      <c r="U5905" s="15" t="s">
        <v>206382</v>
      </c>
      <c r="V5905" s="15" t="s">
        <v>206383</v>
      </c>
      <c r="W5905" s="15" t="s">
        <v>206384</v>
      </c>
      <c r="X5905" s="17" t="s">
        <v>206365</v>
      </c>
      <c r="Y5905" s="15" t="s">
        <v>206385</v>
      </c>
      <c r="Z5905" s="15" t="s">
        <v>206386</v>
      </c>
      <c r="AA5905" s="15" t="s">
        <v>206387</v>
      </c>
      <c r="AB5905" s="15" t="s">
        <v>206388</v>
      </c>
      <c r="AC5905" s="15" t="s">
        <v>206389</v>
      </c>
      <c r="AD5905" s="15" t="s">
        <v>206390</v>
      </c>
      <c r="AE5905" s="15" t="s">
        <v>206391</v>
      </c>
      <c r="AF5905" s="15" t="s">
        <v>206392</v>
      </c>
      <c r="AG5905" s="15" t="s">
        <v>206392</v>
      </c>
      <c r="AH5905" s="15" t="s">
        <v>206393</v>
      </c>
      <c r="AI5905" s="15" t="s">
        <v>206394</v>
      </c>
      <c r="AJ5905" s="15" t="s">
        <v>206395</v>
      </c>
      <c r="AK5905" s="15" t="s">
        <v>206396</v>
      </c>
      <c r="AL5905" s="15" t="s">
        <v>206397</v>
      </c>
      <c r="AM5905" s="156" t="s">
        <v>206398</v>
      </c>
      <c r="AN5905" s="15" t="s">
        <v>206399</v>
      </c>
      <c r="AO5905" s="15" t="s">
        <v>206400</v>
      </c>
      <c r="AP5905" s="15" t="s">
        <v>206401</v>
      </c>
      <c r="AQ5905" s="15" t="s">
        <v>206402</v>
      </c>
      <c r="AR5905" s="15" t="s">
        <v>206403</v>
      </c>
      <c r="AS5905" s="77" t="s">
        <v>206404</v>
      </c>
      <c r="AT5905" s="15" t="s">
        <v>206405</v>
      </c>
    </row>
    <row r="5906" ht="19.5" customHeight="1">
      <c r="A5906" s="19" t="s">
        <v>163005</v>
      </c>
      <c r="C5906" s="77" t="s">
        <v>163006</v>
      </c>
      <c r="D5906" s="15" t="s">
        <v>163007</v>
      </c>
      <c r="E5906" s="15" t="s">
        <v>163008</v>
      </c>
      <c r="F5906" s="15" t="s">
        <v>163009</v>
      </c>
      <c r="G5906" s="182"/>
      <c r="H5906" s="15" t="s">
        <v>163010</v>
      </c>
      <c r="I5906" s="15" t="s">
        <v>163011</v>
      </c>
      <c r="J5906" s="15" t="s">
        <v>163012</v>
      </c>
      <c r="K5906" s="15" t="s">
        <v>163013</v>
      </c>
      <c r="L5906" s="15" t="s">
        <v>163014</v>
      </c>
      <c r="M5906" s="15" t="s">
        <v>163015</v>
      </c>
      <c r="N5906" s="15" t="s">
        <v>163016</v>
      </c>
      <c r="O5906" s="15" t="s">
        <v>163017</v>
      </c>
      <c r="P5906" s="149"/>
      <c r="Q5906" s="15" t="s">
        <v>163018</v>
      </c>
      <c r="R5906" s="15" t="s">
        <v>163019</v>
      </c>
      <c r="S5906" s="77" t="s">
        <v>163020</v>
      </c>
      <c r="T5906" s="15" t="s">
        <v>163021</v>
      </c>
      <c r="U5906" s="15" t="s">
        <v>163022</v>
      </c>
      <c r="V5906" s="15" t="s">
        <v>163023</v>
      </c>
      <c r="W5906" s="15" t="s">
        <v>206406</v>
      </c>
      <c r="X5906" s="17" t="s">
        <v>163025</v>
      </c>
      <c r="Y5906" s="15" t="s">
        <v>163026</v>
      </c>
      <c r="Z5906" s="15" t="s">
        <v>163027</v>
      </c>
      <c r="AA5906" s="15" t="s">
        <v>163028</v>
      </c>
      <c r="AB5906" s="15" t="s">
        <v>163029</v>
      </c>
      <c r="AC5906" s="15" t="s">
        <v>163030</v>
      </c>
      <c r="AD5906" s="15" t="s">
        <v>160331</v>
      </c>
      <c r="AE5906" s="15" t="s">
        <v>163031</v>
      </c>
      <c r="AF5906" s="15" t="s">
        <v>163032</v>
      </c>
      <c r="AG5906" s="15" t="s">
        <v>163032</v>
      </c>
      <c r="AH5906" s="15" t="s">
        <v>163033</v>
      </c>
      <c r="AI5906" s="15" t="s">
        <v>163034</v>
      </c>
      <c r="AJ5906" s="15" t="s">
        <v>163035</v>
      </c>
      <c r="AK5906" s="15" t="s">
        <v>163036</v>
      </c>
      <c r="AL5906" s="15" t="s">
        <v>163037</v>
      </c>
      <c r="AM5906" s="156" t="s">
        <v>163038</v>
      </c>
      <c r="AN5906" s="15" t="s">
        <v>163039</v>
      </c>
      <c r="AO5906" s="15" t="s">
        <v>163040</v>
      </c>
      <c r="AP5906" s="15" t="s">
        <v>163041</v>
      </c>
      <c r="AQ5906" s="15" t="s">
        <v>163042</v>
      </c>
      <c r="AR5906" s="15" t="s">
        <v>163043</v>
      </c>
      <c r="AS5906" s="77" t="s">
        <v>163044</v>
      </c>
      <c r="AT5906" s="15" t="s">
        <v>163045</v>
      </c>
    </row>
    <row r="5907" ht="19.5" customHeight="1">
      <c r="A5907" s="19" t="s">
        <v>165120</v>
      </c>
      <c r="C5907" s="77" t="s">
        <v>165121</v>
      </c>
      <c r="D5907" s="15" t="s">
        <v>165122</v>
      </c>
      <c r="E5907" s="15" t="s">
        <v>165123</v>
      </c>
      <c r="F5907" s="15" t="s">
        <v>165124</v>
      </c>
      <c r="G5907" s="182"/>
      <c r="H5907" s="15" t="s">
        <v>165125</v>
      </c>
      <c r="I5907" s="15" t="s">
        <v>165126</v>
      </c>
      <c r="J5907" s="15" t="s">
        <v>165127</v>
      </c>
      <c r="K5907" s="15" t="s">
        <v>165128</v>
      </c>
      <c r="L5907" s="15" t="s">
        <v>165129</v>
      </c>
      <c r="M5907" s="15" t="s">
        <v>165130</v>
      </c>
      <c r="N5907" s="15" t="s">
        <v>165131</v>
      </c>
      <c r="O5907" s="15" t="s">
        <v>165132</v>
      </c>
      <c r="P5907" s="149"/>
      <c r="Q5907" s="15" t="s">
        <v>165133</v>
      </c>
      <c r="R5907" s="15" t="s">
        <v>165134</v>
      </c>
      <c r="S5907" s="77" t="s">
        <v>165135</v>
      </c>
      <c r="T5907" s="15" t="s">
        <v>165136</v>
      </c>
      <c r="U5907" s="15" t="s">
        <v>165137</v>
      </c>
      <c r="V5907" s="15" t="s">
        <v>165138</v>
      </c>
      <c r="W5907" s="15" t="s">
        <v>165139</v>
      </c>
      <c r="X5907" s="17" t="s">
        <v>165140</v>
      </c>
      <c r="Y5907" s="15" t="s">
        <v>165141</v>
      </c>
      <c r="Z5907" s="15" t="s">
        <v>165142</v>
      </c>
      <c r="AA5907" s="15" t="s">
        <v>165143</v>
      </c>
      <c r="AB5907" s="15" t="s">
        <v>165144</v>
      </c>
      <c r="AC5907" s="15" t="s">
        <v>165145</v>
      </c>
      <c r="AD5907" s="15" t="s">
        <v>165146</v>
      </c>
      <c r="AE5907" s="15" t="s">
        <v>165147</v>
      </c>
      <c r="AF5907" s="15" t="s">
        <v>165148</v>
      </c>
      <c r="AG5907" s="15" t="s">
        <v>165148</v>
      </c>
      <c r="AH5907" s="15" t="s">
        <v>165149</v>
      </c>
      <c r="AI5907" s="15" t="s">
        <v>165150</v>
      </c>
      <c r="AJ5907" s="15" t="s">
        <v>165151</v>
      </c>
      <c r="AK5907" s="15" t="s">
        <v>165152</v>
      </c>
      <c r="AL5907" s="15" t="s">
        <v>165153</v>
      </c>
      <c r="AM5907" s="156" t="s">
        <v>165154</v>
      </c>
      <c r="AN5907" s="15" t="s">
        <v>165155</v>
      </c>
      <c r="AO5907" s="15" t="s">
        <v>165156</v>
      </c>
      <c r="AP5907" s="15" t="s">
        <v>165157</v>
      </c>
      <c r="AQ5907" s="15" t="s">
        <v>165158</v>
      </c>
      <c r="AR5907" s="15" t="s">
        <v>165159</v>
      </c>
      <c r="AS5907" s="77" t="s">
        <v>165160</v>
      </c>
      <c r="AT5907" s="15" t="s">
        <v>165161</v>
      </c>
    </row>
    <row r="5908" ht="19.5" customHeight="1">
      <c r="A5908" s="19" t="s">
        <v>206407</v>
      </c>
      <c r="C5908" s="77" t="s">
        <v>206408</v>
      </c>
      <c r="D5908" s="15" t="s">
        <v>206409</v>
      </c>
      <c r="E5908" s="15" t="s">
        <v>206410</v>
      </c>
      <c r="F5908" s="15" t="s">
        <v>206411</v>
      </c>
      <c r="G5908" s="182"/>
      <c r="H5908" s="15" t="s">
        <v>206412</v>
      </c>
      <c r="I5908" s="15" t="s">
        <v>206413</v>
      </c>
      <c r="J5908" s="15" t="s">
        <v>206414</v>
      </c>
      <c r="K5908" s="15" t="s">
        <v>206415</v>
      </c>
      <c r="L5908" s="15" t="s">
        <v>206416</v>
      </c>
      <c r="M5908" s="15" t="s">
        <v>206417</v>
      </c>
      <c r="N5908" s="15" t="s">
        <v>206418</v>
      </c>
      <c r="O5908" s="15" t="s">
        <v>206419</v>
      </c>
      <c r="P5908" s="149"/>
      <c r="Q5908" s="15" t="s">
        <v>206420</v>
      </c>
      <c r="R5908" s="15" t="s">
        <v>206421</v>
      </c>
      <c r="S5908" s="77" t="s">
        <v>206422</v>
      </c>
      <c r="T5908" s="15" t="s">
        <v>206423</v>
      </c>
      <c r="U5908" s="15" t="s">
        <v>206424</v>
      </c>
      <c r="V5908" s="15" t="s">
        <v>206425</v>
      </c>
      <c r="W5908" s="15" t="s">
        <v>206426</v>
      </c>
      <c r="X5908" s="17" t="s">
        <v>206427</v>
      </c>
      <c r="Y5908" s="15" t="s">
        <v>206428</v>
      </c>
      <c r="Z5908" s="15" t="s">
        <v>206429</v>
      </c>
      <c r="AA5908" s="15" t="s">
        <v>206430</v>
      </c>
      <c r="AB5908" s="15" t="s">
        <v>206431</v>
      </c>
      <c r="AC5908" s="15" t="s">
        <v>206432</v>
      </c>
      <c r="AD5908" s="15" t="s">
        <v>206433</v>
      </c>
      <c r="AE5908" s="15" t="s">
        <v>206434</v>
      </c>
      <c r="AF5908" s="15" t="s">
        <v>206435</v>
      </c>
      <c r="AG5908" s="15" t="s">
        <v>206435</v>
      </c>
      <c r="AH5908" s="15" t="s">
        <v>206436</v>
      </c>
      <c r="AI5908" s="15" t="s">
        <v>206437</v>
      </c>
      <c r="AJ5908" s="15" t="s">
        <v>206438</v>
      </c>
      <c r="AK5908" s="15" t="s">
        <v>206439</v>
      </c>
      <c r="AL5908" s="15" t="s">
        <v>206440</v>
      </c>
      <c r="AM5908" s="156" t="s">
        <v>206441</v>
      </c>
      <c r="AN5908" s="15" t="s">
        <v>206442</v>
      </c>
      <c r="AO5908" s="15" t="s">
        <v>206443</v>
      </c>
      <c r="AP5908" s="15" t="s">
        <v>206444</v>
      </c>
      <c r="AQ5908" s="15" t="s">
        <v>206445</v>
      </c>
      <c r="AR5908" s="15" t="s">
        <v>206446</v>
      </c>
      <c r="AS5908" s="77" t="s">
        <v>206447</v>
      </c>
      <c r="AT5908" s="15" t="s">
        <v>206448</v>
      </c>
    </row>
    <row r="5909" ht="19.5" customHeight="1">
      <c r="A5909" s="19" t="s">
        <v>206449</v>
      </c>
      <c r="C5909" s="77" t="s">
        <v>206450</v>
      </c>
      <c r="D5909" s="15" t="s">
        <v>206451</v>
      </c>
      <c r="E5909" s="15" t="s">
        <v>206452</v>
      </c>
      <c r="F5909" s="15" t="s">
        <v>206453</v>
      </c>
      <c r="G5909" s="182"/>
      <c r="H5909" s="15" t="s">
        <v>206454</v>
      </c>
      <c r="I5909" s="15" t="s">
        <v>206455</v>
      </c>
      <c r="J5909" s="15" t="s">
        <v>206456</v>
      </c>
      <c r="K5909" s="15" t="s">
        <v>206457</v>
      </c>
      <c r="L5909" s="15" t="s">
        <v>206458</v>
      </c>
      <c r="M5909" s="15" t="s">
        <v>206459</v>
      </c>
      <c r="N5909" s="15" t="s">
        <v>206460</v>
      </c>
      <c r="O5909" s="15" t="s">
        <v>206461</v>
      </c>
      <c r="P5909" s="149"/>
      <c r="Q5909" s="15" t="s">
        <v>206462</v>
      </c>
      <c r="R5909" s="15" t="s">
        <v>206463</v>
      </c>
      <c r="S5909" s="77" t="s">
        <v>206464</v>
      </c>
      <c r="T5909" s="15" t="s">
        <v>206465</v>
      </c>
      <c r="U5909" s="15" t="s">
        <v>206466</v>
      </c>
      <c r="V5909" s="15" t="s">
        <v>206467</v>
      </c>
      <c r="W5909" s="15" t="s">
        <v>206468</v>
      </c>
      <c r="X5909" s="17" t="s">
        <v>206449</v>
      </c>
      <c r="Y5909" s="15" t="s">
        <v>206469</v>
      </c>
      <c r="Z5909" s="15" t="s">
        <v>206470</v>
      </c>
      <c r="AA5909" s="15" t="s">
        <v>206471</v>
      </c>
      <c r="AB5909" s="15" t="s">
        <v>206472</v>
      </c>
      <c r="AC5909" s="15" t="s">
        <v>206473</v>
      </c>
      <c r="AD5909" s="15" t="s">
        <v>206474</v>
      </c>
      <c r="AE5909" s="15" t="s">
        <v>206475</v>
      </c>
      <c r="AF5909" s="15" t="s">
        <v>206476</v>
      </c>
      <c r="AG5909" s="15" t="s">
        <v>206476</v>
      </c>
      <c r="AH5909" s="15" t="s">
        <v>206477</v>
      </c>
      <c r="AI5909" s="15" t="s">
        <v>206478</v>
      </c>
      <c r="AJ5909" s="15" t="s">
        <v>206479</v>
      </c>
      <c r="AK5909" s="15" t="s">
        <v>206480</v>
      </c>
      <c r="AL5909" s="15" t="s">
        <v>206481</v>
      </c>
      <c r="AM5909" s="156" t="s">
        <v>206482</v>
      </c>
      <c r="AN5909" s="15" t="s">
        <v>206483</v>
      </c>
      <c r="AO5909" s="15" t="s">
        <v>206484</v>
      </c>
      <c r="AP5909" s="15" t="s">
        <v>206485</v>
      </c>
      <c r="AQ5909" s="15" t="s">
        <v>206486</v>
      </c>
      <c r="AR5909" s="15" t="s">
        <v>206487</v>
      </c>
      <c r="AS5909" s="77" t="s">
        <v>206488</v>
      </c>
      <c r="AT5909" s="15" t="s">
        <v>206489</v>
      </c>
    </row>
    <row r="5910" ht="19.5" customHeight="1">
      <c r="A5910" s="19" t="s">
        <v>206490</v>
      </c>
      <c r="C5910" s="77" t="s">
        <v>206491</v>
      </c>
      <c r="D5910" s="15" t="s">
        <v>206492</v>
      </c>
      <c r="E5910" s="15" t="s">
        <v>206493</v>
      </c>
      <c r="F5910" s="15" t="s">
        <v>206494</v>
      </c>
      <c r="G5910" s="182"/>
      <c r="H5910" s="15" t="s">
        <v>206495</v>
      </c>
      <c r="I5910" s="15" t="s">
        <v>206496</v>
      </c>
      <c r="J5910" s="15" t="s">
        <v>206497</v>
      </c>
      <c r="K5910" s="15" t="s">
        <v>206498</v>
      </c>
      <c r="L5910" s="15" t="s">
        <v>206499</v>
      </c>
      <c r="M5910" s="15" t="s">
        <v>206500</v>
      </c>
      <c r="N5910" s="15" t="s">
        <v>206501</v>
      </c>
      <c r="O5910" s="15" t="s">
        <v>206502</v>
      </c>
      <c r="P5910" s="149"/>
      <c r="Q5910" s="15" t="s">
        <v>206503</v>
      </c>
      <c r="R5910" s="15" t="s">
        <v>206504</v>
      </c>
      <c r="S5910" s="77" t="s">
        <v>206505</v>
      </c>
      <c r="T5910" s="15" t="s">
        <v>206506</v>
      </c>
      <c r="U5910" s="15" t="s">
        <v>206507</v>
      </c>
      <c r="V5910" s="15" t="s">
        <v>206508</v>
      </c>
      <c r="W5910" s="15" t="s">
        <v>206509</v>
      </c>
      <c r="X5910" s="17" t="s">
        <v>206510</v>
      </c>
      <c r="Y5910" s="15" t="s">
        <v>206511</v>
      </c>
      <c r="Z5910" s="15" t="s">
        <v>206512</v>
      </c>
      <c r="AA5910" s="15" t="s">
        <v>206513</v>
      </c>
      <c r="AB5910" s="15" t="s">
        <v>206514</v>
      </c>
      <c r="AC5910" s="15" t="s">
        <v>206515</v>
      </c>
      <c r="AD5910" s="15" t="s">
        <v>206516</v>
      </c>
      <c r="AE5910" s="15" t="s">
        <v>206517</v>
      </c>
      <c r="AF5910" s="15" t="s">
        <v>206518</v>
      </c>
      <c r="AG5910" s="15" t="s">
        <v>206518</v>
      </c>
      <c r="AH5910" s="15" t="s">
        <v>206519</v>
      </c>
      <c r="AI5910" s="15" t="s">
        <v>206520</v>
      </c>
      <c r="AJ5910" s="15" t="s">
        <v>206521</v>
      </c>
      <c r="AK5910" s="15" t="s">
        <v>206522</v>
      </c>
      <c r="AL5910" s="15" t="s">
        <v>206523</v>
      </c>
      <c r="AM5910" s="156" t="s">
        <v>206524</v>
      </c>
      <c r="AN5910" s="15" t="s">
        <v>206525</v>
      </c>
      <c r="AO5910" s="15" t="s">
        <v>206526</v>
      </c>
      <c r="AP5910" s="15" t="s">
        <v>206527</v>
      </c>
      <c r="AQ5910" s="15" t="s">
        <v>206528</v>
      </c>
      <c r="AR5910" s="15" t="s">
        <v>206529</v>
      </c>
      <c r="AS5910" s="77" t="s">
        <v>206530</v>
      </c>
      <c r="AT5910" s="15" t="s">
        <v>206531</v>
      </c>
    </row>
    <row r="5911" ht="19.5" customHeight="1">
      <c r="A5911" s="19" t="s">
        <v>206532</v>
      </c>
      <c r="C5911" s="77" t="s">
        <v>206533</v>
      </c>
      <c r="D5911" s="15" t="s">
        <v>206534</v>
      </c>
      <c r="E5911" s="15" t="s">
        <v>206535</v>
      </c>
      <c r="F5911" s="15" t="s">
        <v>206536</v>
      </c>
      <c r="G5911" s="182"/>
      <c r="H5911" s="15" t="s">
        <v>206537</v>
      </c>
      <c r="I5911" s="15" t="s">
        <v>206538</v>
      </c>
      <c r="J5911" s="15" t="s">
        <v>206539</v>
      </c>
      <c r="K5911" s="15" t="s">
        <v>206540</v>
      </c>
      <c r="L5911" s="15" t="s">
        <v>206541</v>
      </c>
      <c r="M5911" s="15" t="s">
        <v>206542</v>
      </c>
      <c r="N5911" s="15" t="s">
        <v>206543</v>
      </c>
      <c r="O5911" s="15" t="s">
        <v>206544</v>
      </c>
      <c r="P5911" s="149"/>
      <c r="Q5911" s="15" t="s">
        <v>206545</v>
      </c>
      <c r="R5911" s="15" t="s">
        <v>206546</v>
      </c>
      <c r="S5911" s="77" t="s">
        <v>206547</v>
      </c>
      <c r="T5911" s="15" t="s">
        <v>206548</v>
      </c>
      <c r="U5911" s="15" t="s">
        <v>206549</v>
      </c>
      <c r="V5911" s="15" t="s">
        <v>206550</v>
      </c>
      <c r="W5911" s="15" t="s">
        <v>206551</v>
      </c>
      <c r="X5911" s="17" t="s">
        <v>206532</v>
      </c>
      <c r="Y5911" s="15" t="s">
        <v>206552</v>
      </c>
      <c r="Z5911" s="15" t="s">
        <v>206553</v>
      </c>
      <c r="AA5911" s="15" t="s">
        <v>206554</v>
      </c>
      <c r="AB5911" s="15" t="s">
        <v>206555</v>
      </c>
      <c r="AC5911" s="15" t="s">
        <v>206556</v>
      </c>
      <c r="AD5911" s="15" t="s">
        <v>206557</v>
      </c>
      <c r="AE5911" s="15" t="s">
        <v>206558</v>
      </c>
      <c r="AF5911" s="15" t="s">
        <v>206559</v>
      </c>
      <c r="AG5911" s="15" t="s">
        <v>206559</v>
      </c>
      <c r="AH5911" s="15" t="s">
        <v>206560</v>
      </c>
      <c r="AI5911" s="15" t="s">
        <v>206561</v>
      </c>
      <c r="AJ5911" s="15" t="s">
        <v>206562</v>
      </c>
      <c r="AK5911" s="15" t="s">
        <v>206563</v>
      </c>
      <c r="AL5911" s="15" t="s">
        <v>206564</v>
      </c>
      <c r="AM5911" s="156" t="s">
        <v>206565</v>
      </c>
      <c r="AN5911" s="15" t="s">
        <v>206566</v>
      </c>
      <c r="AO5911" s="15" t="s">
        <v>206567</v>
      </c>
      <c r="AP5911" s="15" t="s">
        <v>206568</v>
      </c>
      <c r="AQ5911" s="15" t="s">
        <v>206569</v>
      </c>
      <c r="AR5911" s="15" t="s">
        <v>206570</v>
      </c>
      <c r="AS5911" s="77" t="s">
        <v>206571</v>
      </c>
      <c r="AT5911" s="15" t="s">
        <v>206572</v>
      </c>
    </row>
    <row r="5912" ht="19.5" customHeight="1">
      <c r="A5912" s="19" t="s">
        <v>206573</v>
      </c>
      <c r="C5912" s="77" t="s">
        <v>206574</v>
      </c>
      <c r="D5912" s="15" t="s">
        <v>206575</v>
      </c>
      <c r="E5912" s="15" t="s">
        <v>206576</v>
      </c>
      <c r="F5912" s="15" t="s">
        <v>206577</v>
      </c>
      <c r="G5912" s="182"/>
      <c r="H5912" s="15" t="s">
        <v>206578</v>
      </c>
      <c r="I5912" s="15" t="s">
        <v>206579</v>
      </c>
      <c r="J5912" s="15" t="s">
        <v>206580</v>
      </c>
      <c r="K5912" s="15" t="s">
        <v>206581</v>
      </c>
      <c r="L5912" s="15" t="s">
        <v>206581</v>
      </c>
      <c r="M5912" s="15" t="s">
        <v>206582</v>
      </c>
      <c r="N5912" s="15" t="s">
        <v>206583</v>
      </c>
      <c r="O5912" s="15" t="s">
        <v>206584</v>
      </c>
      <c r="P5912" s="149"/>
      <c r="Q5912" s="15" t="s">
        <v>206585</v>
      </c>
      <c r="R5912" s="15" t="s">
        <v>206586</v>
      </c>
      <c r="S5912" s="77" t="s">
        <v>206587</v>
      </c>
      <c r="T5912" s="15" t="s">
        <v>206588</v>
      </c>
      <c r="U5912" s="15" t="s">
        <v>206589</v>
      </c>
      <c r="V5912" s="15" t="s">
        <v>206581</v>
      </c>
      <c r="W5912" s="15" t="s">
        <v>206590</v>
      </c>
      <c r="X5912" s="17" t="s">
        <v>206591</v>
      </c>
      <c r="Y5912" s="15" t="s">
        <v>206592</v>
      </c>
      <c r="Z5912" s="15" t="s">
        <v>206593</v>
      </c>
      <c r="AA5912" s="15" t="s">
        <v>206593</v>
      </c>
      <c r="AB5912" s="15" t="s">
        <v>206575</v>
      </c>
      <c r="AC5912" s="15" t="s">
        <v>206594</v>
      </c>
      <c r="AD5912" s="15" t="s">
        <v>206581</v>
      </c>
      <c r="AE5912" s="15" t="s">
        <v>206595</v>
      </c>
      <c r="AF5912" s="15" t="s">
        <v>206596</v>
      </c>
      <c r="AG5912" s="15" t="s">
        <v>206596</v>
      </c>
      <c r="AH5912" s="15" t="s">
        <v>206597</v>
      </c>
      <c r="AI5912" s="15" t="s">
        <v>206598</v>
      </c>
      <c r="AJ5912" s="15" t="s">
        <v>206599</v>
      </c>
      <c r="AK5912" s="15" t="s">
        <v>206600</v>
      </c>
      <c r="AL5912" s="15" t="s">
        <v>206601</v>
      </c>
      <c r="AM5912" s="156" t="s">
        <v>206602</v>
      </c>
      <c r="AN5912" s="15" t="s">
        <v>206581</v>
      </c>
      <c r="AO5912" s="15" t="s">
        <v>206603</v>
      </c>
      <c r="AP5912" s="15" t="s">
        <v>206604</v>
      </c>
      <c r="AQ5912" s="15" t="s">
        <v>206605</v>
      </c>
      <c r="AR5912" s="15" t="s">
        <v>206606</v>
      </c>
      <c r="AS5912" s="77" t="s">
        <v>206607</v>
      </c>
      <c r="AT5912" s="15" t="s">
        <v>206608</v>
      </c>
    </row>
    <row r="5913" ht="19.5" customHeight="1">
      <c r="A5913" s="19" t="s">
        <v>206609</v>
      </c>
      <c r="C5913" s="77" t="s">
        <v>206610</v>
      </c>
      <c r="D5913" s="15" t="s">
        <v>206611</v>
      </c>
      <c r="E5913" s="15" t="s">
        <v>206612</v>
      </c>
      <c r="F5913" s="15" t="s">
        <v>206613</v>
      </c>
      <c r="G5913" s="182"/>
      <c r="H5913" s="15" t="s">
        <v>206614</v>
      </c>
      <c r="I5913" s="15" t="s">
        <v>206615</v>
      </c>
      <c r="J5913" s="15" t="s">
        <v>206616</v>
      </c>
      <c r="K5913" s="15" t="s">
        <v>206617</v>
      </c>
      <c r="L5913" s="15" t="s">
        <v>206618</v>
      </c>
      <c r="M5913" s="15" t="s">
        <v>206619</v>
      </c>
      <c r="N5913" s="15" t="s">
        <v>206620</v>
      </c>
      <c r="O5913" s="15" t="s">
        <v>206621</v>
      </c>
      <c r="P5913" s="149"/>
      <c r="Q5913" s="15" t="s">
        <v>206622</v>
      </c>
      <c r="R5913" s="15" t="s">
        <v>206623</v>
      </c>
      <c r="S5913" s="77" t="s">
        <v>206624</v>
      </c>
      <c r="T5913" s="15" t="s">
        <v>206625</v>
      </c>
      <c r="U5913" s="15" t="s">
        <v>206626</v>
      </c>
      <c r="V5913" s="15" t="s">
        <v>206627</v>
      </c>
      <c r="W5913" s="15" t="s">
        <v>206628</v>
      </c>
      <c r="X5913" s="17" t="s">
        <v>206629</v>
      </c>
      <c r="Y5913" s="15" t="s">
        <v>206630</v>
      </c>
      <c r="Z5913" s="15" t="s">
        <v>206631</v>
      </c>
      <c r="AA5913" s="15" t="s">
        <v>206632</v>
      </c>
      <c r="AB5913" s="15" t="s">
        <v>206611</v>
      </c>
      <c r="AC5913" s="15" t="s">
        <v>206633</v>
      </c>
      <c r="AD5913" s="15" t="s">
        <v>206617</v>
      </c>
      <c r="AE5913" s="15" t="s">
        <v>206634</v>
      </c>
      <c r="AF5913" s="15" t="s">
        <v>206635</v>
      </c>
      <c r="AG5913" s="15" t="s">
        <v>206635</v>
      </c>
      <c r="AH5913" s="15" t="s">
        <v>206636</v>
      </c>
      <c r="AI5913" s="15" t="s">
        <v>206637</v>
      </c>
      <c r="AJ5913" s="15" t="s">
        <v>206638</v>
      </c>
      <c r="AK5913" s="15" t="s">
        <v>206639</v>
      </c>
      <c r="AL5913" s="15" t="s">
        <v>206640</v>
      </c>
      <c r="AM5913" s="156" t="s">
        <v>206641</v>
      </c>
      <c r="AN5913" s="15" t="s">
        <v>206642</v>
      </c>
      <c r="AO5913" s="15" t="s">
        <v>206643</v>
      </c>
      <c r="AP5913" s="15" t="s">
        <v>206644</v>
      </c>
      <c r="AQ5913" s="15" t="s">
        <v>206645</v>
      </c>
      <c r="AR5913" s="15" t="s">
        <v>206646</v>
      </c>
      <c r="AS5913" s="77" t="s">
        <v>206647</v>
      </c>
      <c r="AT5913" s="15" t="s">
        <v>206648</v>
      </c>
    </row>
    <row r="5914" ht="19.5" customHeight="1">
      <c r="A5914" s="19" t="s">
        <v>206649</v>
      </c>
      <c r="C5914" s="77" t="s">
        <v>206650</v>
      </c>
      <c r="D5914" s="15" t="s">
        <v>206651</v>
      </c>
      <c r="E5914" s="15" t="s">
        <v>206652</v>
      </c>
      <c r="F5914" s="15" t="s">
        <v>206653</v>
      </c>
      <c r="G5914" s="182"/>
      <c r="H5914" s="15" t="s">
        <v>206654</v>
      </c>
      <c r="I5914" s="15" t="s">
        <v>206655</v>
      </c>
      <c r="J5914" s="15" t="s">
        <v>206656</v>
      </c>
      <c r="K5914" s="15" t="s">
        <v>206657</v>
      </c>
      <c r="L5914" s="15" t="s">
        <v>206649</v>
      </c>
      <c r="M5914" s="15" t="s">
        <v>206658</v>
      </c>
      <c r="N5914" s="15" t="s">
        <v>206659</v>
      </c>
      <c r="O5914" s="15" t="s">
        <v>206660</v>
      </c>
      <c r="P5914" s="149"/>
      <c r="Q5914" s="15" t="s">
        <v>206661</v>
      </c>
      <c r="R5914" s="15" t="s">
        <v>206662</v>
      </c>
      <c r="S5914" s="77" t="s">
        <v>206663</v>
      </c>
      <c r="T5914" s="15" t="s">
        <v>206664</v>
      </c>
      <c r="U5914" s="15" t="s">
        <v>206665</v>
      </c>
      <c r="V5914" s="15" t="s">
        <v>206666</v>
      </c>
      <c r="W5914" s="15" t="s">
        <v>206667</v>
      </c>
      <c r="X5914" s="17" t="s">
        <v>206668</v>
      </c>
      <c r="Y5914" s="15" t="s">
        <v>206669</v>
      </c>
      <c r="Z5914" s="15" t="s">
        <v>206670</v>
      </c>
      <c r="AA5914" s="15" t="s">
        <v>206671</v>
      </c>
      <c r="AB5914" s="15" t="s">
        <v>206651</v>
      </c>
      <c r="AC5914" s="15" t="s">
        <v>206672</v>
      </c>
      <c r="AD5914" s="15" t="s">
        <v>206673</v>
      </c>
      <c r="AE5914" s="15" t="s">
        <v>206674</v>
      </c>
      <c r="AF5914" s="15" t="s">
        <v>206675</v>
      </c>
      <c r="AG5914" s="15" t="s">
        <v>206675</v>
      </c>
      <c r="AH5914" s="15" t="s">
        <v>206676</v>
      </c>
      <c r="AI5914" s="15" t="s">
        <v>206677</v>
      </c>
      <c r="AJ5914" s="15" t="s">
        <v>206678</v>
      </c>
      <c r="AK5914" s="15" t="s">
        <v>206679</v>
      </c>
      <c r="AL5914" s="15" t="s">
        <v>206680</v>
      </c>
      <c r="AM5914" s="156" t="s">
        <v>206675</v>
      </c>
      <c r="AN5914" s="15" t="s">
        <v>206681</v>
      </c>
      <c r="AO5914" s="15" t="s">
        <v>206682</v>
      </c>
      <c r="AP5914" s="15" t="s">
        <v>206683</v>
      </c>
      <c r="AQ5914" s="15" t="s">
        <v>206684</v>
      </c>
      <c r="AR5914" s="15" t="s">
        <v>206685</v>
      </c>
      <c r="AS5914" s="77" t="s">
        <v>206686</v>
      </c>
      <c r="AT5914" s="15" t="s">
        <v>206687</v>
      </c>
    </row>
    <row r="5915" ht="19.5" customHeight="1">
      <c r="A5915" s="19" t="s">
        <v>206688</v>
      </c>
      <c r="C5915" s="77" t="s">
        <v>206689</v>
      </c>
      <c r="D5915" s="15" t="s">
        <v>206690</v>
      </c>
      <c r="E5915" s="15" t="s">
        <v>206691</v>
      </c>
      <c r="F5915" s="15" t="s">
        <v>206692</v>
      </c>
      <c r="G5915" s="182"/>
      <c r="H5915" s="15" t="s">
        <v>206693</v>
      </c>
      <c r="I5915" s="15" t="s">
        <v>206694</v>
      </c>
      <c r="J5915" s="15" t="s">
        <v>206695</v>
      </c>
      <c r="K5915" s="15" t="s">
        <v>206696</v>
      </c>
      <c r="L5915" s="15" t="s">
        <v>206697</v>
      </c>
      <c r="M5915" s="15" t="s">
        <v>206698</v>
      </c>
      <c r="N5915" s="15" t="s">
        <v>206699</v>
      </c>
      <c r="O5915" s="15" t="s">
        <v>206700</v>
      </c>
      <c r="P5915" s="149"/>
      <c r="Q5915" s="15" t="s">
        <v>206701</v>
      </c>
      <c r="R5915" s="15" t="s">
        <v>206702</v>
      </c>
      <c r="S5915" s="77" t="s">
        <v>206703</v>
      </c>
      <c r="T5915" s="15" t="s">
        <v>206704</v>
      </c>
      <c r="U5915" s="15" t="s">
        <v>206705</v>
      </c>
      <c r="V5915" s="15" t="s">
        <v>206706</v>
      </c>
      <c r="W5915" s="15" t="s">
        <v>206707</v>
      </c>
      <c r="X5915" s="17" t="s">
        <v>206708</v>
      </c>
      <c r="Y5915" s="15" t="s">
        <v>206709</v>
      </c>
      <c r="Z5915" s="15" t="s">
        <v>206710</v>
      </c>
      <c r="AA5915" s="15" t="s">
        <v>206711</v>
      </c>
      <c r="AB5915" s="15" t="s">
        <v>206690</v>
      </c>
      <c r="AC5915" s="15" t="s">
        <v>206712</v>
      </c>
      <c r="AD5915" s="15" t="s">
        <v>206696</v>
      </c>
      <c r="AE5915" s="15" t="s">
        <v>206713</v>
      </c>
      <c r="AF5915" s="15" t="s">
        <v>206714</v>
      </c>
      <c r="AG5915" s="15" t="s">
        <v>206714</v>
      </c>
      <c r="AH5915" s="15" t="s">
        <v>206715</v>
      </c>
      <c r="AI5915" s="15" t="s">
        <v>206716</v>
      </c>
      <c r="AJ5915" s="15" t="s">
        <v>206692</v>
      </c>
      <c r="AK5915" s="15" t="s">
        <v>206717</v>
      </c>
      <c r="AL5915" s="15" t="s">
        <v>206718</v>
      </c>
      <c r="AM5915" s="156" t="s">
        <v>206714</v>
      </c>
      <c r="AN5915" s="15" t="s">
        <v>206719</v>
      </c>
      <c r="AO5915" s="15" t="s">
        <v>206720</v>
      </c>
      <c r="AP5915" s="15" t="s">
        <v>206721</v>
      </c>
      <c r="AQ5915" s="15" t="s">
        <v>206722</v>
      </c>
      <c r="AR5915" s="15" t="s">
        <v>206723</v>
      </c>
      <c r="AS5915" s="77" t="s">
        <v>206724</v>
      </c>
      <c r="AT5915" s="15" t="s">
        <v>206725</v>
      </c>
    </row>
    <row r="5916" ht="19.5" customHeight="1">
      <c r="A5916" s="19" t="s">
        <v>206726</v>
      </c>
      <c r="C5916" s="77" t="s">
        <v>206727</v>
      </c>
      <c r="D5916" s="15" t="s">
        <v>206728</v>
      </c>
      <c r="E5916" s="15" t="s">
        <v>206729</v>
      </c>
      <c r="F5916" s="15" t="s">
        <v>206730</v>
      </c>
      <c r="G5916" s="182"/>
      <c r="H5916" s="15" t="s">
        <v>206731</v>
      </c>
      <c r="I5916" s="15" t="s">
        <v>206732</v>
      </c>
      <c r="J5916" s="15" t="s">
        <v>206733</v>
      </c>
      <c r="K5916" s="15" t="s">
        <v>206734</v>
      </c>
      <c r="L5916" s="15" t="s">
        <v>206735</v>
      </c>
      <c r="M5916" s="15" t="s">
        <v>206736</v>
      </c>
      <c r="N5916" s="15" t="s">
        <v>206737</v>
      </c>
      <c r="O5916" s="15" t="s">
        <v>206738</v>
      </c>
      <c r="P5916" s="149"/>
      <c r="Q5916" s="15" t="s">
        <v>206739</v>
      </c>
      <c r="R5916" s="15" t="s">
        <v>206740</v>
      </c>
      <c r="S5916" s="77" t="s">
        <v>206741</v>
      </c>
      <c r="T5916" s="15" t="s">
        <v>206742</v>
      </c>
      <c r="U5916" s="15" t="s">
        <v>206743</v>
      </c>
      <c r="V5916" s="15" t="s">
        <v>206744</v>
      </c>
      <c r="W5916" s="15" t="s">
        <v>206745</v>
      </c>
      <c r="X5916" s="17" t="s">
        <v>206746</v>
      </c>
      <c r="Y5916" s="15" t="s">
        <v>206747</v>
      </c>
      <c r="Z5916" s="15" t="s">
        <v>206748</v>
      </c>
      <c r="AA5916" s="15" t="s">
        <v>206749</v>
      </c>
      <c r="AB5916" s="15" t="s">
        <v>206728</v>
      </c>
      <c r="AC5916" s="15" t="s">
        <v>206750</v>
      </c>
      <c r="AD5916" s="15" t="s">
        <v>206751</v>
      </c>
      <c r="AE5916" s="15" t="s">
        <v>206752</v>
      </c>
      <c r="AF5916" s="15" t="s">
        <v>206753</v>
      </c>
      <c r="AG5916" s="15" t="s">
        <v>206753</v>
      </c>
      <c r="AH5916" s="15" t="s">
        <v>206754</v>
      </c>
      <c r="AI5916" s="15" t="s">
        <v>206755</v>
      </c>
      <c r="AJ5916" s="15" t="s">
        <v>206756</v>
      </c>
      <c r="AK5916" s="15" t="s">
        <v>206757</v>
      </c>
      <c r="AL5916" s="15" t="s">
        <v>206758</v>
      </c>
      <c r="AM5916" s="156" t="s">
        <v>206753</v>
      </c>
      <c r="AN5916" s="15" t="s">
        <v>206759</v>
      </c>
      <c r="AO5916" s="15" t="s">
        <v>206760</v>
      </c>
      <c r="AP5916" s="15" t="s">
        <v>206761</v>
      </c>
      <c r="AQ5916" s="15" t="s">
        <v>206762</v>
      </c>
      <c r="AR5916" s="15" t="s">
        <v>206763</v>
      </c>
      <c r="AS5916" s="77" t="s">
        <v>206764</v>
      </c>
      <c r="AT5916" s="15" t="s">
        <v>206765</v>
      </c>
    </row>
    <row r="5917" ht="19.5" customHeight="1">
      <c r="A5917" s="19" t="s">
        <v>206766</v>
      </c>
      <c r="C5917" s="77" t="s">
        <v>206767</v>
      </c>
      <c r="D5917" s="15" t="s">
        <v>206768</v>
      </c>
      <c r="E5917" s="15" t="s">
        <v>206769</v>
      </c>
      <c r="F5917" s="15" t="s">
        <v>206770</v>
      </c>
      <c r="G5917" s="189" t="s">
        <v>206771</v>
      </c>
      <c r="H5917" s="15" t="s">
        <v>206772</v>
      </c>
      <c r="I5917" s="15" t="s">
        <v>206773</v>
      </c>
      <c r="J5917" s="15" t="s">
        <v>206774</v>
      </c>
      <c r="K5917" s="15" t="s">
        <v>206775</v>
      </c>
      <c r="L5917" s="15" t="s">
        <v>206776</v>
      </c>
      <c r="M5917" s="15" t="s">
        <v>206777</v>
      </c>
      <c r="N5917" s="15" t="s">
        <v>206778</v>
      </c>
      <c r="O5917" s="15" t="s">
        <v>206779</v>
      </c>
      <c r="P5917" s="149"/>
      <c r="Q5917" s="15" t="s">
        <v>206780</v>
      </c>
      <c r="R5917" s="15" t="s">
        <v>206781</v>
      </c>
      <c r="S5917" s="77" t="s">
        <v>206782</v>
      </c>
      <c r="T5917" s="15" t="s">
        <v>206783</v>
      </c>
      <c r="U5917" s="15" t="s">
        <v>206784</v>
      </c>
      <c r="V5917" s="15" t="s">
        <v>206785</v>
      </c>
      <c r="W5917" s="15" t="s">
        <v>206786</v>
      </c>
      <c r="X5917" s="17" t="s">
        <v>206787</v>
      </c>
      <c r="Y5917" s="15" t="s">
        <v>206788</v>
      </c>
      <c r="Z5917" s="15" t="s">
        <v>206789</v>
      </c>
      <c r="AA5917" s="15" t="s">
        <v>206790</v>
      </c>
      <c r="AB5917" s="15" t="s">
        <v>206791</v>
      </c>
      <c r="AC5917" s="15" t="s">
        <v>206792</v>
      </c>
      <c r="AD5917" s="15" t="s">
        <v>206793</v>
      </c>
      <c r="AE5917" s="15" t="s">
        <v>206794</v>
      </c>
      <c r="AF5917" s="15" t="s">
        <v>206795</v>
      </c>
      <c r="AG5917" s="15" t="s">
        <v>206795</v>
      </c>
      <c r="AH5917" s="15" t="s">
        <v>206796</v>
      </c>
      <c r="AI5917" s="15" t="s">
        <v>206797</v>
      </c>
      <c r="AJ5917" s="15" t="s">
        <v>206798</v>
      </c>
      <c r="AK5917" s="15" t="s">
        <v>206799</v>
      </c>
      <c r="AL5917" s="15" t="s">
        <v>206800</v>
      </c>
      <c r="AM5917" s="156" t="s">
        <v>206801</v>
      </c>
      <c r="AN5917" s="15" t="s">
        <v>206802</v>
      </c>
      <c r="AO5917" s="15" t="s">
        <v>206803</v>
      </c>
      <c r="AP5917" s="15" t="s">
        <v>206804</v>
      </c>
      <c r="AQ5917" s="15" t="s">
        <v>206805</v>
      </c>
      <c r="AR5917" s="15" t="s">
        <v>206806</v>
      </c>
      <c r="AS5917" s="77" t="s">
        <v>206807</v>
      </c>
      <c r="AT5917" s="15" t="s">
        <v>206808</v>
      </c>
    </row>
    <row r="5918" ht="19.5" customHeight="1">
      <c r="A5918" s="19" t="s">
        <v>206809</v>
      </c>
      <c r="C5918" s="77" t="s">
        <v>206810</v>
      </c>
      <c r="D5918" s="15" t="s">
        <v>206811</v>
      </c>
      <c r="E5918" s="15" t="s">
        <v>206812</v>
      </c>
      <c r="F5918" s="15" t="s">
        <v>206813</v>
      </c>
      <c r="G5918" s="182"/>
      <c r="H5918" s="15" t="s">
        <v>206814</v>
      </c>
      <c r="I5918" s="15" t="s">
        <v>206815</v>
      </c>
      <c r="J5918" s="15" t="s">
        <v>206816</v>
      </c>
      <c r="K5918" s="15" t="s">
        <v>206817</v>
      </c>
      <c r="L5918" s="15" t="s">
        <v>206818</v>
      </c>
      <c r="M5918" s="15" t="s">
        <v>206819</v>
      </c>
      <c r="N5918" s="15" t="s">
        <v>206820</v>
      </c>
      <c r="O5918" s="15" t="s">
        <v>206821</v>
      </c>
      <c r="P5918" s="149"/>
      <c r="Q5918" s="15" t="s">
        <v>206822</v>
      </c>
      <c r="R5918" s="15" t="s">
        <v>206823</v>
      </c>
      <c r="S5918" s="77" t="s">
        <v>206824</v>
      </c>
      <c r="T5918" s="15" t="s">
        <v>206825</v>
      </c>
      <c r="U5918" s="15" t="s">
        <v>206826</v>
      </c>
      <c r="V5918" s="15" t="s">
        <v>206827</v>
      </c>
      <c r="W5918" s="15" t="s">
        <v>206828</v>
      </c>
      <c r="X5918" s="17" t="s">
        <v>206809</v>
      </c>
      <c r="Y5918" s="15" t="s">
        <v>206829</v>
      </c>
      <c r="Z5918" s="15" t="s">
        <v>206830</v>
      </c>
      <c r="AA5918" s="15" t="s">
        <v>206831</v>
      </c>
      <c r="AB5918" s="15" t="s">
        <v>206832</v>
      </c>
      <c r="AC5918" s="15" t="s">
        <v>206833</v>
      </c>
      <c r="AD5918" s="15" t="s">
        <v>206834</v>
      </c>
      <c r="AE5918" s="15" t="s">
        <v>206835</v>
      </c>
      <c r="AF5918" s="15" t="s">
        <v>206836</v>
      </c>
      <c r="AG5918" s="15" t="s">
        <v>206836</v>
      </c>
      <c r="AH5918" s="15" t="s">
        <v>206837</v>
      </c>
      <c r="AI5918" s="15" t="s">
        <v>206838</v>
      </c>
      <c r="AJ5918" s="15" t="s">
        <v>206839</v>
      </c>
      <c r="AK5918" s="15" t="s">
        <v>206840</v>
      </c>
      <c r="AL5918" s="15" t="s">
        <v>206841</v>
      </c>
      <c r="AM5918" s="156" t="s">
        <v>206842</v>
      </c>
      <c r="AN5918" s="15" t="s">
        <v>206843</v>
      </c>
      <c r="AO5918" s="15" t="s">
        <v>206844</v>
      </c>
      <c r="AP5918" s="15" t="s">
        <v>206845</v>
      </c>
      <c r="AQ5918" s="15" t="s">
        <v>206846</v>
      </c>
      <c r="AR5918" s="15" t="s">
        <v>206847</v>
      </c>
      <c r="AS5918" s="77" t="s">
        <v>206848</v>
      </c>
      <c r="AT5918" s="15" t="s">
        <v>206849</v>
      </c>
    </row>
    <row r="5919" ht="19.5" customHeight="1">
      <c r="A5919" s="19" t="s">
        <v>206850</v>
      </c>
      <c r="C5919" s="77" t="s">
        <v>206851</v>
      </c>
      <c r="D5919" s="15" t="s">
        <v>206852</v>
      </c>
      <c r="E5919" s="15" t="s">
        <v>206853</v>
      </c>
      <c r="F5919" s="15" t="s">
        <v>206854</v>
      </c>
      <c r="G5919" s="182"/>
      <c r="H5919" s="15" t="s">
        <v>206855</v>
      </c>
      <c r="I5919" s="15" t="s">
        <v>206856</v>
      </c>
      <c r="J5919" s="15" t="s">
        <v>206857</v>
      </c>
      <c r="K5919" s="15" t="s">
        <v>206858</v>
      </c>
      <c r="L5919" s="15" t="s">
        <v>206859</v>
      </c>
      <c r="M5919" s="15" t="s">
        <v>206860</v>
      </c>
      <c r="N5919" s="15" t="s">
        <v>206861</v>
      </c>
      <c r="O5919" s="15" t="s">
        <v>206862</v>
      </c>
      <c r="P5919" s="149"/>
      <c r="Q5919" s="15" t="s">
        <v>206863</v>
      </c>
      <c r="R5919" s="15" t="s">
        <v>206864</v>
      </c>
      <c r="S5919" s="77" t="s">
        <v>206865</v>
      </c>
      <c r="T5919" s="15" t="s">
        <v>206866</v>
      </c>
      <c r="U5919" s="15" t="s">
        <v>206867</v>
      </c>
      <c r="V5919" s="15" t="s">
        <v>206868</v>
      </c>
      <c r="W5919" s="15" t="s">
        <v>206869</v>
      </c>
      <c r="X5919" s="17" t="s">
        <v>206850</v>
      </c>
      <c r="Y5919" s="15" t="s">
        <v>206870</v>
      </c>
      <c r="Z5919" s="15" t="s">
        <v>206871</v>
      </c>
      <c r="AA5919" s="15" t="s">
        <v>206872</v>
      </c>
      <c r="AB5919" s="15" t="s">
        <v>206873</v>
      </c>
      <c r="AC5919" s="15" t="s">
        <v>206874</v>
      </c>
      <c r="AD5919" s="15" t="s">
        <v>206875</v>
      </c>
      <c r="AE5919" s="15" t="s">
        <v>206876</v>
      </c>
      <c r="AF5919" s="15" t="s">
        <v>206877</v>
      </c>
      <c r="AG5919" s="15" t="s">
        <v>206877</v>
      </c>
      <c r="AH5919" s="15" t="s">
        <v>206878</v>
      </c>
      <c r="AI5919" s="15" t="s">
        <v>206879</v>
      </c>
      <c r="AJ5919" s="15" t="s">
        <v>206880</v>
      </c>
      <c r="AK5919" s="15" t="s">
        <v>206881</v>
      </c>
      <c r="AL5919" s="15" t="s">
        <v>206882</v>
      </c>
      <c r="AM5919" s="156" t="s">
        <v>206883</v>
      </c>
      <c r="AN5919" s="15" t="s">
        <v>206884</v>
      </c>
      <c r="AO5919" s="15" t="s">
        <v>206885</v>
      </c>
      <c r="AP5919" s="15" t="s">
        <v>206886</v>
      </c>
      <c r="AQ5919" s="15" t="s">
        <v>206887</v>
      </c>
      <c r="AR5919" s="15" t="s">
        <v>206888</v>
      </c>
      <c r="AS5919" s="77" t="s">
        <v>206889</v>
      </c>
      <c r="AT5919" s="15" t="s">
        <v>206890</v>
      </c>
    </row>
    <row r="5920" ht="19.5" customHeight="1">
      <c r="A5920" s="19" t="s">
        <v>206891</v>
      </c>
      <c r="C5920" s="77" t="s">
        <v>206892</v>
      </c>
      <c r="D5920" s="15" t="s">
        <v>206893</v>
      </c>
      <c r="E5920" s="15" t="s">
        <v>206894</v>
      </c>
      <c r="F5920" s="15" t="s">
        <v>206895</v>
      </c>
      <c r="G5920" s="182"/>
      <c r="H5920" s="15" t="s">
        <v>206896</v>
      </c>
      <c r="I5920" s="15" t="s">
        <v>206895</v>
      </c>
      <c r="J5920" s="15" t="s">
        <v>5066</v>
      </c>
      <c r="K5920" s="15" t="s">
        <v>206897</v>
      </c>
      <c r="L5920" s="15" t="s">
        <v>206898</v>
      </c>
      <c r="M5920" s="15" t="s">
        <v>206899</v>
      </c>
      <c r="N5920" s="15" t="s">
        <v>206900</v>
      </c>
      <c r="O5920" s="15" t="s">
        <v>22085</v>
      </c>
      <c r="P5920" s="149"/>
      <c r="Q5920" s="15" t="s">
        <v>206901</v>
      </c>
      <c r="R5920" s="15" t="s">
        <v>206902</v>
      </c>
      <c r="S5920" s="77" t="s">
        <v>206903</v>
      </c>
      <c r="T5920" s="15" t="s">
        <v>206904</v>
      </c>
      <c r="U5920" s="15" t="s">
        <v>32211</v>
      </c>
      <c r="V5920" s="15" t="s">
        <v>206905</v>
      </c>
      <c r="W5920" s="15" t="s">
        <v>22085</v>
      </c>
      <c r="X5920" s="17" t="s">
        <v>72512</v>
      </c>
      <c r="Y5920" s="15" t="s">
        <v>206906</v>
      </c>
      <c r="Z5920" s="15" t="s">
        <v>206907</v>
      </c>
      <c r="AA5920" s="15" t="s">
        <v>206908</v>
      </c>
      <c r="AB5920" s="15" t="s">
        <v>206909</v>
      </c>
      <c r="AC5920" s="15" t="s">
        <v>206910</v>
      </c>
      <c r="AD5920" s="15" t="s">
        <v>206897</v>
      </c>
      <c r="AE5920" s="15" t="s">
        <v>206911</v>
      </c>
      <c r="AF5920" s="15" t="s">
        <v>22085</v>
      </c>
      <c r="AG5920" s="15" t="s">
        <v>22085</v>
      </c>
      <c r="AH5920" s="15" t="s">
        <v>22085</v>
      </c>
      <c r="AI5920" s="15" t="s">
        <v>206895</v>
      </c>
      <c r="AJ5920" s="15" t="s">
        <v>206895</v>
      </c>
      <c r="AK5920" s="15" t="s">
        <v>206912</v>
      </c>
      <c r="AL5920" s="15" t="s">
        <v>206891</v>
      </c>
      <c r="AM5920" s="156" t="s">
        <v>22085</v>
      </c>
      <c r="AN5920" s="15" t="s">
        <v>206913</v>
      </c>
      <c r="AO5920" s="15" t="s">
        <v>206914</v>
      </c>
      <c r="AP5920" s="15" t="s">
        <v>72526</v>
      </c>
      <c r="AQ5920" s="15" t="s">
        <v>206915</v>
      </c>
      <c r="AR5920" s="15" t="s">
        <v>206916</v>
      </c>
      <c r="AS5920" s="77" t="s">
        <v>206917</v>
      </c>
      <c r="AT5920" s="15" t="s">
        <v>206918</v>
      </c>
    </row>
    <row r="5921" ht="19.5" customHeight="1">
      <c r="A5921" s="19" t="s">
        <v>206919</v>
      </c>
      <c r="C5921" s="77" t="s">
        <v>206920</v>
      </c>
      <c r="D5921" s="15" t="s">
        <v>206921</v>
      </c>
      <c r="E5921" s="15" t="s">
        <v>206922</v>
      </c>
      <c r="F5921" s="15" t="s">
        <v>206923</v>
      </c>
      <c r="G5921" s="182"/>
      <c r="H5921" s="15" t="s">
        <v>206924</v>
      </c>
      <c r="I5921" s="15" t="s">
        <v>206925</v>
      </c>
      <c r="J5921" s="15" t="s">
        <v>206926</v>
      </c>
      <c r="K5921" s="15" t="s">
        <v>206927</v>
      </c>
      <c r="L5921" s="15" t="s">
        <v>206928</v>
      </c>
      <c r="M5921" s="15" t="s">
        <v>206929</v>
      </c>
      <c r="N5921" s="15" t="s">
        <v>206930</v>
      </c>
      <c r="O5921" s="15" t="s">
        <v>206931</v>
      </c>
      <c r="P5921" s="149"/>
      <c r="Q5921" s="15" t="s">
        <v>206932</v>
      </c>
      <c r="R5921" s="15" t="s">
        <v>206933</v>
      </c>
      <c r="S5921" s="77" t="s">
        <v>206934</v>
      </c>
      <c r="T5921" s="15" t="s">
        <v>206935</v>
      </c>
      <c r="U5921" s="15" t="s">
        <v>206936</v>
      </c>
      <c r="V5921" s="15" t="s">
        <v>206937</v>
      </c>
      <c r="W5921" s="15" t="s">
        <v>206938</v>
      </c>
      <c r="X5921" s="17" t="s">
        <v>206939</v>
      </c>
      <c r="Y5921" s="15" t="s">
        <v>206940</v>
      </c>
      <c r="Z5921" s="15" t="s">
        <v>206941</v>
      </c>
      <c r="AA5921" s="15" t="s">
        <v>206942</v>
      </c>
      <c r="AB5921" s="15" t="s">
        <v>206943</v>
      </c>
      <c r="AC5921" s="15" t="s">
        <v>206944</v>
      </c>
      <c r="AD5921" s="15" t="s">
        <v>206945</v>
      </c>
      <c r="AE5921" s="15" t="s">
        <v>206946</v>
      </c>
      <c r="AF5921" s="15" t="s">
        <v>206947</v>
      </c>
      <c r="AG5921" s="15" t="s">
        <v>206947</v>
      </c>
      <c r="AH5921" s="15" t="s">
        <v>206948</v>
      </c>
      <c r="AI5921" s="15" t="s">
        <v>206949</v>
      </c>
      <c r="AJ5921" s="15" t="s">
        <v>206950</v>
      </c>
      <c r="AK5921" s="15" t="s">
        <v>206951</v>
      </c>
      <c r="AL5921" s="15" t="s">
        <v>206952</v>
      </c>
      <c r="AM5921" s="156" t="s">
        <v>206953</v>
      </c>
      <c r="AN5921" s="15" t="s">
        <v>206954</v>
      </c>
      <c r="AO5921" s="15" t="s">
        <v>206955</v>
      </c>
      <c r="AP5921" s="15" t="s">
        <v>206956</v>
      </c>
      <c r="AQ5921" s="15" t="s">
        <v>206957</v>
      </c>
      <c r="AR5921" s="15" t="s">
        <v>206958</v>
      </c>
      <c r="AS5921" s="77" t="s">
        <v>206959</v>
      </c>
      <c r="AT5921" s="15" t="s">
        <v>206960</v>
      </c>
    </row>
    <row r="5922" ht="19.5" customHeight="1">
      <c r="A5922" s="19" t="s">
        <v>206961</v>
      </c>
      <c r="C5922" s="77" t="s">
        <v>206962</v>
      </c>
      <c r="D5922" s="15" t="s">
        <v>206963</v>
      </c>
      <c r="E5922" s="15" t="s">
        <v>206964</v>
      </c>
      <c r="F5922" s="15" t="s">
        <v>206965</v>
      </c>
      <c r="G5922" s="182"/>
      <c r="H5922" s="15" t="s">
        <v>206966</v>
      </c>
      <c r="I5922" s="15" t="s">
        <v>206967</v>
      </c>
      <c r="J5922" s="15" t="s">
        <v>206968</v>
      </c>
      <c r="K5922" s="15" t="s">
        <v>206969</v>
      </c>
      <c r="L5922" s="15" t="s">
        <v>206970</v>
      </c>
      <c r="M5922" s="15" t="s">
        <v>206971</v>
      </c>
      <c r="N5922" s="15" t="s">
        <v>206972</v>
      </c>
      <c r="O5922" s="15" t="s">
        <v>206973</v>
      </c>
      <c r="P5922" s="149"/>
      <c r="Q5922" s="15" t="s">
        <v>206974</v>
      </c>
      <c r="R5922" s="15" t="s">
        <v>206975</v>
      </c>
      <c r="S5922" s="77" t="s">
        <v>206976</v>
      </c>
      <c r="T5922" s="15" t="s">
        <v>206977</v>
      </c>
      <c r="U5922" s="15" t="s">
        <v>206978</v>
      </c>
      <c r="V5922" s="15" t="s">
        <v>206979</v>
      </c>
      <c r="W5922" s="15" t="s">
        <v>206980</v>
      </c>
      <c r="X5922" s="17" t="s">
        <v>206961</v>
      </c>
      <c r="Y5922" s="15" t="s">
        <v>206981</v>
      </c>
      <c r="Z5922" s="15" t="s">
        <v>206982</v>
      </c>
      <c r="AA5922" s="15" t="s">
        <v>206983</v>
      </c>
      <c r="AB5922" s="15" t="s">
        <v>206984</v>
      </c>
      <c r="AC5922" s="15" t="s">
        <v>206985</v>
      </c>
      <c r="AD5922" s="15" t="s">
        <v>206986</v>
      </c>
      <c r="AE5922" s="15" t="s">
        <v>206987</v>
      </c>
      <c r="AF5922" s="15" t="s">
        <v>206988</v>
      </c>
      <c r="AG5922" s="15" t="s">
        <v>206988</v>
      </c>
      <c r="AH5922" s="15" t="s">
        <v>206989</v>
      </c>
      <c r="AI5922" s="15" t="s">
        <v>206990</v>
      </c>
      <c r="AJ5922" s="15" t="s">
        <v>206991</v>
      </c>
      <c r="AK5922" s="15" t="s">
        <v>206992</v>
      </c>
      <c r="AL5922" s="15" t="s">
        <v>206993</v>
      </c>
      <c r="AM5922" s="156" t="s">
        <v>206994</v>
      </c>
      <c r="AN5922" s="15" t="s">
        <v>206995</v>
      </c>
      <c r="AO5922" s="15" t="s">
        <v>206996</v>
      </c>
      <c r="AP5922" s="15" t="s">
        <v>206997</v>
      </c>
      <c r="AQ5922" s="15" t="s">
        <v>206998</v>
      </c>
      <c r="AR5922" s="15" t="s">
        <v>206999</v>
      </c>
      <c r="AS5922" s="77" t="s">
        <v>207000</v>
      </c>
      <c r="AT5922" s="15" t="s">
        <v>207001</v>
      </c>
    </row>
    <row r="5923" ht="19.5" customHeight="1">
      <c r="A5923" s="19" t="s">
        <v>207002</v>
      </c>
      <c r="C5923" s="77" t="s">
        <v>207003</v>
      </c>
      <c r="D5923" s="15" t="s">
        <v>207004</v>
      </c>
      <c r="E5923" s="15" t="s">
        <v>207005</v>
      </c>
      <c r="F5923" s="15" t="s">
        <v>207006</v>
      </c>
      <c r="G5923" s="182"/>
      <c r="H5923" s="15" t="s">
        <v>207007</v>
      </c>
      <c r="I5923" s="15" t="s">
        <v>207008</v>
      </c>
      <c r="J5923" s="15" t="s">
        <v>207009</v>
      </c>
      <c r="K5923" s="15" t="s">
        <v>207010</v>
      </c>
      <c r="L5923" s="15" t="s">
        <v>207011</v>
      </c>
      <c r="M5923" s="15" t="s">
        <v>207012</v>
      </c>
      <c r="N5923" s="15" t="s">
        <v>207013</v>
      </c>
      <c r="O5923" s="15" t="s">
        <v>207014</v>
      </c>
      <c r="P5923" s="149"/>
      <c r="Q5923" s="15" t="s">
        <v>207015</v>
      </c>
      <c r="R5923" s="15" t="s">
        <v>207016</v>
      </c>
      <c r="S5923" s="77" t="s">
        <v>207017</v>
      </c>
      <c r="T5923" s="15" t="s">
        <v>207018</v>
      </c>
      <c r="U5923" s="15" t="s">
        <v>207019</v>
      </c>
      <c r="V5923" s="15" t="s">
        <v>207020</v>
      </c>
      <c r="W5923" s="15" t="s">
        <v>207021</v>
      </c>
      <c r="X5923" s="17" t="s">
        <v>207002</v>
      </c>
      <c r="Y5923" s="15" t="s">
        <v>207022</v>
      </c>
      <c r="Z5923" s="15" t="s">
        <v>207023</v>
      </c>
      <c r="AA5923" s="15" t="s">
        <v>207024</v>
      </c>
      <c r="AB5923" s="15" t="s">
        <v>207025</v>
      </c>
      <c r="AC5923" s="15" t="s">
        <v>207026</v>
      </c>
      <c r="AD5923" s="15" t="s">
        <v>207027</v>
      </c>
      <c r="AE5923" s="15" t="s">
        <v>207028</v>
      </c>
      <c r="AF5923" s="15" t="s">
        <v>207029</v>
      </c>
      <c r="AG5923" s="15" t="s">
        <v>207029</v>
      </c>
      <c r="AH5923" s="15" t="s">
        <v>207030</v>
      </c>
      <c r="AI5923" s="15" t="s">
        <v>207031</v>
      </c>
      <c r="AJ5923" s="15" t="s">
        <v>207032</v>
      </c>
      <c r="AK5923" s="15" t="s">
        <v>207033</v>
      </c>
      <c r="AL5923" s="15" t="s">
        <v>207034</v>
      </c>
      <c r="AM5923" s="156" t="s">
        <v>207035</v>
      </c>
      <c r="AN5923" s="15" t="s">
        <v>207036</v>
      </c>
      <c r="AO5923" s="15" t="s">
        <v>207037</v>
      </c>
      <c r="AP5923" s="15" t="s">
        <v>207038</v>
      </c>
      <c r="AQ5923" s="15" t="s">
        <v>207039</v>
      </c>
      <c r="AR5923" s="15" t="s">
        <v>207040</v>
      </c>
      <c r="AS5923" s="77" t="s">
        <v>207041</v>
      </c>
      <c r="AT5923" s="15" t="s">
        <v>207042</v>
      </c>
    </row>
    <row r="5924" ht="19.5" customHeight="1">
      <c r="A5924" s="19" t="s">
        <v>207043</v>
      </c>
      <c r="C5924" s="77" t="s">
        <v>207044</v>
      </c>
      <c r="D5924" s="15" t="s">
        <v>207045</v>
      </c>
      <c r="E5924" s="15" t="s">
        <v>207046</v>
      </c>
      <c r="F5924" s="15" t="s">
        <v>207047</v>
      </c>
      <c r="G5924" s="182"/>
      <c r="H5924" s="15" t="s">
        <v>207048</v>
      </c>
      <c r="I5924" s="15" t="s">
        <v>207049</v>
      </c>
      <c r="J5924" s="15" t="s">
        <v>207050</v>
      </c>
      <c r="K5924" s="15" t="s">
        <v>207051</v>
      </c>
      <c r="L5924" s="15" t="s">
        <v>207052</v>
      </c>
      <c r="M5924" s="15" t="s">
        <v>207053</v>
      </c>
      <c r="N5924" s="15" t="s">
        <v>207054</v>
      </c>
      <c r="O5924" s="15" t="s">
        <v>207055</v>
      </c>
      <c r="P5924" s="149"/>
      <c r="Q5924" s="15" t="s">
        <v>207056</v>
      </c>
      <c r="R5924" s="15" t="s">
        <v>207057</v>
      </c>
      <c r="S5924" s="77" t="s">
        <v>207058</v>
      </c>
      <c r="T5924" s="15" t="s">
        <v>207059</v>
      </c>
      <c r="U5924" s="15" t="s">
        <v>207060</v>
      </c>
      <c r="V5924" s="15" t="s">
        <v>207061</v>
      </c>
      <c r="W5924" s="15" t="s">
        <v>207062</v>
      </c>
      <c r="X5924" s="17" t="s">
        <v>207063</v>
      </c>
      <c r="Y5924" s="15" t="s">
        <v>207064</v>
      </c>
      <c r="Z5924" s="15" t="s">
        <v>207065</v>
      </c>
      <c r="AA5924" s="15" t="s">
        <v>207066</v>
      </c>
      <c r="AB5924" s="15" t="s">
        <v>207067</v>
      </c>
      <c r="AC5924" s="15" t="s">
        <v>207068</v>
      </c>
      <c r="AD5924" s="15" t="s">
        <v>207069</v>
      </c>
      <c r="AE5924" s="15" t="s">
        <v>207070</v>
      </c>
      <c r="AF5924" s="15" t="s">
        <v>207071</v>
      </c>
      <c r="AG5924" s="15" t="s">
        <v>207071</v>
      </c>
      <c r="AH5924" s="15" t="s">
        <v>207072</v>
      </c>
      <c r="AI5924" s="15" t="s">
        <v>207073</v>
      </c>
      <c r="AJ5924" s="15" t="s">
        <v>207074</v>
      </c>
      <c r="AK5924" s="15" t="s">
        <v>207075</v>
      </c>
      <c r="AL5924" s="15" t="s">
        <v>207076</v>
      </c>
      <c r="AM5924" s="156" t="s">
        <v>207071</v>
      </c>
      <c r="AN5924" s="15" t="s">
        <v>207077</v>
      </c>
      <c r="AO5924" s="15" t="s">
        <v>207078</v>
      </c>
      <c r="AP5924" s="15" t="s">
        <v>207079</v>
      </c>
      <c r="AQ5924" s="15" t="s">
        <v>207080</v>
      </c>
      <c r="AR5924" s="15" t="s">
        <v>207081</v>
      </c>
      <c r="AS5924" s="77" t="s">
        <v>207082</v>
      </c>
      <c r="AT5924" s="15" t="s">
        <v>207083</v>
      </c>
    </row>
    <row r="5925" ht="19.5" customHeight="1">
      <c r="A5925" s="19" t="s">
        <v>207084</v>
      </c>
      <c r="C5925" s="77" t="s">
        <v>207085</v>
      </c>
      <c r="D5925" s="15" t="s">
        <v>207045</v>
      </c>
      <c r="E5925" s="15" t="s">
        <v>207086</v>
      </c>
      <c r="F5925" s="15" t="s">
        <v>207087</v>
      </c>
      <c r="G5925" s="182"/>
      <c r="H5925" s="15" t="s">
        <v>207088</v>
      </c>
      <c r="I5925" s="15" t="s">
        <v>207089</v>
      </c>
      <c r="J5925" s="15" t="s">
        <v>207090</v>
      </c>
      <c r="K5925" s="15" t="s">
        <v>207091</v>
      </c>
      <c r="L5925" s="15" t="s">
        <v>207092</v>
      </c>
      <c r="M5925" s="15" t="s">
        <v>207093</v>
      </c>
      <c r="N5925" s="15" t="s">
        <v>207094</v>
      </c>
      <c r="O5925" s="15" t="s">
        <v>4951</v>
      </c>
      <c r="P5925" s="149"/>
      <c r="Q5925" s="15" t="s">
        <v>207095</v>
      </c>
      <c r="R5925" s="15" t="s">
        <v>207084</v>
      </c>
      <c r="S5925" s="77" t="s">
        <v>207096</v>
      </c>
      <c r="T5925" s="15" t="s">
        <v>207097</v>
      </c>
      <c r="U5925" s="15" t="s">
        <v>207098</v>
      </c>
      <c r="V5925" s="15" t="s">
        <v>207099</v>
      </c>
      <c r="W5925" s="15" t="s">
        <v>207100</v>
      </c>
      <c r="X5925" s="17" t="s">
        <v>207101</v>
      </c>
      <c r="Y5925" s="15" t="s">
        <v>207064</v>
      </c>
      <c r="Z5925" s="15" t="s">
        <v>207102</v>
      </c>
      <c r="AA5925" s="15" t="s">
        <v>207103</v>
      </c>
      <c r="AB5925" s="15" t="s">
        <v>207104</v>
      </c>
      <c r="AC5925" s="15" t="s">
        <v>207105</v>
      </c>
      <c r="AD5925" s="15" t="s">
        <v>207106</v>
      </c>
      <c r="AE5925" s="15" t="s">
        <v>207107</v>
      </c>
      <c r="AF5925" s="15" t="s">
        <v>207108</v>
      </c>
      <c r="AG5925" s="15" t="s">
        <v>207108</v>
      </c>
      <c r="AH5925" s="15" t="s">
        <v>207109</v>
      </c>
      <c r="AI5925" s="15" t="s">
        <v>207110</v>
      </c>
      <c r="AJ5925" s="15" t="s">
        <v>207111</v>
      </c>
      <c r="AK5925" s="15" t="s">
        <v>207112</v>
      </c>
      <c r="AL5925" s="15" t="s">
        <v>207089</v>
      </c>
      <c r="AM5925" s="156" t="s">
        <v>207113</v>
      </c>
      <c r="AN5925" s="15" t="s">
        <v>207114</v>
      </c>
      <c r="AO5925" s="15" t="s">
        <v>207115</v>
      </c>
      <c r="AP5925" s="15" t="s">
        <v>207116</v>
      </c>
      <c r="AQ5925" s="15" t="s">
        <v>207117</v>
      </c>
      <c r="AR5925" s="15" t="s">
        <v>207118</v>
      </c>
      <c r="AS5925" s="77" t="s">
        <v>207119</v>
      </c>
      <c r="AT5925" s="15" t="s">
        <v>207120</v>
      </c>
    </row>
    <row r="5926" ht="19.5" customHeight="1">
      <c r="A5926" s="19" t="s">
        <v>207121</v>
      </c>
      <c r="C5926" s="77" t="s">
        <v>207122</v>
      </c>
      <c r="D5926" s="15" t="s">
        <v>207123</v>
      </c>
      <c r="E5926" s="15" t="s">
        <v>207124</v>
      </c>
      <c r="F5926" s="15" t="s">
        <v>207125</v>
      </c>
      <c r="G5926" s="182"/>
      <c r="H5926" s="15" t="s">
        <v>207126</v>
      </c>
      <c r="I5926" s="15" t="s">
        <v>207127</v>
      </c>
      <c r="J5926" s="15" t="s">
        <v>207128</v>
      </c>
      <c r="K5926" s="15" t="s">
        <v>207129</v>
      </c>
      <c r="L5926" s="15" t="s">
        <v>207130</v>
      </c>
      <c r="M5926" s="15" t="s">
        <v>207131</v>
      </c>
      <c r="N5926" s="15" t="s">
        <v>207132</v>
      </c>
      <c r="O5926" s="15" t="s">
        <v>207133</v>
      </c>
      <c r="P5926" s="149"/>
      <c r="Q5926" s="15" t="s">
        <v>207134</v>
      </c>
      <c r="R5926" s="15" t="s">
        <v>207135</v>
      </c>
      <c r="S5926" s="77" t="s">
        <v>207136</v>
      </c>
      <c r="T5926" s="15" t="s">
        <v>207137</v>
      </c>
      <c r="U5926" s="15" t="s">
        <v>207138</v>
      </c>
      <c r="V5926" s="15" t="s">
        <v>207139</v>
      </c>
      <c r="W5926" s="15" t="s">
        <v>207140</v>
      </c>
      <c r="X5926" s="17" t="s">
        <v>207141</v>
      </c>
      <c r="Y5926" s="15" t="s">
        <v>207142</v>
      </c>
      <c r="Z5926" s="15" t="s">
        <v>207143</v>
      </c>
      <c r="AA5926" s="15" t="s">
        <v>207144</v>
      </c>
      <c r="AB5926" s="15" t="s">
        <v>207145</v>
      </c>
      <c r="AC5926" s="15" t="s">
        <v>207146</v>
      </c>
      <c r="AD5926" s="15" t="s">
        <v>207147</v>
      </c>
      <c r="AE5926" s="15" t="s">
        <v>207148</v>
      </c>
      <c r="AF5926" s="15" t="s">
        <v>207149</v>
      </c>
      <c r="AG5926" s="15" t="s">
        <v>207149</v>
      </c>
      <c r="AH5926" s="15" t="s">
        <v>207150</v>
      </c>
      <c r="AI5926" s="15" t="s">
        <v>207151</v>
      </c>
      <c r="AJ5926" s="15" t="s">
        <v>207152</v>
      </c>
      <c r="AK5926" s="15" t="s">
        <v>207153</v>
      </c>
      <c r="AL5926" s="15" t="s">
        <v>207154</v>
      </c>
      <c r="AM5926" s="156" t="s">
        <v>207155</v>
      </c>
      <c r="AN5926" s="15" t="s">
        <v>207156</v>
      </c>
      <c r="AO5926" s="15" t="s">
        <v>207157</v>
      </c>
      <c r="AP5926" s="15" t="s">
        <v>207158</v>
      </c>
      <c r="AQ5926" s="15" t="s">
        <v>207159</v>
      </c>
      <c r="AR5926" s="15" t="s">
        <v>207160</v>
      </c>
      <c r="AS5926" s="77" t="s">
        <v>207161</v>
      </c>
      <c r="AT5926" s="15" t="s">
        <v>207162</v>
      </c>
    </row>
    <row r="5927" ht="19.5" customHeight="1">
      <c r="A5927" s="19" t="s">
        <v>207163</v>
      </c>
      <c r="C5927" s="77" t="s">
        <v>207164</v>
      </c>
      <c r="D5927" s="15" t="s">
        <v>207165</v>
      </c>
      <c r="E5927" s="15" t="s">
        <v>207166</v>
      </c>
      <c r="F5927" s="15" t="s">
        <v>207167</v>
      </c>
      <c r="G5927" s="182"/>
      <c r="H5927" s="15" t="s">
        <v>207168</v>
      </c>
      <c r="I5927" s="15" t="s">
        <v>207169</v>
      </c>
      <c r="J5927" s="15" t="s">
        <v>207170</v>
      </c>
      <c r="K5927" s="15" t="s">
        <v>207171</v>
      </c>
      <c r="L5927" s="15" t="s">
        <v>207172</v>
      </c>
      <c r="M5927" s="15" t="s">
        <v>207173</v>
      </c>
      <c r="N5927" s="15" t="s">
        <v>207174</v>
      </c>
      <c r="O5927" s="15" t="s">
        <v>207175</v>
      </c>
      <c r="P5927" s="149"/>
      <c r="Q5927" s="15" t="s">
        <v>207176</v>
      </c>
      <c r="R5927" s="15" t="s">
        <v>207177</v>
      </c>
      <c r="S5927" s="77" t="s">
        <v>207178</v>
      </c>
      <c r="T5927" s="15" t="s">
        <v>207179</v>
      </c>
      <c r="U5927" s="15" t="s">
        <v>207180</v>
      </c>
      <c r="V5927" s="15" t="s">
        <v>207181</v>
      </c>
      <c r="W5927" s="15" t="s">
        <v>207182</v>
      </c>
      <c r="X5927" s="17" t="s">
        <v>207163</v>
      </c>
      <c r="Y5927" s="15" t="s">
        <v>207183</v>
      </c>
      <c r="Z5927" s="15" t="s">
        <v>207184</v>
      </c>
      <c r="AA5927" s="15" t="s">
        <v>207185</v>
      </c>
      <c r="AB5927" s="15" t="s">
        <v>207186</v>
      </c>
      <c r="AC5927" s="15" t="s">
        <v>207187</v>
      </c>
      <c r="AD5927" s="15" t="s">
        <v>207188</v>
      </c>
      <c r="AE5927" s="15" t="s">
        <v>207189</v>
      </c>
      <c r="AF5927" s="15" t="s">
        <v>207190</v>
      </c>
      <c r="AG5927" s="15" t="s">
        <v>207190</v>
      </c>
      <c r="AH5927" s="15" t="s">
        <v>207191</v>
      </c>
      <c r="AI5927" s="15" t="s">
        <v>207192</v>
      </c>
      <c r="AJ5927" s="15" t="s">
        <v>207193</v>
      </c>
      <c r="AK5927" s="15" t="s">
        <v>207194</v>
      </c>
      <c r="AL5927" s="15" t="s">
        <v>207195</v>
      </c>
      <c r="AM5927" s="156" t="s">
        <v>207196</v>
      </c>
      <c r="AN5927" s="15" t="s">
        <v>207197</v>
      </c>
      <c r="AO5927" s="15" t="s">
        <v>207198</v>
      </c>
      <c r="AP5927" s="15" t="s">
        <v>207199</v>
      </c>
      <c r="AQ5927" s="15" t="s">
        <v>207200</v>
      </c>
      <c r="AR5927" s="15" t="s">
        <v>207201</v>
      </c>
      <c r="AS5927" s="77" t="s">
        <v>207202</v>
      </c>
      <c r="AT5927" s="15" t="s">
        <v>207203</v>
      </c>
    </row>
    <row r="5928" ht="19.5" customHeight="1">
      <c r="A5928" s="19" t="s">
        <v>207204</v>
      </c>
      <c r="C5928" s="77" t="s">
        <v>207205</v>
      </c>
      <c r="D5928" s="15" t="s">
        <v>207206</v>
      </c>
      <c r="E5928" s="15" t="s">
        <v>207207</v>
      </c>
      <c r="F5928" s="15" t="s">
        <v>207208</v>
      </c>
      <c r="G5928" s="182"/>
      <c r="H5928" s="15" t="s">
        <v>207209</v>
      </c>
      <c r="I5928" s="15" t="s">
        <v>207210</v>
      </c>
      <c r="J5928" s="15" t="s">
        <v>207211</v>
      </c>
      <c r="K5928" s="15" t="s">
        <v>207212</v>
      </c>
      <c r="L5928" s="15" t="s">
        <v>207204</v>
      </c>
      <c r="M5928" s="15" t="s">
        <v>207213</v>
      </c>
      <c r="N5928" s="15" t="s">
        <v>207214</v>
      </c>
      <c r="O5928" s="15" t="s">
        <v>207215</v>
      </c>
      <c r="P5928" s="149"/>
      <c r="Q5928" s="15" t="s">
        <v>207216</v>
      </c>
      <c r="R5928" s="15" t="s">
        <v>207217</v>
      </c>
      <c r="S5928" s="77" t="s">
        <v>207218</v>
      </c>
      <c r="T5928" s="15" t="s">
        <v>207219</v>
      </c>
      <c r="U5928" s="15" t="s">
        <v>207220</v>
      </c>
      <c r="V5928" s="15" t="s">
        <v>207221</v>
      </c>
      <c r="W5928" s="15" t="s">
        <v>207222</v>
      </c>
      <c r="X5928" s="17" t="s">
        <v>207223</v>
      </c>
      <c r="Y5928" s="15" t="s">
        <v>207224</v>
      </c>
      <c r="Z5928" s="15" t="s">
        <v>207225</v>
      </c>
      <c r="AA5928" s="15" t="s">
        <v>207226</v>
      </c>
      <c r="AB5928" s="15" t="s">
        <v>207227</v>
      </c>
      <c r="AC5928" s="15" t="s">
        <v>207228</v>
      </c>
      <c r="AD5928" s="15" t="s">
        <v>207229</v>
      </c>
      <c r="AE5928" s="15" t="s">
        <v>207230</v>
      </c>
      <c r="AF5928" s="15" t="s">
        <v>207231</v>
      </c>
      <c r="AG5928" s="15" t="s">
        <v>207231</v>
      </c>
      <c r="AH5928" s="15" t="s">
        <v>207232</v>
      </c>
      <c r="AI5928" s="15" t="s">
        <v>207233</v>
      </c>
      <c r="AJ5928" s="15" t="s">
        <v>207234</v>
      </c>
      <c r="AK5928" s="15" t="s">
        <v>207235</v>
      </c>
      <c r="AL5928" s="15" t="s">
        <v>207236</v>
      </c>
      <c r="AM5928" s="156" t="s">
        <v>207237</v>
      </c>
      <c r="AN5928" s="15" t="s">
        <v>207238</v>
      </c>
      <c r="AO5928" s="15" t="s">
        <v>207239</v>
      </c>
      <c r="AP5928" s="15" t="s">
        <v>207240</v>
      </c>
      <c r="AQ5928" s="15" t="s">
        <v>207241</v>
      </c>
      <c r="AR5928" s="15" t="s">
        <v>207242</v>
      </c>
      <c r="AS5928" s="77" t="s">
        <v>207243</v>
      </c>
      <c r="AT5928" s="15" t="s">
        <v>207244</v>
      </c>
    </row>
    <row r="5929" ht="19.5" customHeight="1">
      <c r="A5929" s="19" t="s">
        <v>144614</v>
      </c>
      <c r="C5929" s="77" t="s">
        <v>144615</v>
      </c>
      <c r="D5929" s="15" t="s">
        <v>144616</v>
      </c>
      <c r="E5929" s="15" t="s">
        <v>144617</v>
      </c>
      <c r="F5929" s="15" t="s">
        <v>144618</v>
      </c>
      <c r="G5929" s="182"/>
      <c r="H5929" s="15" t="s">
        <v>144619</v>
      </c>
      <c r="I5929" s="15" t="s">
        <v>144620</v>
      </c>
      <c r="J5929" s="15" t="s">
        <v>144621</v>
      </c>
      <c r="K5929" s="15" t="s">
        <v>144622</v>
      </c>
      <c r="L5929" s="15" t="s">
        <v>144623</v>
      </c>
      <c r="M5929" s="15" t="s">
        <v>144624</v>
      </c>
      <c r="N5929" s="15" t="s">
        <v>144625</v>
      </c>
      <c r="O5929" s="15" t="s">
        <v>109744</v>
      </c>
      <c r="P5929" s="149"/>
      <c r="Q5929" s="15" t="s">
        <v>144626</v>
      </c>
      <c r="R5929" s="15" t="s">
        <v>144627</v>
      </c>
      <c r="S5929" s="77" t="s">
        <v>144628</v>
      </c>
      <c r="T5929" s="15" t="s">
        <v>144629</v>
      </c>
      <c r="U5929" s="15" t="s">
        <v>144630</v>
      </c>
      <c r="V5929" s="15" t="s">
        <v>144631</v>
      </c>
      <c r="W5929" s="15" t="s">
        <v>207245</v>
      </c>
      <c r="X5929" s="17" t="s">
        <v>144633</v>
      </c>
      <c r="Y5929" s="15" t="s">
        <v>144634</v>
      </c>
      <c r="Z5929" s="15" t="s">
        <v>144635</v>
      </c>
      <c r="AA5929" s="15" t="s">
        <v>144636</v>
      </c>
      <c r="AB5929" s="15" t="s">
        <v>144637</v>
      </c>
      <c r="AC5929" s="15" t="s">
        <v>144638</v>
      </c>
      <c r="AD5929" s="15" t="s">
        <v>144639</v>
      </c>
      <c r="AE5929" s="15" t="s">
        <v>144640</v>
      </c>
      <c r="AF5929" s="15" t="s">
        <v>144641</v>
      </c>
      <c r="AG5929" s="15" t="s">
        <v>144641</v>
      </c>
      <c r="AH5929" s="15" t="s">
        <v>144642</v>
      </c>
      <c r="AI5929" s="15" t="s">
        <v>144643</v>
      </c>
      <c r="AJ5929" s="15" t="s">
        <v>144644</v>
      </c>
      <c r="AK5929" s="15" t="s">
        <v>144645</v>
      </c>
      <c r="AL5929" s="15" t="s">
        <v>144646</v>
      </c>
      <c r="AM5929" s="156" t="s">
        <v>207246</v>
      </c>
      <c r="AN5929" s="15" t="s">
        <v>144648</v>
      </c>
      <c r="AO5929" s="15" t="s">
        <v>144649</v>
      </c>
      <c r="AP5929" s="15" t="s">
        <v>144650</v>
      </c>
      <c r="AQ5929" s="15" t="s">
        <v>144651</v>
      </c>
      <c r="AR5929" s="15" t="s">
        <v>144652</v>
      </c>
      <c r="AS5929" s="77" t="s">
        <v>144653</v>
      </c>
      <c r="AT5929" s="15" t="s">
        <v>144654</v>
      </c>
    </row>
    <row r="5930" ht="19.5" customHeight="1">
      <c r="A5930" s="19" t="s">
        <v>131382</v>
      </c>
      <c r="C5930" s="77" t="s">
        <v>207247</v>
      </c>
      <c r="D5930" s="15" t="s">
        <v>207248</v>
      </c>
      <c r="E5930" s="15" t="s">
        <v>207249</v>
      </c>
      <c r="F5930" s="15" t="s">
        <v>207250</v>
      </c>
      <c r="G5930" s="182"/>
      <c r="H5930" s="15" t="s">
        <v>207251</v>
      </c>
      <c r="I5930" s="15" t="s">
        <v>207252</v>
      </c>
      <c r="J5930" s="15" t="s">
        <v>207253</v>
      </c>
      <c r="K5930" s="15" t="s">
        <v>207254</v>
      </c>
      <c r="L5930" s="15" t="s">
        <v>131392</v>
      </c>
      <c r="M5930" s="15" t="s">
        <v>207255</v>
      </c>
      <c r="N5930" s="15" t="s">
        <v>131394</v>
      </c>
      <c r="O5930" s="15" t="s">
        <v>207256</v>
      </c>
      <c r="P5930" s="149"/>
      <c r="Q5930" s="15" t="s">
        <v>207257</v>
      </c>
      <c r="R5930" s="15" t="s">
        <v>207258</v>
      </c>
      <c r="S5930" s="77" t="s">
        <v>207259</v>
      </c>
      <c r="T5930" s="15" t="s">
        <v>207260</v>
      </c>
      <c r="U5930" s="15" t="s">
        <v>131400</v>
      </c>
      <c r="V5930" s="15" t="s">
        <v>207261</v>
      </c>
      <c r="W5930" s="15" t="s">
        <v>207262</v>
      </c>
      <c r="X5930" s="17" t="s">
        <v>131403</v>
      </c>
      <c r="Y5930" s="15" t="s">
        <v>207263</v>
      </c>
      <c r="Z5930" s="15" t="s">
        <v>207264</v>
      </c>
      <c r="AA5930" s="15" t="s">
        <v>207265</v>
      </c>
      <c r="AB5930" s="15" t="s">
        <v>207266</v>
      </c>
      <c r="AC5930" s="15" t="s">
        <v>131408</v>
      </c>
      <c r="AD5930" s="15" t="s">
        <v>131409</v>
      </c>
      <c r="AE5930" s="15" t="s">
        <v>207267</v>
      </c>
      <c r="AF5930" s="15" t="s">
        <v>207268</v>
      </c>
      <c r="AG5930" s="15" t="s">
        <v>207268</v>
      </c>
      <c r="AH5930" s="15" t="s">
        <v>207269</v>
      </c>
      <c r="AI5930" s="15" t="s">
        <v>207270</v>
      </c>
      <c r="AJ5930" s="15" t="s">
        <v>207271</v>
      </c>
      <c r="AK5930" s="15" t="s">
        <v>207272</v>
      </c>
      <c r="AL5930" s="15" t="s">
        <v>207273</v>
      </c>
      <c r="AM5930" s="156" t="s">
        <v>207274</v>
      </c>
      <c r="AN5930" s="15" t="s">
        <v>131418</v>
      </c>
      <c r="AO5930" s="15" t="s">
        <v>131419</v>
      </c>
      <c r="AP5930" s="15" t="s">
        <v>207275</v>
      </c>
      <c r="AQ5930" s="15" t="s">
        <v>207276</v>
      </c>
      <c r="AR5930" s="15" t="s">
        <v>207277</v>
      </c>
      <c r="AS5930" s="77" t="s">
        <v>131423</v>
      </c>
      <c r="AT5930" s="15" t="s">
        <v>207278</v>
      </c>
    </row>
    <row r="5931" ht="19.5" customHeight="1">
      <c r="A5931" s="19" t="s">
        <v>195684</v>
      </c>
      <c r="C5931" s="77" t="s">
        <v>195685</v>
      </c>
      <c r="D5931" s="15" t="s">
        <v>195686</v>
      </c>
      <c r="E5931" s="15" t="s">
        <v>195687</v>
      </c>
      <c r="F5931" s="15" t="s">
        <v>195688</v>
      </c>
      <c r="G5931" s="50" t="s">
        <v>195689</v>
      </c>
      <c r="H5931" s="11" t="s">
        <v>195690</v>
      </c>
      <c r="I5931" s="15" t="s">
        <v>195691</v>
      </c>
      <c r="J5931" s="15" t="s">
        <v>195692</v>
      </c>
      <c r="K5931" s="15" t="s">
        <v>195693</v>
      </c>
      <c r="L5931" s="15" t="s">
        <v>195694</v>
      </c>
      <c r="M5931" s="15" t="s">
        <v>195695</v>
      </c>
      <c r="N5931" s="15" t="s">
        <v>162446</v>
      </c>
      <c r="O5931" s="15" t="s">
        <v>207279</v>
      </c>
      <c r="P5931" s="149"/>
      <c r="Q5931" s="15" t="s">
        <v>195697</v>
      </c>
      <c r="R5931" s="15" t="s">
        <v>195698</v>
      </c>
      <c r="S5931" s="77" t="s">
        <v>195699</v>
      </c>
      <c r="T5931" s="15" t="s">
        <v>195700</v>
      </c>
      <c r="U5931" s="15" t="s">
        <v>195701</v>
      </c>
      <c r="V5931" s="15" t="s">
        <v>195702</v>
      </c>
      <c r="W5931" s="15" t="s">
        <v>195703</v>
      </c>
      <c r="X5931" s="17" t="s">
        <v>162455</v>
      </c>
      <c r="Y5931" s="15" t="s">
        <v>195704</v>
      </c>
      <c r="Z5931" s="15" t="s">
        <v>195705</v>
      </c>
      <c r="AA5931" s="15" t="s">
        <v>195706</v>
      </c>
      <c r="AB5931" s="15" t="s">
        <v>195686</v>
      </c>
      <c r="AC5931" s="15" t="s">
        <v>195707</v>
      </c>
      <c r="AD5931" s="15" t="s">
        <v>195708</v>
      </c>
      <c r="AE5931" s="15" t="s">
        <v>195709</v>
      </c>
      <c r="AF5931" s="15" t="s">
        <v>195710</v>
      </c>
      <c r="AG5931" s="15" t="s">
        <v>195710</v>
      </c>
      <c r="AH5931" s="15" t="s">
        <v>195711</v>
      </c>
      <c r="AI5931" s="15" t="s">
        <v>195712</v>
      </c>
      <c r="AJ5931" s="15" t="s">
        <v>195713</v>
      </c>
      <c r="AK5931" s="15" t="s">
        <v>195714</v>
      </c>
      <c r="AL5931" s="15" t="s">
        <v>195715</v>
      </c>
      <c r="AM5931" s="156" t="s">
        <v>195716</v>
      </c>
      <c r="AN5931" s="15" t="s">
        <v>207280</v>
      </c>
      <c r="AO5931" s="15" t="s">
        <v>195718</v>
      </c>
      <c r="AP5931" s="15" t="s">
        <v>195719</v>
      </c>
      <c r="AQ5931" s="15" t="s">
        <v>195720</v>
      </c>
      <c r="AR5931" s="15" t="s">
        <v>195721</v>
      </c>
      <c r="AS5931" s="77" t="s">
        <v>195722</v>
      </c>
      <c r="AT5931" s="15" t="s">
        <v>195723</v>
      </c>
    </row>
    <row r="5932" ht="19.5" customHeight="1">
      <c r="A5932" s="19" t="s">
        <v>195840</v>
      </c>
      <c r="C5932" s="77" t="s">
        <v>195841</v>
      </c>
      <c r="D5932" s="15" t="s">
        <v>195842</v>
      </c>
      <c r="E5932" s="15" t="s">
        <v>195843</v>
      </c>
      <c r="F5932" s="15" t="s">
        <v>195844</v>
      </c>
      <c r="G5932" s="182"/>
      <c r="H5932" s="15" t="s">
        <v>195845</v>
      </c>
      <c r="I5932" s="15" t="s">
        <v>195846</v>
      </c>
      <c r="J5932" s="15" t="s">
        <v>195847</v>
      </c>
      <c r="K5932" s="15" t="s">
        <v>195848</v>
      </c>
      <c r="L5932" s="15" t="s">
        <v>195849</v>
      </c>
      <c r="M5932" s="15" t="s">
        <v>195850</v>
      </c>
      <c r="N5932" s="15" t="s">
        <v>195851</v>
      </c>
      <c r="O5932" s="15" t="s">
        <v>195852</v>
      </c>
      <c r="P5932" s="149"/>
      <c r="Q5932" s="15" t="s">
        <v>195853</v>
      </c>
      <c r="R5932" s="15" t="s">
        <v>195854</v>
      </c>
      <c r="S5932" s="77" t="s">
        <v>195855</v>
      </c>
      <c r="T5932" s="15" t="s">
        <v>195856</v>
      </c>
      <c r="U5932" s="15" t="s">
        <v>161106</v>
      </c>
      <c r="V5932" s="15" t="s">
        <v>195857</v>
      </c>
      <c r="W5932" s="15" t="s">
        <v>195858</v>
      </c>
      <c r="X5932" s="17" t="s">
        <v>195859</v>
      </c>
      <c r="Y5932" s="15" t="s">
        <v>30247</v>
      </c>
      <c r="Z5932" s="15" t="s">
        <v>195860</v>
      </c>
      <c r="AA5932" s="15" t="s">
        <v>195861</v>
      </c>
      <c r="AB5932" s="15" t="s">
        <v>195842</v>
      </c>
      <c r="AC5932" s="15" t="s">
        <v>195862</v>
      </c>
      <c r="AD5932" s="15" t="s">
        <v>195863</v>
      </c>
      <c r="AE5932" s="15" t="s">
        <v>195864</v>
      </c>
      <c r="AF5932" s="15" t="s">
        <v>195865</v>
      </c>
      <c r="AG5932" s="15" t="s">
        <v>195865</v>
      </c>
      <c r="AH5932" s="15" t="s">
        <v>195866</v>
      </c>
      <c r="AI5932" s="15" t="s">
        <v>195867</v>
      </c>
      <c r="AJ5932" s="15" t="s">
        <v>195868</v>
      </c>
      <c r="AK5932" s="15" t="s">
        <v>195869</v>
      </c>
      <c r="AL5932" s="15" t="s">
        <v>195870</v>
      </c>
      <c r="AM5932" s="156" t="s">
        <v>195871</v>
      </c>
      <c r="AN5932" s="15" t="s">
        <v>195872</v>
      </c>
      <c r="AO5932" s="15" t="s">
        <v>195873</v>
      </c>
      <c r="AP5932" s="15" t="s">
        <v>195874</v>
      </c>
      <c r="AQ5932" s="15" t="s">
        <v>195875</v>
      </c>
      <c r="AR5932" s="15" t="s">
        <v>195876</v>
      </c>
      <c r="AS5932" s="77" t="s">
        <v>195877</v>
      </c>
      <c r="AT5932" s="15" t="s">
        <v>195878</v>
      </c>
    </row>
    <row r="5933" ht="19.5" customHeight="1">
      <c r="A5933" s="19" t="s">
        <v>207281</v>
      </c>
      <c r="C5933" s="77" t="s">
        <v>207282</v>
      </c>
      <c r="D5933" s="15" t="s">
        <v>207283</v>
      </c>
      <c r="E5933" s="15" t="s">
        <v>207284</v>
      </c>
      <c r="F5933" s="15" t="s">
        <v>207285</v>
      </c>
      <c r="G5933" s="182"/>
      <c r="H5933" s="15" t="s">
        <v>207286</v>
      </c>
      <c r="I5933" s="15" t="s">
        <v>207287</v>
      </c>
      <c r="J5933" s="15" t="s">
        <v>207288</v>
      </c>
      <c r="K5933" s="15" t="s">
        <v>207289</v>
      </c>
      <c r="L5933" s="15" t="s">
        <v>207290</v>
      </c>
      <c r="M5933" s="15" t="s">
        <v>207291</v>
      </c>
      <c r="N5933" s="15" t="s">
        <v>207292</v>
      </c>
      <c r="O5933" s="15" t="s">
        <v>207293</v>
      </c>
      <c r="P5933" s="149"/>
      <c r="Q5933" s="15" t="s">
        <v>207294</v>
      </c>
      <c r="R5933" s="15" t="s">
        <v>207295</v>
      </c>
      <c r="S5933" s="77" t="s">
        <v>207296</v>
      </c>
      <c r="T5933" s="15" t="s">
        <v>207297</v>
      </c>
      <c r="U5933" s="15" t="s">
        <v>207298</v>
      </c>
      <c r="V5933" s="15" t="s">
        <v>207299</v>
      </c>
      <c r="W5933" s="15" t="s">
        <v>207300</v>
      </c>
      <c r="X5933" s="17" t="s">
        <v>207301</v>
      </c>
      <c r="Y5933" s="15" t="s">
        <v>207302</v>
      </c>
      <c r="Z5933" s="15" t="s">
        <v>207303</v>
      </c>
      <c r="AA5933" s="15" t="s">
        <v>207304</v>
      </c>
      <c r="AB5933" s="15" t="s">
        <v>207305</v>
      </c>
      <c r="AC5933" s="15" t="s">
        <v>207306</v>
      </c>
      <c r="AD5933" s="15" t="s">
        <v>207307</v>
      </c>
      <c r="AE5933" s="15" t="s">
        <v>207308</v>
      </c>
      <c r="AF5933" s="15" t="s">
        <v>207309</v>
      </c>
      <c r="AG5933" s="15" t="s">
        <v>207309</v>
      </c>
      <c r="AH5933" s="15" t="s">
        <v>207310</v>
      </c>
      <c r="AI5933" s="15" t="s">
        <v>207311</v>
      </c>
      <c r="AJ5933" s="15" t="s">
        <v>207312</v>
      </c>
      <c r="AK5933" s="15" t="s">
        <v>207313</v>
      </c>
      <c r="AL5933" s="15" t="s">
        <v>207314</v>
      </c>
      <c r="AM5933" s="156" t="s">
        <v>207315</v>
      </c>
      <c r="AN5933" s="15" t="s">
        <v>207316</v>
      </c>
      <c r="AO5933" s="15" t="s">
        <v>207317</v>
      </c>
      <c r="AP5933" s="15" t="s">
        <v>207318</v>
      </c>
      <c r="AQ5933" s="15" t="s">
        <v>207319</v>
      </c>
      <c r="AR5933" s="15" t="s">
        <v>207320</v>
      </c>
      <c r="AS5933" s="77" t="s">
        <v>207321</v>
      </c>
      <c r="AT5933" s="15" t="s">
        <v>207322</v>
      </c>
    </row>
    <row r="5934" ht="19.5" customHeight="1">
      <c r="A5934" s="19" t="s">
        <v>207323</v>
      </c>
      <c r="C5934" s="77" t="s">
        <v>207324</v>
      </c>
      <c r="D5934" s="15" t="s">
        <v>207325</v>
      </c>
      <c r="E5934" s="15" t="s">
        <v>207326</v>
      </c>
      <c r="F5934" s="15" t="s">
        <v>207327</v>
      </c>
      <c r="G5934" s="182"/>
      <c r="H5934" s="15" t="s">
        <v>207328</v>
      </c>
      <c r="I5934" s="15" t="s">
        <v>207329</v>
      </c>
      <c r="J5934" s="15" t="s">
        <v>207330</v>
      </c>
      <c r="K5934" s="15" t="s">
        <v>207331</v>
      </c>
      <c r="L5934" s="15" t="s">
        <v>207332</v>
      </c>
      <c r="M5934" s="15" t="s">
        <v>207333</v>
      </c>
      <c r="N5934" s="15" t="s">
        <v>207334</v>
      </c>
      <c r="O5934" s="15" t="s">
        <v>207335</v>
      </c>
      <c r="P5934" s="149"/>
      <c r="Q5934" s="15" t="s">
        <v>207336</v>
      </c>
      <c r="R5934" s="15" t="s">
        <v>207337</v>
      </c>
      <c r="S5934" s="77" t="s">
        <v>207338</v>
      </c>
      <c r="T5934" s="15" t="s">
        <v>207339</v>
      </c>
      <c r="U5934" s="15" t="s">
        <v>207340</v>
      </c>
      <c r="V5934" s="15" t="s">
        <v>207341</v>
      </c>
      <c r="W5934" s="15" t="s">
        <v>207342</v>
      </c>
      <c r="X5934" s="17" t="s">
        <v>207323</v>
      </c>
      <c r="Y5934" s="15" t="s">
        <v>207343</v>
      </c>
      <c r="Z5934" s="15" t="s">
        <v>207344</v>
      </c>
      <c r="AA5934" s="15" t="s">
        <v>207345</v>
      </c>
      <c r="AB5934" s="15" t="s">
        <v>207346</v>
      </c>
      <c r="AC5934" s="15" t="s">
        <v>207347</v>
      </c>
      <c r="AD5934" s="15" t="s">
        <v>207348</v>
      </c>
      <c r="AE5934" s="15" t="s">
        <v>207349</v>
      </c>
      <c r="AF5934" s="15" t="s">
        <v>207350</v>
      </c>
      <c r="AG5934" s="15" t="s">
        <v>207350</v>
      </c>
      <c r="AH5934" s="15" t="s">
        <v>207351</v>
      </c>
      <c r="AI5934" s="15" t="s">
        <v>207352</v>
      </c>
      <c r="AJ5934" s="15" t="s">
        <v>207353</v>
      </c>
      <c r="AK5934" s="15" t="s">
        <v>207354</v>
      </c>
      <c r="AL5934" s="15" t="s">
        <v>207355</v>
      </c>
      <c r="AM5934" s="156" t="s">
        <v>207356</v>
      </c>
      <c r="AN5934" s="15" t="s">
        <v>207357</v>
      </c>
      <c r="AO5934" s="15" t="s">
        <v>207358</v>
      </c>
      <c r="AP5934" s="15" t="s">
        <v>207359</v>
      </c>
      <c r="AQ5934" s="15" t="s">
        <v>207360</v>
      </c>
      <c r="AR5934" s="15" t="s">
        <v>207361</v>
      </c>
      <c r="AS5934" s="77" t="s">
        <v>207362</v>
      </c>
      <c r="AT5934" s="15" t="s">
        <v>207363</v>
      </c>
    </row>
    <row r="5935" ht="19.5" customHeight="1">
      <c r="A5935" s="19" t="s">
        <v>207364</v>
      </c>
      <c r="C5935" s="77" t="s">
        <v>207365</v>
      </c>
      <c r="D5935" s="15" t="s">
        <v>207366</v>
      </c>
      <c r="E5935" s="15" t="s">
        <v>207367</v>
      </c>
      <c r="F5935" s="15" t="s">
        <v>207368</v>
      </c>
      <c r="G5935" s="182"/>
      <c r="H5935" s="15" t="s">
        <v>207369</v>
      </c>
      <c r="I5935" s="15" t="s">
        <v>207370</v>
      </c>
      <c r="J5935" s="15" t="s">
        <v>207371</v>
      </c>
      <c r="K5935" s="15" t="s">
        <v>207372</v>
      </c>
      <c r="L5935" s="15" t="s">
        <v>207373</v>
      </c>
      <c r="M5935" s="15" t="s">
        <v>207374</v>
      </c>
      <c r="N5935" s="15" t="s">
        <v>207375</v>
      </c>
      <c r="O5935" s="15" t="s">
        <v>207376</v>
      </c>
      <c r="P5935" s="149"/>
      <c r="Q5935" s="15" t="s">
        <v>207377</v>
      </c>
      <c r="R5935" s="15" t="s">
        <v>207378</v>
      </c>
      <c r="S5935" s="77" t="s">
        <v>207379</v>
      </c>
      <c r="T5935" s="15" t="s">
        <v>207380</v>
      </c>
      <c r="U5935" s="15" t="s">
        <v>207381</v>
      </c>
      <c r="V5935" s="15" t="s">
        <v>207382</v>
      </c>
      <c r="W5935" s="15" t="s">
        <v>207383</v>
      </c>
      <c r="X5935" s="17" t="s">
        <v>207384</v>
      </c>
      <c r="Y5935" s="15" t="s">
        <v>207385</v>
      </c>
      <c r="Z5935" s="15" t="s">
        <v>207386</v>
      </c>
      <c r="AA5935" s="15" t="s">
        <v>207387</v>
      </c>
      <c r="AB5935" s="15" t="s">
        <v>207388</v>
      </c>
      <c r="AC5935" s="15" t="s">
        <v>207389</v>
      </c>
      <c r="AD5935" s="15" t="s">
        <v>207390</v>
      </c>
      <c r="AE5935" s="15" t="s">
        <v>207391</v>
      </c>
      <c r="AF5935" s="15" t="s">
        <v>207392</v>
      </c>
      <c r="AG5935" s="15" t="s">
        <v>207392</v>
      </c>
      <c r="AH5935" s="15" t="s">
        <v>207393</v>
      </c>
      <c r="AI5935" s="15" t="s">
        <v>207394</v>
      </c>
      <c r="AJ5935" s="15" t="s">
        <v>207395</v>
      </c>
      <c r="AK5935" s="15" t="s">
        <v>207396</v>
      </c>
      <c r="AL5935" s="15" t="s">
        <v>207397</v>
      </c>
      <c r="AM5935" s="156" t="s">
        <v>207398</v>
      </c>
      <c r="AN5935" s="15" t="s">
        <v>207399</v>
      </c>
      <c r="AO5935" s="15" t="s">
        <v>207400</v>
      </c>
      <c r="AP5935" s="15" t="s">
        <v>207401</v>
      </c>
      <c r="AQ5935" s="15" t="s">
        <v>207402</v>
      </c>
      <c r="AR5935" s="15" t="s">
        <v>207403</v>
      </c>
      <c r="AS5935" s="77" t="s">
        <v>207404</v>
      </c>
      <c r="AT5935" s="15" t="s">
        <v>207405</v>
      </c>
    </row>
    <row r="5936" ht="19.5" customHeight="1">
      <c r="A5936" s="19" t="s">
        <v>207406</v>
      </c>
      <c r="C5936" s="77" t="s">
        <v>207407</v>
      </c>
      <c r="D5936" s="15" t="s">
        <v>207408</v>
      </c>
      <c r="E5936" s="15" t="s">
        <v>207409</v>
      </c>
      <c r="F5936" s="15" t="s">
        <v>207410</v>
      </c>
      <c r="G5936" s="182"/>
      <c r="H5936" s="15" t="s">
        <v>207411</v>
      </c>
      <c r="I5936" s="15" t="s">
        <v>207412</v>
      </c>
      <c r="J5936" s="15" t="s">
        <v>207413</v>
      </c>
      <c r="K5936" s="15" t="s">
        <v>207414</v>
      </c>
      <c r="L5936" s="15" t="s">
        <v>207415</v>
      </c>
      <c r="M5936" s="15" t="s">
        <v>207416</v>
      </c>
      <c r="N5936" s="15" t="s">
        <v>207417</v>
      </c>
      <c r="O5936" s="15" t="s">
        <v>207418</v>
      </c>
      <c r="P5936" s="149"/>
      <c r="Q5936" s="15" t="s">
        <v>207419</v>
      </c>
      <c r="R5936" s="15" t="s">
        <v>207420</v>
      </c>
      <c r="S5936" s="77" t="s">
        <v>207421</v>
      </c>
      <c r="T5936" s="15" t="s">
        <v>207422</v>
      </c>
      <c r="U5936" s="15" t="s">
        <v>207423</v>
      </c>
      <c r="V5936" s="15" t="s">
        <v>207424</v>
      </c>
      <c r="W5936" s="15" t="s">
        <v>207425</v>
      </c>
      <c r="X5936" s="17" t="s">
        <v>207426</v>
      </c>
      <c r="Y5936" s="15" t="s">
        <v>207427</v>
      </c>
      <c r="Z5936" s="15" t="s">
        <v>207428</v>
      </c>
      <c r="AA5936" s="15" t="s">
        <v>207429</v>
      </c>
      <c r="AB5936" s="15" t="s">
        <v>207430</v>
      </c>
      <c r="AC5936" s="15" t="s">
        <v>207431</v>
      </c>
      <c r="AD5936" s="15" t="s">
        <v>207432</v>
      </c>
      <c r="AE5936" s="15" t="s">
        <v>207433</v>
      </c>
      <c r="AF5936" s="15" t="s">
        <v>207434</v>
      </c>
      <c r="AG5936" s="15" t="s">
        <v>207434</v>
      </c>
      <c r="AH5936" s="15" t="s">
        <v>207435</v>
      </c>
      <c r="AI5936" s="15" t="s">
        <v>207436</v>
      </c>
      <c r="AJ5936" s="15" t="s">
        <v>207437</v>
      </c>
      <c r="AK5936" s="15" t="s">
        <v>207438</v>
      </c>
      <c r="AL5936" s="15" t="s">
        <v>207439</v>
      </c>
      <c r="AM5936" s="156" t="s">
        <v>207440</v>
      </c>
      <c r="AN5936" s="15" t="s">
        <v>207441</v>
      </c>
      <c r="AO5936" s="15" t="s">
        <v>207442</v>
      </c>
      <c r="AP5936" s="15" t="s">
        <v>207443</v>
      </c>
      <c r="AQ5936" s="15" t="s">
        <v>207444</v>
      </c>
      <c r="AR5936" s="15" t="s">
        <v>207445</v>
      </c>
      <c r="AS5936" s="77" t="s">
        <v>207446</v>
      </c>
      <c r="AT5936" s="15" t="s">
        <v>207447</v>
      </c>
    </row>
    <row r="5937" ht="19.5" customHeight="1">
      <c r="A5937" s="19" t="s">
        <v>207448</v>
      </c>
      <c r="C5937" s="77" t="s">
        <v>207449</v>
      </c>
      <c r="D5937" s="15" t="s">
        <v>207450</v>
      </c>
      <c r="E5937" s="15" t="s">
        <v>207451</v>
      </c>
      <c r="F5937" s="15" t="s">
        <v>207452</v>
      </c>
      <c r="G5937" s="182"/>
      <c r="H5937" s="15" t="s">
        <v>207453</v>
      </c>
      <c r="I5937" s="15" t="s">
        <v>207454</v>
      </c>
      <c r="J5937" s="15" t="s">
        <v>207455</v>
      </c>
      <c r="K5937" s="15" t="s">
        <v>207456</v>
      </c>
      <c r="L5937" s="15" t="s">
        <v>207457</v>
      </c>
      <c r="M5937" s="15" t="s">
        <v>207458</v>
      </c>
      <c r="N5937" s="15" t="s">
        <v>207459</v>
      </c>
      <c r="O5937" s="15" t="s">
        <v>207460</v>
      </c>
      <c r="P5937" s="149"/>
      <c r="Q5937" s="15" t="s">
        <v>207461</v>
      </c>
      <c r="R5937" s="15" t="s">
        <v>207462</v>
      </c>
      <c r="S5937" s="77" t="s">
        <v>207463</v>
      </c>
      <c r="T5937" s="15" t="s">
        <v>207464</v>
      </c>
      <c r="U5937" s="15" t="s">
        <v>207465</v>
      </c>
      <c r="V5937" s="15" t="s">
        <v>207466</v>
      </c>
      <c r="W5937" s="15" t="s">
        <v>207467</v>
      </c>
      <c r="X5937" s="17" t="s">
        <v>207468</v>
      </c>
      <c r="Y5937" s="15" t="s">
        <v>207469</v>
      </c>
      <c r="Z5937" s="15" t="s">
        <v>207470</v>
      </c>
      <c r="AA5937" s="15" t="s">
        <v>207471</v>
      </c>
      <c r="AB5937" s="15" t="s">
        <v>207472</v>
      </c>
      <c r="AC5937" s="15" t="s">
        <v>207473</v>
      </c>
      <c r="AD5937" s="15" t="s">
        <v>207474</v>
      </c>
      <c r="AE5937" s="15" t="s">
        <v>207475</v>
      </c>
      <c r="AF5937" s="15" t="s">
        <v>207476</v>
      </c>
      <c r="AG5937" s="15" t="s">
        <v>207476</v>
      </c>
      <c r="AH5937" s="15" t="s">
        <v>207477</v>
      </c>
      <c r="AI5937" s="15" t="s">
        <v>207478</v>
      </c>
      <c r="AJ5937" s="15" t="s">
        <v>207479</v>
      </c>
      <c r="AK5937" s="15" t="s">
        <v>207480</v>
      </c>
      <c r="AL5937" s="15" t="s">
        <v>207481</v>
      </c>
      <c r="AM5937" s="156" t="s">
        <v>207482</v>
      </c>
      <c r="AN5937" s="15" t="s">
        <v>207483</v>
      </c>
      <c r="AO5937" s="15" t="s">
        <v>207484</v>
      </c>
      <c r="AP5937" s="15" t="s">
        <v>207485</v>
      </c>
      <c r="AQ5937" s="15" t="s">
        <v>207486</v>
      </c>
      <c r="AR5937" s="15" t="s">
        <v>207487</v>
      </c>
      <c r="AS5937" s="77" t="s">
        <v>207488</v>
      </c>
      <c r="AT5937" s="15" t="s">
        <v>207489</v>
      </c>
    </row>
    <row r="5938" ht="19.5" customHeight="1">
      <c r="A5938" s="19" t="s">
        <v>207490</v>
      </c>
      <c r="C5938" s="77" t="s">
        <v>207491</v>
      </c>
      <c r="D5938" s="15" t="s">
        <v>207492</v>
      </c>
      <c r="E5938" s="15" t="s">
        <v>207493</v>
      </c>
      <c r="F5938" s="15" t="s">
        <v>207494</v>
      </c>
      <c r="G5938" s="182"/>
      <c r="H5938" s="15" t="s">
        <v>18806</v>
      </c>
      <c r="I5938" s="15" t="s">
        <v>207495</v>
      </c>
      <c r="J5938" s="15" t="s">
        <v>207496</v>
      </c>
      <c r="K5938" s="15" t="s">
        <v>207497</v>
      </c>
      <c r="L5938" s="15" t="s">
        <v>207498</v>
      </c>
      <c r="M5938" s="15" t="s">
        <v>207499</v>
      </c>
      <c r="N5938" s="15" t="s">
        <v>207500</v>
      </c>
      <c r="O5938" s="15" t="s">
        <v>207501</v>
      </c>
      <c r="P5938" s="149"/>
      <c r="Q5938" s="15" t="s">
        <v>207502</v>
      </c>
      <c r="R5938" s="15" t="s">
        <v>207503</v>
      </c>
      <c r="S5938" s="77" t="s">
        <v>207504</v>
      </c>
      <c r="T5938" s="15" t="s">
        <v>207505</v>
      </c>
      <c r="U5938" s="15" t="s">
        <v>207506</v>
      </c>
      <c r="V5938" s="15" t="s">
        <v>207507</v>
      </c>
      <c r="W5938" s="15" t="s">
        <v>207508</v>
      </c>
      <c r="X5938" s="17" t="s">
        <v>207509</v>
      </c>
      <c r="Y5938" s="15" t="s">
        <v>207510</v>
      </c>
      <c r="Z5938" s="15" t="s">
        <v>207511</v>
      </c>
      <c r="AA5938" s="15" t="s">
        <v>207512</v>
      </c>
      <c r="AB5938" s="15" t="s">
        <v>207513</v>
      </c>
      <c r="AC5938" s="15" t="s">
        <v>207514</v>
      </c>
      <c r="AD5938" s="15" t="s">
        <v>207497</v>
      </c>
      <c r="AE5938" s="15" t="s">
        <v>207515</v>
      </c>
      <c r="AF5938" s="15" t="s">
        <v>207516</v>
      </c>
      <c r="AG5938" s="15" t="s">
        <v>207516</v>
      </c>
      <c r="AH5938" s="15" t="s">
        <v>207517</v>
      </c>
      <c r="AI5938" s="15" t="s">
        <v>207518</v>
      </c>
      <c r="AJ5938" s="15" t="s">
        <v>207519</v>
      </c>
      <c r="AK5938" s="15" t="s">
        <v>207520</v>
      </c>
      <c r="AL5938" s="15" t="s">
        <v>207521</v>
      </c>
      <c r="AM5938" s="156" t="s">
        <v>207522</v>
      </c>
      <c r="AN5938" s="15" t="s">
        <v>207497</v>
      </c>
      <c r="AO5938" s="15" t="s">
        <v>207523</v>
      </c>
      <c r="AP5938" s="15" t="s">
        <v>207524</v>
      </c>
      <c r="AQ5938" s="15" t="s">
        <v>207525</v>
      </c>
      <c r="AR5938" s="15" t="s">
        <v>207526</v>
      </c>
      <c r="AS5938" s="77" t="s">
        <v>207527</v>
      </c>
      <c r="AT5938" s="15" t="s">
        <v>207528</v>
      </c>
    </row>
    <row r="5939" ht="19.5" customHeight="1">
      <c r="A5939" s="19" t="s">
        <v>207529</v>
      </c>
      <c r="C5939" s="77" t="s">
        <v>207530</v>
      </c>
      <c r="D5939" s="15" t="s">
        <v>207531</v>
      </c>
      <c r="E5939" s="15" t="s">
        <v>207529</v>
      </c>
      <c r="F5939" s="15" t="s">
        <v>207532</v>
      </c>
      <c r="G5939" s="182"/>
      <c r="H5939" s="15" t="s">
        <v>207533</v>
      </c>
      <c r="I5939" s="15" t="s">
        <v>207534</v>
      </c>
      <c r="J5939" s="15" t="s">
        <v>207535</v>
      </c>
      <c r="K5939" s="15" t="s">
        <v>207531</v>
      </c>
      <c r="L5939" s="15" t="s">
        <v>207536</v>
      </c>
      <c r="M5939" s="15" t="s">
        <v>207537</v>
      </c>
      <c r="N5939" s="15" t="s">
        <v>207538</v>
      </c>
      <c r="O5939" s="15" t="s">
        <v>207539</v>
      </c>
      <c r="P5939" s="149"/>
      <c r="Q5939" s="15" t="s">
        <v>207529</v>
      </c>
      <c r="R5939" s="15" t="s">
        <v>207540</v>
      </c>
      <c r="S5939" s="15" t="s">
        <v>207529</v>
      </c>
      <c r="T5939" s="15" t="s">
        <v>207541</v>
      </c>
      <c r="U5939" s="15" t="s">
        <v>207542</v>
      </c>
      <c r="V5939" s="15" t="s">
        <v>207529</v>
      </c>
      <c r="W5939" s="15" t="s">
        <v>207543</v>
      </c>
      <c r="X5939" s="17" t="s">
        <v>207544</v>
      </c>
      <c r="Y5939" s="15" t="s">
        <v>207545</v>
      </c>
      <c r="Z5939" s="15" t="s">
        <v>207546</v>
      </c>
      <c r="AA5939" s="15" t="s">
        <v>207547</v>
      </c>
      <c r="AB5939" s="15" t="s">
        <v>207531</v>
      </c>
      <c r="AC5939" s="15" t="s">
        <v>207529</v>
      </c>
      <c r="AD5939" s="15" t="s">
        <v>207531</v>
      </c>
      <c r="AE5939" s="15" t="s">
        <v>207548</v>
      </c>
      <c r="AF5939" s="15" t="s">
        <v>207549</v>
      </c>
      <c r="AG5939" s="15" t="s">
        <v>207549</v>
      </c>
      <c r="AH5939" s="15" t="s">
        <v>207550</v>
      </c>
      <c r="AI5939" s="15" t="s">
        <v>207551</v>
      </c>
      <c r="AJ5939" s="15" t="s">
        <v>207552</v>
      </c>
      <c r="AK5939" s="15" t="s">
        <v>207529</v>
      </c>
      <c r="AL5939" s="15" t="s">
        <v>207553</v>
      </c>
      <c r="AM5939" s="156" t="s">
        <v>207554</v>
      </c>
      <c r="AN5939" s="15" t="s">
        <v>207555</v>
      </c>
      <c r="AO5939" s="15" t="s">
        <v>168127</v>
      </c>
      <c r="AP5939" s="15" t="s">
        <v>207529</v>
      </c>
      <c r="AQ5939" s="15" t="s">
        <v>207529</v>
      </c>
      <c r="AR5939" s="15" t="s">
        <v>207556</v>
      </c>
      <c r="AS5939" s="77" t="s">
        <v>207557</v>
      </c>
      <c r="AT5939" s="15" t="s">
        <v>207558</v>
      </c>
    </row>
    <row r="5940" ht="19.5" customHeight="1">
      <c r="A5940" s="19" t="s">
        <v>207559</v>
      </c>
      <c r="C5940" s="77" t="s">
        <v>207560</v>
      </c>
      <c r="D5940" s="15" t="s">
        <v>207561</v>
      </c>
      <c r="E5940" s="15" t="s">
        <v>207562</v>
      </c>
      <c r="F5940" s="15" t="s">
        <v>207563</v>
      </c>
      <c r="G5940" s="182"/>
      <c r="H5940" s="15" t="s">
        <v>207564</v>
      </c>
      <c r="I5940" s="15" t="s">
        <v>207565</v>
      </c>
      <c r="J5940" s="15" t="s">
        <v>207566</v>
      </c>
      <c r="K5940" s="15" t="s">
        <v>207567</v>
      </c>
      <c r="L5940" s="15" t="s">
        <v>207568</v>
      </c>
      <c r="M5940" s="15" t="s">
        <v>207569</v>
      </c>
      <c r="N5940" s="15" t="s">
        <v>207570</v>
      </c>
      <c r="O5940" s="15" t="s">
        <v>207571</v>
      </c>
      <c r="P5940" s="149"/>
      <c r="Q5940" s="15" t="s">
        <v>207572</v>
      </c>
      <c r="R5940" s="15" t="s">
        <v>207573</v>
      </c>
      <c r="S5940" s="77" t="s">
        <v>207574</v>
      </c>
      <c r="T5940" s="15" t="s">
        <v>207575</v>
      </c>
      <c r="U5940" s="15" t="s">
        <v>207576</v>
      </c>
      <c r="V5940" s="15" t="s">
        <v>207577</v>
      </c>
      <c r="W5940" s="15" t="s">
        <v>207578</v>
      </c>
      <c r="X5940" s="17" t="s">
        <v>207579</v>
      </c>
      <c r="Y5940" s="15" t="s">
        <v>207580</v>
      </c>
      <c r="Z5940" s="15" t="s">
        <v>207581</v>
      </c>
      <c r="AA5940" s="15" t="s">
        <v>207582</v>
      </c>
      <c r="AB5940" s="15" t="s">
        <v>207583</v>
      </c>
      <c r="AC5940" s="15" t="s">
        <v>207584</v>
      </c>
      <c r="AD5940" s="15" t="s">
        <v>207585</v>
      </c>
      <c r="AE5940" s="15" t="s">
        <v>207586</v>
      </c>
      <c r="AF5940" s="15" t="s">
        <v>207587</v>
      </c>
      <c r="AG5940" s="15" t="s">
        <v>207587</v>
      </c>
      <c r="AH5940" s="15" t="s">
        <v>207588</v>
      </c>
      <c r="AI5940" s="15" t="s">
        <v>207589</v>
      </c>
      <c r="AJ5940" s="15" t="s">
        <v>207590</v>
      </c>
      <c r="AK5940" s="15" t="s">
        <v>207591</v>
      </c>
      <c r="AL5940" s="15" t="s">
        <v>207592</v>
      </c>
      <c r="AM5940" s="156" t="s">
        <v>207593</v>
      </c>
      <c r="AN5940" s="15" t="s">
        <v>207594</v>
      </c>
      <c r="AO5940" s="15" t="s">
        <v>207595</v>
      </c>
      <c r="AP5940" s="15" t="s">
        <v>207596</v>
      </c>
      <c r="AQ5940" s="15" t="s">
        <v>207597</v>
      </c>
      <c r="AR5940" s="15" t="s">
        <v>207598</v>
      </c>
      <c r="AS5940" s="77" t="s">
        <v>207599</v>
      </c>
      <c r="AT5940" s="15" t="s">
        <v>207600</v>
      </c>
    </row>
    <row r="5941" ht="19.5" customHeight="1">
      <c r="A5941" s="19" t="s">
        <v>207601</v>
      </c>
      <c r="C5941" s="77" t="s">
        <v>207602</v>
      </c>
      <c r="D5941" s="15" t="s">
        <v>207603</v>
      </c>
      <c r="E5941" s="15" t="s">
        <v>207604</v>
      </c>
      <c r="F5941" s="15" t="s">
        <v>207605</v>
      </c>
      <c r="G5941" s="182"/>
      <c r="H5941" s="15" t="s">
        <v>207606</v>
      </c>
      <c r="I5941" s="15" t="s">
        <v>207607</v>
      </c>
      <c r="J5941" s="15" t="s">
        <v>207608</v>
      </c>
      <c r="K5941" s="15" t="s">
        <v>207609</v>
      </c>
      <c r="L5941" s="15" t="s">
        <v>207610</v>
      </c>
      <c r="M5941" s="15" t="s">
        <v>207611</v>
      </c>
      <c r="N5941" s="15" t="s">
        <v>207612</v>
      </c>
      <c r="O5941" s="15" t="s">
        <v>207613</v>
      </c>
      <c r="P5941" s="149"/>
      <c r="Q5941" s="15" t="s">
        <v>207614</v>
      </c>
      <c r="R5941" s="15" t="s">
        <v>207615</v>
      </c>
      <c r="S5941" s="77" t="s">
        <v>207616</v>
      </c>
      <c r="T5941" s="15" t="s">
        <v>207617</v>
      </c>
      <c r="U5941" s="15" t="s">
        <v>207618</v>
      </c>
      <c r="V5941" s="15" t="s">
        <v>207619</v>
      </c>
      <c r="W5941" s="15" t="s">
        <v>207620</v>
      </c>
      <c r="X5941" s="17" t="s">
        <v>207621</v>
      </c>
      <c r="Y5941" s="15" t="s">
        <v>207622</v>
      </c>
      <c r="Z5941" s="15" t="s">
        <v>207623</v>
      </c>
      <c r="AA5941" s="15" t="s">
        <v>207624</v>
      </c>
      <c r="AB5941" s="15" t="s">
        <v>207625</v>
      </c>
      <c r="AC5941" s="15" t="s">
        <v>207626</v>
      </c>
      <c r="AD5941" s="15" t="s">
        <v>207627</v>
      </c>
      <c r="AE5941" s="15" t="s">
        <v>207628</v>
      </c>
      <c r="AF5941" s="15" t="s">
        <v>207629</v>
      </c>
      <c r="AG5941" s="15" t="s">
        <v>207629</v>
      </c>
      <c r="AH5941" s="15" t="s">
        <v>207630</v>
      </c>
      <c r="AI5941" s="15" t="s">
        <v>207631</v>
      </c>
      <c r="AJ5941" s="15" t="s">
        <v>207632</v>
      </c>
      <c r="AK5941" s="15" t="s">
        <v>207633</v>
      </c>
      <c r="AL5941" s="15" t="s">
        <v>207634</v>
      </c>
      <c r="AM5941" s="156" t="s">
        <v>207635</v>
      </c>
      <c r="AN5941" s="15" t="s">
        <v>207636</v>
      </c>
      <c r="AO5941" s="15" t="s">
        <v>207637</v>
      </c>
      <c r="AP5941" s="15" t="s">
        <v>207638</v>
      </c>
      <c r="AQ5941" s="15" t="s">
        <v>207639</v>
      </c>
      <c r="AR5941" s="15" t="s">
        <v>207640</v>
      </c>
      <c r="AS5941" s="77" t="s">
        <v>207641</v>
      </c>
      <c r="AT5941" s="15" t="s">
        <v>207642</v>
      </c>
    </row>
    <row r="5942" ht="19.5" customHeight="1">
      <c r="A5942" s="19" t="s">
        <v>207643</v>
      </c>
      <c r="C5942" s="77" t="s">
        <v>207644</v>
      </c>
      <c r="D5942" s="15" t="s">
        <v>207645</v>
      </c>
      <c r="E5942" s="15" t="s">
        <v>207646</v>
      </c>
      <c r="F5942" s="15" t="s">
        <v>207647</v>
      </c>
      <c r="G5942" s="182"/>
      <c r="H5942" s="15" t="s">
        <v>207648</v>
      </c>
      <c r="I5942" s="15" t="s">
        <v>207649</v>
      </c>
      <c r="J5942" s="15" t="s">
        <v>207650</v>
      </c>
      <c r="K5942" s="15" t="s">
        <v>207651</v>
      </c>
      <c r="L5942" s="15" t="s">
        <v>207652</v>
      </c>
      <c r="M5942" s="15" t="s">
        <v>207653</v>
      </c>
      <c r="N5942" s="15" t="s">
        <v>207654</v>
      </c>
      <c r="O5942" s="15" t="s">
        <v>207655</v>
      </c>
      <c r="P5942" s="149"/>
      <c r="Q5942" s="15" t="s">
        <v>207656</v>
      </c>
      <c r="R5942" s="15" t="s">
        <v>207657</v>
      </c>
      <c r="S5942" s="77" t="s">
        <v>207658</v>
      </c>
      <c r="T5942" s="15" t="s">
        <v>207659</v>
      </c>
      <c r="U5942" s="15" t="s">
        <v>207660</v>
      </c>
      <c r="V5942" s="15" t="s">
        <v>207661</v>
      </c>
      <c r="W5942" s="15" t="s">
        <v>207662</v>
      </c>
      <c r="X5942" s="17" t="s">
        <v>207663</v>
      </c>
      <c r="Y5942" s="15" t="s">
        <v>207664</v>
      </c>
      <c r="Z5942" s="15" t="s">
        <v>207665</v>
      </c>
      <c r="AA5942" s="15" t="s">
        <v>207666</v>
      </c>
      <c r="AB5942" s="15" t="s">
        <v>207667</v>
      </c>
      <c r="AC5942" s="15" t="s">
        <v>207668</v>
      </c>
      <c r="AD5942" s="15" t="s">
        <v>207669</v>
      </c>
      <c r="AE5942" s="15" t="s">
        <v>207670</v>
      </c>
      <c r="AF5942" s="15" t="s">
        <v>207671</v>
      </c>
      <c r="AG5942" s="15" t="s">
        <v>207671</v>
      </c>
      <c r="AH5942" s="15" t="s">
        <v>207672</v>
      </c>
      <c r="AI5942" s="15" t="s">
        <v>207673</v>
      </c>
      <c r="AJ5942" s="15" t="s">
        <v>207674</v>
      </c>
      <c r="AK5942" s="15" t="s">
        <v>207675</v>
      </c>
      <c r="AL5942" s="15" t="s">
        <v>207676</v>
      </c>
      <c r="AM5942" s="156" t="s">
        <v>207677</v>
      </c>
      <c r="AN5942" s="15" t="s">
        <v>207678</v>
      </c>
      <c r="AO5942" s="15" t="s">
        <v>207679</v>
      </c>
      <c r="AP5942" s="15" t="s">
        <v>207680</v>
      </c>
      <c r="AQ5942" s="15" t="s">
        <v>207681</v>
      </c>
      <c r="AR5942" s="15" t="s">
        <v>207682</v>
      </c>
      <c r="AS5942" s="77" t="s">
        <v>207683</v>
      </c>
      <c r="AT5942" s="15" t="s">
        <v>207684</v>
      </c>
    </row>
    <row r="5943" ht="19.5" customHeight="1">
      <c r="A5943" s="19" t="s">
        <v>207685</v>
      </c>
      <c r="C5943" s="77" t="s">
        <v>207686</v>
      </c>
      <c r="D5943" s="15" t="s">
        <v>207687</v>
      </c>
      <c r="E5943" s="15" t="s">
        <v>207688</v>
      </c>
      <c r="F5943" s="15" t="s">
        <v>207689</v>
      </c>
      <c r="G5943" s="182"/>
      <c r="H5943" s="15" t="s">
        <v>207690</v>
      </c>
      <c r="I5943" s="15" t="s">
        <v>207691</v>
      </c>
      <c r="J5943" s="15" t="s">
        <v>207692</v>
      </c>
      <c r="K5943" s="15" t="s">
        <v>207693</v>
      </c>
      <c r="L5943" s="15" t="s">
        <v>207694</v>
      </c>
      <c r="M5943" s="15" t="s">
        <v>207695</v>
      </c>
      <c r="N5943" s="15" t="s">
        <v>207696</v>
      </c>
      <c r="O5943" s="15" t="s">
        <v>207697</v>
      </c>
      <c r="P5943" s="149"/>
      <c r="Q5943" s="15" t="s">
        <v>207698</v>
      </c>
      <c r="R5943" s="15" t="s">
        <v>207699</v>
      </c>
      <c r="S5943" s="77" t="s">
        <v>207700</v>
      </c>
      <c r="T5943" s="15" t="s">
        <v>207701</v>
      </c>
      <c r="U5943" s="15" t="s">
        <v>207702</v>
      </c>
      <c r="V5943" s="15" t="s">
        <v>207703</v>
      </c>
      <c r="W5943" s="15" t="s">
        <v>207704</v>
      </c>
      <c r="X5943" s="17" t="s">
        <v>207705</v>
      </c>
      <c r="Y5943" s="15" t="s">
        <v>207706</v>
      </c>
      <c r="Z5943" s="15" t="s">
        <v>207707</v>
      </c>
      <c r="AA5943" s="15" t="s">
        <v>207708</v>
      </c>
      <c r="AB5943" s="15" t="s">
        <v>207709</v>
      </c>
      <c r="AC5943" s="15" t="s">
        <v>207710</v>
      </c>
      <c r="AD5943" s="15" t="s">
        <v>207711</v>
      </c>
      <c r="AE5943" s="15" t="s">
        <v>207712</v>
      </c>
      <c r="AF5943" s="15" t="s">
        <v>207713</v>
      </c>
      <c r="AG5943" s="15" t="s">
        <v>207713</v>
      </c>
      <c r="AH5943" s="15" t="s">
        <v>207714</v>
      </c>
      <c r="AI5943" s="15" t="s">
        <v>207715</v>
      </c>
      <c r="AJ5943" s="15" t="s">
        <v>207716</v>
      </c>
      <c r="AK5943" s="15" t="s">
        <v>207717</v>
      </c>
      <c r="AL5943" s="15" t="s">
        <v>207718</v>
      </c>
      <c r="AM5943" s="156" t="s">
        <v>207719</v>
      </c>
      <c r="AN5943" s="15" t="s">
        <v>207720</v>
      </c>
      <c r="AO5943" s="15" t="s">
        <v>207721</v>
      </c>
      <c r="AP5943" s="15" t="s">
        <v>207722</v>
      </c>
      <c r="AQ5943" s="15" t="s">
        <v>207723</v>
      </c>
      <c r="AR5943" s="15" t="s">
        <v>207724</v>
      </c>
      <c r="AS5943" s="77" t="s">
        <v>207725</v>
      </c>
      <c r="AT5943" s="15" t="s">
        <v>207726</v>
      </c>
    </row>
    <row r="5944" ht="19.5" customHeight="1">
      <c r="A5944" s="19" t="s">
        <v>207727</v>
      </c>
      <c r="C5944" s="77" t="s">
        <v>207728</v>
      </c>
      <c r="D5944" s="15" t="s">
        <v>207729</v>
      </c>
      <c r="E5944" s="15" t="s">
        <v>207730</v>
      </c>
      <c r="F5944" s="15" t="s">
        <v>207731</v>
      </c>
      <c r="G5944" s="182"/>
      <c r="H5944" s="15" t="s">
        <v>207732</v>
      </c>
      <c r="I5944" s="15" t="s">
        <v>207733</v>
      </c>
      <c r="J5944" s="15" t="s">
        <v>207734</v>
      </c>
      <c r="K5944" s="15" t="s">
        <v>207735</v>
      </c>
      <c r="L5944" s="15" t="s">
        <v>207736</v>
      </c>
      <c r="M5944" s="15" t="s">
        <v>207737</v>
      </c>
      <c r="N5944" s="15" t="s">
        <v>207738</v>
      </c>
      <c r="O5944" s="15" t="s">
        <v>207739</v>
      </c>
      <c r="P5944" s="149"/>
      <c r="Q5944" s="15" t="s">
        <v>207740</v>
      </c>
      <c r="R5944" s="15" t="s">
        <v>207741</v>
      </c>
      <c r="S5944" s="77" t="s">
        <v>207742</v>
      </c>
      <c r="T5944" s="15" t="s">
        <v>207743</v>
      </c>
      <c r="U5944" s="15" t="s">
        <v>207744</v>
      </c>
      <c r="V5944" s="15" t="s">
        <v>207745</v>
      </c>
      <c r="W5944" s="15" t="s">
        <v>207746</v>
      </c>
      <c r="X5944" s="17" t="s">
        <v>207747</v>
      </c>
      <c r="Y5944" s="15" t="s">
        <v>207748</v>
      </c>
      <c r="Z5944" s="15" t="s">
        <v>207749</v>
      </c>
      <c r="AA5944" s="15" t="s">
        <v>207750</v>
      </c>
      <c r="AB5944" s="15" t="s">
        <v>207751</v>
      </c>
      <c r="AC5944" s="15" t="s">
        <v>207752</v>
      </c>
      <c r="AD5944" s="15" t="s">
        <v>207753</v>
      </c>
      <c r="AE5944" s="15" t="s">
        <v>207754</v>
      </c>
      <c r="AF5944" s="15" t="s">
        <v>207755</v>
      </c>
      <c r="AG5944" s="15" t="s">
        <v>207755</v>
      </c>
      <c r="AH5944" s="15" t="s">
        <v>207756</v>
      </c>
      <c r="AI5944" s="15" t="s">
        <v>207757</v>
      </c>
      <c r="AJ5944" s="15" t="s">
        <v>207758</v>
      </c>
      <c r="AK5944" s="15" t="s">
        <v>207759</v>
      </c>
      <c r="AL5944" s="15" t="s">
        <v>207760</v>
      </c>
      <c r="AM5944" s="156" t="s">
        <v>207761</v>
      </c>
      <c r="AN5944" s="15" t="s">
        <v>207762</v>
      </c>
      <c r="AO5944" s="15" t="s">
        <v>207763</v>
      </c>
      <c r="AP5944" s="15" t="s">
        <v>207764</v>
      </c>
      <c r="AQ5944" s="15" t="s">
        <v>207765</v>
      </c>
      <c r="AR5944" s="15" t="s">
        <v>207766</v>
      </c>
      <c r="AS5944" s="77" t="s">
        <v>207767</v>
      </c>
      <c r="AT5944" s="15" t="s">
        <v>207768</v>
      </c>
    </row>
    <row r="5945" ht="19.5" customHeight="1">
      <c r="A5945" s="19" t="s">
        <v>207769</v>
      </c>
      <c r="C5945" s="77" t="s">
        <v>207770</v>
      </c>
      <c r="D5945" s="15" t="s">
        <v>207771</v>
      </c>
      <c r="E5945" s="15" t="s">
        <v>207772</v>
      </c>
      <c r="F5945" s="15" t="s">
        <v>207773</v>
      </c>
      <c r="G5945" s="182"/>
      <c r="H5945" s="15" t="s">
        <v>207774</v>
      </c>
      <c r="I5945" s="15" t="s">
        <v>207775</v>
      </c>
      <c r="J5945" s="15" t="s">
        <v>207776</v>
      </c>
      <c r="K5945" s="15" t="s">
        <v>207777</v>
      </c>
      <c r="L5945" s="15" t="s">
        <v>207778</v>
      </c>
      <c r="M5945" s="15" t="s">
        <v>207779</v>
      </c>
      <c r="N5945" s="15" t="s">
        <v>207780</v>
      </c>
      <c r="O5945" s="15" t="s">
        <v>207781</v>
      </c>
      <c r="P5945" s="149"/>
      <c r="Q5945" s="15" t="s">
        <v>207782</v>
      </c>
      <c r="R5945" s="15" t="s">
        <v>207783</v>
      </c>
      <c r="S5945" s="77" t="s">
        <v>207784</v>
      </c>
      <c r="T5945" s="15" t="s">
        <v>207785</v>
      </c>
      <c r="U5945" s="15" t="s">
        <v>207786</v>
      </c>
      <c r="V5945" s="15" t="s">
        <v>207787</v>
      </c>
      <c r="W5945" s="15" t="s">
        <v>207788</v>
      </c>
      <c r="X5945" s="17" t="s">
        <v>207769</v>
      </c>
      <c r="Y5945" s="15" t="s">
        <v>207789</v>
      </c>
      <c r="Z5945" s="15" t="s">
        <v>207790</v>
      </c>
      <c r="AA5945" s="15" t="s">
        <v>207791</v>
      </c>
      <c r="AB5945" s="15" t="s">
        <v>207792</v>
      </c>
      <c r="AC5945" s="15" t="s">
        <v>207793</v>
      </c>
      <c r="AD5945" s="15" t="s">
        <v>207794</v>
      </c>
      <c r="AE5945" s="15" t="s">
        <v>207795</v>
      </c>
      <c r="AF5945" s="15" t="s">
        <v>207796</v>
      </c>
      <c r="AG5945" s="15" t="s">
        <v>207796</v>
      </c>
      <c r="AH5945" s="15" t="s">
        <v>207797</v>
      </c>
      <c r="AI5945" s="15" t="s">
        <v>207798</v>
      </c>
      <c r="AJ5945" s="15" t="s">
        <v>207799</v>
      </c>
      <c r="AK5945" s="15" t="s">
        <v>207800</v>
      </c>
      <c r="AL5945" s="15" t="s">
        <v>207801</v>
      </c>
      <c r="AM5945" s="156" t="s">
        <v>207802</v>
      </c>
      <c r="AN5945" s="15" t="s">
        <v>207803</v>
      </c>
      <c r="AO5945" s="15" t="s">
        <v>207804</v>
      </c>
      <c r="AP5945" s="15" t="s">
        <v>207805</v>
      </c>
      <c r="AQ5945" s="15" t="s">
        <v>207806</v>
      </c>
      <c r="AR5945" s="15" t="s">
        <v>207807</v>
      </c>
      <c r="AS5945" s="77" t="s">
        <v>207808</v>
      </c>
      <c r="AT5945" s="15" t="s">
        <v>207809</v>
      </c>
    </row>
    <row r="5946" ht="19.5" customHeight="1">
      <c r="A5946" s="19" t="s">
        <v>207810</v>
      </c>
      <c r="C5946" s="77" t="s">
        <v>207811</v>
      </c>
      <c r="D5946" s="15" t="s">
        <v>207812</v>
      </c>
      <c r="E5946" s="15" t="s">
        <v>207813</v>
      </c>
      <c r="F5946" s="15" t="s">
        <v>207814</v>
      </c>
      <c r="G5946" s="182"/>
      <c r="H5946" s="15" t="s">
        <v>207815</v>
      </c>
      <c r="I5946" s="15" t="s">
        <v>207816</v>
      </c>
      <c r="J5946" s="15" t="s">
        <v>207817</v>
      </c>
      <c r="K5946" s="15" t="s">
        <v>207818</v>
      </c>
      <c r="L5946" s="15" t="s">
        <v>207819</v>
      </c>
      <c r="M5946" s="15" t="s">
        <v>207820</v>
      </c>
      <c r="N5946" s="15" t="s">
        <v>207821</v>
      </c>
      <c r="O5946" s="15" t="s">
        <v>207822</v>
      </c>
      <c r="P5946" s="149"/>
      <c r="Q5946" s="15" t="s">
        <v>207823</v>
      </c>
      <c r="R5946" s="15" t="s">
        <v>207824</v>
      </c>
      <c r="S5946" s="77" t="s">
        <v>207825</v>
      </c>
      <c r="T5946" s="15" t="s">
        <v>207826</v>
      </c>
      <c r="U5946" s="15" t="s">
        <v>207827</v>
      </c>
      <c r="V5946" s="15" t="s">
        <v>207828</v>
      </c>
      <c r="W5946" s="15" t="s">
        <v>207829</v>
      </c>
      <c r="X5946" s="17" t="s">
        <v>207830</v>
      </c>
      <c r="Y5946" s="15" t="s">
        <v>207831</v>
      </c>
      <c r="Z5946" s="15" t="s">
        <v>207832</v>
      </c>
      <c r="AA5946" s="15" t="s">
        <v>207833</v>
      </c>
      <c r="AB5946" s="15" t="s">
        <v>207834</v>
      </c>
      <c r="AC5946" s="15" t="s">
        <v>207835</v>
      </c>
      <c r="AD5946" s="15" t="s">
        <v>207836</v>
      </c>
      <c r="AE5946" s="15" t="s">
        <v>207837</v>
      </c>
      <c r="AF5946" s="15" t="s">
        <v>207838</v>
      </c>
      <c r="AG5946" s="15" t="s">
        <v>207838</v>
      </c>
      <c r="AH5946" s="15" t="s">
        <v>207839</v>
      </c>
      <c r="AI5946" s="15" t="s">
        <v>207840</v>
      </c>
      <c r="AJ5946" s="15" t="s">
        <v>207841</v>
      </c>
      <c r="AK5946" s="15" t="s">
        <v>207842</v>
      </c>
      <c r="AL5946" s="15" t="s">
        <v>207843</v>
      </c>
      <c r="AM5946" s="156" t="s">
        <v>207844</v>
      </c>
      <c r="AN5946" s="15" t="s">
        <v>207845</v>
      </c>
      <c r="AO5946" s="15" t="s">
        <v>207846</v>
      </c>
      <c r="AP5946" s="15" t="s">
        <v>207847</v>
      </c>
      <c r="AQ5946" s="15" t="s">
        <v>207848</v>
      </c>
      <c r="AR5946" s="15" t="s">
        <v>207849</v>
      </c>
      <c r="AS5946" s="77" t="s">
        <v>207850</v>
      </c>
      <c r="AT5946" s="15" t="s">
        <v>207851</v>
      </c>
    </row>
    <row r="5947" ht="19.5" customHeight="1">
      <c r="A5947" s="19" t="s">
        <v>207852</v>
      </c>
      <c r="C5947" s="77" t="s">
        <v>207853</v>
      </c>
      <c r="D5947" s="15" t="s">
        <v>207854</v>
      </c>
      <c r="E5947" s="15" t="s">
        <v>207855</v>
      </c>
      <c r="F5947" s="15" t="s">
        <v>207856</v>
      </c>
      <c r="G5947" s="182"/>
      <c r="H5947" s="15" t="s">
        <v>207857</v>
      </c>
      <c r="I5947" s="15" t="s">
        <v>207858</v>
      </c>
      <c r="J5947" s="15" t="s">
        <v>207859</v>
      </c>
      <c r="K5947" s="15" t="s">
        <v>207860</v>
      </c>
      <c r="L5947" s="15" t="s">
        <v>207861</v>
      </c>
      <c r="M5947" s="15" t="s">
        <v>207862</v>
      </c>
      <c r="N5947" s="15" t="s">
        <v>207863</v>
      </c>
      <c r="O5947" s="15" t="s">
        <v>207864</v>
      </c>
      <c r="P5947" s="149"/>
      <c r="Q5947" s="15" t="s">
        <v>207865</v>
      </c>
      <c r="R5947" s="15" t="s">
        <v>207866</v>
      </c>
      <c r="S5947" s="77" t="s">
        <v>207867</v>
      </c>
      <c r="T5947" s="15" t="s">
        <v>207868</v>
      </c>
      <c r="U5947" s="15" t="s">
        <v>207869</v>
      </c>
      <c r="V5947" s="15" t="s">
        <v>207870</v>
      </c>
      <c r="W5947" s="15" t="s">
        <v>207871</v>
      </c>
      <c r="X5947" s="17" t="s">
        <v>207852</v>
      </c>
      <c r="Y5947" s="15" t="s">
        <v>207872</v>
      </c>
      <c r="Z5947" s="15" t="s">
        <v>207873</v>
      </c>
      <c r="AA5947" s="15" t="s">
        <v>207874</v>
      </c>
      <c r="AB5947" s="15" t="s">
        <v>207875</v>
      </c>
      <c r="AC5947" s="15" t="s">
        <v>207876</v>
      </c>
      <c r="AD5947" s="15" t="s">
        <v>207877</v>
      </c>
      <c r="AE5947" s="15" t="s">
        <v>207878</v>
      </c>
      <c r="AF5947" s="15" t="s">
        <v>207879</v>
      </c>
      <c r="AG5947" s="15" t="s">
        <v>207879</v>
      </c>
      <c r="AH5947" s="15" t="s">
        <v>207880</v>
      </c>
      <c r="AI5947" s="15" t="s">
        <v>207881</v>
      </c>
      <c r="AJ5947" s="15" t="s">
        <v>207882</v>
      </c>
      <c r="AK5947" s="15" t="s">
        <v>207883</v>
      </c>
      <c r="AL5947" s="15" t="s">
        <v>207884</v>
      </c>
      <c r="AM5947" s="156" t="s">
        <v>207885</v>
      </c>
      <c r="AN5947" s="15" t="s">
        <v>207886</v>
      </c>
      <c r="AO5947" s="15" t="s">
        <v>207887</v>
      </c>
      <c r="AP5947" s="15" t="s">
        <v>207888</v>
      </c>
      <c r="AQ5947" s="15" t="s">
        <v>207889</v>
      </c>
      <c r="AR5947" s="15" t="s">
        <v>207890</v>
      </c>
      <c r="AS5947" s="77" t="s">
        <v>207891</v>
      </c>
      <c r="AT5947" s="15" t="s">
        <v>207892</v>
      </c>
    </row>
    <row r="5948" ht="19.5" customHeight="1">
      <c r="A5948" s="19" t="s">
        <v>207893</v>
      </c>
      <c r="C5948" s="77" t="s">
        <v>207894</v>
      </c>
      <c r="D5948" s="15" t="s">
        <v>207895</v>
      </c>
      <c r="E5948" s="15" t="s">
        <v>207896</v>
      </c>
      <c r="F5948" s="15" t="s">
        <v>207897</v>
      </c>
      <c r="G5948" s="182"/>
      <c r="H5948" s="15" t="s">
        <v>207898</v>
      </c>
      <c r="I5948" s="15" t="s">
        <v>207899</v>
      </c>
      <c r="J5948" s="15" t="s">
        <v>207900</v>
      </c>
      <c r="K5948" s="15" t="s">
        <v>207901</v>
      </c>
      <c r="L5948" s="15" t="s">
        <v>207902</v>
      </c>
      <c r="M5948" s="15" t="s">
        <v>207903</v>
      </c>
      <c r="N5948" s="15" t="s">
        <v>207904</v>
      </c>
      <c r="O5948" s="15" t="s">
        <v>207905</v>
      </c>
      <c r="P5948" s="149"/>
      <c r="Q5948" s="15" t="s">
        <v>207906</v>
      </c>
      <c r="R5948" s="15" t="s">
        <v>207907</v>
      </c>
      <c r="S5948" s="77" t="s">
        <v>207908</v>
      </c>
      <c r="T5948" s="15" t="s">
        <v>207909</v>
      </c>
      <c r="U5948" s="15" t="s">
        <v>207910</v>
      </c>
      <c r="V5948" s="15" t="s">
        <v>207911</v>
      </c>
      <c r="W5948" s="15" t="s">
        <v>207912</v>
      </c>
      <c r="X5948" s="17" t="s">
        <v>207913</v>
      </c>
      <c r="Y5948" s="15" t="s">
        <v>207914</v>
      </c>
      <c r="Z5948" s="15" t="s">
        <v>207915</v>
      </c>
      <c r="AA5948" s="15" t="s">
        <v>207916</v>
      </c>
      <c r="AB5948" s="15" t="s">
        <v>207917</v>
      </c>
      <c r="AC5948" s="15" t="s">
        <v>207918</v>
      </c>
      <c r="AD5948" s="15" t="s">
        <v>207919</v>
      </c>
      <c r="AE5948" s="15" t="s">
        <v>207920</v>
      </c>
      <c r="AF5948" s="15" t="s">
        <v>207921</v>
      </c>
      <c r="AG5948" s="15" t="s">
        <v>207921</v>
      </c>
      <c r="AH5948" s="15" t="s">
        <v>207922</v>
      </c>
      <c r="AI5948" s="15" t="s">
        <v>207923</v>
      </c>
      <c r="AJ5948" s="15" t="s">
        <v>207924</v>
      </c>
      <c r="AK5948" s="15" t="s">
        <v>207925</v>
      </c>
      <c r="AL5948" s="15" t="s">
        <v>207926</v>
      </c>
      <c r="AM5948" s="178" t="s">
        <v>207927</v>
      </c>
      <c r="AN5948" s="15" t="s">
        <v>207919</v>
      </c>
      <c r="AO5948" s="15" t="s">
        <v>207928</v>
      </c>
      <c r="AP5948" s="15" t="s">
        <v>207929</v>
      </c>
      <c r="AQ5948" s="15" t="s">
        <v>207930</v>
      </c>
      <c r="AR5948" s="15" t="s">
        <v>207931</v>
      </c>
      <c r="AS5948" s="77" t="s">
        <v>207932</v>
      </c>
      <c r="AT5948" s="15" t="s">
        <v>207933</v>
      </c>
    </row>
    <row r="5949" ht="19.5" customHeight="1">
      <c r="A5949" s="19" t="s">
        <v>207934</v>
      </c>
      <c r="C5949" s="77" t="s">
        <v>207935</v>
      </c>
      <c r="D5949" s="15" t="s">
        <v>207936</v>
      </c>
      <c r="E5949" s="15" t="s">
        <v>207937</v>
      </c>
      <c r="F5949" s="15" t="s">
        <v>207938</v>
      </c>
      <c r="G5949" s="182"/>
      <c r="H5949" s="15" t="s">
        <v>207939</v>
      </c>
      <c r="I5949" s="15" t="s">
        <v>207940</v>
      </c>
      <c r="J5949" s="15" t="s">
        <v>207941</v>
      </c>
      <c r="K5949" s="15" t="s">
        <v>207942</v>
      </c>
      <c r="L5949" s="15" t="s">
        <v>207943</v>
      </c>
      <c r="M5949" s="15" t="s">
        <v>207944</v>
      </c>
      <c r="N5949" s="15" t="s">
        <v>207945</v>
      </c>
      <c r="O5949" s="15" t="s">
        <v>207946</v>
      </c>
      <c r="P5949" s="149"/>
      <c r="Q5949" s="15" t="s">
        <v>207947</v>
      </c>
      <c r="R5949" s="15" t="s">
        <v>207948</v>
      </c>
      <c r="S5949" s="77" t="s">
        <v>207949</v>
      </c>
      <c r="T5949" s="15" t="s">
        <v>207950</v>
      </c>
      <c r="U5949" s="15" t="s">
        <v>207951</v>
      </c>
      <c r="V5949" s="15" t="s">
        <v>207952</v>
      </c>
      <c r="W5949" s="15" t="s">
        <v>207953</v>
      </c>
      <c r="X5949" s="17" t="s">
        <v>143533</v>
      </c>
      <c r="Y5949" s="15" t="s">
        <v>207954</v>
      </c>
      <c r="Z5949" s="15" t="s">
        <v>207955</v>
      </c>
      <c r="AA5949" s="15" t="s">
        <v>207956</v>
      </c>
      <c r="AB5949" s="15" t="s">
        <v>207957</v>
      </c>
      <c r="AC5949" s="15" t="s">
        <v>207958</v>
      </c>
      <c r="AD5949" s="15" t="s">
        <v>207959</v>
      </c>
      <c r="AE5949" s="15" t="s">
        <v>207960</v>
      </c>
      <c r="AF5949" s="15" t="s">
        <v>207961</v>
      </c>
      <c r="AG5949" s="15" t="s">
        <v>207961</v>
      </c>
      <c r="AH5949" s="15" t="s">
        <v>207962</v>
      </c>
      <c r="AI5949" s="15" t="s">
        <v>207963</v>
      </c>
      <c r="AJ5949" s="15" t="s">
        <v>207964</v>
      </c>
      <c r="AK5949" s="15" t="s">
        <v>207965</v>
      </c>
      <c r="AL5949" s="15" t="s">
        <v>207966</v>
      </c>
      <c r="AM5949" s="156" t="s">
        <v>207967</v>
      </c>
      <c r="AN5949" s="15" t="s">
        <v>207968</v>
      </c>
      <c r="AO5949" s="15" t="s">
        <v>207969</v>
      </c>
      <c r="AP5949" s="15" t="s">
        <v>207970</v>
      </c>
      <c r="AQ5949" s="15" t="s">
        <v>207971</v>
      </c>
      <c r="AR5949" s="15" t="s">
        <v>207972</v>
      </c>
      <c r="AS5949" s="77" t="s">
        <v>207973</v>
      </c>
      <c r="AT5949" s="15" t="s">
        <v>207974</v>
      </c>
    </row>
    <row r="5950" ht="19.5" customHeight="1">
      <c r="A5950" s="19" t="s">
        <v>207975</v>
      </c>
      <c r="C5950" s="77" t="s">
        <v>207976</v>
      </c>
      <c r="D5950" s="15" t="s">
        <v>207977</v>
      </c>
      <c r="E5950" s="15" t="s">
        <v>207978</v>
      </c>
      <c r="F5950" s="15" t="s">
        <v>207979</v>
      </c>
      <c r="G5950" s="182"/>
      <c r="H5950" s="15" t="s">
        <v>207980</v>
      </c>
      <c r="I5950" s="15" t="s">
        <v>207981</v>
      </c>
      <c r="J5950" s="15" t="s">
        <v>207982</v>
      </c>
      <c r="K5950" s="15" t="s">
        <v>59478</v>
      </c>
      <c r="L5950" s="15" t="s">
        <v>207983</v>
      </c>
      <c r="M5950" s="15" t="s">
        <v>207984</v>
      </c>
      <c r="N5950" s="15" t="s">
        <v>207985</v>
      </c>
      <c r="O5950" s="15" t="s">
        <v>207986</v>
      </c>
      <c r="P5950" s="149"/>
      <c r="Q5950" s="15" t="s">
        <v>207987</v>
      </c>
      <c r="R5950" s="15" t="s">
        <v>207988</v>
      </c>
      <c r="S5950" s="77" t="s">
        <v>207989</v>
      </c>
      <c r="T5950" s="15" t="s">
        <v>207990</v>
      </c>
      <c r="U5950" s="15" t="s">
        <v>207991</v>
      </c>
      <c r="V5950" s="15" t="s">
        <v>207992</v>
      </c>
      <c r="W5950" s="15" t="s">
        <v>207993</v>
      </c>
      <c r="X5950" s="17" t="s">
        <v>59490</v>
      </c>
      <c r="Y5950" s="15" t="s">
        <v>207994</v>
      </c>
      <c r="Z5950" s="15" t="s">
        <v>207995</v>
      </c>
      <c r="AA5950" s="15" t="s">
        <v>207996</v>
      </c>
      <c r="AB5950" s="15" t="s">
        <v>207997</v>
      </c>
      <c r="AC5950" s="15" t="s">
        <v>59495</v>
      </c>
      <c r="AD5950" s="15" t="s">
        <v>207998</v>
      </c>
      <c r="AE5950" s="15" t="s">
        <v>207999</v>
      </c>
      <c r="AF5950" s="15" t="s">
        <v>208000</v>
      </c>
      <c r="AG5950" s="15" t="s">
        <v>208000</v>
      </c>
      <c r="AH5950" s="15" t="s">
        <v>208001</v>
      </c>
      <c r="AI5950" s="15" t="s">
        <v>208002</v>
      </c>
      <c r="AJ5950" s="15" t="s">
        <v>208003</v>
      </c>
      <c r="AK5950" s="15" t="s">
        <v>208004</v>
      </c>
      <c r="AL5950" s="15" t="s">
        <v>208005</v>
      </c>
      <c r="AM5950" s="156" t="s">
        <v>208006</v>
      </c>
      <c r="AN5950" s="15" t="s">
        <v>208007</v>
      </c>
      <c r="AO5950" s="15" t="s">
        <v>208008</v>
      </c>
      <c r="AP5950" s="15" t="s">
        <v>208009</v>
      </c>
      <c r="AQ5950" s="15" t="s">
        <v>208010</v>
      </c>
      <c r="AR5950" s="15" t="s">
        <v>208011</v>
      </c>
      <c r="AS5950" s="77" t="s">
        <v>208012</v>
      </c>
      <c r="AT5950" s="15" t="s">
        <v>208013</v>
      </c>
    </row>
    <row r="5951" ht="19.5" customHeight="1">
      <c r="A5951" s="19" t="s">
        <v>18070</v>
      </c>
      <c r="C5951" s="77" t="s">
        <v>208014</v>
      </c>
      <c r="D5951" s="15" t="s">
        <v>208015</v>
      </c>
      <c r="E5951" s="15" t="s">
        <v>18073</v>
      </c>
      <c r="F5951" s="15" t="s">
        <v>208016</v>
      </c>
      <c r="G5951" s="182"/>
      <c r="H5951" s="15" t="s">
        <v>208017</v>
      </c>
      <c r="I5951" s="15" t="s">
        <v>208018</v>
      </c>
      <c r="J5951" s="15" t="s">
        <v>208019</v>
      </c>
      <c r="K5951" s="15" t="s">
        <v>18078</v>
      </c>
      <c r="L5951" s="15" t="s">
        <v>208020</v>
      </c>
      <c r="M5951" s="15" t="s">
        <v>208021</v>
      </c>
      <c r="N5951" s="15" t="s">
        <v>208022</v>
      </c>
      <c r="O5951" s="15" t="s">
        <v>208023</v>
      </c>
      <c r="P5951" s="149"/>
      <c r="Q5951" s="15" t="s">
        <v>18083</v>
      </c>
      <c r="R5951" s="15" t="s">
        <v>59813</v>
      </c>
      <c r="S5951" s="77" t="s">
        <v>208024</v>
      </c>
      <c r="T5951" s="15" t="s">
        <v>208025</v>
      </c>
      <c r="U5951" s="15" t="s">
        <v>193036</v>
      </c>
      <c r="V5951" s="15" t="s">
        <v>208026</v>
      </c>
      <c r="W5951" s="15" t="s">
        <v>126194</v>
      </c>
      <c r="X5951" s="17" t="s">
        <v>18090</v>
      </c>
      <c r="Y5951" s="15" t="s">
        <v>208027</v>
      </c>
      <c r="Z5951" s="15" t="s">
        <v>208028</v>
      </c>
      <c r="AA5951" s="15" t="s">
        <v>208029</v>
      </c>
      <c r="AB5951" s="15" t="s">
        <v>208030</v>
      </c>
      <c r="AC5951" s="15" t="s">
        <v>18095</v>
      </c>
      <c r="AD5951" s="15" t="s">
        <v>208031</v>
      </c>
      <c r="AE5951" s="15" t="s">
        <v>208032</v>
      </c>
      <c r="AF5951" s="15" t="s">
        <v>208033</v>
      </c>
      <c r="AG5951" s="15" t="s">
        <v>208033</v>
      </c>
      <c r="AH5951" s="15" t="s">
        <v>208034</v>
      </c>
      <c r="AI5951" s="15" t="s">
        <v>18100</v>
      </c>
      <c r="AJ5951" s="15" t="s">
        <v>208035</v>
      </c>
      <c r="AK5951" s="15" t="s">
        <v>208036</v>
      </c>
      <c r="AL5951" s="15" t="s">
        <v>193049</v>
      </c>
      <c r="AM5951" s="156" t="s">
        <v>208037</v>
      </c>
      <c r="AN5951" s="15" t="s">
        <v>208038</v>
      </c>
      <c r="AO5951" s="15" t="s">
        <v>18105</v>
      </c>
      <c r="AP5951" s="15" t="s">
        <v>208039</v>
      </c>
      <c r="AQ5951" s="15" t="s">
        <v>208040</v>
      </c>
      <c r="AR5951" s="15" t="s">
        <v>18108</v>
      </c>
      <c r="AS5951" s="77" t="s">
        <v>208041</v>
      </c>
      <c r="AT5951" s="15" t="s">
        <v>208042</v>
      </c>
    </row>
    <row r="5952" ht="19.5" customHeight="1">
      <c r="A5952" s="19" t="s">
        <v>208043</v>
      </c>
      <c r="C5952" s="77" t="s">
        <v>208044</v>
      </c>
      <c r="D5952" s="15" t="s">
        <v>208045</v>
      </c>
      <c r="E5952" s="15" t="s">
        <v>208046</v>
      </c>
      <c r="F5952" s="15" t="s">
        <v>208047</v>
      </c>
      <c r="G5952" s="182"/>
      <c r="H5952" s="15" t="s">
        <v>143558</v>
      </c>
      <c r="I5952" s="15" t="s">
        <v>208048</v>
      </c>
      <c r="J5952" s="15" t="s">
        <v>208049</v>
      </c>
      <c r="K5952" s="15" t="s">
        <v>208050</v>
      </c>
      <c r="L5952" s="15" t="s">
        <v>208051</v>
      </c>
      <c r="M5952" s="15" t="s">
        <v>208052</v>
      </c>
      <c r="N5952" s="15" t="s">
        <v>208053</v>
      </c>
      <c r="O5952" s="15" t="s">
        <v>208054</v>
      </c>
      <c r="P5952" s="149"/>
      <c r="Q5952" s="15" t="s">
        <v>208055</v>
      </c>
      <c r="R5952" s="15" t="s">
        <v>208056</v>
      </c>
      <c r="S5952" s="77" t="s">
        <v>208057</v>
      </c>
      <c r="T5952" s="15" t="s">
        <v>208058</v>
      </c>
      <c r="U5952" s="15" t="s">
        <v>208059</v>
      </c>
      <c r="V5952" s="15" t="s">
        <v>208060</v>
      </c>
      <c r="W5952" s="11" t="s">
        <v>208061</v>
      </c>
      <c r="X5952" s="17" t="s">
        <v>143573</v>
      </c>
      <c r="Y5952" s="15" t="s">
        <v>143574</v>
      </c>
      <c r="Z5952" s="15" t="s">
        <v>208062</v>
      </c>
      <c r="AA5952" s="15" t="s">
        <v>208063</v>
      </c>
      <c r="AB5952" s="15" t="s">
        <v>208064</v>
      </c>
      <c r="AC5952" s="15" t="s">
        <v>208065</v>
      </c>
      <c r="AD5952" s="15" t="s">
        <v>208066</v>
      </c>
      <c r="AE5952" s="15" t="s">
        <v>208067</v>
      </c>
      <c r="AF5952" s="15" t="s">
        <v>208068</v>
      </c>
      <c r="AG5952" s="15" t="s">
        <v>208068</v>
      </c>
      <c r="AH5952" s="15" t="s">
        <v>208069</v>
      </c>
      <c r="AI5952" s="15" t="s">
        <v>208070</v>
      </c>
      <c r="AJ5952" s="15" t="s">
        <v>208071</v>
      </c>
      <c r="AK5952" s="15" t="s">
        <v>208072</v>
      </c>
      <c r="AL5952" s="15" t="s">
        <v>208073</v>
      </c>
      <c r="AM5952" s="156" t="s">
        <v>208074</v>
      </c>
      <c r="AN5952" s="15" t="s">
        <v>208075</v>
      </c>
      <c r="AO5952" s="15" t="s">
        <v>208076</v>
      </c>
      <c r="AP5952" s="15" t="s">
        <v>208077</v>
      </c>
      <c r="AQ5952" s="15" t="s">
        <v>143591</v>
      </c>
      <c r="AR5952" s="15" t="s">
        <v>208078</v>
      </c>
      <c r="AS5952" s="77" t="s">
        <v>208079</v>
      </c>
      <c r="AT5952" s="15" t="s">
        <v>208080</v>
      </c>
    </row>
    <row r="5953" ht="19.5" customHeight="1">
      <c r="A5953" s="19" t="s">
        <v>208081</v>
      </c>
      <c r="C5953" s="77" t="s">
        <v>208082</v>
      </c>
      <c r="D5953" s="15" t="s">
        <v>208083</v>
      </c>
      <c r="E5953" s="15" t="s">
        <v>208084</v>
      </c>
      <c r="F5953" s="15" t="s">
        <v>208085</v>
      </c>
      <c r="G5953" s="182"/>
      <c r="H5953" s="15" t="s">
        <v>208086</v>
      </c>
      <c r="I5953" s="15" t="s">
        <v>208087</v>
      </c>
      <c r="J5953" s="15" t="s">
        <v>208088</v>
      </c>
      <c r="K5953" s="15" t="s">
        <v>208089</v>
      </c>
      <c r="L5953" s="15" t="s">
        <v>208090</v>
      </c>
      <c r="M5953" s="15" t="s">
        <v>208091</v>
      </c>
      <c r="N5953" s="15" t="s">
        <v>208092</v>
      </c>
      <c r="O5953" s="15" t="s">
        <v>208093</v>
      </c>
      <c r="P5953" s="149"/>
      <c r="Q5953" s="15" t="s">
        <v>208094</v>
      </c>
      <c r="R5953" s="15" t="s">
        <v>208095</v>
      </c>
      <c r="S5953" s="77" t="s">
        <v>208096</v>
      </c>
      <c r="T5953" s="15" t="s">
        <v>208097</v>
      </c>
      <c r="U5953" s="15" t="s">
        <v>208098</v>
      </c>
      <c r="V5953" s="15" t="s">
        <v>208099</v>
      </c>
      <c r="W5953" s="15" t="s">
        <v>208100</v>
      </c>
      <c r="X5953" s="17" t="s">
        <v>208081</v>
      </c>
      <c r="Y5953" s="15" t="s">
        <v>208101</v>
      </c>
      <c r="Z5953" s="15" t="s">
        <v>208102</v>
      </c>
      <c r="AA5953" s="15" t="s">
        <v>208103</v>
      </c>
      <c r="AB5953" s="15" t="s">
        <v>208104</v>
      </c>
      <c r="AC5953" s="15" t="s">
        <v>208105</v>
      </c>
      <c r="AD5953" s="15" t="s">
        <v>208106</v>
      </c>
      <c r="AE5953" s="15" t="s">
        <v>208107</v>
      </c>
      <c r="AF5953" s="15" t="s">
        <v>208108</v>
      </c>
      <c r="AG5953" s="15" t="s">
        <v>208108</v>
      </c>
      <c r="AH5953" s="15" t="s">
        <v>208109</v>
      </c>
      <c r="AI5953" s="15" t="s">
        <v>208110</v>
      </c>
      <c r="AJ5953" s="15" t="s">
        <v>208111</v>
      </c>
      <c r="AK5953" s="15" t="s">
        <v>208088</v>
      </c>
      <c r="AL5953" s="15" t="s">
        <v>208112</v>
      </c>
      <c r="AM5953" s="156" t="s">
        <v>208113</v>
      </c>
      <c r="AN5953" s="15" t="s">
        <v>208114</v>
      </c>
      <c r="AO5953" s="15" t="s">
        <v>208115</v>
      </c>
      <c r="AP5953" s="15" t="s">
        <v>208116</v>
      </c>
      <c r="AQ5953" s="15" t="s">
        <v>208117</v>
      </c>
      <c r="AR5953" s="15" t="s">
        <v>208118</v>
      </c>
      <c r="AS5953" s="77" t="s">
        <v>208119</v>
      </c>
      <c r="AT5953" s="15" t="s">
        <v>208120</v>
      </c>
    </row>
    <row r="5954" ht="19.5" customHeight="1">
      <c r="A5954" s="19" t="s">
        <v>208121</v>
      </c>
      <c r="C5954" s="77" t="s">
        <v>208122</v>
      </c>
      <c r="D5954" s="15" t="s">
        <v>208123</v>
      </c>
      <c r="E5954" s="15" t="s">
        <v>208124</v>
      </c>
      <c r="F5954" s="15" t="s">
        <v>208125</v>
      </c>
      <c r="G5954" s="182"/>
      <c r="H5954" s="15" t="s">
        <v>208126</v>
      </c>
      <c r="I5954" s="15" t="s">
        <v>208127</v>
      </c>
      <c r="J5954" s="15" t="s">
        <v>208128</v>
      </c>
      <c r="K5954" s="15" t="s">
        <v>208129</v>
      </c>
      <c r="L5954" s="15" t="s">
        <v>208130</v>
      </c>
      <c r="M5954" s="15" t="s">
        <v>208131</v>
      </c>
      <c r="N5954" s="15" t="s">
        <v>208132</v>
      </c>
      <c r="O5954" s="15" t="s">
        <v>208133</v>
      </c>
      <c r="P5954" s="149"/>
      <c r="Q5954" s="15" t="s">
        <v>208134</v>
      </c>
      <c r="R5954" s="15" t="s">
        <v>208135</v>
      </c>
      <c r="S5954" s="77" t="s">
        <v>208136</v>
      </c>
      <c r="T5954" s="15" t="s">
        <v>208137</v>
      </c>
      <c r="U5954" s="15" t="s">
        <v>208138</v>
      </c>
      <c r="V5954" s="15" t="s">
        <v>208139</v>
      </c>
      <c r="W5954" s="15" t="s">
        <v>208140</v>
      </c>
      <c r="X5954" s="17" t="s">
        <v>208141</v>
      </c>
      <c r="Y5954" s="15" t="s">
        <v>208142</v>
      </c>
      <c r="Z5954" s="15" t="s">
        <v>208143</v>
      </c>
      <c r="AA5954" s="15" t="s">
        <v>208144</v>
      </c>
      <c r="AB5954" s="15" t="s">
        <v>208145</v>
      </c>
      <c r="AC5954" s="15" t="s">
        <v>208146</v>
      </c>
      <c r="AD5954" s="15" t="s">
        <v>208147</v>
      </c>
      <c r="AE5954" s="15" t="s">
        <v>208148</v>
      </c>
      <c r="AF5954" s="15" t="s">
        <v>208149</v>
      </c>
      <c r="AG5954" s="15" t="s">
        <v>208149</v>
      </c>
      <c r="AH5954" s="15" t="s">
        <v>208150</v>
      </c>
      <c r="AI5954" s="15" t="s">
        <v>208151</v>
      </c>
      <c r="AJ5954" s="15" t="s">
        <v>208152</v>
      </c>
      <c r="AK5954" s="15" t="s">
        <v>208153</v>
      </c>
      <c r="AL5954" s="15" t="s">
        <v>208154</v>
      </c>
      <c r="AM5954" s="156" t="s">
        <v>208155</v>
      </c>
      <c r="AN5954" s="15" t="s">
        <v>208129</v>
      </c>
      <c r="AO5954" s="15" t="s">
        <v>208156</v>
      </c>
      <c r="AP5954" s="15" t="s">
        <v>208157</v>
      </c>
      <c r="AQ5954" s="15" t="s">
        <v>208158</v>
      </c>
      <c r="AR5954" s="15" t="s">
        <v>208159</v>
      </c>
      <c r="AS5954" s="77" t="s">
        <v>208160</v>
      </c>
      <c r="AT5954" s="15" t="s">
        <v>208161</v>
      </c>
    </row>
    <row r="5955" ht="19.5" customHeight="1">
      <c r="A5955" s="19" t="s">
        <v>208162</v>
      </c>
      <c r="C5955" s="77" t="s">
        <v>208163</v>
      </c>
      <c r="D5955" s="15" t="s">
        <v>208164</v>
      </c>
      <c r="E5955" s="15" t="s">
        <v>208162</v>
      </c>
      <c r="F5955" s="15" t="s">
        <v>208165</v>
      </c>
      <c r="G5955" s="182"/>
      <c r="H5955" s="15" t="s">
        <v>208166</v>
      </c>
      <c r="I5955" s="15" t="s">
        <v>208167</v>
      </c>
      <c r="J5955" s="15" t="s">
        <v>208167</v>
      </c>
      <c r="K5955" s="15" t="s">
        <v>208164</v>
      </c>
      <c r="L5955" s="15" t="s">
        <v>208168</v>
      </c>
      <c r="M5955" s="15" t="s">
        <v>208169</v>
      </c>
      <c r="N5955" s="15" t="s">
        <v>208170</v>
      </c>
      <c r="O5955" s="15" t="s">
        <v>208162</v>
      </c>
      <c r="P5955" s="149"/>
      <c r="Q5955" s="15" t="s">
        <v>208164</v>
      </c>
      <c r="R5955" s="15" t="s">
        <v>208171</v>
      </c>
      <c r="S5955" s="77" t="s">
        <v>208172</v>
      </c>
      <c r="T5955" s="15" t="s">
        <v>208173</v>
      </c>
      <c r="U5955" s="15" t="s">
        <v>208174</v>
      </c>
      <c r="V5955" s="15" t="s">
        <v>208175</v>
      </c>
      <c r="W5955" s="15" t="s">
        <v>208176</v>
      </c>
      <c r="X5955" s="17" t="s">
        <v>208177</v>
      </c>
      <c r="Y5955" s="15" t="s">
        <v>208178</v>
      </c>
      <c r="Z5955" s="15" t="s">
        <v>208179</v>
      </c>
      <c r="AA5955" s="15" t="s">
        <v>208180</v>
      </c>
      <c r="AB5955" s="15" t="s">
        <v>208164</v>
      </c>
      <c r="AC5955" s="15" t="s">
        <v>208181</v>
      </c>
      <c r="AD5955" s="15" t="s">
        <v>208164</v>
      </c>
      <c r="AE5955" s="15" t="s">
        <v>208167</v>
      </c>
      <c r="AF5955" s="15" t="s">
        <v>208182</v>
      </c>
      <c r="AG5955" s="15" t="s">
        <v>208182</v>
      </c>
      <c r="AH5955" s="15" t="s">
        <v>208167</v>
      </c>
      <c r="AI5955" s="15" t="s">
        <v>208165</v>
      </c>
      <c r="AJ5955" s="15" t="s">
        <v>208165</v>
      </c>
      <c r="AK5955" s="15" t="s">
        <v>208167</v>
      </c>
      <c r="AL5955" s="15" t="s">
        <v>208183</v>
      </c>
      <c r="AM5955" s="156" t="s">
        <v>208184</v>
      </c>
      <c r="AN5955" s="15" t="s">
        <v>208185</v>
      </c>
      <c r="AO5955" s="15" t="s">
        <v>208186</v>
      </c>
      <c r="AP5955" s="15" t="s">
        <v>208176</v>
      </c>
      <c r="AQ5955" s="15" t="s">
        <v>101825</v>
      </c>
      <c r="AR5955" s="15" t="s">
        <v>208187</v>
      </c>
      <c r="AS5955" s="77" t="s">
        <v>208188</v>
      </c>
      <c r="AT5955" s="15" t="s">
        <v>208189</v>
      </c>
    </row>
    <row r="5956" ht="19.5" customHeight="1">
      <c r="A5956" s="19" t="s">
        <v>208190</v>
      </c>
      <c r="C5956" s="77" t="s">
        <v>208191</v>
      </c>
      <c r="D5956" s="15" t="s">
        <v>208192</v>
      </c>
      <c r="E5956" s="15" t="s">
        <v>208193</v>
      </c>
      <c r="F5956" s="15" t="s">
        <v>208194</v>
      </c>
      <c r="G5956" s="182"/>
      <c r="H5956" s="15" t="s">
        <v>208195</v>
      </c>
      <c r="I5956" s="15" t="s">
        <v>208194</v>
      </c>
      <c r="J5956" s="15" t="s">
        <v>208196</v>
      </c>
      <c r="K5956" s="15" t="s">
        <v>208196</v>
      </c>
      <c r="L5956" s="15" t="s">
        <v>208190</v>
      </c>
      <c r="M5956" s="15" t="s">
        <v>208197</v>
      </c>
      <c r="N5956" s="15" t="s">
        <v>208198</v>
      </c>
      <c r="O5956" s="15" t="s">
        <v>208199</v>
      </c>
      <c r="P5956" s="149"/>
      <c r="Q5956" s="15" t="s">
        <v>208196</v>
      </c>
      <c r="R5956" s="15" t="s">
        <v>208200</v>
      </c>
      <c r="S5956" s="15" t="s">
        <v>208190</v>
      </c>
      <c r="T5956" s="15" t="s">
        <v>208190</v>
      </c>
      <c r="U5956" s="15" t="s">
        <v>208190</v>
      </c>
      <c r="V5956" s="15" t="s">
        <v>208190</v>
      </c>
      <c r="W5956" s="15" t="s">
        <v>208190</v>
      </c>
      <c r="X5956" s="17" t="s">
        <v>208201</v>
      </c>
      <c r="Y5956" s="15" t="s">
        <v>208202</v>
      </c>
      <c r="Z5956" s="15" t="s">
        <v>208190</v>
      </c>
      <c r="AA5956" s="15" t="s">
        <v>208203</v>
      </c>
      <c r="AB5956" s="15" t="s">
        <v>208190</v>
      </c>
      <c r="AC5956" s="15" t="s">
        <v>208190</v>
      </c>
      <c r="AD5956" s="15" t="s">
        <v>208190</v>
      </c>
      <c r="AE5956" s="15" t="s">
        <v>208190</v>
      </c>
      <c r="AF5956" s="15" t="s">
        <v>208204</v>
      </c>
      <c r="AG5956" s="15" t="s">
        <v>208204</v>
      </c>
      <c r="AH5956" s="15" t="s">
        <v>208205</v>
      </c>
      <c r="AI5956" s="15" t="s">
        <v>208194</v>
      </c>
      <c r="AJ5956" s="15" t="s">
        <v>208194</v>
      </c>
      <c r="AK5956" s="15" t="s">
        <v>208190</v>
      </c>
      <c r="AL5956" s="15" t="s">
        <v>208190</v>
      </c>
      <c r="AM5956" s="156" t="s">
        <v>208206</v>
      </c>
      <c r="AN5956" s="15" t="s">
        <v>208196</v>
      </c>
      <c r="AO5956" s="15" t="s">
        <v>208207</v>
      </c>
      <c r="AP5956" s="15" t="s">
        <v>208208</v>
      </c>
      <c r="AQ5956" s="15" t="s">
        <v>208190</v>
      </c>
      <c r="AR5956" s="15" t="s">
        <v>162081</v>
      </c>
      <c r="AS5956" s="15" t="s">
        <v>208190</v>
      </c>
      <c r="AT5956" s="15" t="s">
        <v>208209</v>
      </c>
    </row>
    <row r="5957" ht="19.5" customHeight="1">
      <c r="A5957" s="19" t="s">
        <v>208210</v>
      </c>
      <c r="C5957" s="77" t="s">
        <v>208211</v>
      </c>
      <c r="D5957" s="15" t="s">
        <v>208212</v>
      </c>
      <c r="E5957" s="15" t="s">
        <v>208213</v>
      </c>
      <c r="F5957" s="15" t="s">
        <v>208214</v>
      </c>
      <c r="G5957" s="182"/>
      <c r="H5957" s="15" t="s">
        <v>208215</v>
      </c>
      <c r="I5957" s="15" t="s">
        <v>208216</v>
      </c>
      <c r="J5957" s="15" t="s">
        <v>208217</v>
      </c>
      <c r="K5957" s="15" t="s">
        <v>208218</v>
      </c>
      <c r="L5957" s="15" t="s">
        <v>208219</v>
      </c>
      <c r="M5957" s="15" t="s">
        <v>208220</v>
      </c>
      <c r="N5957" s="15" t="s">
        <v>208221</v>
      </c>
      <c r="O5957" s="15" t="s">
        <v>208222</v>
      </c>
      <c r="P5957" s="149"/>
      <c r="Q5957" s="15" t="s">
        <v>208223</v>
      </c>
      <c r="R5957" s="15" t="s">
        <v>208224</v>
      </c>
      <c r="S5957" s="77" t="s">
        <v>208225</v>
      </c>
      <c r="T5957" s="15" t="s">
        <v>208226</v>
      </c>
      <c r="U5957" s="15" t="s">
        <v>208227</v>
      </c>
      <c r="V5957" s="15" t="s">
        <v>208228</v>
      </c>
      <c r="W5957" s="15" t="s">
        <v>208229</v>
      </c>
      <c r="X5957" s="17" t="s">
        <v>208230</v>
      </c>
      <c r="Y5957" s="15" t="s">
        <v>208231</v>
      </c>
      <c r="Z5957" s="15" t="s">
        <v>208232</v>
      </c>
      <c r="AA5957" s="15" t="s">
        <v>208233</v>
      </c>
      <c r="AB5957" s="15" t="s">
        <v>208234</v>
      </c>
      <c r="AC5957" s="15" t="s">
        <v>208235</v>
      </c>
      <c r="AD5957" s="15" t="s">
        <v>208236</v>
      </c>
      <c r="AE5957" s="15" t="s">
        <v>208237</v>
      </c>
      <c r="AF5957" s="15" t="s">
        <v>208238</v>
      </c>
      <c r="AG5957" s="15" t="s">
        <v>208238</v>
      </c>
      <c r="AH5957" s="15" t="s">
        <v>208239</v>
      </c>
      <c r="AI5957" s="15" t="s">
        <v>208240</v>
      </c>
      <c r="AJ5957" s="15" t="s">
        <v>208241</v>
      </c>
      <c r="AK5957" s="15" t="s">
        <v>208242</v>
      </c>
      <c r="AL5957" s="15" t="s">
        <v>208243</v>
      </c>
      <c r="AM5957" s="156" t="s">
        <v>208244</v>
      </c>
      <c r="AN5957" s="15" t="s">
        <v>208245</v>
      </c>
      <c r="AO5957" s="15" t="s">
        <v>208246</v>
      </c>
      <c r="AP5957" s="15" t="s">
        <v>208247</v>
      </c>
      <c r="AQ5957" s="15" t="s">
        <v>208248</v>
      </c>
      <c r="AR5957" s="15" t="s">
        <v>208249</v>
      </c>
      <c r="AS5957" s="77" t="s">
        <v>208250</v>
      </c>
      <c r="AT5957" s="15" t="s">
        <v>208251</v>
      </c>
    </row>
    <row r="5958" ht="19.5" customHeight="1">
      <c r="A5958" s="19" t="s">
        <v>208252</v>
      </c>
      <c r="C5958" s="77" t="s">
        <v>208253</v>
      </c>
      <c r="D5958" s="15" t="s">
        <v>208254</v>
      </c>
      <c r="E5958" s="15" t="s">
        <v>208255</v>
      </c>
      <c r="F5958" s="15" t="s">
        <v>208256</v>
      </c>
      <c r="G5958" s="182"/>
      <c r="H5958" s="15" t="s">
        <v>208257</v>
      </c>
      <c r="I5958" s="15" t="s">
        <v>208258</v>
      </c>
      <c r="J5958" s="15" t="s">
        <v>208259</v>
      </c>
      <c r="K5958" s="15" t="s">
        <v>208260</v>
      </c>
      <c r="L5958" s="15" t="s">
        <v>208261</v>
      </c>
      <c r="M5958" s="15" t="s">
        <v>208262</v>
      </c>
      <c r="N5958" s="15" t="s">
        <v>208263</v>
      </c>
      <c r="O5958" s="15" t="s">
        <v>208264</v>
      </c>
      <c r="P5958" s="149"/>
      <c r="Q5958" s="15" t="s">
        <v>208265</v>
      </c>
      <c r="R5958" s="15" t="s">
        <v>208266</v>
      </c>
      <c r="S5958" s="77" t="s">
        <v>208267</v>
      </c>
      <c r="T5958" s="15" t="s">
        <v>208268</v>
      </c>
      <c r="U5958" s="15" t="s">
        <v>208269</v>
      </c>
      <c r="V5958" s="15" t="s">
        <v>208270</v>
      </c>
      <c r="W5958" s="15" t="s">
        <v>208271</v>
      </c>
      <c r="X5958" s="17" t="s">
        <v>208252</v>
      </c>
      <c r="Y5958" s="15" t="s">
        <v>208272</v>
      </c>
      <c r="Z5958" s="15" t="s">
        <v>208273</v>
      </c>
      <c r="AA5958" s="15" t="s">
        <v>208274</v>
      </c>
      <c r="AB5958" s="15" t="s">
        <v>208275</v>
      </c>
      <c r="AC5958" s="15" t="s">
        <v>208276</v>
      </c>
      <c r="AD5958" s="15" t="s">
        <v>208277</v>
      </c>
      <c r="AE5958" s="15" t="s">
        <v>208278</v>
      </c>
      <c r="AF5958" s="15" t="s">
        <v>208279</v>
      </c>
      <c r="AG5958" s="15" t="s">
        <v>208279</v>
      </c>
      <c r="AH5958" s="15" t="s">
        <v>208280</v>
      </c>
      <c r="AI5958" s="15" t="s">
        <v>208281</v>
      </c>
      <c r="AJ5958" s="15" t="s">
        <v>208282</v>
      </c>
      <c r="AK5958" s="15" t="s">
        <v>208283</v>
      </c>
      <c r="AL5958" s="15" t="s">
        <v>208284</v>
      </c>
      <c r="AM5958" s="156" t="s">
        <v>208285</v>
      </c>
      <c r="AN5958" s="15" t="s">
        <v>208286</v>
      </c>
      <c r="AO5958" s="15" t="s">
        <v>208287</v>
      </c>
      <c r="AP5958" s="15" t="s">
        <v>208288</v>
      </c>
      <c r="AQ5958" s="15" t="s">
        <v>208289</v>
      </c>
      <c r="AR5958" s="15" t="s">
        <v>208290</v>
      </c>
      <c r="AS5958" s="77" t="s">
        <v>208291</v>
      </c>
      <c r="AT5958" s="15" t="s">
        <v>208292</v>
      </c>
    </row>
    <row r="5959" ht="19.5" customHeight="1">
      <c r="A5959" s="19" t="s">
        <v>208293</v>
      </c>
      <c r="C5959" s="77" t="s">
        <v>208294</v>
      </c>
      <c r="D5959" s="15" t="s">
        <v>208295</v>
      </c>
      <c r="E5959" s="15" t="s">
        <v>208296</v>
      </c>
      <c r="F5959" s="15" t="s">
        <v>208297</v>
      </c>
      <c r="G5959" s="182"/>
      <c r="H5959" s="15" t="s">
        <v>208298</v>
      </c>
      <c r="I5959" s="15" t="s">
        <v>208299</v>
      </c>
      <c r="J5959" s="15" t="s">
        <v>208300</v>
      </c>
      <c r="K5959" s="15" t="s">
        <v>208301</v>
      </c>
      <c r="L5959" s="15" t="s">
        <v>208302</v>
      </c>
      <c r="M5959" s="15" t="s">
        <v>208303</v>
      </c>
      <c r="N5959" s="15" t="s">
        <v>208304</v>
      </c>
      <c r="O5959" s="15" t="s">
        <v>208305</v>
      </c>
      <c r="P5959" s="149"/>
      <c r="Q5959" s="15" t="s">
        <v>208306</v>
      </c>
      <c r="R5959" s="15" t="s">
        <v>208307</v>
      </c>
      <c r="S5959" s="77" t="s">
        <v>208308</v>
      </c>
      <c r="T5959" s="15" t="s">
        <v>208309</v>
      </c>
      <c r="U5959" s="15" t="s">
        <v>208310</v>
      </c>
      <c r="V5959" s="15" t="s">
        <v>208311</v>
      </c>
      <c r="W5959" s="15" t="s">
        <v>208312</v>
      </c>
      <c r="X5959" s="17" t="s">
        <v>208293</v>
      </c>
      <c r="Y5959" s="15" t="s">
        <v>208313</v>
      </c>
      <c r="Z5959" s="15" t="s">
        <v>208314</v>
      </c>
      <c r="AA5959" s="15" t="s">
        <v>208315</v>
      </c>
      <c r="AB5959" s="15" t="s">
        <v>208316</v>
      </c>
      <c r="AC5959" s="15" t="s">
        <v>208317</v>
      </c>
      <c r="AD5959" s="15" t="s">
        <v>208318</v>
      </c>
      <c r="AE5959" s="15" t="s">
        <v>208319</v>
      </c>
      <c r="AF5959" s="15" t="s">
        <v>208320</v>
      </c>
      <c r="AG5959" s="15" t="s">
        <v>208320</v>
      </c>
      <c r="AH5959" s="15" t="s">
        <v>208321</v>
      </c>
      <c r="AI5959" s="15" t="s">
        <v>208322</v>
      </c>
      <c r="AJ5959" s="15" t="s">
        <v>208323</v>
      </c>
      <c r="AK5959" s="15" t="s">
        <v>208324</v>
      </c>
      <c r="AL5959" s="15" t="s">
        <v>208325</v>
      </c>
      <c r="AM5959" s="156" t="s">
        <v>208326</v>
      </c>
      <c r="AN5959" s="15" t="s">
        <v>208327</v>
      </c>
      <c r="AO5959" s="15" t="s">
        <v>208328</v>
      </c>
      <c r="AP5959" s="15" t="s">
        <v>208329</v>
      </c>
      <c r="AQ5959" s="15" t="s">
        <v>208330</v>
      </c>
      <c r="AR5959" s="15" t="s">
        <v>208331</v>
      </c>
      <c r="AS5959" s="77" t="s">
        <v>208332</v>
      </c>
      <c r="AT5959" s="15" t="s">
        <v>208333</v>
      </c>
    </row>
    <row r="5960" ht="19.5" customHeight="1">
      <c r="A5960" s="19" t="s">
        <v>208334</v>
      </c>
      <c r="C5960" s="77" t="s">
        <v>208335</v>
      </c>
      <c r="D5960" s="15" t="s">
        <v>208336</v>
      </c>
      <c r="E5960" s="15" t="s">
        <v>208337</v>
      </c>
      <c r="F5960" s="15" t="s">
        <v>208338</v>
      </c>
      <c r="G5960" s="182"/>
      <c r="H5960" s="15" t="s">
        <v>208339</v>
      </c>
      <c r="I5960" s="15" t="s">
        <v>208340</v>
      </c>
      <c r="J5960" s="15" t="s">
        <v>208341</v>
      </c>
      <c r="K5960" s="15" t="s">
        <v>208342</v>
      </c>
      <c r="L5960" s="15" t="s">
        <v>208343</v>
      </c>
      <c r="M5960" s="15" t="s">
        <v>208344</v>
      </c>
      <c r="N5960" s="15" t="s">
        <v>208345</v>
      </c>
      <c r="O5960" s="15" t="s">
        <v>208346</v>
      </c>
      <c r="P5960" s="149"/>
      <c r="Q5960" s="15" t="s">
        <v>208347</v>
      </c>
      <c r="R5960" s="15" t="s">
        <v>208348</v>
      </c>
      <c r="S5960" s="77" t="s">
        <v>208349</v>
      </c>
      <c r="T5960" s="15" t="s">
        <v>208350</v>
      </c>
      <c r="U5960" s="15" t="s">
        <v>208351</v>
      </c>
      <c r="V5960" s="15" t="s">
        <v>208352</v>
      </c>
      <c r="W5960" s="15" t="s">
        <v>208353</v>
      </c>
      <c r="X5960" s="17" t="s">
        <v>208334</v>
      </c>
      <c r="Y5960" s="15" t="s">
        <v>208354</v>
      </c>
      <c r="Z5960" s="15" t="s">
        <v>208355</v>
      </c>
      <c r="AA5960" s="15" t="s">
        <v>208356</v>
      </c>
      <c r="AB5960" s="15" t="s">
        <v>208357</v>
      </c>
      <c r="AC5960" s="15" t="s">
        <v>208358</v>
      </c>
      <c r="AD5960" s="15" t="s">
        <v>208359</v>
      </c>
      <c r="AE5960" s="15" t="s">
        <v>208360</v>
      </c>
      <c r="AF5960" s="15" t="s">
        <v>208361</v>
      </c>
      <c r="AG5960" s="15" t="s">
        <v>208361</v>
      </c>
      <c r="AH5960" s="15" t="s">
        <v>208362</v>
      </c>
      <c r="AI5960" s="15" t="s">
        <v>208363</v>
      </c>
      <c r="AJ5960" s="15" t="s">
        <v>208364</v>
      </c>
      <c r="AK5960" s="15" t="s">
        <v>208341</v>
      </c>
      <c r="AL5960" s="15" t="s">
        <v>208365</v>
      </c>
      <c r="AM5960" s="156" t="s">
        <v>208366</v>
      </c>
      <c r="AN5960" s="15" t="s">
        <v>89219</v>
      </c>
      <c r="AO5960" s="15" t="s">
        <v>208367</v>
      </c>
      <c r="AP5960" s="15" t="s">
        <v>208368</v>
      </c>
      <c r="AQ5960" s="15" t="s">
        <v>208369</v>
      </c>
      <c r="AR5960" s="15" t="s">
        <v>208370</v>
      </c>
      <c r="AS5960" s="77" t="s">
        <v>208371</v>
      </c>
      <c r="AT5960" s="15" t="s">
        <v>208372</v>
      </c>
    </row>
    <row r="5961" ht="19.5" customHeight="1">
      <c r="A5961" s="19" t="s">
        <v>208373</v>
      </c>
      <c r="C5961" s="77" t="s">
        <v>208374</v>
      </c>
      <c r="D5961" s="15" t="s">
        <v>205451</v>
      </c>
      <c r="E5961" s="15" t="s">
        <v>208375</v>
      </c>
      <c r="F5961" s="15" t="s">
        <v>208376</v>
      </c>
      <c r="G5961" s="182"/>
      <c r="H5961" s="15" t="s">
        <v>208377</v>
      </c>
      <c r="I5961" s="15" t="s">
        <v>208378</v>
      </c>
      <c r="J5961" s="15" t="s">
        <v>208379</v>
      </c>
      <c r="K5961" s="15" t="s">
        <v>208380</v>
      </c>
      <c r="L5961" s="15" t="s">
        <v>208381</v>
      </c>
      <c r="M5961" s="15" t="s">
        <v>208382</v>
      </c>
      <c r="N5961" s="15" t="s">
        <v>208383</v>
      </c>
      <c r="O5961" s="15" t="s">
        <v>208384</v>
      </c>
      <c r="P5961" s="149"/>
      <c r="Q5961" s="15" t="s">
        <v>208385</v>
      </c>
      <c r="R5961" s="15" t="s">
        <v>208386</v>
      </c>
      <c r="S5961" s="77" t="s">
        <v>208387</v>
      </c>
      <c r="T5961" s="15" t="s">
        <v>208388</v>
      </c>
      <c r="U5961" s="15" t="s">
        <v>208389</v>
      </c>
      <c r="V5961" s="15" t="s">
        <v>208390</v>
      </c>
      <c r="W5961" s="15" t="s">
        <v>208391</v>
      </c>
      <c r="X5961" s="17" t="s">
        <v>92539</v>
      </c>
      <c r="Y5961" s="15" t="s">
        <v>208392</v>
      </c>
      <c r="Z5961" s="15" t="s">
        <v>208393</v>
      </c>
      <c r="AA5961" s="15" t="s">
        <v>208394</v>
      </c>
      <c r="AB5961" s="15" t="s">
        <v>208395</v>
      </c>
      <c r="AC5961" s="15" t="s">
        <v>208396</v>
      </c>
      <c r="AD5961" s="15" t="s">
        <v>208397</v>
      </c>
      <c r="AE5961" s="15" t="s">
        <v>208398</v>
      </c>
      <c r="AF5961" s="15" t="s">
        <v>208399</v>
      </c>
      <c r="AG5961" s="15" t="s">
        <v>208399</v>
      </c>
      <c r="AH5961" s="15" t="s">
        <v>208400</v>
      </c>
      <c r="AI5961" s="15" t="s">
        <v>208401</v>
      </c>
      <c r="AJ5961" s="15" t="s">
        <v>208402</v>
      </c>
      <c r="AK5961" s="15" t="s">
        <v>208403</v>
      </c>
      <c r="AL5961" s="15" t="s">
        <v>208404</v>
      </c>
      <c r="AM5961" s="156" t="s">
        <v>208405</v>
      </c>
      <c r="AN5961" s="15" t="s">
        <v>208406</v>
      </c>
      <c r="AO5961" s="15" t="s">
        <v>208407</v>
      </c>
      <c r="AP5961" s="15" t="s">
        <v>208408</v>
      </c>
      <c r="AQ5961" s="15" t="s">
        <v>208409</v>
      </c>
      <c r="AR5961" s="15" t="s">
        <v>205487</v>
      </c>
      <c r="AS5961" s="77" t="s">
        <v>208410</v>
      </c>
      <c r="AT5961" s="15" t="s">
        <v>208411</v>
      </c>
    </row>
    <row r="5962" ht="19.5" customHeight="1">
      <c r="A5962" s="19" t="s">
        <v>208412</v>
      </c>
      <c r="C5962" s="77" t="s">
        <v>208413</v>
      </c>
      <c r="D5962" s="15" t="s">
        <v>208414</v>
      </c>
      <c r="E5962" s="15" t="s">
        <v>208415</v>
      </c>
      <c r="F5962" s="15" t="s">
        <v>208416</v>
      </c>
      <c r="G5962" s="182"/>
      <c r="H5962" s="15" t="s">
        <v>208417</v>
      </c>
      <c r="I5962" s="15" t="s">
        <v>208418</v>
      </c>
      <c r="J5962" s="15" t="s">
        <v>208419</v>
      </c>
      <c r="K5962" s="15" t="s">
        <v>208420</v>
      </c>
      <c r="L5962" s="15" t="s">
        <v>208421</v>
      </c>
      <c r="M5962" s="15" t="s">
        <v>208422</v>
      </c>
      <c r="N5962" s="15" t="s">
        <v>208423</v>
      </c>
      <c r="O5962" s="15" t="s">
        <v>208424</v>
      </c>
      <c r="P5962" s="149"/>
      <c r="Q5962" s="15" t="s">
        <v>208425</v>
      </c>
      <c r="R5962" s="15" t="s">
        <v>208426</v>
      </c>
      <c r="S5962" s="77" t="s">
        <v>208427</v>
      </c>
      <c r="T5962" s="15" t="s">
        <v>208428</v>
      </c>
      <c r="U5962" s="15" t="s">
        <v>208429</v>
      </c>
      <c r="V5962" s="15" t="s">
        <v>208430</v>
      </c>
      <c r="W5962" s="15" t="s">
        <v>208431</v>
      </c>
      <c r="X5962" s="17" t="s">
        <v>208432</v>
      </c>
      <c r="Y5962" s="15" t="s">
        <v>208433</v>
      </c>
      <c r="Z5962" s="15" t="s">
        <v>208434</v>
      </c>
      <c r="AA5962" s="15" t="s">
        <v>208435</v>
      </c>
      <c r="AB5962" s="15" t="s">
        <v>208436</v>
      </c>
      <c r="AC5962" s="15" t="s">
        <v>208437</v>
      </c>
      <c r="AD5962" s="15" t="s">
        <v>208420</v>
      </c>
      <c r="AE5962" s="15" t="s">
        <v>208438</v>
      </c>
      <c r="AF5962" s="15" t="s">
        <v>208439</v>
      </c>
      <c r="AG5962" s="15" t="s">
        <v>208439</v>
      </c>
      <c r="AH5962" s="15" t="s">
        <v>208440</v>
      </c>
      <c r="AI5962" s="15" t="s">
        <v>208441</v>
      </c>
      <c r="AJ5962" s="15" t="s">
        <v>208442</v>
      </c>
      <c r="AK5962" s="15" t="s">
        <v>208443</v>
      </c>
      <c r="AL5962" s="15" t="s">
        <v>208444</v>
      </c>
      <c r="AM5962" s="156" t="s">
        <v>208445</v>
      </c>
      <c r="AN5962" s="15" t="s">
        <v>208446</v>
      </c>
      <c r="AO5962" s="15" t="s">
        <v>208447</v>
      </c>
      <c r="AP5962" s="15" t="s">
        <v>208448</v>
      </c>
      <c r="AQ5962" s="15" t="s">
        <v>208449</v>
      </c>
      <c r="AR5962" s="15" t="s">
        <v>208450</v>
      </c>
      <c r="AS5962" s="77" t="s">
        <v>208451</v>
      </c>
      <c r="AT5962" s="15" t="s">
        <v>208452</v>
      </c>
    </row>
    <row r="5963" ht="19.5" customHeight="1">
      <c r="A5963" s="19" t="s">
        <v>208453</v>
      </c>
      <c r="C5963" s="77" t="s">
        <v>208454</v>
      </c>
      <c r="D5963" s="15" t="s">
        <v>208455</v>
      </c>
      <c r="E5963" s="15" t="s">
        <v>208456</v>
      </c>
      <c r="F5963" s="15" t="s">
        <v>208457</v>
      </c>
      <c r="G5963" s="182"/>
      <c r="H5963" s="15" t="s">
        <v>208458</v>
      </c>
      <c r="I5963" s="15" t="s">
        <v>208459</v>
      </c>
      <c r="J5963" s="15" t="s">
        <v>208460</v>
      </c>
      <c r="K5963" s="15" t="s">
        <v>208461</v>
      </c>
      <c r="L5963" s="15" t="s">
        <v>208462</v>
      </c>
      <c r="M5963" s="15" t="s">
        <v>208463</v>
      </c>
      <c r="N5963" s="15" t="s">
        <v>208464</v>
      </c>
      <c r="O5963" s="15" t="s">
        <v>208465</v>
      </c>
      <c r="P5963" s="149"/>
      <c r="Q5963" s="15" t="s">
        <v>208466</v>
      </c>
      <c r="R5963" s="15" t="s">
        <v>208467</v>
      </c>
      <c r="S5963" s="77" t="s">
        <v>208468</v>
      </c>
      <c r="T5963" s="15" t="s">
        <v>208469</v>
      </c>
      <c r="U5963" s="15" t="s">
        <v>208470</v>
      </c>
      <c r="V5963" s="15" t="s">
        <v>208471</v>
      </c>
      <c r="W5963" s="15" t="s">
        <v>208472</v>
      </c>
      <c r="X5963" s="17" t="s">
        <v>208473</v>
      </c>
      <c r="Y5963" s="15" t="s">
        <v>208474</v>
      </c>
      <c r="Z5963" s="15" t="s">
        <v>208475</v>
      </c>
      <c r="AA5963" s="15" t="s">
        <v>208476</v>
      </c>
      <c r="AB5963" s="15" t="s">
        <v>208477</v>
      </c>
      <c r="AC5963" s="15" t="s">
        <v>208478</v>
      </c>
      <c r="AD5963" s="15" t="s">
        <v>208479</v>
      </c>
      <c r="AE5963" s="15" t="s">
        <v>208480</v>
      </c>
      <c r="AF5963" s="15" t="s">
        <v>208481</v>
      </c>
      <c r="AG5963" s="15" t="s">
        <v>208481</v>
      </c>
      <c r="AH5963" s="15" t="s">
        <v>208482</v>
      </c>
      <c r="AI5963" s="15" t="s">
        <v>208483</v>
      </c>
      <c r="AJ5963" s="15" t="s">
        <v>208484</v>
      </c>
      <c r="AK5963" s="15" t="s">
        <v>208485</v>
      </c>
      <c r="AL5963" s="15" t="s">
        <v>208486</v>
      </c>
      <c r="AM5963" s="156" t="s">
        <v>208487</v>
      </c>
      <c r="AN5963" s="15" t="s">
        <v>208488</v>
      </c>
      <c r="AO5963" s="15" t="s">
        <v>208489</v>
      </c>
      <c r="AP5963" s="15" t="s">
        <v>208490</v>
      </c>
      <c r="AQ5963" s="15" t="s">
        <v>208491</v>
      </c>
      <c r="AR5963" s="15" t="s">
        <v>208492</v>
      </c>
      <c r="AS5963" s="77" t="s">
        <v>208493</v>
      </c>
      <c r="AT5963" s="15" t="s">
        <v>208494</v>
      </c>
    </row>
    <row r="5964" ht="19.5" customHeight="1">
      <c r="A5964" s="19" t="s">
        <v>208495</v>
      </c>
      <c r="C5964" s="77" t="s">
        <v>208496</v>
      </c>
      <c r="D5964" s="15" t="s">
        <v>208497</v>
      </c>
      <c r="E5964" s="15" t="s">
        <v>208498</v>
      </c>
      <c r="F5964" s="15" t="s">
        <v>208499</v>
      </c>
      <c r="G5964" s="182"/>
      <c r="H5964" s="15" t="s">
        <v>208500</v>
      </c>
      <c r="I5964" s="15" t="s">
        <v>208501</v>
      </c>
      <c r="J5964" s="15" t="s">
        <v>208502</v>
      </c>
      <c r="K5964" s="15" t="s">
        <v>208503</v>
      </c>
      <c r="L5964" s="15" t="s">
        <v>208504</v>
      </c>
      <c r="M5964" s="15" t="s">
        <v>208505</v>
      </c>
      <c r="N5964" s="15" t="s">
        <v>208506</v>
      </c>
      <c r="O5964" s="15" t="s">
        <v>208507</v>
      </c>
      <c r="P5964" s="149"/>
      <c r="Q5964" s="15" t="s">
        <v>208508</v>
      </c>
      <c r="R5964" s="15" t="s">
        <v>208509</v>
      </c>
      <c r="S5964" s="77" t="s">
        <v>208510</v>
      </c>
      <c r="T5964" s="15" t="s">
        <v>208511</v>
      </c>
      <c r="U5964" s="15" t="s">
        <v>208512</v>
      </c>
      <c r="V5964" s="15" t="s">
        <v>208513</v>
      </c>
      <c r="W5964" s="15" t="s">
        <v>208514</v>
      </c>
      <c r="X5964" s="17" t="s">
        <v>208495</v>
      </c>
      <c r="Y5964" s="15" t="s">
        <v>208515</v>
      </c>
      <c r="Z5964" s="15" t="s">
        <v>208516</v>
      </c>
      <c r="AA5964" s="15" t="s">
        <v>208517</v>
      </c>
      <c r="AB5964" s="15" t="s">
        <v>208518</v>
      </c>
      <c r="AC5964" s="15" t="s">
        <v>208519</v>
      </c>
      <c r="AD5964" s="15" t="s">
        <v>208520</v>
      </c>
      <c r="AE5964" s="15" t="s">
        <v>208521</v>
      </c>
      <c r="AF5964" s="15" t="s">
        <v>208522</v>
      </c>
      <c r="AG5964" s="15" t="s">
        <v>208522</v>
      </c>
      <c r="AH5964" s="15" t="s">
        <v>208523</v>
      </c>
      <c r="AI5964" s="15" t="s">
        <v>208524</v>
      </c>
      <c r="AJ5964" s="15" t="s">
        <v>208525</v>
      </c>
      <c r="AK5964" s="15" t="s">
        <v>208526</v>
      </c>
      <c r="AL5964" s="15" t="s">
        <v>208527</v>
      </c>
      <c r="AM5964" s="156" t="s">
        <v>208528</v>
      </c>
      <c r="AN5964" s="15" t="s">
        <v>208529</v>
      </c>
      <c r="AO5964" s="15" t="s">
        <v>208530</v>
      </c>
      <c r="AP5964" s="15" t="s">
        <v>208531</v>
      </c>
      <c r="AQ5964" s="15" t="s">
        <v>208532</v>
      </c>
      <c r="AR5964" s="15" t="s">
        <v>208533</v>
      </c>
      <c r="AS5964" s="77" t="s">
        <v>208534</v>
      </c>
      <c r="AT5964" s="15" t="s">
        <v>208535</v>
      </c>
    </row>
    <row r="5965" ht="19.5" customHeight="1">
      <c r="A5965" s="19" t="s">
        <v>208536</v>
      </c>
      <c r="C5965" s="77" t="s">
        <v>208537</v>
      </c>
      <c r="D5965" s="15" t="s">
        <v>208538</v>
      </c>
      <c r="E5965" s="15" t="s">
        <v>208539</v>
      </c>
      <c r="F5965" s="15" t="s">
        <v>208540</v>
      </c>
      <c r="G5965" s="182"/>
      <c r="H5965" s="15" t="s">
        <v>208541</v>
      </c>
      <c r="I5965" s="15" t="s">
        <v>208542</v>
      </c>
      <c r="J5965" s="15" t="s">
        <v>208543</v>
      </c>
      <c r="K5965" s="15" t="s">
        <v>208544</v>
      </c>
      <c r="L5965" s="15" t="s">
        <v>208545</v>
      </c>
      <c r="M5965" s="15" t="s">
        <v>208546</v>
      </c>
      <c r="N5965" s="15" t="s">
        <v>208547</v>
      </c>
      <c r="O5965" s="15" t="s">
        <v>208548</v>
      </c>
      <c r="P5965" s="149"/>
      <c r="Q5965" s="15" t="s">
        <v>208549</v>
      </c>
      <c r="R5965" s="15" t="s">
        <v>208550</v>
      </c>
      <c r="S5965" s="77" t="s">
        <v>208551</v>
      </c>
      <c r="T5965" s="15" t="s">
        <v>208552</v>
      </c>
      <c r="U5965" s="15" t="s">
        <v>208553</v>
      </c>
      <c r="V5965" s="15" t="s">
        <v>208554</v>
      </c>
      <c r="W5965" s="15" t="s">
        <v>208555</v>
      </c>
      <c r="X5965" s="17" t="s">
        <v>208536</v>
      </c>
      <c r="Y5965" s="15" t="s">
        <v>208556</v>
      </c>
      <c r="Z5965" s="15" t="s">
        <v>208557</v>
      </c>
      <c r="AA5965" s="15" t="s">
        <v>208558</v>
      </c>
      <c r="AB5965" s="15" t="s">
        <v>208559</v>
      </c>
      <c r="AC5965" s="15" t="s">
        <v>208560</v>
      </c>
      <c r="AD5965" s="15" t="s">
        <v>208561</v>
      </c>
      <c r="AE5965" s="15" t="s">
        <v>208562</v>
      </c>
      <c r="AF5965" s="15" t="s">
        <v>208563</v>
      </c>
      <c r="AG5965" s="15" t="s">
        <v>208563</v>
      </c>
      <c r="AH5965" s="15" t="s">
        <v>208564</v>
      </c>
      <c r="AI5965" s="15" t="s">
        <v>208565</v>
      </c>
      <c r="AJ5965" s="15" t="s">
        <v>208566</v>
      </c>
      <c r="AK5965" s="15" t="s">
        <v>208567</v>
      </c>
      <c r="AL5965" s="15" t="s">
        <v>208568</v>
      </c>
      <c r="AM5965" s="156" t="s">
        <v>208569</v>
      </c>
      <c r="AN5965" s="15" t="s">
        <v>208570</v>
      </c>
      <c r="AO5965" s="15" t="s">
        <v>208571</v>
      </c>
      <c r="AP5965" s="15" t="s">
        <v>208572</v>
      </c>
      <c r="AQ5965" s="15" t="s">
        <v>208573</v>
      </c>
      <c r="AR5965" s="15" t="s">
        <v>208574</v>
      </c>
      <c r="AS5965" s="77" t="s">
        <v>208575</v>
      </c>
      <c r="AT5965" s="15" t="s">
        <v>208576</v>
      </c>
    </row>
    <row r="5966" ht="19.5" customHeight="1">
      <c r="A5966" s="19" t="s">
        <v>208577</v>
      </c>
      <c r="C5966" s="77" t="s">
        <v>208578</v>
      </c>
      <c r="D5966" s="15" t="s">
        <v>208579</v>
      </c>
      <c r="E5966" s="15" t="s">
        <v>208580</v>
      </c>
      <c r="F5966" s="15" t="s">
        <v>208581</v>
      </c>
      <c r="G5966" s="182"/>
      <c r="H5966" s="15" t="s">
        <v>208582</v>
      </c>
      <c r="I5966" s="15" t="s">
        <v>208583</v>
      </c>
      <c r="J5966" s="15" t="s">
        <v>208584</v>
      </c>
      <c r="K5966" s="15" t="s">
        <v>208585</v>
      </c>
      <c r="L5966" s="15" t="s">
        <v>208586</v>
      </c>
      <c r="M5966" s="15" t="s">
        <v>208587</v>
      </c>
      <c r="N5966" s="15" t="s">
        <v>208588</v>
      </c>
      <c r="O5966" s="15" t="s">
        <v>208589</v>
      </c>
      <c r="P5966" s="149"/>
      <c r="Q5966" s="15" t="s">
        <v>208590</v>
      </c>
      <c r="R5966" s="15" t="s">
        <v>208591</v>
      </c>
      <c r="S5966" s="77" t="s">
        <v>208592</v>
      </c>
      <c r="T5966" s="15" t="s">
        <v>208593</v>
      </c>
      <c r="U5966" s="15" t="s">
        <v>208594</v>
      </c>
      <c r="V5966" s="15" t="s">
        <v>208595</v>
      </c>
      <c r="W5966" s="15" t="s">
        <v>208596</v>
      </c>
      <c r="X5966" s="17" t="s">
        <v>208577</v>
      </c>
      <c r="Y5966" s="15" t="s">
        <v>208597</v>
      </c>
      <c r="Z5966" s="15" t="s">
        <v>208598</v>
      </c>
      <c r="AA5966" s="15" t="s">
        <v>208599</v>
      </c>
      <c r="AB5966" s="15" t="s">
        <v>208600</v>
      </c>
      <c r="AC5966" s="15" t="s">
        <v>208601</v>
      </c>
      <c r="AD5966" s="15" t="s">
        <v>208602</v>
      </c>
      <c r="AE5966" s="15" t="s">
        <v>208603</v>
      </c>
      <c r="AF5966" s="15" t="s">
        <v>208604</v>
      </c>
      <c r="AG5966" s="15" t="s">
        <v>208604</v>
      </c>
      <c r="AH5966" s="15" t="s">
        <v>208605</v>
      </c>
      <c r="AI5966" s="15" t="s">
        <v>208606</v>
      </c>
      <c r="AJ5966" s="15" t="s">
        <v>208607</v>
      </c>
      <c r="AK5966" s="15" t="s">
        <v>208608</v>
      </c>
      <c r="AL5966" s="15" t="s">
        <v>208609</v>
      </c>
      <c r="AM5966" s="156" t="s">
        <v>208610</v>
      </c>
      <c r="AN5966" s="15" t="s">
        <v>208611</v>
      </c>
      <c r="AO5966" s="15" t="s">
        <v>208612</v>
      </c>
      <c r="AP5966" s="15" t="s">
        <v>208613</v>
      </c>
      <c r="AQ5966" s="15" t="s">
        <v>208614</v>
      </c>
      <c r="AR5966" s="15" t="s">
        <v>208615</v>
      </c>
      <c r="AS5966" s="77" t="s">
        <v>208616</v>
      </c>
      <c r="AT5966" s="15" t="s">
        <v>208617</v>
      </c>
    </row>
    <row r="5967" ht="19.5" customHeight="1">
      <c r="A5967" s="19" t="s">
        <v>167982</v>
      </c>
      <c r="C5967" s="77" t="s">
        <v>167983</v>
      </c>
      <c r="D5967" s="15" t="s">
        <v>67499</v>
      </c>
      <c r="E5967" s="15" t="s">
        <v>167984</v>
      </c>
      <c r="F5967" s="15" t="s">
        <v>167985</v>
      </c>
      <c r="G5967" s="182"/>
      <c r="H5967" s="15" t="s">
        <v>167986</v>
      </c>
      <c r="I5967" s="15" t="s">
        <v>167987</v>
      </c>
      <c r="J5967" s="15" t="s">
        <v>167988</v>
      </c>
      <c r="K5967" s="15" t="s">
        <v>167989</v>
      </c>
      <c r="L5967" s="15" t="s">
        <v>167990</v>
      </c>
      <c r="M5967" s="15" t="s">
        <v>167991</v>
      </c>
      <c r="N5967" s="15" t="s">
        <v>167992</v>
      </c>
      <c r="O5967" s="15" t="s">
        <v>167993</v>
      </c>
      <c r="P5967" s="149"/>
      <c r="Q5967" s="15" t="s">
        <v>167990</v>
      </c>
      <c r="R5967" s="15" t="s">
        <v>167994</v>
      </c>
      <c r="S5967" s="77" t="s">
        <v>167995</v>
      </c>
      <c r="T5967" s="15" t="s">
        <v>167996</v>
      </c>
      <c r="U5967" s="15" t="s">
        <v>167997</v>
      </c>
      <c r="V5967" s="15" t="s">
        <v>167998</v>
      </c>
      <c r="W5967" s="15" t="s">
        <v>167999</v>
      </c>
      <c r="X5967" s="17" t="s">
        <v>168000</v>
      </c>
      <c r="Y5967" s="15" t="s">
        <v>168001</v>
      </c>
      <c r="Z5967" s="15" t="s">
        <v>168002</v>
      </c>
      <c r="AA5967" s="15" t="s">
        <v>168003</v>
      </c>
      <c r="AB5967" s="15" t="s">
        <v>67499</v>
      </c>
      <c r="AC5967" s="15" t="s">
        <v>168004</v>
      </c>
      <c r="AD5967" s="15" t="s">
        <v>167989</v>
      </c>
      <c r="AE5967" s="15" t="s">
        <v>168005</v>
      </c>
      <c r="AF5967" s="15" t="s">
        <v>168006</v>
      </c>
      <c r="AG5967" s="15" t="s">
        <v>168006</v>
      </c>
      <c r="AH5967" s="15" t="s">
        <v>168007</v>
      </c>
      <c r="AI5967" s="15" t="s">
        <v>168008</v>
      </c>
      <c r="AJ5967" s="15" t="s">
        <v>168009</v>
      </c>
      <c r="AK5967" s="15" t="s">
        <v>167988</v>
      </c>
      <c r="AL5967" s="15" t="s">
        <v>167987</v>
      </c>
      <c r="AM5967" s="156" t="s">
        <v>168010</v>
      </c>
      <c r="AN5967" s="15" t="s">
        <v>168011</v>
      </c>
      <c r="AO5967" s="15" t="s">
        <v>168012</v>
      </c>
      <c r="AP5967" s="15" t="s">
        <v>167982</v>
      </c>
      <c r="AQ5967" s="15" t="s">
        <v>168013</v>
      </c>
      <c r="AR5967" s="15" t="s">
        <v>168014</v>
      </c>
      <c r="AS5967" s="77" t="s">
        <v>168015</v>
      </c>
      <c r="AT5967" s="15" t="s">
        <v>168016</v>
      </c>
    </row>
    <row r="5968" ht="19.5" customHeight="1">
      <c r="A5968" s="19" t="s">
        <v>208618</v>
      </c>
      <c r="C5968" s="77" t="s">
        <v>208619</v>
      </c>
      <c r="D5968" s="15" t="s">
        <v>208618</v>
      </c>
      <c r="E5968" s="15" t="s">
        <v>208618</v>
      </c>
      <c r="F5968" s="15" t="s">
        <v>208620</v>
      </c>
      <c r="G5968" s="182"/>
      <c r="H5968" s="15" t="s">
        <v>208621</v>
      </c>
      <c r="I5968" s="15" t="s">
        <v>208618</v>
      </c>
      <c r="J5968" s="15" t="s">
        <v>208618</v>
      </c>
      <c r="K5968" s="15" t="s">
        <v>208618</v>
      </c>
      <c r="L5968" s="15" t="s">
        <v>208622</v>
      </c>
      <c r="M5968" s="15" t="s">
        <v>208618</v>
      </c>
      <c r="N5968" s="15" t="s">
        <v>208618</v>
      </c>
      <c r="O5968" s="15" t="s">
        <v>208623</v>
      </c>
      <c r="P5968" s="149"/>
      <c r="Q5968" s="15" t="s">
        <v>208624</v>
      </c>
      <c r="R5968" s="15" t="s">
        <v>208625</v>
      </c>
      <c r="S5968" s="15" t="s">
        <v>208618</v>
      </c>
      <c r="T5968" s="15" t="s">
        <v>208626</v>
      </c>
      <c r="U5968" s="15" t="s">
        <v>208627</v>
      </c>
      <c r="V5968" s="15" t="s">
        <v>208628</v>
      </c>
      <c r="W5968" s="15" t="s">
        <v>208623</v>
      </c>
      <c r="X5968" s="17" t="s">
        <v>208618</v>
      </c>
      <c r="Y5968" s="15" t="s">
        <v>208618</v>
      </c>
      <c r="Z5968" s="15" t="s">
        <v>208629</v>
      </c>
      <c r="AA5968" s="15" t="s">
        <v>208618</v>
      </c>
      <c r="AB5968" s="15" t="s">
        <v>208618</v>
      </c>
      <c r="AC5968" s="15" t="s">
        <v>208618</v>
      </c>
      <c r="AD5968" s="15" t="s">
        <v>208618</v>
      </c>
      <c r="AE5968" s="15" t="s">
        <v>208618</v>
      </c>
      <c r="AF5968" s="15" t="s">
        <v>208623</v>
      </c>
      <c r="AG5968" s="15" t="s">
        <v>208623</v>
      </c>
      <c r="AH5968" s="15" t="s">
        <v>208630</v>
      </c>
      <c r="AI5968" s="15" t="s">
        <v>208620</v>
      </c>
      <c r="AJ5968" s="15" t="s">
        <v>208620</v>
      </c>
      <c r="AK5968" s="15" t="s">
        <v>208618</v>
      </c>
      <c r="AL5968" s="15" t="s">
        <v>208631</v>
      </c>
      <c r="AM5968" s="156" t="s">
        <v>208623</v>
      </c>
      <c r="AN5968" s="15" t="s">
        <v>208618</v>
      </c>
      <c r="AO5968" s="15" t="s">
        <v>208618</v>
      </c>
      <c r="AP5968" s="15" t="s">
        <v>208618</v>
      </c>
      <c r="AQ5968" s="15" t="s">
        <v>208618</v>
      </c>
      <c r="AR5968" s="15" t="s">
        <v>208632</v>
      </c>
      <c r="AS5968" s="15" t="s">
        <v>208618</v>
      </c>
      <c r="AT5968" s="15" t="s">
        <v>208633</v>
      </c>
    </row>
    <row r="5969" ht="19.5" customHeight="1">
      <c r="A5969" s="19" t="s">
        <v>208634</v>
      </c>
      <c r="C5969" s="77" t="s">
        <v>208635</v>
      </c>
      <c r="D5969" s="15" t="s">
        <v>208636</v>
      </c>
      <c r="E5969" s="15" t="s">
        <v>208637</v>
      </c>
      <c r="F5969" s="15" t="s">
        <v>208638</v>
      </c>
      <c r="G5969" s="182"/>
      <c r="H5969" s="15" t="s">
        <v>208639</v>
      </c>
      <c r="I5969" s="15" t="s">
        <v>208640</v>
      </c>
      <c r="J5969" s="15" t="s">
        <v>208641</v>
      </c>
      <c r="K5969" s="15" t="s">
        <v>208642</v>
      </c>
      <c r="L5969" s="15" t="s">
        <v>208643</v>
      </c>
      <c r="M5969" s="15" t="s">
        <v>208644</v>
      </c>
      <c r="N5969" s="15" t="s">
        <v>208645</v>
      </c>
      <c r="O5969" s="15" t="s">
        <v>208646</v>
      </c>
      <c r="P5969" s="149"/>
      <c r="Q5969" s="15" t="s">
        <v>208647</v>
      </c>
      <c r="R5969" s="15" t="s">
        <v>208648</v>
      </c>
      <c r="S5969" s="77" t="s">
        <v>208649</v>
      </c>
      <c r="T5969" s="15" t="s">
        <v>208650</v>
      </c>
      <c r="U5969" s="15" t="s">
        <v>208651</v>
      </c>
      <c r="V5969" s="15" t="s">
        <v>208652</v>
      </c>
      <c r="W5969" s="15" t="s">
        <v>208653</v>
      </c>
      <c r="X5969" s="17" t="s">
        <v>208654</v>
      </c>
      <c r="Y5969" s="15" t="s">
        <v>208655</v>
      </c>
      <c r="Z5969" s="15" t="s">
        <v>208656</v>
      </c>
      <c r="AA5969" s="15" t="s">
        <v>208657</v>
      </c>
      <c r="AB5969" s="15" t="s">
        <v>208658</v>
      </c>
      <c r="AC5969" s="15" t="s">
        <v>208659</v>
      </c>
      <c r="AD5969" s="15" t="s">
        <v>208660</v>
      </c>
      <c r="AE5969" s="15" t="s">
        <v>208661</v>
      </c>
      <c r="AF5969" s="15" t="s">
        <v>208662</v>
      </c>
      <c r="AG5969" s="15" t="s">
        <v>208662</v>
      </c>
      <c r="AH5969" s="15" t="s">
        <v>208663</v>
      </c>
      <c r="AI5969" s="15" t="s">
        <v>208664</v>
      </c>
      <c r="AJ5969" s="15" t="s">
        <v>208665</v>
      </c>
      <c r="AK5969" s="15" t="s">
        <v>208666</v>
      </c>
      <c r="AL5969" s="15" t="s">
        <v>208667</v>
      </c>
      <c r="AM5969" s="156" t="s">
        <v>208668</v>
      </c>
      <c r="AN5969" s="15" t="s">
        <v>208669</v>
      </c>
      <c r="AO5969" s="15" t="s">
        <v>208670</v>
      </c>
      <c r="AP5969" s="15" t="s">
        <v>208671</v>
      </c>
      <c r="AQ5969" s="15" t="s">
        <v>208672</v>
      </c>
      <c r="AR5969" s="15" t="s">
        <v>208673</v>
      </c>
      <c r="AS5969" s="77" t="s">
        <v>208674</v>
      </c>
      <c r="AT5969" s="15" t="s">
        <v>208675</v>
      </c>
    </row>
    <row r="5970" ht="19.5" customHeight="1">
      <c r="A5970" s="19" t="s">
        <v>208676</v>
      </c>
      <c r="C5970" s="15" t="s">
        <v>208676</v>
      </c>
      <c r="D5970" s="15" t="s">
        <v>208676</v>
      </c>
      <c r="E5970" s="15" t="s">
        <v>208677</v>
      </c>
      <c r="F5970" s="15" t="s">
        <v>208676</v>
      </c>
      <c r="G5970" s="182"/>
      <c r="H5970" s="15" t="s">
        <v>208678</v>
      </c>
      <c r="I5970" s="15" t="s">
        <v>208676</v>
      </c>
      <c r="J5970" s="15" t="s">
        <v>208676</v>
      </c>
      <c r="K5970" s="15" t="s">
        <v>208676</v>
      </c>
      <c r="L5970" s="15" t="s">
        <v>208676</v>
      </c>
      <c r="M5970" s="15" t="s">
        <v>208676</v>
      </c>
      <c r="N5970" s="15" t="s">
        <v>208676</v>
      </c>
      <c r="O5970" s="15" t="s">
        <v>208676</v>
      </c>
      <c r="P5970" s="149"/>
      <c r="Q5970" s="15" t="s">
        <v>208676</v>
      </c>
      <c r="R5970" s="15" t="s">
        <v>208676</v>
      </c>
      <c r="S5970" s="15" t="s">
        <v>208676</v>
      </c>
      <c r="T5970" s="15" t="s">
        <v>208676</v>
      </c>
      <c r="U5970" s="15" t="s">
        <v>208676</v>
      </c>
      <c r="V5970" s="15" t="s">
        <v>208676</v>
      </c>
      <c r="W5970" s="15" t="s">
        <v>208676</v>
      </c>
      <c r="X5970" s="17" t="s">
        <v>208676</v>
      </c>
      <c r="Y5970" s="15" t="s">
        <v>208676</v>
      </c>
      <c r="Z5970" s="15" t="s">
        <v>208676</v>
      </c>
      <c r="AA5970" s="15" t="s">
        <v>208676</v>
      </c>
      <c r="AB5970" s="15" t="s">
        <v>208676</v>
      </c>
      <c r="AC5970" s="15" t="s">
        <v>208676</v>
      </c>
      <c r="AD5970" s="15" t="s">
        <v>208676</v>
      </c>
      <c r="AE5970" s="15" t="s">
        <v>208676</v>
      </c>
      <c r="AF5970" s="15" t="s">
        <v>208676</v>
      </c>
      <c r="AG5970" s="15" t="s">
        <v>208676</v>
      </c>
      <c r="AH5970" s="15" t="s">
        <v>208676</v>
      </c>
      <c r="AI5970" s="15" t="s">
        <v>208676</v>
      </c>
      <c r="AJ5970" s="15" t="s">
        <v>208676</v>
      </c>
      <c r="AK5970" s="15" t="s">
        <v>208676</v>
      </c>
      <c r="AL5970" s="15" t="s">
        <v>208676</v>
      </c>
      <c r="AM5970" s="156" t="s">
        <v>208676</v>
      </c>
      <c r="AN5970" s="15" t="s">
        <v>208676</v>
      </c>
      <c r="AO5970" s="15" t="s">
        <v>208679</v>
      </c>
      <c r="AP5970" s="15" t="s">
        <v>208676</v>
      </c>
      <c r="AQ5970" s="15" t="s">
        <v>208676</v>
      </c>
      <c r="AR5970" s="15" t="s">
        <v>208676</v>
      </c>
      <c r="AS5970" s="15" t="s">
        <v>208676</v>
      </c>
      <c r="AT5970" s="15" t="s">
        <v>208676</v>
      </c>
    </row>
    <row r="5971" ht="19.5" customHeight="1">
      <c r="A5971" s="19" t="s">
        <v>208680</v>
      </c>
      <c r="C5971" s="77" t="s">
        <v>208681</v>
      </c>
      <c r="D5971" s="15" t="s">
        <v>208682</v>
      </c>
      <c r="E5971" s="15" t="s">
        <v>208683</v>
      </c>
      <c r="F5971" s="15" t="s">
        <v>208684</v>
      </c>
      <c r="G5971" s="182"/>
      <c r="H5971" s="15" t="s">
        <v>208685</v>
      </c>
      <c r="I5971" s="15" t="s">
        <v>208686</v>
      </c>
      <c r="J5971" s="15" t="s">
        <v>208687</v>
      </c>
      <c r="K5971" s="15" t="s">
        <v>208688</v>
      </c>
      <c r="L5971" s="15" t="s">
        <v>208689</v>
      </c>
      <c r="M5971" s="15" t="s">
        <v>154323</v>
      </c>
      <c r="N5971" s="15" t="s">
        <v>208690</v>
      </c>
      <c r="O5971" s="15" t="s">
        <v>208691</v>
      </c>
      <c r="P5971" s="149"/>
      <c r="Q5971" s="15" t="s">
        <v>208692</v>
      </c>
      <c r="R5971" s="15" t="s">
        <v>208693</v>
      </c>
      <c r="S5971" s="77" t="s">
        <v>208694</v>
      </c>
      <c r="T5971" s="15" t="s">
        <v>208695</v>
      </c>
      <c r="U5971" s="15" t="s">
        <v>208696</v>
      </c>
      <c r="V5971" s="15" t="s">
        <v>208697</v>
      </c>
      <c r="W5971" s="15" t="s">
        <v>208698</v>
      </c>
      <c r="X5971" s="17" t="s">
        <v>208680</v>
      </c>
      <c r="Y5971" s="15" t="s">
        <v>208699</v>
      </c>
      <c r="Z5971" s="15" t="s">
        <v>208700</v>
      </c>
      <c r="AA5971" s="15" t="s">
        <v>208701</v>
      </c>
      <c r="AB5971" s="15" t="s">
        <v>208702</v>
      </c>
      <c r="AC5971" s="15" t="s">
        <v>208703</v>
      </c>
      <c r="AD5971" s="15" t="s">
        <v>208704</v>
      </c>
      <c r="AE5971" s="15" t="s">
        <v>208705</v>
      </c>
      <c r="AF5971" s="15" t="s">
        <v>208706</v>
      </c>
      <c r="AG5971" s="15" t="s">
        <v>208706</v>
      </c>
      <c r="AH5971" s="15" t="s">
        <v>208707</v>
      </c>
      <c r="AI5971" s="15" t="s">
        <v>208708</v>
      </c>
      <c r="AJ5971" s="15" t="s">
        <v>208709</v>
      </c>
      <c r="AK5971" s="15" t="s">
        <v>208710</v>
      </c>
      <c r="AL5971" s="15" t="s">
        <v>208711</v>
      </c>
      <c r="AM5971" s="156" t="s">
        <v>208712</v>
      </c>
      <c r="AN5971" s="15" t="s">
        <v>208713</v>
      </c>
      <c r="AO5971" s="15" t="s">
        <v>208714</v>
      </c>
      <c r="AP5971" s="15" t="s">
        <v>208715</v>
      </c>
      <c r="AQ5971" s="15" t="s">
        <v>208716</v>
      </c>
      <c r="AR5971" s="15" t="s">
        <v>208717</v>
      </c>
      <c r="AS5971" s="77" t="s">
        <v>208718</v>
      </c>
      <c r="AT5971" s="15" t="s">
        <v>208719</v>
      </c>
    </row>
    <row r="5972" ht="19.5" customHeight="1">
      <c r="A5972" s="19" t="s">
        <v>208720</v>
      </c>
      <c r="C5972" s="77" t="s">
        <v>208721</v>
      </c>
      <c r="D5972" s="15" t="s">
        <v>208722</v>
      </c>
      <c r="E5972" s="15" t="s">
        <v>208723</v>
      </c>
      <c r="F5972" s="15" t="s">
        <v>208724</v>
      </c>
      <c r="G5972" s="182"/>
      <c r="H5972" s="15" t="s">
        <v>208725</v>
      </c>
      <c r="I5972" s="15" t="s">
        <v>208726</v>
      </c>
      <c r="J5972" s="15" t="s">
        <v>208727</v>
      </c>
      <c r="K5972" s="15" t="s">
        <v>208728</v>
      </c>
      <c r="L5972" s="15" t="s">
        <v>208729</v>
      </c>
      <c r="M5972" s="15" t="s">
        <v>208730</v>
      </c>
      <c r="N5972" s="15" t="s">
        <v>208731</v>
      </c>
      <c r="O5972" s="15" t="s">
        <v>208732</v>
      </c>
      <c r="P5972" s="149"/>
      <c r="Q5972" s="15" t="s">
        <v>208733</v>
      </c>
      <c r="R5972" s="15" t="s">
        <v>208734</v>
      </c>
      <c r="S5972" s="77" t="s">
        <v>208735</v>
      </c>
      <c r="T5972" s="15" t="s">
        <v>208736</v>
      </c>
      <c r="U5972" s="15" t="s">
        <v>208737</v>
      </c>
      <c r="V5972" s="15" t="s">
        <v>208738</v>
      </c>
      <c r="W5972" s="15" t="s">
        <v>208739</v>
      </c>
      <c r="X5972" s="17" t="s">
        <v>208740</v>
      </c>
      <c r="Y5972" s="15" t="s">
        <v>208741</v>
      </c>
      <c r="Z5972" s="15" t="s">
        <v>208742</v>
      </c>
      <c r="AA5972" s="15" t="s">
        <v>208743</v>
      </c>
      <c r="AB5972" s="15" t="s">
        <v>208744</v>
      </c>
      <c r="AC5972" s="15" t="s">
        <v>208745</v>
      </c>
      <c r="AD5972" s="15" t="s">
        <v>208746</v>
      </c>
      <c r="AE5972" s="15" t="s">
        <v>208747</v>
      </c>
      <c r="AF5972" s="15" t="s">
        <v>208748</v>
      </c>
      <c r="AG5972" s="15" t="s">
        <v>208748</v>
      </c>
      <c r="AH5972" s="15" t="s">
        <v>208749</v>
      </c>
      <c r="AI5972" s="15" t="s">
        <v>208724</v>
      </c>
      <c r="AJ5972" s="15" t="s">
        <v>208750</v>
      </c>
      <c r="AK5972" s="15" t="s">
        <v>208751</v>
      </c>
      <c r="AL5972" s="15" t="s">
        <v>208752</v>
      </c>
      <c r="AM5972" s="156" t="s">
        <v>208753</v>
      </c>
      <c r="AN5972" s="15" t="s">
        <v>208754</v>
      </c>
      <c r="AO5972" s="15" t="s">
        <v>208755</v>
      </c>
      <c r="AP5972" s="15" t="s">
        <v>208756</v>
      </c>
      <c r="AQ5972" s="15" t="s">
        <v>208757</v>
      </c>
      <c r="AR5972" s="15" t="s">
        <v>208758</v>
      </c>
      <c r="AS5972" s="77" t="s">
        <v>208759</v>
      </c>
      <c r="AT5972" s="15" t="s">
        <v>208760</v>
      </c>
    </row>
    <row r="5973" ht="19.5" customHeight="1">
      <c r="A5973" s="19" t="s">
        <v>208761</v>
      </c>
      <c r="C5973" s="77" t="s">
        <v>208762</v>
      </c>
      <c r="D5973" s="15" t="s">
        <v>208763</v>
      </c>
      <c r="E5973" s="15" t="s">
        <v>208764</v>
      </c>
      <c r="F5973" s="15" t="s">
        <v>208765</v>
      </c>
      <c r="G5973" s="182"/>
      <c r="H5973" s="15" t="s">
        <v>208766</v>
      </c>
      <c r="I5973" s="15" t="s">
        <v>208767</v>
      </c>
      <c r="J5973" s="15" t="s">
        <v>208768</v>
      </c>
      <c r="K5973" s="15" t="s">
        <v>208769</v>
      </c>
      <c r="L5973" s="15" t="s">
        <v>208770</v>
      </c>
      <c r="M5973" s="15" t="s">
        <v>208771</v>
      </c>
      <c r="N5973" s="15" t="s">
        <v>208772</v>
      </c>
      <c r="O5973" s="15" t="s">
        <v>208773</v>
      </c>
      <c r="P5973" s="149"/>
      <c r="Q5973" s="15" t="s">
        <v>208774</v>
      </c>
      <c r="R5973" s="15" t="s">
        <v>208775</v>
      </c>
      <c r="S5973" s="77" t="s">
        <v>208776</v>
      </c>
      <c r="T5973" s="15" t="s">
        <v>208777</v>
      </c>
      <c r="U5973" s="15" t="s">
        <v>208778</v>
      </c>
      <c r="V5973" s="15" t="s">
        <v>208779</v>
      </c>
      <c r="W5973" s="15" t="s">
        <v>208780</v>
      </c>
      <c r="X5973" s="17" t="s">
        <v>208781</v>
      </c>
      <c r="Y5973" s="15" t="s">
        <v>208782</v>
      </c>
      <c r="Z5973" s="15" t="s">
        <v>208783</v>
      </c>
      <c r="AA5973" s="15" t="s">
        <v>208784</v>
      </c>
      <c r="AB5973" s="15" t="s">
        <v>208785</v>
      </c>
      <c r="AC5973" s="15" t="s">
        <v>208786</v>
      </c>
      <c r="AD5973" s="15" t="s">
        <v>208787</v>
      </c>
      <c r="AE5973" s="15" t="s">
        <v>208788</v>
      </c>
      <c r="AF5973" s="15" t="s">
        <v>208789</v>
      </c>
      <c r="AG5973" s="15" t="s">
        <v>208789</v>
      </c>
      <c r="AH5973" s="15" t="s">
        <v>208790</v>
      </c>
      <c r="AI5973" s="15" t="s">
        <v>208791</v>
      </c>
      <c r="AJ5973" s="15" t="s">
        <v>208792</v>
      </c>
      <c r="AK5973" s="15" t="s">
        <v>208793</v>
      </c>
      <c r="AL5973" s="15" t="s">
        <v>208794</v>
      </c>
      <c r="AM5973" s="156" t="s">
        <v>208795</v>
      </c>
      <c r="AN5973" s="15" t="s">
        <v>208796</v>
      </c>
      <c r="AO5973" s="15" t="s">
        <v>208797</v>
      </c>
      <c r="AP5973" s="15" t="s">
        <v>208798</v>
      </c>
      <c r="AQ5973" s="15" t="s">
        <v>208799</v>
      </c>
      <c r="AR5973" s="15" t="s">
        <v>208800</v>
      </c>
      <c r="AS5973" s="77" t="s">
        <v>208801</v>
      </c>
      <c r="AT5973" s="15" t="s">
        <v>208802</v>
      </c>
    </row>
    <row r="5974" ht="19.5" customHeight="1">
      <c r="A5974" s="19" t="s">
        <v>208803</v>
      </c>
      <c r="C5974" s="77" t="s">
        <v>208804</v>
      </c>
      <c r="D5974" s="15" t="s">
        <v>208805</v>
      </c>
      <c r="E5974" s="15" t="s">
        <v>208806</v>
      </c>
      <c r="F5974" s="15" t="s">
        <v>208807</v>
      </c>
      <c r="G5974" s="182"/>
      <c r="H5974" s="15" t="s">
        <v>208808</v>
      </c>
      <c r="I5974" s="15" t="s">
        <v>208809</v>
      </c>
      <c r="J5974" s="15" t="s">
        <v>208810</v>
      </c>
      <c r="K5974" s="15" t="s">
        <v>208811</v>
      </c>
      <c r="L5974" s="15" t="s">
        <v>208812</v>
      </c>
      <c r="M5974" s="15" t="s">
        <v>208813</v>
      </c>
      <c r="N5974" s="15" t="s">
        <v>208814</v>
      </c>
      <c r="O5974" s="15" t="s">
        <v>208815</v>
      </c>
      <c r="P5974" s="149"/>
      <c r="Q5974" s="15" t="s">
        <v>208816</v>
      </c>
      <c r="R5974" s="15" t="s">
        <v>208817</v>
      </c>
      <c r="S5974" s="77" t="s">
        <v>208818</v>
      </c>
      <c r="T5974" s="15" t="s">
        <v>208819</v>
      </c>
      <c r="U5974" s="15" t="s">
        <v>208820</v>
      </c>
      <c r="V5974" s="15" t="s">
        <v>208821</v>
      </c>
      <c r="W5974" s="15" t="s">
        <v>208822</v>
      </c>
      <c r="X5974" s="17" t="s">
        <v>208808</v>
      </c>
      <c r="Y5974" s="15" t="s">
        <v>208823</v>
      </c>
      <c r="Z5974" s="15" t="s">
        <v>208824</v>
      </c>
      <c r="AA5974" s="15" t="s">
        <v>208825</v>
      </c>
      <c r="AB5974" s="15" t="s">
        <v>208826</v>
      </c>
      <c r="AC5974" s="15" t="s">
        <v>208827</v>
      </c>
      <c r="AD5974" s="15" t="s">
        <v>208828</v>
      </c>
      <c r="AE5974" s="15" t="s">
        <v>208829</v>
      </c>
      <c r="AF5974" s="15" t="s">
        <v>208830</v>
      </c>
      <c r="AG5974" s="15" t="s">
        <v>208830</v>
      </c>
      <c r="AH5974" s="15" t="s">
        <v>208831</v>
      </c>
      <c r="AI5974" s="15" t="s">
        <v>208832</v>
      </c>
      <c r="AJ5974" s="15" t="s">
        <v>208833</v>
      </c>
      <c r="AK5974" s="15" t="s">
        <v>208834</v>
      </c>
      <c r="AL5974" s="15" t="s">
        <v>208835</v>
      </c>
      <c r="AM5974" s="156" t="s">
        <v>208830</v>
      </c>
      <c r="AN5974" s="15" t="s">
        <v>208836</v>
      </c>
      <c r="AO5974" s="15" t="s">
        <v>208837</v>
      </c>
      <c r="AP5974" s="15" t="s">
        <v>208838</v>
      </c>
      <c r="AQ5974" s="15" t="s">
        <v>208839</v>
      </c>
      <c r="AR5974" s="15" t="s">
        <v>208840</v>
      </c>
      <c r="AS5974" s="77" t="s">
        <v>208841</v>
      </c>
      <c r="AT5974" s="15" t="s">
        <v>208842</v>
      </c>
    </row>
    <row r="5975" ht="19.5" customHeight="1">
      <c r="A5975" s="19" t="s">
        <v>208843</v>
      </c>
      <c r="C5975" s="77" t="s">
        <v>208844</v>
      </c>
      <c r="D5975" s="15" t="s">
        <v>208845</v>
      </c>
      <c r="E5975" s="15" t="s">
        <v>208846</v>
      </c>
      <c r="F5975" s="15" t="s">
        <v>208847</v>
      </c>
      <c r="G5975" s="182"/>
      <c r="H5975" s="15" t="s">
        <v>208848</v>
      </c>
      <c r="I5975" s="15" t="s">
        <v>208849</v>
      </c>
      <c r="J5975" s="15" t="s">
        <v>208850</v>
      </c>
      <c r="K5975" s="15" t="s">
        <v>208851</v>
      </c>
      <c r="L5975" s="15" t="s">
        <v>208852</v>
      </c>
      <c r="M5975" s="15" t="s">
        <v>208853</v>
      </c>
      <c r="N5975" s="15" t="s">
        <v>208854</v>
      </c>
      <c r="O5975" s="15" t="s">
        <v>208855</v>
      </c>
      <c r="P5975" s="149"/>
      <c r="Q5975" s="15" t="s">
        <v>208856</v>
      </c>
      <c r="R5975" s="15" t="s">
        <v>208857</v>
      </c>
      <c r="S5975" s="77" t="s">
        <v>208858</v>
      </c>
      <c r="T5975" s="15" t="s">
        <v>208859</v>
      </c>
      <c r="U5975" s="15" t="s">
        <v>208860</v>
      </c>
      <c r="V5975" s="15" t="s">
        <v>208861</v>
      </c>
      <c r="W5975" s="15" t="s">
        <v>208862</v>
      </c>
      <c r="X5975" s="17" t="s">
        <v>208863</v>
      </c>
      <c r="Y5975" s="15" t="s">
        <v>208864</v>
      </c>
      <c r="Z5975" s="15" t="s">
        <v>208865</v>
      </c>
      <c r="AA5975" s="15" t="s">
        <v>208866</v>
      </c>
      <c r="AB5975" s="15" t="s">
        <v>208867</v>
      </c>
      <c r="AC5975" s="15" t="s">
        <v>208868</v>
      </c>
      <c r="AD5975" s="15" t="s">
        <v>208869</v>
      </c>
      <c r="AE5975" s="15" t="s">
        <v>208870</v>
      </c>
      <c r="AF5975" s="15" t="s">
        <v>208871</v>
      </c>
      <c r="AG5975" s="15" t="s">
        <v>208871</v>
      </c>
      <c r="AH5975" s="15" t="s">
        <v>208872</v>
      </c>
      <c r="AI5975" s="15" t="s">
        <v>208873</v>
      </c>
      <c r="AJ5975" s="15" t="s">
        <v>208874</v>
      </c>
      <c r="AK5975" s="15" t="s">
        <v>208875</v>
      </c>
      <c r="AL5975" s="15" t="s">
        <v>208876</v>
      </c>
      <c r="AM5975" s="156" t="s">
        <v>208877</v>
      </c>
      <c r="AN5975" s="15" t="s">
        <v>208878</v>
      </c>
      <c r="AO5975" s="15" t="s">
        <v>208879</v>
      </c>
      <c r="AP5975" s="15" t="s">
        <v>208880</v>
      </c>
      <c r="AQ5975" s="15" t="s">
        <v>208881</v>
      </c>
      <c r="AR5975" s="15" t="s">
        <v>208882</v>
      </c>
      <c r="AS5975" s="77" t="s">
        <v>208883</v>
      </c>
      <c r="AT5975" s="15" t="s">
        <v>208884</v>
      </c>
    </row>
    <row r="5976" ht="19.5" customHeight="1">
      <c r="A5976" s="19" t="s">
        <v>208885</v>
      </c>
      <c r="C5976" s="77" t="s">
        <v>208886</v>
      </c>
      <c r="D5976" s="15" t="s">
        <v>208887</v>
      </c>
      <c r="E5976" s="15" t="s">
        <v>208888</v>
      </c>
      <c r="F5976" s="15" t="s">
        <v>208889</v>
      </c>
      <c r="G5976" s="182"/>
      <c r="H5976" s="15" t="s">
        <v>208890</v>
      </c>
      <c r="I5976" s="15" t="s">
        <v>208891</v>
      </c>
      <c r="J5976" s="15" t="s">
        <v>208892</v>
      </c>
      <c r="K5976" s="15" t="s">
        <v>208893</v>
      </c>
      <c r="L5976" s="15" t="s">
        <v>208894</v>
      </c>
      <c r="M5976" s="15" t="s">
        <v>208895</v>
      </c>
      <c r="N5976" s="15" t="s">
        <v>208896</v>
      </c>
      <c r="O5976" s="15" t="s">
        <v>208897</v>
      </c>
      <c r="P5976" s="149"/>
      <c r="Q5976" s="15" t="s">
        <v>208898</v>
      </c>
      <c r="R5976" s="15" t="s">
        <v>208899</v>
      </c>
      <c r="S5976" s="77" t="s">
        <v>208900</v>
      </c>
      <c r="T5976" s="15" t="s">
        <v>208901</v>
      </c>
      <c r="U5976" s="15" t="s">
        <v>208902</v>
      </c>
      <c r="V5976" s="15" t="s">
        <v>208903</v>
      </c>
      <c r="W5976" s="15" t="s">
        <v>208904</v>
      </c>
      <c r="X5976" s="17" t="s">
        <v>208885</v>
      </c>
      <c r="Y5976" s="15" t="s">
        <v>208905</v>
      </c>
      <c r="Z5976" s="15" t="s">
        <v>208906</v>
      </c>
      <c r="AA5976" s="15" t="s">
        <v>208907</v>
      </c>
      <c r="AB5976" s="15" t="s">
        <v>208908</v>
      </c>
      <c r="AC5976" s="15" t="s">
        <v>208909</v>
      </c>
      <c r="AD5976" s="15" t="s">
        <v>208910</v>
      </c>
      <c r="AE5976" s="15" t="s">
        <v>208911</v>
      </c>
      <c r="AF5976" s="15" t="s">
        <v>208912</v>
      </c>
      <c r="AG5976" s="15" t="s">
        <v>208912</v>
      </c>
      <c r="AH5976" s="15" t="s">
        <v>208913</v>
      </c>
      <c r="AI5976" s="15" t="s">
        <v>208914</v>
      </c>
      <c r="AJ5976" s="15" t="s">
        <v>208915</v>
      </c>
      <c r="AK5976" s="15" t="s">
        <v>208916</v>
      </c>
      <c r="AL5976" s="15" t="s">
        <v>208917</v>
      </c>
      <c r="AM5976" s="156" t="s">
        <v>208918</v>
      </c>
      <c r="AN5976" s="15" t="s">
        <v>208919</v>
      </c>
      <c r="AO5976" s="15" t="s">
        <v>208920</v>
      </c>
      <c r="AP5976" s="15" t="s">
        <v>208921</v>
      </c>
      <c r="AQ5976" s="15" t="s">
        <v>208922</v>
      </c>
      <c r="AR5976" s="15" t="s">
        <v>208923</v>
      </c>
      <c r="AS5976" s="77" t="s">
        <v>208924</v>
      </c>
      <c r="AT5976" s="15" t="s">
        <v>208925</v>
      </c>
    </row>
    <row r="5977" ht="19.5" customHeight="1">
      <c r="A5977" s="19" t="s">
        <v>208926</v>
      </c>
      <c r="C5977" s="77" t="s">
        <v>208927</v>
      </c>
      <c r="D5977" s="15" t="s">
        <v>208928</v>
      </c>
      <c r="E5977" s="15" t="s">
        <v>208929</v>
      </c>
      <c r="F5977" s="15" t="s">
        <v>208930</v>
      </c>
      <c r="G5977" s="182"/>
      <c r="H5977" s="15" t="s">
        <v>208931</v>
      </c>
      <c r="I5977" s="15" t="s">
        <v>208932</v>
      </c>
      <c r="J5977" s="15" t="s">
        <v>208933</v>
      </c>
      <c r="K5977" s="15" t="s">
        <v>208934</v>
      </c>
      <c r="L5977" s="15" t="s">
        <v>208935</v>
      </c>
      <c r="M5977" s="15" t="s">
        <v>208936</v>
      </c>
      <c r="N5977" s="15" t="s">
        <v>208937</v>
      </c>
      <c r="O5977" s="15" t="s">
        <v>208938</v>
      </c>
      <c r="P5977" s="149"/>
      <c r="Q5977" s="15" t="s">
        <v>208939</v>
      </c>
      <c r="R5977" s="15" t="s">
        <v>208940</v>
      </c>
      <c r="S5977" s="77" t="s">
        <v>208941</v>
      </c>
      <c r="T5977" s="15" t="s">
        <v>208942</v>
      </c>
      <c r="U5977" s="15" t="s">
        <v>208943</v>
      </c>
      <c r="V5977" s="15" t="s">
        <v>208944</v>
      </c>
      <c r="W5977" s="15" t="s">
        <v>208945</v>
      </c>
      <c r="X5977" s="17" t="s">
        <v>208946</v>
      </c>
      <c r="Y5977" s="15" t="s">
        <v>208947</v>
      </c>
      <c r="Z5977" s="15" t="s">
        <v>208948</v>
      </c>
      <c r="AA5977" s="15" t="s">
        <v>208949</v>
      </c>
      <c r="AB5977" s="15" t="s">
        <v>208950</v>
      </c>
      <c r="AC5977" s="15" t="s">
        <v>208951</v>
      </c>
      <c r="AD5977" s="15" t="s">
        <v>208952</v>
      </c>
      <c r="AE5977" s="15" t="s">
        <v>208953</v>
      </c>
      <c r="AF5977" s="15" t="s">
        <v>208954</v>
      </c>
      <c r="AG5977" s="15" t="s">
        <v>208954</v>
      </c>
      <c r="AH5977" s="15" t="s">
        <v>208955</v>
      </c>
      <c r="AI5977" s="15" t="s">
        <v>208956</v>
      </c>
      <c r="AJ5977" s="15" t="s">
        <v>208957</v>
      </c>
      <c r="AK5977" s="15" t="s">
        <v>208958</v>
      </c>
      <c r="AL5977" s="15" t="s">
        <v>208959</v>
      </c>
      <c r="AM5977" s="156" t="s">
        <v>208960</v>
      </c>
      <c r="AN5977" s="15" t="s">
        <v>208961</v>
      </c>
      <c r="AO5977" s="15" t="s">
        <v>208962</v>
      </c>
      <c r="AP5977" s="15" t="s">
        <v>208963</v>
      </c>
      <c r="AQ5977" s="15" t="s">
        <v>208964</v>
      </c>
      <c r="AR5977" s="15" t="s">
        <v>208965</v>
      </c>
      <c r="AS5977" s="77" t="s">
        <v>208966</v>
      </c>
      <c r="AT5977" s="15" t="s">
        <v>208967</v>
      </c>
    </row>
    <row r="5978" ht="19.5" customHeight="1">
      <c r="A5978" s="19" t="s">
        <v>208968</v>
      </c>
      <c r="C5978" s="77" t="s">
        <v>208969</v>
      </c>
      <c r="D5978" s="15" t="s">
        <v>208970</v>
      </c>
      <c r="E5978" s="15" t="s">
        <v>208971</v>
      </c>
      <c r="F5978" s="15" t="s">
        <v>208972</v>
      </c>
      <c r="G5978" s="182"/>
      <c r="H5978" s="15" t="s">
        <v>208973</v>
      </c>
      <c r="I5978" s="15" t="s">
        <v>208974</v>
      </c>
      <c r="J5978" s="15" t="s">
        <v>208975</v>
      </c>
      <c r="K5978" s="15" t="s">
        <v>208976</v>
      </c>
      <c r="L5978" s="15" t="s">
        <v>208977</v>
      </c>
      <c r="M5978" s="15" t="s">
        <v>208978</v>
      </c>
      <c r="N5978" s="15" t="s">
        <v>208979</v>
      </c>
      <c r="O5978" s="15" t="s">
        <v>208980</v>
      </c>
      <c r="P5978" s="149"/>
      <c r="Q5978" s="15" t="s">
        <v>208981</v>
      </c>
      <c r="R5978" s="15" t="s">
        <v>208982</v>
      </c>
      <c r="S5978" s="77" t="s">
        <v>208983</v>
      </c>
      <c r="T5978" s="15" t="s">
        <v>208984</v>
      </c>
      <c r="U5978" s="15" t="s">
        <v>208985</v>
      </c>
      <c r="V5978" s="15" t="s">
        <v>208986</v>
      </c>
      <c r="W5978" s="15" t="s">
        <v>208987</v>
      </c>
      <c r="X5978" s="17" t="s">
        <v>208988</v>
      </c>
      <c r="Y5978" s="15" t="s">
        <v>208989</v>
      </c>
      <c r="Z5978" s="15" t="s">
        <v>208990</v>
      </c>
      <c r="AA5978" s="15" t="s">
        <v>208991</v>
      </c>
      <c r="AB5978" s="15" t="s">
        <v>208992</v>
      </c>
      <c r="AC5978" s="15" t="s">
        <v>208993</v>
      </c>
      <c r="AD5978" s="15" t="s">
        <v>208994</v>
      </c>
      <c r="AE5978" s="15" t="s">
        <v>208995</v>
      </c>
      <c r="AF5978" s="15" t="s">
        <v>208996</v>
      </c>
      <c r="AG5978" s="15" t="s">
        <v>208996</v>
      </c>
      <c r="AH5978" s="15" t="s">
        <v>208997</v>
      </c>
      <c r="AI5978" s="15" t="s">
        <v>208998</v>
      </c>
      <c r="AJ5978" s="15" t="s">
        <v>208999</v>
      </c>
      <c r="AK5978" s="15" t="s">
        <v>209000</v>
      </c>
      <c r="AL5978" s="15" t="s">
        <v>209001</v>
      </c>
      <c r="AM5978" s="156" t="s">
        <v>209002</v>
      </c>
      <c r="AN5978" s="15" t="s">
        <v>209003</v>
      </c>
      <c r="AO5978" s="15" t="s">
        <v>209004</v>
      </c>
      <c r="AP5978" s="15" t="s">
        <v>209005</v>
      </c>
      <c r="AQ5978" s="15" t="s">
        <v>209006</v>
      </c>
      <c r="AR5978" s="15" t="s">
        <v>209007</v>
      </c>
      <c r="AS5978" s="77" t="s">
        <v>209008</v>
      </c>
      <c r="AT5978" s="15" t="s">
        <v>209009</v>
      </c>
    </row>
    <row r="5979" ht="19.5" customHeight="1">
      <c r="A5979" s="19" t="s">
        <v>209010</v>
      </c>
      <c r="C5979" s="77" t="s">
        <v>195685</v>
      </c>
      <c r="D5979" s="15" t="s">
        <v>209011</v>
      </c>
      <c r="E5979" s="15" t="s">
        <v>195687</v>
      </c>
      <c r="F5979" s="15" t="s">
        <v>209012</v>
      </c>
      <c r="G5979" s="50" t="s">
        <v>195689</v>
      </c>
      <c r="H5979" s="11" t="s">
        <v>195690</v>
      </c>
      <c r="I5979" s="15" t="s">
        <v>209013</v>
      </c>
      <c r="J5979" s="15" t="s">
        <v>209014</v>
      </c>
      <c r="K5979" s="15" t="s">
        <v>209015</v>
      </c>
      <c r="L5979" s="15" t="s">
        <v>209016</v>
      </c>
      <c r="M5979" s="15" t="s">
        <v>209017</v>
      </c>
      <c r="N5979" s="15" t="s">
        <v>209018</v>
      </c>
      <c r="O5979" s="15" t="s">
        <v>209019</v>
      </c>
      <c r="P5979" s="149"/>
      <c r="Q5979" s="15" t="s">
        <v>195697</v>
      </c>
      <c r="R5979" s="15" t="s">
        <v>209020</v>
      </c>
      <c r="S5979" s="77" t="s">
        <v>195699</v>
      </c>
      <c r="T5979" s="15" t="s">
        <v>195700</v>
      </c>
      <c r="U5979" s="15" t="s">
        <v>209021</v>
      </c>
      <c r="V5979" s="15" t="s">
        <v>209022</v>
      </c>
      <c r="W5979" s="15" t="s">
        <v>209023</v>
      </c>
      <c r="X5979" s="17" t="s">
        <v>162455</v>
      </c>
      <c r="Y5979" s="15" t="s">
        <v>195704</v>
      </c>
      <c r="Z5979" s="15" t="s">
        <v>209024</v>
      </c>
      <c r="AA5979" s="15" t="s">
        <v>209025</v>
      </c>
      <c r="AB5979" s="15" t="s">
        <v>209011</v>
      </c>
      <c r="AC5979" s="15" t="s">
        <v>209026</v>
      </c>
      <c r="AD5979" s="15" t="s">
        <v>209027</v>
      </c>
      <c r="AE5979" s="15" t="s">
        <v>195709</v>
      </c>
      <c r="AF5979" s="15" t="s">
        <v>209028</v>
      </c>
      <c r="AG5979" s="15" t="s">
        <v>209028</v>
      </c>
      <c r="AH5979" s="15" t="s">
        <v>209029</v>
      </c>
      <c r="AI5979" s="15" t="s">
        <v>195712</v>
      </c>
      <c r="AJ5979" s="15" t="s">
        <v>209030</v>
      </c>
      <c r="AK5979" s="15" t="s">
        <v>209031</v>
      </c>
      <c r="AL5979" s="15" t="s">
        <v>209032</v>
      </c>
      <c r="AM5979" s="156" t="s">
        <v>195716</v>
      </c>
      <c r="AN5979" s="15" t="s">
        <v>209033</v>
      </c>
      <c r="AO5979" s="15" t="s">
        <v>195718</v>
      </c>
      <c r="AP5979" s="15" t="s">
        <v>209034</v>
      </c>
      <c r="AQ5979" s="15" t="s">
        <v>195720</v>
      </c>
      <c r="AR5979" s="15" t="s">
        <v>209035</v>
      </c>
      <c r="AS5979" s="77" t="s">
        <v>195722</v>
      </c>
      <c r="AT5979" s="15" t="s">
        <v>209036</v>
      </c>
    </row>
    <row r="5980" ht="19.5" customHeight="1">
      <c r="A5980" s="19" t="s">
        <v>209037</v>
      </c>
      <c r="C5980" s="77" t="s">
        <v>195552</v>
      </c>
      <c r="D5980" s="15" t="s">
        <v>209038</v>
      </c>
      <c r="E5980" s="15" t="s">
        <v>195554</v>
      </c>
      <c r="F5980" s="15" t="s">
        <v>209039</v>
      </c>
      <c r="G5980" s="182"/>
      <c r="H5980" s="15" t="s">
        <v>195556</v>
      </c>
      <c r="I5980" s="15" t="s">
        <v>209040</v>
      </c>
      <c r="J5980" s="15" t="s">
        <v>209041</v>
      </c>
      <c r="K5980" s="15" t="s">
        <v>195563</v>
      </c>
      <c r="L5980" s="15" t="s">
        <v>195563</v>
      </c>
      <c r="M5980" s="15" t="s">
        <v>209042</v>
      </c>
      <c r="N5980" s="15" t="s">
        <v>209043</v>
      </c>
      <c r="O5980" s="15" t="s">
        <v>209044</v>
      </c>
      <c r="P5980" s="149"/>
      <c r="Q5980" s="15" t="s">
        <v>195563</v>
      </c>
      <c r="R5980" s="15" t="s">
        <v>209045</v>
      </c>
      <c r="S5980" s="77" t="s">
        <v>195565</v>
      </c>
      <c r="T5980" s="15" t="s">
        <v>195566</v>
      </c>
      <c r="U5980" s="15" t="s">
        <v>209046</v>
      </c>
      <c r="V5980" s="15" t="s">
        <v>209047</v>
      </c>
      <c r="W5980" s="15" t="s">
        <v>209048</v>
      </c>
      <c r="X5980" s="17" t="s">
        <v>24863</v>
      </c>
      <c r="Y5980" s="15" t="s">
        <v>209049</v>
      </c>
      <c r="Z5980" s="15" t="s">
        <v>209050</v>
      </c>
      <c r="AA5980" s="15" t="s">
        <v>209051</v>
      </c>
      <c r="AB5980" s="15" t="s">
        <v>209052</v>
      </c>
      <c r="AC5980" s="15" t="s">
        <v>209053</v>
      </c>
      <c r="AD5980" s="15" t="s">
        <v>209054</v>
      </c>
      <c r="AE5980" s="15" t="s">
        <v>209055</v>
      </c>
      <c r="AF5980" s="15" t="s">
        <v>209056</v>
      </c>
      <c r="AG5980" s="15" t="s">
        <v>209056</v>
      </c>
      <c r="AH5980" s="15" t="s">
        <v>209057</v>
      </c>
      <c r="AI5980" s="15" t="s">
        <v>209058</v>
      </c>
      <c r="AJ5980" s="15" t="s">
        <v>209059</v>
      </c>
      <c r="AK5980" s="15" t="s">
        <v>209060</v>
      </c>
      <c r="AL5980" s="15" t="s">
        <v>209061</v>
      </c>
      <c r="AM5980" s="156" t="s">
        <v>209062</v>
      </c>
      <c r="AN5980" s="15" t="s">
        <v>209054</v>
      </c>
      <c r="AO5980" s="15" t="s">
        <v>195584</v>
      </c>
      <c r="AP5980" s="15" t="s">
        <v>209063</v>
      </c>
      <c r="AQ5980" s="15" t="s">
        <v>195586</v>
      </c>
      <c r="AR5980" s="15" t="s">
        <v>209064</v>
      </c>
      <c r="AS5980" s="77" t="s">
        <v>195588</v>
      </c>
      <c r="AT5980" s="15" t="s">
        <v>209065</v>
      </c>
    </row>
    <row r="5981" ht="19.5" customHeight="1">
      <c r="A5981" s="19" t="s">
        <v>207043</v>
      </c>
      <c r="C5981" s="77" t="s">
        <v>207044</v>
      </c>
      <c r="D5981" s="15" t="s">
        <v>207045</v>
      </c>
      <c r="E5981" s="15" t="s">
        <v>207046</v>
      </c>
      <c r="F5981" s="15" t="s">
        <v>207047</v>
      </c>
      <c r="G5981" s="182"/>
      <c r="H5981" s="15" t="s">
        <v>207048</v>
      </c>
      <c r="I5981" s="15" t="s">
        <v>207049</v>
      </c>
      <c r="J5981" s="15" t="s">
        <v>207050</v>
      </c>
      <c r="K5981" s="15" t="s">
        <v>207051</v>
      </c>
      <c r="L5981" s="15" t="s">
        <v>207052</v>
      </c>
      <c r="M5981" s="15" t="s">
        <v>207053</v>
      </c>
      <c r="N5981" s="15" t="s">
        <v>207054</v>
      </c>
      <c r="O5981" s="15" t="s">
        <v>207055</v>
      </c>
      <c r="P5981" s="149"/>
      <c r="Q5981" s="15" t="s">
        <v>207056</v>
      </c>
      <c r="R5981" s="15" t="s">
        <v>207057</v>
      </c>
      <c r="S5981" s="77" t="s">
        <v>207058</v>
      </c>
      <c r="T5981" s="15" t="s">
        <v>207059</v>
      </c>
      <c r="U5981" s="15" t="s">
        <v>207060</v>
      </c>
      <c r="V5981" s="15" t="s">
        <v>207061</v>
      </c>
      <c r="W5981" s="15" t="s">
        <v>207062</v>
      </c>
      <c r="X5981" s="17" t="s">
        <v>207063</v>
      </c>
      <c r="Y5981" s="15" t="s">
        <v>207064</v>
      </c>
      <c r="Z5981" s="15" t="s">
        <v>207065</v>
      </c>
      <c r="AA5981" s="15" t="s">
        <v>207066</v>
      </c>
      <c r="AB5981" s="15" t="s">
        <v>207067</v>
      </c>
      <c r="AC5981" s="15" t="s">
        <v>207068</v>
      </c>
      <c r="AD5981" s="15" t="s">
        <v>207069</v>
      </c>
      <c r="AE5981" s="15" t="s">
        <v>207070</v>
      </c>
      <c r="AF5981" s="15" t="s">
        <v>207071</v>
      </c>
      <c r="AG5981" s="15" t="s">
        <v>207071</v>
      </c>
      <c r="AH5981" s="15" t="s">
        <v>207072</v>
      </c>
      <c r="AI5981" s="15" t="s">
        <v>207073</v>
      </c>
      <c r="AJ5981" s="15" t="s">
        <v>207074</v>
      </c>
      <c r="AK5981" s="15" t="s">
        <v>207075</v>
      </c>
      <c r="AL5981" s="15" t="s">
        <v>207076</v>
      </c>
      <c r="AM5981" s="156" t="s">
        <v>207071</v>
      </c>
      <c r="AN5981" s="15" t="s">
        <v>207077</v>
      </c>
      <c r="AO5981" s="15" t="s">
        <v>207078</v>
      </c>
      <c r="AP5981" s="15" t="s">
        <v>207079</v>
      </c>
      <c r="AQ5981" s="15" t="s">
        <v>207080</v>
      </c>
      <c r="AR5981" s="15" t="s">
        <v>207081</v>
      </c>
      <c r="AS5981" s="77" t="s">
        <v>207082</v>
      </c>
      <c r="AT5981" s="15" t="s">
        <v>207083</v>
      </c>
    </row>
    <row r="5982" ht="19.5" customHeight="1">
      <c r="A5982" s="19" t="s">
        <v>207084</v>
      </c>
      <c r="C5982" s="77" t="s">
        <v>207085</v>
      </c>
      <c r="D5982" s="15" t="s">
        <v>207045</v>
      </c>
      <c r="E5982" s="15" t="s">
        <v>207086</v>
      </c>
      <c r="F5982" s="15" t="s">
        <v>207087</v>
      </c>
      <c r="G5982" s="182"/>
      <c r="H5982" s="15" t="s">
        <v>207088</v>
      </c>
      <c r="I5982" s="15" t="s">
        <v>207089</v>
      </c>
      <c r="J5982" s="15" t="s">
        <v>207090</v>
      </c>
      <c r="K5982" s="15" t="s">
        <v>207091</v>
      </c>
      <c r="L5982" s="15" t="s">
        <v>207092</v>
      </c>
      <c r="M5982" s="15" t="s">
        <v>207093</v>
      </c>
      <c r="N5982" s="15" t="s">
        <v>207094</v>
      </c>
      <c r="O5982" s="15" t="s">
        <v>4951</v>
      </c>
      <c r="P5982" s="149"/>
      <c r="Q5982" s="15" t="s">
        <v>207095</v>
      </c>
      <c r="R5982" s="15" t="s">
        <v>207084</v>
      </c>
      <c r="S5982" s="77" t="s">
        <v>207096</v>
      </c>
      <c r="T5982" s="15" t="s">
        <v>207097</v>
      </c>
      <c r="U5982" s="15" t="s">
        <v>207098</v>
      </c>
      <c r="V5982" s="15" t="s">
        <v>207099</v>
      </c>
      <c r="W5982" s="15" t="s">
        <v>207100</v>
      </c>
      <c r="X5982" s="17" t="s">
        <v>207101</v>
      </c>
      <c r="Y5982" s="15" t="s">
        <v>207064</v>
      </c>
      <c r="Z5982" s="15" t="s">
        <v>207102</v>
      </c>
      <c r="AA5982" s="15" t="s">
        <v>207103</v>
      </c>
      <c r="AB5982" s="15" t="s">
        <v>207104</v>
      </c>
      <c r="AC5982" s="15" t="s">
        <v>207105</v>
      </c>
      <c r="AD5982" s="15" t="s">
        <v>207106</v>
      </c>
      <c r="AE5982" s="15" t="s">
        <v>207107</v>
      </c>
      <c r="AF5982" s="15" t="s">
        <v>207108</v>
      </c>
      <c r="AG5982" s="15" t="s">
        <v>207108</v>
      </c>
      <c r="AH5982" s="15" t="s">
        <v>207109</v>
      </c>
      <c r="AI5982" s="15" t="s">
        <v>207110</v>
      </c>
      <c r="AJ5982" s="15" t="s">
        <v>207111</v>
      </c>
      <c r="AK5982" s="15" t="s">
        <v>207112</v>
      </c>
      <c r="AL5982" s="15" t="s">
        <v>207089</v>
      </c>
      <c r="AM5982" s="156" t="s">
        <v>207113</v>
      </c>
      <c r="AN5982" s="15" t="s">
        <v>207114</v>
      </c>
      <c r="AO5982" s="15" t="s">
        <v>207115</v>
      </c>
      <c r="AP5982" s="15" t="s">
        <v>207116</v>
      </c>
      <c r="AQ5982" s="15" t="s">
        <v>207117</v>
      </c>
      <c r="AR5982" s="15" t="s">
        <v>207118</v>
      </c>
      <c r="AS5982" s="77" t="s">
        <v>207119</v>
      </c>
      <c r="AT5982" s="15" t="s">
        <v>207120</v>
      </c>
    </row>
    <row r="5983" ht="19.5" customHeight="1">
      <c r="A5983" s="19" t="s">
        <v>209066</v>
      </c>
      <c r="C5983" s="77" t="s">
        <v>209067</v>
      </c>
      <c r="D5983" s="15" t="s">
        <v>209068</v>
      </c>
      <c r="E5983" s="15" t="s">
        <v>209069</v>
      </c>
      <c r="F5983" s="15" t="s">
        <v>209070</v>
      </c>
      <c r="G5983" s="182"/>
      <c r="H5983" s="15" t="s">
        <v>209071</v>
      </c>
      <c r="I5983" s="15" t="s">
        <v>209072</v>
      </c>
      <c r="J5983" s="15" t="s">
        <v>209073</v>
      </c>
      <c r="K5983" s="15" t="s">
        <v>209074</v>
      </c>
      <c r="L5983" s="15" t="s">
        <v>209075</v>
      </c>
      <c r="M5983" s="15" t="s">
        <v>209076</v>
      </c>
      <c r="N5983" s="15" t="s">
        <v>209077</v>
      </c>
      <c r="O5983" s="15" t="s">
        <v>209078</v>
      </c>
      <c r="P5983" s="149"/>
      <c r="Q5983" s="15" t="s">
        <v>209079</v>
      </c>
      <c r="R5983" s="15" t="s">
        <v>209080</v>
      </c>
      <c r="S5983" s="77" t="s">
        <v>209081</v>
      </c>
      <c r="T5983" s="15" t="s">
        <v>209082</v>
      </c>
      <c r="U5983" s="15" t="s">
        <v>209083</v>
      </c>
      <c r="V5983" s="15" t="s">
        <v>209084</v>
      </c>
      <c r="W5983" s="15" t="s">
        <v>209085</v>
      </c>
      <c r="X5983" s="17" t="s">
        <v>209086</v>
      </c>
      <c r="Y5983" s="15" t="s">
        <v>209087</v>
      </c>
      <c r="Z5983" s="15" t="s">
        <v>209088</v>
      </c>
      <c r="AA5983" s="15" t="s">
        <v>209089</v>
      </c>
      <c r="AB5983" s="15" t="s">
        <v>209090</v>
      </c>
      <c r="AC5983" s="15" t="s">
        <v>209091</v>
      </c>
      <c r="AD5983" s="15" t="s">
        <v>209092</v>
      </c>
      <c r="AE5983" s="15" t="s">
        <v>209093</v>
      </c>
      <c r="AF5983" s="15" t="s">
        <v>209094</v>
      </c>
      <c r="AG5983" s="15" t="s">
        <v>209094</v>
      </c>
      <c r="AH5983" s="15" t="s">
        <v>209095</v>
      </c>
      <c r="AI5983" s="15" t="s">
        <v>209096</v>
      </c>
      <c r="AJ5983" s="15" t="s">
        <v>209097</v>
      </c>
      <c r="AK5983" s="15" t="s">
        <v>209098</v>
      </c>
      <c r="AL5983" s="15" t="s">
        <v>209099</v>
      </c>
      <c r="AM5983" s="156" t="s">
        <v>209100</v>
      </c>
      <c r="AN5983" s="15" t="s">
        <v>209101</v>
      </c>
      <c r="AO5983" s="15" t="s">
        <v>209102</v>
      </c>
      <c r="AP5983" s="15" t="s">
        <v>209103</v>
      </c>
      <c r="AQ5983" s="15" t="s">
        <v>209104</v>
      </c>
      <c r="AR5983" s="15" t="s">
        <v>209105</v>
      </c>
      <c r="AS5983" s="77" t="s">
        <v>209106</v>
      </c>
      <c r="AT5983" s="15" t="s">
        <v>209107</v>
      </c>
    </row>
    <row r="5984" ht="19.5" customHeight="1">
      <c r="A5984" s="19" t="s">
        <v>209108</v>
      </c>
      <c r="C5984" s="77" t="s">
        <v>209109</v>
      </c>
      <c r="D5984" s="15" t="s">
        <v>209110</v>
      </c>
      <c r="E5984" s="15" t="s">
        <v>209111</v>
      </c>
      <c r="F5984" s="15" t="s">
        <v>209112</v>
      </c>
      <c r="G5984" s="182"/>
      <c r="H5984" s="15" t="s">
        <v>209113</v>
      </c>
      <c r="I5984" s="15" t="s">
        <v>209114</v>
      </c>
      <c r="J5984" s="15" t="s">
        <v>209115</v>
      </c>
      <c r="K5984" s="15" t="s">
        <v>209116</v>
      </c>
      <c r="L5984" s="15" t="s">
        <v>209108</v>
      </c>
      <c r="M5984" s="15" t="s">
        <v>209117</v>
      </c>
      <c r="N5984" s="15" t="s">
        <v>209118</v>
      </c>
      <c r="O5984" s="15" t="s">
        <v>209119</v>
      </c>
      <c r="P5984" s="149"/>
      <c r="Q5984" s="15" t="s">
        <v>209120</v>
      </c>
      <c r="R5984" s="15" t="s">
        <v>209121</v>
      </c>
      <c r="S5984" s="77" t="s">
        <v>209122</v>
      </c>
      <c r="T5984" s="15" t="s">
        <v>209123</v>
      </c>
      <c r="U5984" s="15" t="s">
        <v>209124</v>
      </c>
      <c r="V5984" s="15" t="s">
        <v>209125</v>
      </c>
      <c r="W5984" s="15" t="s">
        <v>209126</v>
      </c>
      <c r="X5984" s="17" t="s">
        <v>209127</v>
      </c>
      <c r="Y5984" s="15" t="s">
        <v>209128</v>
      </c>
      <c r="Z5984" s="15" t="s">
        <v>209129</v>
      </c>
      <c r="AA5984" s="15" t="s">
        <v>209130</v>
      </c>
      <c r="AB5984" s="15" t="s">
        <v>209131</v>
      </c>
      <c r="AC5984" s="15" t="s">
        <v>209132</v>
      </c>
      <c r="AD5984" s="15" t="s">
        <v>209133</v>
      </c>
      <c r="AE5984" s="15" t="s">
        <v>209134</v>
      </c>
      <c r="AF5984" s="15" t="s">
        <v>209135</v>
      </c>
      <c r="AG5984" s="15" t="s">
        <v>209135</v>
      </c>
      <c r="AH5984" s="15" t="s">
        <v>209136</v>
      </c>
      <c r="AI5984" s="15" t="s">
        <v>209137</v>
      </c>
      <c r="AJ5984" s="15" t="s">
        <v>209138</v>
      </c>
      <c r="AK5984" s="15" t="s">
        <v>209139</v>
      </c>
      <c r="AL5984" s="15" t="s">
        <v>209140</v>
      </c>
      <c r="AM5984" s="156" t="s">
        <v>209141</v>
      </c>
      <c r="AN5984" s="15" t="s">
        <v>209142</v>
      </c>
      <c r="AO5984" s="15" t="s">
        <v>209143</v>
      </c>
      <c r="AP5984" s="15" t="s">
        <v>209144</v>
      </c>
      <c r="AQ5984" s="15" t="s">
        <v>209145</v>
      </c>
      <c r="AR5984" s="15" t="s">
        <v>209146</v>
      </c>
      <c r="AS5984" s="77" t="s">
        <v>209147</v>
      </c>
      <c r="AT5984" s="15" t="s">
        <v>209148</v>
      </c>
    </row>
    <row r="5985" ht="19.5" customHeight="1">
      <c r="A5985" s="19" t="s">
        <v>209149</v>
      </c>
      <c r="C5985" s="77" t="s">
        <v>209150</v>
      </c>
      <c r="D5985" s="15" t="s">
        <v>209151</v>
      </c>
      <c r="E5985" s="15" t="s">
        <v>209152</v>
      </c>
      <c r="F5985" s="15" t="s">
        <v>209153</v>
      </c>
      <c r="G5985" s="182"/>
      <c r="H5985" s="15" t="s">
        <v>209154</v>
      </c>
      <c r="I5985" s="15" t="s">
        <v>209153</v>
      </c>
      <c r="J5985" s="15" t="s">
        <v>209155</v>
      </c>
      <c r="K5985" s="15" t="s">
        <v>209156</v>
      </c>
      <c r="L5985" s="15" t="s">
        <v>209157</v>
      </c>
      <c r="M5985" s="15" t="s">
        <v>209158</v>
      </c>
      <c r="N5985" s="15" t="s">
        <v>209159</v>
      </c>
      <c r="O5985" s="15" t="s">
        <v>209160</v>
      </c>
      <c r="P5985" s="149"/>
      <c r="Q5985" s="15" t="s">
        <v>209161</v>
      </c>
      <c r="R5985" s="15" t="s">
        <v>209162</v>
      </c>
      <c r="S5985" s="77" t="s">
        <v>209163</v>
      </c>
      <c r="T5985" s="15" t="s">
        <v>209164</v>
      </c>
      <c r="U5985" s="15" t="s">
        <v>209165</v>
      </c>
      <c r="V5985" s="15" t="s">
        <v>209166</v>
      </c>
      <c r="W5985" s="15" t="s">
        <v>209167</v>
      </c>
      <c r="X5985" s="17" t="s">
        <v>209149</v>
      </c>
      <c r="Y5985" s="15" t="s">
        <v>209168</v>
      </c>
      <c r="Z5985" s="15" t="s">
        <v>209169</v>
      </c>
      <c r="AA5985" s="15" t="s">
        <v>209170</v>
      </c>
      <c r="AB5985" s="15" t="s">
        <v>209171</v>
      </c>
      <c r="AC5985" s="15" t="s">
        <v>209172</v>
      </c>
      <c r="AD5985" s="15" t="s">
        <v>209173</v>
      </c>
      <c r="AE5985" s="15" t="s">
        <v>209174</v>
      </c>
      <c r="AF5985" s="15" t="s">
        <v>209175</v>
      </c>
      <c r="AG5985" s="15" t="s">
        <v>209175</v>
      </c>
      <c r="AH5985" s="15" t="s">
        <v>209176</v>
      </c>
      <c r="AI5985" s="15" t="s">
        <v>209153</v>
      </c>
      <c r="AJ5985" s="15" t="s">
        <v>209153</v>
      </c>
      <c r="AK5985" s="15" t="s">
        <v>209149</v>
      </c>
      <c r="AL5985" s="15" t="s">
        <v>209177</v>
      </c>
      <c r="AM5985" s="156" t="s">
        <v>209178</v>
      </c>
      <c r="AN5985" s="15" t="s">
        <v>209179</v>
      </c>
      <c r="AO5985" s="15" t="s">
        <v>209180</v>
      </c>
      <c r="AP5985" s="15" t="s">
        <v>209149</v>
      </c>
      <c r="AQ5985" s="15" t="s">
        <v>209181</v>
      </c>
      <c r="AR5985" s="15" t="s">
        <v>209182</v>
      </c>
      <c r="AS5985" s="77" t="s">
        <v>209183</v>
      </c>
      <c r="AT5985" s="15" t="s">
        <v>209184</v>
      </c>
    </row>
    <row r="5986" ht="19.5" customHeight="1">
      <c r="A5986" s="19" t="s">
        <v>209185</v>
      </c>
      <c r="C5986" s="77" t="s">
        <v>209186</v>
      </c>
      <c r="D5986" s="15" t="s">
        <v>209187</v>
      </c>
      <c r="E5986" s="15" t="s">
        <v>209188</v>
      </c>
      <c r="F5986" s="15" t="s">
        <v>209189</v>
      </c>
      <c r="G5986" s="182"/>
      <c r="H5986" s="15" t="s">
        <v>209190</v>
      </c>
      <c r="I5986" s="15" t="s">
        <v>209191</v>
      </c>
      <c r="J5986" s="15" t="s">
        <v>209192</v>
      </c>
      <c r="K5986" s="15" t="s">
        <v>209193</v>
      </c>
      <c r="L5986" s="15" t="s">
        <v>209194</v>
      </c>
      <c r="M5986" s="15" t="s">
        <v>209195</v>
      </c>
      <c r="N5986" s="15" t="s">
        <v>209196</v>
      </c>
      <c r="O5986" s="15" t="s">
        <v>209197</v>
      </c>
      <c r="P5986" s="149"/>
      <c r="Q5986" s="15" t="s">
        <v>209185</v>
      </c>
      <c r="R5986" s="15" t="s">
        <v>209198</v>
      </c>
      <c r="S5986" s="77" t="s">
        <v>209199</v>
      </c>
      <c r="T5986" s="15" t="s">
        <v>209200</v>
      </c>
      <c r="U5986" s="15" t="s">
        <v>209201</v>
      </c>
      <c r="V5986" s="15" t="s">
        <v>209202</v>
      </c>
      <c r="W5986" s="15" t="s">
        <v>209203</v>
      </c>
      <c r="X5986" s="17" t="s">
        <v>72075</v>
      </c>
      <c r="Y5986" s="15" t="s">
        <v>209204</v>
      </c>
      <c r="Z5986" s="15" t="s">
        <v>209205</v>
      </c>
      <c r="AA5986" s="15" t="s">
        <v>209206</v>
      </c>
      <c r="AB5986" s="15" t="s">
        <v>72057</v>
      </c>
      <c r="AC5986" s="15" t="s">
        <v>209207</v>
      </c>
      <c r="AD5986" s="15" t="s">
        <v>209208</v>
      </c>
      <c r="AE5986" s="15" t="s">
        <v>209209</v>
      </c>
      <c r="AF5986" s="15" t="s">
        <v>209210</v>
      </c>
      <c r="AG5986" s="15" t="s">
        <v>209210</v>
      </c>
      <c r="AH5986" s="15" t="s">
        <v>209211</v>
      </c>
      <c r="AI5986" s="15" t="s">
        <v>209212</v>
      </c>
      <c r="AJ5986" s="15" t="s">
        <v>209213</v>
      </c>
      <c r="AK5986" s="15" t="s">
        <v>209214</v>
      </c>
      <c r="AL5986" s="15" t="s">
        <v>209215</v>
      </c>
      <c r="AM5986" s="156" t="s">
        <v>209210</v>
      </c>
      <c r="AN5986" s="15" t="s">
        <v>209216</v>
      </c>
      <c r="AO5986" s="15" t="s">
        <v>32230</v>
      </c>
      <c r="AP5986" s="15" t="s">
        <v>209217</v>
      </c>
      <c r="AQ5986" s="15" t="s">
        <v>209218</v>
      </c>
      <c r="AR5986" s="15" t="s">
        <v>209219</v>
      </c>
      <c r="AS5986" s="77" t="s">
        <v>209220</v>
      </c>
      <c r="AT5986" s="15" t="s">
        <v>209221</v>
      </c>
    </row>
    <row r="5987" ht="19.5" customHeight="1">
      <c r="A5987" s="19" t="s">
        <v>209222</v>
      </c>
      <c r="C5987" s="77" t="s">
        <v>209223</v>
      </c>
      <c r="D5987" s="15" t="s">
        <v>209224</v>
      </c>
      <c r="E5987" s="15" t="s">
        <v>209225</v>
      </c>
      <c r="F5987" s="15" t="s">
        <v>209226</v>
      </c>
      <c r="G5987" s="182"/>
      <c r="H5987" s="15" t="s">
        <v>209227</v>
      </c>
      <c r="I5987" s="15" t="s">
        <v>209228</v>
      </c>
      <c r="J5987" s="15" t="s">
        <v>2643</v>
      </c>
      <c r="K5987" s="15" t="s">
        <v>209229</v>
      </c>
      <c r="L5987" s="15" t="s">
        <v>209230</v>
      </c>
      <c r="M5987" s="15" t="s">
        <v>209231</v>
      </c>
      <c r="N5987" s="15" t="s">
        <v>209232</v>
      </c>
      <c r="O5987" s="15" t="s">
        <v>209233</v>
      </c>
      <c r="P5987" s="149"/>
      <c r="Q5987" s="15" t="s">
        <v>209234</v>
      </c>
      <c r="R5987" s="15" t="s">
        <v>209235</v>
      </c>
      <c r="S5987" s="77" t="s">
        <v>209236</v>
      </c>
      <c r="T5987" s="15" t="s">
        <v>209237</v>
      </c>
      <c r="U5987" s="15" t="s">
        <v>209238</v>
      </c>
      <c r="V5987" s="15" t="s">
        <v>209239</v>
      </c>
      <c r="W5987" s="15" t="s">
        <v>209240</v>
      </c>
      <c r="X5987" s="17" t="s">
        <v>209222</v>
      </c>
      <c r="Y5987" s="15" t="s">
        <v>209241</v>
      </c>
      <c r="Z5987" s="15" t="s">
        <v>209242</v>
      </c>
      <c r="AA5987" s="15" t="s">
        <v>209243</v>
      </c>
      <c r="AB5987" s="15" t="s">
        <v>209244</v>
      </c>
      <c r="AC5987" s="15" t="s">
        <v>209245</v>
      </c>
      <c r="AD5987" s="15" t="s">
        <v>209246</v>
      </c>
      <c r="AE5987" s="15" t="s">
        <v>209247</v>
      </c>
      <c r="AF5987" s="15" t="s">
        <v>209248</v>
      </c>
      <c r="AG5987" s="15" t="s">
        <v>209248</v>
      </c>
      <c r="AH5987" s="15" t="s">
        <v>209249</v>
      </c>
      <c r="AI5987" s="15" t="s">
        <v>209250</v>
      </c>
      <c r="AJ5987" s="15" t="s">
        <v>209251</v>
      </c>
      <c r="AK5987" s="15" t="s">
        <v>209252</v>
      </c>
      <c r="AL5987" s="15" t="s">
        <v>209253</v>
      </c>
      <c r="AM5987" s="156" t="s">
        <v>209254</v>
      </c>
      <c r="AN5987" s="15" t="s">
        <v>209255</v>
      </c>
      <c r="AO5987" s="15" t="s">
        <v>209256</v>
      </c>
      <c r="AP5987" s="15" t="s">
        <v>209257</v>
      </c>
      <c r="AQ5987" s="15" t="s">
        <v>209258</v>
      </c>
      <c r="AR5987" s="15" t="s">
        <v>209259</v>
      </c>
      <c r="AS5987" s="77" t="s">
        <v>209260</v>
      </c>
      <c r="AT5987" s="15" t="s">
        <v>209261</v>
      </c>
    </row>
    <row r="5988" ht="19.5" customHeight="1">
      <c r="A5988" s="19" t="s">
        <v>209262</v>
      </c>
      <c r="C5988" s="77" t="s">
        <v>209263</v>
      </c>
      <c r="D5988" s="15" t="s">
        <v>209264</v>
      </c>
      <c r="E5988" s="15" t="s">
        <v>209265</v>
      </c>
      <c r="F5988" s="15" t="s">
        <v>209266</v>
      </c>
      <c r="G5988" s="182"/>
      <c r="H5988" s="15" t="s">
        <v>209267</v>
      </c>
      <c r="I5988" s="15" t="s">
        <v>209268</v>
      </c>
      <c r="J5988" s="15" t="s">
        <v>209269</v>
      </c>
      <c r="K5988" s="15" t="s">
        <v>209270</v>
      </c>
      <c r="L5988" s="15" t="s">
        <v>209271</v>
      </c>
      <c r="M5988" s="15" t="s">
        <v>209272</v>
      </c>
      <c r="N5988" s="15" t="s">
        <v>209273</v>
      </c>
      <c r="O5988" s="15" t="s">
        <v>209274</v>
      </c>
      <c r="P5988" s="149"/>
      <c r="Q5988" s="15" t="s">
        <v>209275</v>
      </c>
      <c r="R5988" s="15" t="s">
        <v>209276</v>
      </c>
      <c r="S5988" s="77" t="s">
        <v>209277</v>
      </c>
      <c r="T5988" s="15" t="s">
        <v>209278</v>
      </c>
      <c r="U5988" s="15" t="s">
        <v>209279</v>
      </c>
      <c r="V5988" s="15" t="s">
        <v>209280</v>
      </c>
      <c r="W5988" s="15" t="s">
        <v>209281</v>
      </c>
      <c r="X5988" s="17" t="s">
        <v>209282</v>
      </c>
      <c r="Y5988" s="15" t="s">
        <v>209283</v>
      </c>
      <c r="Z5988" s="15" t="s">
        <v>209284</v>
      </c>
      <c r="AA5988" s="15" t="s">
        <v>209285</v>
      </c>
      <c r="AB5988" s="15" t="s">
        <v>209286</v>
      </c>
      <c r="AC5988" s="15" t="s">
        <v>209287</v>
      </c>
      <c r="AD5988" s="15" t="s">
        <v>209288</v>
      </c>
      <c r="AE5988" s="15" t="s">
        <v>209289</v>
      </c>
      <c r="AF5988" s="15" t="s">
        <v>209290</v>
      </c>
      <c r="AG5988" s="15" t="s">
        <v>209290</v>
      </c>
      <c r="AH5988" s="15" t="s">
        <v>209291</v>
      </c>
      <c r="AI5988" s="15" t="s">
        <v>209292</v>
      </c>
      <c r="AJ5988" s="15" t="s">
        <v>209293</v>
      </c>
      <c r="AK5988" s="15" t="s">
        <v>209294</v>
      </c>
      <c r="AL5988" s="15" t="s">
        <v>209295</v>
      </c>
      <c r="AM5988" s="156" t="s">
        <v>209296</v>
      </c>
      <c r="AN5988" s="15" t="s">
        <v>209297</v>
      </c>
      <c r="AO5988" s="15" t="s">
        <v>209298</v>
      </c>
      <c r="AP5988" s="15" t="s">
        <v>209299</v>
      </c>
      <c r="AQ5988" s="15" t="s">
        <v>209300</v>
      </c>
      <c r="AR5988" s="15" t="s">
        <v>209301</v>
      </c>
      <c r="AS5988" s="77" t="s">
        <v>209302</v>
      </c>
      <c r="AT5988" s="15" t="s">
        <v>209303</v>
      </c>
    </row>
    <row r="5989" ht="19.5" customHeight="1">
      <c r="A5989" s="19" t="s">
        <v>206891</v>
      </c>
      <c r="C5989" s="77" t="s">
        <v>206892</v>
      </c>
      <c r="D5989" s="15" t="s">
        <v>206893</v>
      </c>
      <c r="E5989" s="15" t="s">
        <v>206894</v>
      </c>
      <c r="F5989" s="15" t="s">
        <v>206895</v>
      </c>
      <c r="G5989" s="182"/>
      <c r="H5989" s="15" t="s">
        <v>206896</v>
      </c>
      <c r="I5989" s="15" t="s">
        <v>206895</v>
      </c>
      <c r="J5989" s="15" t="s">
        <v>5066</v>
      </c>
      <c r="K5989" s="15" t="s">
        <v>206897</v>
      </c>
      <c r="L5989" s="15" t="s">
        <v>206898</v>
      </c>
      <c r="M5989" s="15" t="s">
        <v>206899</v>
      </c>
      <c r="N5989" s="15" t="s">
        <v>206900</v>
      </c>
      <c r="O5989" s="15" t="s">
        <v>22085</v>
      </c>
      <c r="P5989" s="149"/>
      <c r="Q5989" s="15" t="s">
        <v>206901</v>
      </c>
      <c r="R5989" s="15" t="s">
        <v>206902</v>
      </c>
      <c r="S5989" s="77" t="s">
        <v>206903</v>
      </c>
      <c r="T5989" s="15" t="s">
        <v>206904</v>
      </c>
      <c r="U5989" s="15" t="s">
        <v>32211</v>
      </c>
      <c r="V5989" s="15" t="s">
        <v>206905</v>
      </c>
      <c r="W5989" s="15" t="s">
        <v>22085</v>
      </c>
      <c r="X5989" s="17" t="s">
        <v>72512</v>
      </c>
      <c r="Y5989" s="15" t="s">
        <v>206906</v>
      </c>
      <c r="Z5989" s="15" t="s">
        <v>206907</v>
      </c>
      <c r="AA5989" s="15" t="s">
        <v>206908</v>
      </c>
      <c r="AB5989" s="15" t="s">
        <v>206909</v>
      </c>
      <c r="AC5989" s="15" t="s">
        <v>206910</v>
      </c>
      <c r="AD5989" s="15" t="s">
        <v>206897</v>
      </c>
      <c r="AE5989" s="15" t="s">
        <v>206911</v>
      </c>
      <c r="AF5989" s="15" t="s">
        <v>22085</v>
      </c>
      <c r="AG5989" s="15" t="s">
        <v>22085</v>
      </c>
      <c r="AH5989" s="15" t="s">
        <v>22085</v>
      </c>
      <c r="AI5989" s="15" t="s">
        <v>206895</v>
      </c>
      <c r="AJ5989" s="15" t="s">
        <v>206895</v>
      </c>
      <c r="AK5989" s="15" t="s">
        <v>206912</v>
      </c>
      <c r="AL5989" s="15" t="s">
        <v>206891</v>
      </c>
      <c r="AM5989" s="156" t="s">
        <v>22085</v>
      </c>
      <c r="AN5989" s="15" t="s">
        <v>206913</v>
      </c>
      <c r="AO5989" s="15" t="s">
        <v>206914</v>
      </c>
      <c r="AP5989" s="15" t="s">
        <v>72526</v>
      </c>
      <c r="AQ5989" s="15" t="s">
        <v>206915</v>
      </c>
      <c r="AR5989" s="15" t="s">
        <v>206916</v>
      </c>
      <c r="AS5989" s="77" t="s">
        <v>206917</v>
      </c>
      <c r="AT5989" s="15" t="s">
        <v>206918</v>
      </c>
    </row>
    <row r="5990" ht="19.5" customHeight="1">
      <c r="A5990" s="19" t="s">
        <v>209304</v>
      </c>
      <c r="C5990" s="77" t="s">
        <v>209305</v>
      </c>
      <c r="D5990" s="15" t="s">
        <v>209306</v>
      </c>
      <c r="E5990" s="15" t="s">
        <v>209307</v>
      </c>
      <c r="F5990" s="15" t="s">
        <v>209308</v>
      </c>
      <c r="G5990" s="189" t="s">
        <v>209309</v>
      </c>
      <c r="H5990" s="15" t="s">
        <v>209310</v>
      </c>
      <c r="I5990" s="15" t="s">
        <v>209311</v>
      </c>
      <c r="J5990" s="15" t="s">
        <v>209312</v>
      </c>
      <c r="K5990" s="15" t="s">
        <v>209313</v>
      </c>
      <c r="L5990" s="15" t="s">
        <v>209314</v>
      </c>
      <c r="M5990" s="15" t="s">
        <v>209315</v>
      </c>
      <c r="N5990" s="15" t="s">
        <v>209316</v>
      </c>
      <c r="O5990" s="15" t="s">
        <v>209317</v>
      </c>
      <c r="P5990" s="149"/>
      <c r="Q5990" s="15" t="s">
        <v>209318</v>
      </c>
      <c r="R5990" s="15" t="s">
        <v>209319</v>
      </c>
      <c r="S5990" s="77" t="s">
        <v>209320</v>
      </c>
      <c r="T5990" s="15" t="s">
        <v>209321</v>
      </c>
      <c r="U5990" s="15" t="s">
        <v>209322</v>
      </c>
      <c r="V5990" s="15" t="s">
        <v>209323</v>
      </c>
      <c r="W5990" s="15" t="s">
        <v>209324</v>
      </c>
      <c r="X5990" s="17" t="s">
        <v>209325</v>
      </c>
      <c r="Y5990" s="15" t="s">
        <v>209326</v>
      </c>
      <c r="Z5990" s="15" t="s">
        <v>209327</v>
      </c>
      <c r="AA5990" s="15" t="s">
        <v>209328</v>
      </c>
      <c r="AB5990" s="15" t="s">
        <v>209306</v>
      </c>
      <c r="AC5990" s="15" t="s">
        <v>209329</v>
      </c>
      <c r="AD5990" s="15" t="s">
        <v>209330</v>
      </c>
      <c r="AE5990" s="15" t="s">
        <v>209331</v>
      </c>
      <c r="AF5990" s="15" t="s">
        <v>209332</v>
      </c>
      <c r="AG5990" s="15" t="s">
        <v>209332</v>
      </c>
      <c r="AH5990" s="15" t="s">
        <v>209333</v>
      </c>
      <c r="AI5990" s="15" t="s">
        <v>209334</v>
      </c>
      <c r="AJ5990" s="15" t="s">
        <v>209335</v>
      </c>
      <c r="AK5990" s="15" t="s">
        <v>209336</v>
      </c>
      <c r="AL5990" s="15" t="s">
        <v>209337</v>
      </c>
      <c r="AM5990" s="156" t="s">
        <v>209338</v>
      </c>
      <c r="AN5990" s="15" t="s">
        <v>209339</v>
      </c>
      <c r="AO5990" s="15" t="s">
        <v>209340</v>
      </c>
      <c r="AP5990" s="15" t="s">
        <v>209341</v>
      </c>
      <c r="AQ5990" s="15" t="s">
        <v>209342</v>
      </c>
      <c r="AR5990" s="15" t="s">
        <v>209343</v>
      </c>
      <c r="AS5990" s="77" t="s">
        <v>209344</v>
      </c>
      <c r="AT5990" s="15" t="s">
        <v>209345</v>
      </c>
    </row>
    <row r="5991" ht="19.5" customHeight="1">
      <c r="A5991" s="19" t="s">
        <v>209346</v>
      </c>
      <c r="C5991" s="77" t="s">
        <v>209347</v>
      </c>
      <c r="D5991" s="15" t="s">
        <v>209348</v>
      </c>
      <c r="E5991" s="15" t="s">
        <v>209349</v>
      </c>
      <c r="F5991" s="15" t="s">
        <v>209350</v>
      </c>
      <c r="G5991" s="182"/>
      <c r="H5991" s="15" t="s">
        <v>209351</v>
      </c>
      <c r="I5991" s="15" t="s">
        <v>209352</v>
      </c>
      <c r="J5991" s="15" t="s">
        <v>209353</v>
      </c>
      <c r="K5991" s="15" t="s">
        <v>209354</v>
      </c>
      <c r="L5991" s="15" t="s">
        <v>209355</v>
      </c>
      <c r="M5991" s="15" t="s">
        <v>209356</v>
      </c>
      <c r="N5991" s="15" t="s">
        <v>209357</v>
      </c>
      <c r="O5991" s="15" t="s">
        <v>209358</v>
      </c>
      <c r="P5991" s="149"/>
      <c r="Q5991" s="15" t="s">
        <v>209359</v>
      </c>
      <c r="R5991" s="15" t="s">
        <v>209360</v>
      </c>
      <c r="S5991" s="77" t="s">
        <v>209361</v>
      </c>
      <c r="T5991" s="15" t="s">
        <v>209362</v>
      </c>
      <c r="U5991" s="15" t="s">
        <v>209363</v>
      </c>
      <c r="V5991" s="15" t="s">
        <v>209364</v>
      </c>
      <c r="W5991" s="15" t="s">
        <v>209365</v>
      </c>
      <c r="X5991" s="17" t="s">
        <v>209366</v>
      </c>
      <c r="Y5991" s="15" t="s">
        <v>209367</v>
      </c>
      <c r="Z5991" s="15" t="s">
        <v>209368</v>
      </c>
      <c r="AA5991" s="15" t="s">
        <v>209369</v>
      </c>
      <c r="AB5991" s="15" t="s">
        <v>209370</v>
      </c>
      <c r="AC5991" s="15" t="s">
        <v>209371</v>
      </c>
      <c r="AD5991" s="15" t="s">
        <v>209372</v>
      </c>
      <c r="AE5991" s="15" t="s">
        <v>209373</v>
      </c>
      <c r="AF5991" s="15" t="s">
        <v>209374</v>
      </c>
      <c r="AG5991" s="15" t="s">
        <v>209374</v>
      </c>
      <c r="AH5991" s="15" t="s">
        <v>209375</v>
      </c>
      <c r="AI5991" s="15" t="s">
        <v>209376</v>
      </c>
      <c r="AJ5991" s="15" t="s">
        <v>209377</v>
      </c>
      <c r="AK5991" s="15" t="s">
        <v>209378</v>
      </c>
      <c r="AL5991" s="15" t="s">
        <v>209379</v>
      </c>
      <c r="AM5991" s="156" t="s">
        <v>209380</v>
      </c>
      <c r="AN5991" s="15" t="s">
        <v>209381</v>
      </c>
      <c r="AO5991" s="15" t="s">
        <v>209382</v>
      </c>
      <c r="AP5991" s="15" t="s">
        <v>209383</v>
      </c>
      <c r="AQ5991" s="15" t="s">
        <v>209384</v>
      </c>
      <c r="AR5991" s="15" t="s">
        <v>209385</v>
      </c>
      <c r="AS5991" s="77" t="s">
        <v>209386</v>
      </c>
      <c r="AT5991" s="15" t="s">
        <v>209387</v>
      </c>
    </row>
    <row r="5992" ht="19.5" customHeight="1">
      <c r="A5992" s="19" t="s">
        <v>209388</v>
      </c>
      <c r="C5992" s="77" t="s">
        <v>32915</v>
      </c>
      <c r="D5992" s="15" t="s">
        <v>209389</v>
      </c>
      <c r="E5992" s="15" t="s">
        <v>209390</v>
      </c>
      <c r="F5992" s="15" t="s">
        <v>209391</v>
      </c>
      <c r="G5992" s="182"/>
      <c r="H5992" s="15" t="s">
        <v>209392</v>
      </c>
      <c r="I5992" s="15" t="s">
        <v>209393</v>
      </c>
      <c r="J5992" s="15" t="s">
        <v>209394</v>
      </c>
      <c r="K5992" s="15" t="s">
        <v>209395</v>
      </c>
      <c r="L5992" s="15" t="s">
        <v>209396</v>
      </c>
      <c r="M5992" s="15" t="s">
        <v>209397</v>
      </c>
      <c r="N5992" s="15" t="s">
        <v>209398</v>
      </c>
      <c r="O5992" s="15" t="s">
        <v>209399</v>
      </c>
      <c r="P5992" s="149"/>
      <c r="Q5992" s="15" t="s">
        <v>209400</v>
      </c>
      <c r="R5992" s="15" t="s">
        <v>209401</v>
      </c>
      <c r="S5992" s="77" t="s">
        <v>209402</v>
      </c>
      <c r="T5992" s="15" t="s">
        <v>209403</v>
      </c>
      <c r="U5992" s="15" t="s">
        <v>209404</v>
      </c>
      <c r="V5992" s="15" t="s">
        <v>209405</v>
      </c>
      <c r="W5992" s="15" t="s">
        <v>209406</v>
      </c>
      <c r="X5992" s="17" t="s">
        <v>32934</v>
      </c>
      <c r="Y5992" s="15" t="s">
        <v>209407</v>
      </c>
      <c r="Z5992" s="15" t="s">
        <v>209408</v>
      </c>
      <c r="AA5992" s="15" t="s">
        <v>209409</v>
      </c>
      <c r="AB5992" s="15" t="s">
        <v>209410</v>
      </c>
      <c r="AC5992" s="15" t="s">
        <v>209411</v>
      </c>
      <c r="AD5992" s="15" t="s">
        <v>209395</v>
      </c>
      <c r="AE5992" s="15" t="s">
        <v>209412</v>
      </c>
      <c r="AF5992" s="15" t="s">
        <v>209413</v>
      </c>
      <c r="AG5992" s="15" t="s">
        <v>209413</v>
      </c>
      <c r="AH5992" s="15" t="s">
        <v>209414</v>
      </c>
      <c r="AI5992" s="15" t="s">
        <v>209415</v>
      </c>
      <c r="AJ5992" s="15" t="s">
        <v>209416</v>
      </c>
      <c r="AK5992" s="15" t="s">
        <v>209417</v>
      </c>
      <c r="AL5992" s="15" t="s">
        <v>209418</v>
      </c>
      <c r="AM5992" s="156" t="s">
        <v>209419</v>
      </c>
      <c r="AN5992" s="15" t="s">
        <v>209420</v>
      </c>
      <c r="AO5992" s="15" t="s">
        <v>209421</v>
      </c>
      <c r="AP5992" s="15" t="s">
        <v>209422</v>
      </c>
      <c r="AQ5992" s="15" t="s">
        <v>209423</v>
      </c>
      <c r="AR5992" s="15" t="s">
        <v>209424</v>
      </c>
      <c r="AS5992" s="77" t="s">
        <v>209425</v>
      </c>
      <c r="AT5992" s="15" t="s">
        <v>209426</v>
      </c>
    </row>
    <row r="5993" ht="19.5" customHeight="1">
      <c r="A5993" s="19" t="s">
        <v>209427</v>
      </c>
      <c r="C5993" s="77" t="s">
        <v>209428</v>
      </c>
      <c r="D5993" s="15" t="s">
        <v>209429</v>
      </c>
      <c r="E5993" s="15" t="s">
        <v>209430</v>
      </c>
      <c r="F5993" s="15" t="s">
        <v>209431</v>
      </c>
      <c r="G5993" s="182"/>
      <c r="H5993" s="15" t="s">
        <v>209432</v>
      </c>
      <c r="I5993" s="15" t="s">
        <v>209433</v>
      </c>
      <c r="J5993" s="15" t="s">
        <v>209434</v>
      </c>
      <c r="K5993" s="15" t="s">
        <v>209435</v>
      </c>
      <c r="L5993" s="15" t="s">
        <v>209436</v>
      </c>
      <c r="M5993" s="15" t="s">
        <v>209437</v>
      </c>
      <c r="N5993" s="15" t="s">
        <v>209438</v>
      </c>
      <c r="O5993" s="15" t="s">
        <v>209439</v>
      </c>
      <c r="P5993" s="149"/>
      <c r="Q5993" s="15" t="s">
        <v>209427</v>
      </c>
      <c r="R5993" s="15" t="s">
        <v>209440</v>
      </c>
      <c r="S5993" s="77" t="s">
        <v>209441</v>
      </c>
      <c r="T5993" s="15" t="s">
        <v>209442</v>
      </c>
      <c r="U5993" s="15" t="s">
        <v>209443</v>
      </c>
      <c r="V5993" s="15" t="s">
        <v>209444</v>
      </c>
      <c r="W5993" s="15" t="s">
        <v>209445</v>
      </c>
      <c r="X5993" s="17" t="s">
        <v>209427</v>
      </c>
      <c r="Y5993" s="15" t="s">
        <v>209446</v>
      </c>
      <c r="Z5993" s="15" t="s">
        <v>209447</v>
      </c>
      <c r="AA5993" s="15" t="s">
        <v>209448</v>
      </c>
      <c r="AB5993" s="15" t="s">
        <v>209449</v>
      </c>
      <c r="AC5993" s="15" t="s">
        <v>209450</v>
      </c>
      <c r="AD5993" s="15" t="s">
        <v>209451</v>
      </c>
      <c r="AE5993" s="15" t="s">
        <v>209452</v>
      </c>
      <c r="AF5993" s="15" t="s">
        <v>209453</v>
      </c>
      <c r="AG5993" s="15" t="s">
        <v>209453</v>
      </c>
      <c r="AH5993" s="15" t="s">
        <v>209454</v>
      </c>
      <c r="AI5993" s="15" t="s">
        <v>209455</v>
      </c>
      <c r="AJ5993" s="15" t="s">
        <v>209456</v>
      </c>
      <c r="AK5993" s="15" t="s">
        <v>209457</v>
      </c>
      <c r="AL5993" s="15" t="s">
        <v>209458</v>
      </c>
      <c r="AM5993" s="156" t="s">
        <v>209459</v>
      </c>
      <c r="AN5993" s="15" t="s">
        <v>209427</v>
      </c>
      <c r="AO5993" s="15" t="s">
        <v>209460</v>
      </c>
      <c r="AP5993" s="15" t="s">
        <v>209461</v>
      </c>
      <c r="AQ5993" s="15" t="s">
        <v>209462</v>
      </c>
      <c r="AR5993" s="15" t="s">
        <v>209463</v>
      </c>
      <c r="AS5993" s="77" t="s">
        <v>209464</v>
      </c>
      <c r="AT5993" s="15" t="s">
        <v>209465</v>
      </c>
    </row>
    <row r="5994" ht="19.5" customHeight="1">
      <c r="A5994" s="19" t="s">
        <v>209466</v>
      </c>
      <c r="C5994" s="77" t="s">
        <v>209467</v>
      </c>
      <c r="D5994" s="15" t="s">
        <v>209468</v>
      </c>
      <c r="E5994" s="15" t="s">
        <v>209469</v>
      </c>
      <c r="F5994" s="15" t="s">
        <v>209470</v>
      </c>
      <c r="G5994" s="182"/>
      <c r="H5994" s="15" t="s">
        <v>209471</v>
      </c>
      <c r="I5994" s="15" t="s">
        <v>209472</v>
      </c>
      <c r="J5994" s="15" t="s">
        <v>209473</v>
      </c>
      <c r="K5994" s="15" t="s">
        <v>209474</v>
      </c>
      <c r="L5994" s="15" t="s">
        <v>209475</v>
      </c>
      <c r="M5994" s="15" t="s">
        <v>209476</v>
      </c>
      <c r="N5994" s="15" t="s">
        <v>209477</v>
      </c>
      <c r="O5994" s="15" t="s">
        <v>209478</v>
      </c>
      <c r="P5994" s="149"/>
      <c r="Q5994" s="15" t="s">
        <v>209479</v>
      </c>
      <c r="R5994" s="15" t="s">
        <v>209480</v>
      </c>
      <c r="S5994" s="77" t="s">
        <v>209481</v>
      </c>
      <c r="T5994" s="15" t="s">
        <v>209482</v>
      </c>
      <c r="U5994" s="15" t="s">
        <v>209483</v>
      </c>
      <c r="V5994" s="15" t="s">
        <v>209484</v>
      </c>
      <c r="W5994" s="15" t="s">
        <v>209485</v>
      </c>
      <c r="X5994" s="17" t="s">
        <v>209486</v>
      </c>
      <c r="Y5994" s="15" t="s">
        <v>209487</v>
      </c>
      <c r="Z5994" s="15" t="s">
        <v>209488</v>
      </c>
      <c r="AA5994" s="15" t="s">
        <v>209489</v>
      </c>
      <c r="AB5994" s="15" t="s">
        <v>209490</v>
      </c>
      <c r="AC5994" s="15" t="s">
        <v>209491</v>
      </c>
      <c r="AD5994" s="15" t="s">
        <v>209492</v>
      </c>
      <c r="AE5994" s="15" t="s">
        <v>209493</v>
      </c>
      <c r="AF5994" s="15" t="s">
        <v>209494</v>
      </c>
      <c r="AG5994" s="15" t="s">
        <v>209494</v>
      </c>
      <c r="AH5994" s="15" t="s">
        <v>209495</v>
      </c>
      <c r="AI5994" s="15" t="s">
        <v>209496</v>
      </c>
      <c r="AJ5994" s="15" t="s">
        <v>209497</v>
      </c>
      <c r="AK5994" s="15" t="s">
        <v>209498</v>
      </c>
      <c r="AL5994" s="15" t="s">
        <v>209499</v>
      </c>
      <c r="AM5994" s="156" t="s">
        <v>209500</v>
      </c>
      <c r="AN5994" s="15" t="s">
        <v>209492</v>
      </c>
      <c r="AO5994" s="15" t="s">
        <v>209501</v>
      </c>
      <c r="AP5994" s="15" t="s">
        <v>209502</v>
      </c>
      <c r="AQ5994" s="15" t="s">
        <v>209503</v>
      </c>
      <c r="AR5994" s="15" t="s">
        <v>209485</v>
      </c>
      <c r="AS5994" s="77" t="s">
        <v>209504</v>
      </c>
      <c r="AT5994" s="15" t="s">
        <v>209505</v>
      </c>
    </row>
    <row r="5995" ht="19.5" customHeight="1">
      <c r="A5995" s="19" t="s">
        <v>209506</v>
      </c>
      <c r="C5995" s="77" t="s">
        <v>209507</v>
      </c>
      <c r="D5995" s="15" t="s">
        <v>209508</v>
      </c>
      <c r="E5995" s="15" t="s">
        <v>209509</v>
      </c>
      <c r="F5995" s="15" t="s">
        <v>209510</v>
      </c>
      <c r="G5995" s="182"/>
      <c r="H5995" s="15" t="s">
        <v>209511</v>
      </c>
      <c r="I5995" s="15" t="s">
        <v>209512</v>
      </c>
      <c r="J5995" s="15" t="s">
        <v>209513</v>
      </c>
      <c r="K5995" s="15" t="s">
        <v>209514</v>
      </c>
      <c r="L5995" s="15" t="s">
        <v>209515</v>
      </c>
      <c r="M5995" s="15" t="s">
        <v>209516</v>
      </c>
      <c r="N5995" s="15" t="s">
        <v>209517</v>
      </c>
      <c r="O5995" s="15" t="s">
        <v>209518</v>
      </c>
      <c r="P5995" s="149"/>
      <c r="Q5995" s="15" t="s">
        <v>209517</v>
      </c>
      <c r="R5995" s="15" t="s">
        <v>209519</v>
      </c>
      <c r="S5995" s="77" t="s">
        <v>209520</v>
      </c>
      <c r="T5995" s="15" t="s">
        <v>209521</v>
      </c>
      <c r="U5995" s="15" t="s">
        <v>209522</v>
      </c>
      <c r="V5995" s="15" t="s">
        <v>209523</v>
      </c>
      <c r="W5995" s="15" t="s">
        <v>209524</v>
      </c>
      <c r="X5995" s="17" t="s">
        <v>209525</v>
      </c>
      <c r="Y5995" s="15" t="s">
        <v>209526</v>
      </c>
      <c r="Z5995" s="15" t="s">
        <v>209527</v>
      </c>
      <c r="AA5995" s="15" t="s">
        <v>209512</v>
      </c>
      <c r="AB5995" s="15" t="s">
        <v>209528</v>
      </c>
      <c r="AC5995" s="15" t="s">
        <v>209529</v>
      </c>
      <c r="AD5995" s="15" t="s">
        <v>209514</v>
      </c>
      <c r="AE5995" s="15" t="s">
        <v>209530</v>
      </c>
      <c r="AF5995" s="15" t="s">
        <v>209531</v>
      </c>
      <c r="AG5995" s="15" t="s">
        <v>209531</v>
      </c>
      <c r="AH5995" s="15" t="s">
        <v>209513</v>
      </c>
      <c r="AI5995" s="15" t="s">
        <v>209532</v>
      </c>
      <c r="AJ5995" s="15" t="s">
        <v>209533</v>
      </c>
      <c r="AK5995" s="15" t="s">
        <v>209534</v>
      </c>
      <c r="AL5995" s="15" t="s">
        <v>209512</v>
      </c>
      <c r="AM5995" s="156" t="s">
        <v>209535</v>
      </c>
      <c r="AN5995" s="15" t="s">
        <v>209514</v>
      </c>
      <c r="AO5995" s="15" t="s">
        <v>209536</v>
      </c>
      <c r="AP5995" s="15" t="s">
        <v>209537</v>
      </c>
      <c r="AQ5995" s="15" t="s">
        <v>209538</v>
      </c>
      <c r="AR5995" s="15" t="s">
        <v>209539</v>
      </c>
      <c r="AS5995" s="77" t="s">
        <v>209540</v>
      </c>
      <c r="AT5995" s="15" t="s">
        <v>209541</v>
      </c>
    </row>
    <row r="5996" ht="19.5" customHeight="1">
      <c r="A5996" s="19" t="s">
        <v>209542</v>
      </c>
      <c r="C5996" s="77" t="s">
        <v>209543</v>
      </c>
      <c r="D5996" s="15" t="s">
        <v>209544</v>
      </c>
      <c r="E5996" s="15" t="s">
        <v>209545</v>
      </c>
      <c r="F5996" s="15" t="s">
        <v>209546</v>
      </c>
      <c r="G5996" s="182"/>
      <c r="H5996" s="15" t="s">
        <v>209547</v>
      </c>
      <c r="I5996" s="15" t="s">
        <v>209548</v>
      </c>
      <c r="J5996" s="15" t="s">
        <v>209549</v>
      </c>
      <c r="K5996" s="15" t="s">
        <v>209550</v>
      </c>
      <c r="L5996" s="15" t="s">
        <v>209551</v>
      </c>
      <c r="M5996" s="15" t="s">
        <v>209552</v>
      </c>
      <c r="N5996" s="15" t="s">
        <v>209553</v>
      </c>
      <c r="O5996" s="15" t="s">
        <v>209554</v>
      </c>
      <c r="P5996" s="149"/>
      <c r="Q5996" s="15" t="s">
        <v>209555</v>
      </c>
      <c r="R5996" s="15" t="s">
        <v>209556</v>
      </c>
      <c r="S5996" s="77" t="s">
        <v>209557</v>
      </c>
      <c r="T5996" s="15" t="s">
        <v>209558</v>
      </c>
      <c r="U5996" s="15" t="s">
        <v>209559</v>
      </c>
      <c r="V5996" s="15" t="s">
        <v>209560</v>
      </c>
      <c r="W5996" s="15" t="s">
        <v>209561</v>
      </c>
      <c r="X5996" s="17" t="s">
        <v>209542</v>
      </c>
      <c r="Y5996" s="15" t="s">
        <v>209562</v>
      </c>
      <c r="Z5996" s="15" t="s">
        <v>209563</v>
      </c>
      <c r="AA5996" s="15" t="s">
        <v>209564</v>
      </c>
      <c r="AB5996" s="15" t="s">
        <v>209565</v>
      </c>
      <c r="AC5996" s="15" t="s">
        <v>209566</v>
      </c>
      <c r="AD5996" s="15" t="s">
        <v>209567</v>
      </c>
      <c r="AE5996" s="15" t="s">
        <v>209568</v>
      </c>
      <c r="AF5996" s="15" t="s">
        <v>209569</v>
      </c>
      <c r="AG5996" s="15" t="s">
        <v>209569</v>
      </c>
      <c r="AH5996" s="15" t="s">
        <v>209570</v>
      </c>
      <c r="AI5996" s="15" t="s">
        <v>209571</v>
      </c>
      <c r="AJ5996" s="15" t="s">
        <v>209572</v>
      </c>
      <c r="AK5996" s="15" t="s">
        <v>209573</v>
      </c>
      <c r="AL5996" s="15" t="s">
        <v>209574</v>
      </c>
      <c r="AM5996" s="156" t="s">
        <v>209575</v>
      </c>
      <c r="AN5996" s="15" t="s">
        <v>209576</v>
      </c>
      <c r="AO5996" s="15" t="s">
        <v>209577</v>
      </c>
      <c r="AP5996" s="15" t="s">
        <v>209578</v>
      </c>
      <c r="AQ5996" s="15" t="s">
        <v>209579</v>
      </c>
      <c r="AR5996" s="15" t="s">
        <v>209580</v>
      </c>
      <c r="AS5996" s="77" t="s">
        <v>209581</v>
      </c>
      <c r="AT5996" s="15" t="s">
        <v>209582</v>
      </c>
    </row>
    <row r="5997" ht="19.5" customHeight="1">
      <c r="A5997" s="19" t="s">
        <v>209583</v>
      </c>
      <c r="C5997" s="77" t="s">
        <v>209584</v>
      </c>
      <c r="D5997" s="15" t="s">
        <v>209585</v>
      </c>
      <c r="E5997" s="15" t="s">
        <v>209586</v>
      </c>
      <c r="F5997" s="15" t="s">
        <v>209587</v>
      </c>
      <c r="G5997" s="182"/>
      <c r="H5997" s="15" t="s">
        <v>209588</v>
      </c>
      <c r="I5997" s="15" t="s">
        <v>209589</v>
      </c>
      <c r="J5997" s="15" t="s">
        <v>209590</v>
      </c>
      <c r="K5997" s="15" t="s">
        <v>209591</v>
      </c>
      <c r="L5997" s="15" t="s">
        <v>209592</v>
      </c>
      <c r="M5997" s="15" t="s">
        <v>209593</v>
      </c>
      <c r="N5997" s="15" t="s">
        <v>209594</v>
      </c>
      <c r="O5997" s="15" t="s">
        <v>209595</v>
      </c>
      <c r="P5997" s="149"/>
      <c r="Q5997" s="15" t="s">
        <v>209596</v>
      </c>
      <c r="R5997" s="15" t="s">
        <v>209597</v>
      </c>
      <c r="S5997" s="77" t="s">
        <v>209598</v>
      </c>
      <c r="T5997" s="15" t="s">
        <v>209599</v>
      </c>
      <c r="U5997" s="15" t="s">
        <v>209600</v>
      </c>
      <c r="V5997" s="15" t="s">
        <v>209601</v>
      </c>
      <c r="W5997" s="15" t="s">
        <v>209602</v>
      </c>
      <c r="X5997" s="17" t="s">
        <v>209583</v>
      </c>
      <c r="Y5997" s="15" t="s">
        <v>209603</v>
      </c>
      <c r="Z5997" s="15" t="s">
        <v>209604</v>
      </c>
      <c r="AA5997" s="15" t="s">
        <v>209605</v>
      </c>
      <c r="AB5997" s="15" t="s">
        <v>209606</v>
      </c>
      <c r="AC5997" s="15" t="s">
        <v>209607</v>
      </c>
      <c r="AD5997" s="15" t="s">
        <v>209608</v>
      </c>
      <c r="AE5997" s="15" t="s">
        <v>209609</v>
      </c>
      <c r="AF5997" s="15" t="s">
        <v>209610</v>
      </c>
      <c r="AG5997" s="15" t="s">
        <v>209610</v>
      </c>
      <c r="AH5997" s="15" t="s">
        <v>209611</v>
      </c>
      <c r="AI5997" s="15" t="s">
        <v>209612</v>
      </c>
      <c r="AJ5997" s="15" t="s">
        <v>209613</v>
      </c>
      <c r="AK5997" s="15" t="s">
        <v>209614</v>
      </c>
      <c r="AL5997" s="15" t="s">
        <v>209615</v>
      </c>
      <c r="AM5997" s="156" t="s">
        <v>209616</v>
      </c>
      <c r="AN5997" s="15" t="s">
        <v>209617</v>
      </c>
      <c r="AO5997" s="15" t="s">
        <v>209618</v>
      </c>
      <c r="AP5997" s="15" t="s">
        <v>209619</v>
      </c>
      <c r="AQ5997" s="15" t="s">
        <v>209620</v>
      </c>
      <c r="AR5997" s="15" t="s">
        <v>209621</v>
      </c>
      <c r="AS5997" s="77" t="s">
        <v>209622</v>
      </c>
      <c r="AT5997" s="15" t="s">
        <v>209623</v>
      </c>
    </row>
    <row r="5998" ht="19.5" customHeight="1">
      <c r="A5998" s="19" t="s">
        <v>209624</v>
      </c>
      <c r="C5998" s="77" t="s">
        <v>209625</v>
      </c>
      <c r="D5998" s="15" t="s">
        <v>209626</v>
      </c>
      <c r="E5998" s="15" t="s">
        <v>209627</v>
      </c>
      <c r="F5998" s="15" t="s">
        <v>209628</v>
      </c>
      <c r="G5998" s="182"/>
      <c r="H5998" s="15" t="s">
        <v>2193</v>
      </c>
      <c r="I5998" s="15" t="s">
        <v>209629</v>
      </c>
      <c r="J5998" s="15" t="s">
        <v>209630</v>
      </c>
      <c r="K5998" s="15" t="s">
        <v>209631</v>
      </c>
      <c r="L5998" s="15" t="s">
        <v>209632</v>
      </c>
      <c r="M5998" s="15" t="s">
        <v>209633</v>
      </c>
      <c r="N5998" s="15" t="s">
        <v>209634</v>
      </c>
      <c r="O5998" s="15" t="s">
        <v>209635</v>
      </c>
      <c r="P5998" s="149"/>
      <c r="Q5998" s="15" t="s">
        <v>209636</v>
      </c>
      <c r="R5998" s="15" t="s">
        <v>209637</v>
      </c>
      <c r="S5998" s="77" t="s">
        <v>209638</v>
      </c>
      <c r="T5998" s="15" t="s">
        <v>209639</v>
      </c>
      <c r="U5998" s="15" t="s">
        <v>209640</v>
      </c>
      <c r="V5998" s="15" t="s">
        <v>209641</v>
      </c>
      <c r="W5998" s="15" t="s">
        <v>209642</v>
      </c>
      <c r="X5998" s="17" t="s">
        <v>209643</v>
      </c>
      <c r="Y5998" s="15" t="s">
        <v>209644</v>
      </c>
      <c r="Z5998" s="15" t="s">
        <v>209645</v>
      </c>
      <c r="AA5998" s="15" t="s">
        <v>209646</v>
      </c>
      <c r="AB5998" s="15" t="s">
        <v>209626</v>
      </c>
      <c r="AC5998" s="15" t="s">
        <v>209647</v>
      </c>
      <c r="AD5998" s="15" t="s">
        <v>209648</v>
      </c>
      <c r="AE5998" s="15" t="s">
        <v>209649</v>
      </c>
      <c r="AF5998" s="15" t="s">
        <v>209650</v>
      </c>
      <c r="AG5998" s="15" t="s">
        <v>209650</v>
      </c>
      <c r="AH5998" s="15" t="s">
        <v>209651</v>
      </c>
      <c r="AI5998" s="15" t="s">
        <v>209652</v>
      </c>
      <c r="AJ5998" s="15" t="s">
        <v>209653</v>
      </c>
      <c r="AK5998" s="15" t="s">
        <v>209654</v>
      </c>
      <c r="AL5998" s="15" t="s">
        <v>209655</v>
      </c>
      <c r="AM5998" s="156" t="s">
        <v>209656</v>
      </c>
      <c r="AN5998" s="15" t="s">
        <v>209657</v>
      </c>
      <c r="AO5998" s="15" t="s">
        <v>209658</v>
      </c>
      <c r="AP5998" s="15" t="s">
        <v>209624</v>
      </c>
      <c r="AQ5998" s="15" t="s">
        <v>209659</v>
      </c>
      <c r="AR5998" s="15" t="s">
        <v>209660</v>
      </c>
      <c r="AS5998" s="77" t="s">
        <v>209661</v>
      </c>
      <c r="AT5998" s="15" t="s">
        <v>209662</v>
      </c>
    </row>
    <row r="5999" ht="19.5" customHeight="1">
      <c r="A5999" s="19" t="s">
        <v>209663</v>
      </c>
      <c r="C5999" s="77" t="s">
        <v>209664</v>
      </c>
      <c r="D5999" s="15" t="s">
        <v>209663</v>
      </c>
      <c r="E5999" s="15" t="s">
        <v>209663</v>
      </c>
      <c r="F5999" s="15" t="s">
        <v>209663</v>
      </c>
      <c r="G5999" s="182"/>
      <c r="H5999" s="15" t="s">
        <v>209665</v>
      </c>
      <c r="I5999" s="15" t="s">
        <v>209666</v>
      </c>
      <c r="J5999" s="15" t="s">
        <v>209663</v>
      </c>
      <c r="K5999" s="15" t="s">
        <v>209663</v>
      </c>
      <c r="L5999" s="15" t="s">
        <v>209663</v>
      </c>
      <c r="M5999" s="15" t="s">
        <v>209663</v>
      </c>
      <c r="N5999" s="15" t="s">
        <v>209663</v>
      </c>
      <c r="O5999" s="15" t="s">
        <v>209663</v>
      </c>
      <c r="P5999" s="149"/>
      <c r="Q5999" s="15" t="s">
        <v>209663</v>
      </c>
      <c r="R5999" s="15" t="s">
        <v>209663</v>
      </c>
      <c r="S5999" s="77" t="s">
        <v>209667</v>
      </c>
      <c r="T5999" s="15" t="s">
        <v>209668</v>
      </c>
      <c r="U5999" s="15" t="s">
        <v>209663</v>
      </c>
      <c r="V5999" s="15" t="s">
        <v>209663</v>
      </c>
      <c r="W5999" s="15" t="s">
        <v>209669</v>
      </c>
      <c r="X5999" s="17" t="s">
        <v>209670</v>
      </c>
      <c r="Y5999" s="15" t="s">
        <v>209663</v>
      </c>
      <c r="Z5999" s="15" t="s">
        <v>209663</v>
      </c>
      <c r="AA5999" s="15" t="s">
        <v>209663</v>
      </c>
      <c r="AB5999" s="15" t="s">
        <v>209671</v>
      </c>
      <c r="AC5999" s="15" t="s">
        <v>209663</v>
      </c>
      <c r="AD5999" s="15" t="s">
        <v>209663</v>
      </c>
      <c r="AE5999" s="15" t="s">
        <v>209663</v>
      </c>
      <c r="AF5999" s="15" t="s">
        <v>209663</v>
      </c>
      <c r="AG5999" s="15" t="s">
        <v>209663</v>
      </c>
      <c r="AH5999" s="15" t="s">
        <v>209663</v>
      </c>
      <c r="AI5999" s="15" t="s">
        <v>209666</v>
      </c>
      <c r="AJ5999" s="15" t="s">
        <v>209672</v>
      </c>
      <c r="AK5999" s="15" t="s">
        <v>209663</v>
      </c>
      <c r="AL5999" s="15" t="s">
        <v>209663</v>
      </c>
      <c r="AM5999" s="156" t="s">
        <v>209663</v>
      </c>
      <c r="AN5999" s="15" t="s">
        <v>209663</v>
      </c>
      <c r="AO5999" s="15" t="s">
        <v>209673</v>
      </c>
      <c r="AP5999" s="15" t="s">
        <v>209663</v>
      </c>
      <c r="AQ5999" s="15" t="s">
        <v>209663</v>
      </c>
      <c r="AR5999" s="15" t="s">
        <v>209663</v>
      </c>
      <c r="AS5999" s="77" t="s">
        <v>209674</v>
      </c>
      <c r="AT5999" s="15" t="s">
        <v>209675</v>
      </c>
    </row>
    <row r="6000" ht="19.5" customHeight="1">
      <c r="A6000" s="19" t="s">
        <v>209676</v>
      </c>
      <c r="C6000" s="77" t="s">
        <v>209677</v>
      </c>
      <c r="D6000" s="15" t="s">
        <v>209678</v>
      </c>
      <c r="E6000" s="15" t="s">
        <v>209679</v>
      </c>
      <c r="F6000" s="15" t="s">
        <v>209680</v>
      </c>
      <c r="G6000" s="182"/>
      <c r="H6000" s="15" t="s">
        <v>209681</v>
      </c>
      <c r="I6000" s="15" t="s">
        <v>209682</v>
      </c>
      <c r="J6000" s="15" t="s">
        <v>209683</v>
      </c>
      <c r="K6000" s="15" t="s">
        <v>209684</v>
      </c>
      <c r="L6000" s="15" t="s">
        <v>209685</v>
      </c>
      <c r="M6000" s="15" t="s">
        <v>209686</v>
      </c>
      <c r="N6000" s="15" t="s">
        <v>209687</v>
      </c>
      <c r="O6000" s="15" t="s">
        <v>209688</v>
      </c>
      <c r="P6000" s="149"/>
      <c r="Q6000" s="15" t="s">
        <v>209689</v>
      </c>
      <c r="R6000" s="15" t="s">
        <v>209690</v>
      </c>
      <c r="S6000" s="77" t="s">
        <v>209691</v>
      </c>
      <c r="T6000" s="15" t="s">
        <v>209692</v>
      </c>
      <c r="U6000" s="15" t="s">
        <v>209693</v>
      </c>
      <c r="V6000" s="15" t="s">
        <v>209694</v>
      </c>
      <c r="W6000" s="15" t="s">
        <v>209695</v>
      </c>
      <c r="X6000" s="17" t="s">
        <v>209696</v>
      </c>
      <c r="Y6000" s="15" t="s">
        <v>209697</v>
      </c>
      <c r="Z6000" s="15" t="s">
        <v>209698</v>
      </c>
      <c r="AA6000" s="15" t="s">
        <v>209699</v>
      </c>
      <c r="AB6000" s="15" t="s">
        <v>209678</v>
      </c>
      <c r="AC6000" s="15" t="s">
        <v>209700</v>
      </c>
      <c r="AD6000" s="15" t="s">
        <v>209684</v>
      </c>
      <c r="AE6000" s="15" t="s">
        <v>209701</v>
      </c>
      <c r="AF6000" s="15" t="s">
        <v>209702</v>
      </c>
      <c r="AG6000" s="15" t="s">
        <v>209702</v>
      </c>
      <c r="AH6000" s="15" t="s">
        <v>209703</v>
      </c>
      <c r="AI6000" s="15" t="s">
        <v>209704</v>
      </c>
      <c r="AJ6000" s="15" t="s">
        <v>209705</v>
      </c>
      <c r="AK6000" s="15" t="s">
        <v>209706</v>
      </c>
      <c r="AL6000" s="15" t="s">
        <v>209707</v>
      </c>
      <c r="AM6000" s="156" t="s">
        <v>209708</v>
      </c>
      <c r="AN6000" s="15" t="s">
        <v>209676</v>
      </c>
      <c r="AO6000" s="15" t="s">
        <v>209709</v>
      </c>
      <c r="AP6000" s="15" t="s">
        <v>209676</v>
      </c>
      <c r="AQ6000" s="15" t="s">
        <v>209710</v>
      </c>
      <c r="AR6000" s="15" t="s">
        <v>209711</v>
      </c>
      <c r="AS6000" s="77" t="s">
        <v>209712</v>
      </c>
      <c r="AT6000" s="15" t="s">
        <v>209713</v>
      </c>
    </row>
    <row r="6001" ht="19.5" customHeight="1">
      <c r="A6001" s="19" t="s">
        <v>209714</v>
      </c>
      <c r="C6001" s="77" t="s">
        <v>209715</v>
      </c>
      <c r="D6001" s="15" t="s">
        <v>209716</v>
      </c>
      <c r="E6001" s="15" t="s">
        <v>209717</v>
      </c>
      <c r="F6001" s="15" t="s">
        <v>209718</v>
      </c>
      <c r="G6001" s="182"/>
      <c r="H6001" s="15" t="s">
        <v>209719</v>
      </c>
      <c r="I6001" s="15" t="s">
        <v>209720</v>
      </c>
      <c r="J6001" s="15" t="s">
        <v>209721</v>
      </c>
      <c r="K6001" s="15" t="s">
        <v>209722</v>
      </c>
      <c r="L6001" s="15" t="s">
        <v>209714</v>
      </c>
      <c r="M6001" s="15" t="s">
        <v>209723</v>
      </c>
      <c r="N6001" s="15" t="s">
        <v>209724</v>
      </c>
      <c r="O6001" s="15" t="s">
        <v>209725</v>
      </c>
      <c r="P6001" s="149"/>
      <c r="Q6001" s="15" t="s">
        <v>209714</v>
      </c>
      <c r="R6001" s="15" t="s">
        <v>209726</v>
      </c>
      <c r="S6001" s="77" t="s">
        <v>209727</v>
      </c>
      <c r="T6001" s="15" t="s">
        <v>209728</v>
      </c>
      <c r="U6001" s="15" t="s">
        <v>209729</v>
      </c>
      <c r="V6001" s="15" t="s">
        <v>209730</v>
      </c>
      <c r="W6001" s="15" t="s">
        <v>209731</v>
      </c>
      <c r="X6001" s="17" t="s">
        <v>209732</v>
      </c>
      <c r="Y6001" s="15" t="s">
        <v>127519</v>
      </c>
      <c r="Z6001" s="15" t="s">
        <v>209733</v>
      </c>
      <c r="AA6001" s="15" t="s">
        <v>209734</v>
      </c>
      <c r="AB6001" s="15" t="s">
        <v>209716</v>
      </c>
      <c r="AC6001" s="15" t="s">
        <v>209735</v>
      </c>
      <c r="AD6001" s="15" t="s">
        <v>209722</v>
      </c>
      <c r="AE6001" s="15" t="s">
        <v>209736</v>
      </c>
      <c r="AF6001" s="15" t="s">
        <v>209737</v>
      </c>
      <c r="AG6001" s="15" t="s">
        <v>209737</v>
      </c>
      <c r="AH6001" s="15" t="s">
        <v>209738</v>
      </c>
      <c r="AI6001" s="15" t="s">
        <v>209739</v>
      </c>
      <c r="AJ6001" s="15" t="s">
        <v>209740</v>
      </c>
      <c r="AK6001" s="15" t="s">
        <v>209741</v>
      </c>
      <c r="AL6001" s="15" t="s">
        <v>209742</v>
      </c>
      <c r="AM6001" s="156" t="s">
        <v>209737</v>
      </c>
      <c r="AN6001" s="15" t="s">
        <v>209743</v>
      </c>
      <c r="AO6001" s="15" t="s">
        <v>209744</v>
      </c>
      <c r="AP6001" s="15" t="s">
        <v>209745</v>
      </c>
      <c r="AQ6001" s="15" t="s">
        <v>209746</v>
      </c>
      <c r="AR6001" s="15" t="s">
        <v>209747</v>
      </c>
      <c r="AS6001" s="77" t="s">
        <v>209748</v>
      </c>
      <c r="AT6001" s="15" t="s">
        <v>209749</v>
      </c>
    </row>
    <row r="6002" ht="19.5" customHeight="1">
      <c r="A6002" s="19" t="s">
        <v>209750</v>
      </c>
      <c r="C6002" s="77" t="s">
        <v>209751</v>
      </c>
      <c r="D6002" s="15" t="s">
        <v>209752</v>
      </c>
      <c r="E6002" s="15" t="s">
        <v>209753</v>
      </c>
      <c r="F6002" s="15" t="s">
        <v>209754</v>
      </c>
      <c r="G6002" s="182"/>
      <c r="H6002" s="15" t="s">
        <v>209755</v>
      </c>
      <c r="I6002" s="15" t="s">
        <v>209756</v>
      </c>
      <c r="J6002" s="15" t="s">
        <v>209757</v>
      </c>
      <c r="K6002" s="15" t="s">
        <v>209758</v>
      </c>
      <c r="L6002" s="15" t="s">
        <v>209759</v>
      </c>
      <c r="M6002" s="15" t="s">
        <v>209760</v>
      </c>
      <c r="N6002" s="15" t="s">
        <v>209761</v>
      </c>
      <c r="O6002" s="15" t="s">
        <v>209762</v>
      </c>
      <c r="P6002" s="149"/>
      <c r="Q6002" s="15" t="s">
        <v>209763</v>
      </c>
      <c r="R6002" s="15" t="s">
        <v>209764</v>
      </c>
      <c r="S6002" s="77" t="s">
        <v>209765</v>
      </c>
      <c r="T6002" s="15" t="s">
        <v>209766</v>
      </c>
      <c r="U6002" s="15" t="s">
        <v>209767</v>
      </c>
      <c r="V6002" s="15" t="s">
        <v>209768</v>
      </c>
      <c r="W6002" s="15" t="s">
        <v>209769</v>
      </c>
      <c r="X6002" s="17" t="s">
        <v>209770</v>
      </c>
      <c r="Y6002" s="15" t="s">
        <v>209771</v>
      </c>
      <c r="Z6002" s="15" t="s">
        <v>209772</v>
      </c>
      <c r="AA6002" s="15" t="s">
        <v>209773</v>
      </c>
      <c r="AB6002" s="15" t="s">
        <v>209774</v>
      </c>
      <c r="AC6002" s="15" t="s">
        <v>209775</v>
      </c>
      <c r="AD6002" s="15" t="s">
        <v>209776</v>
      </c>
      <c r="AE6002" s="15" t="s">
        <v>209777</v>
      </c>
      <c r="AF6002" s="15" t="s">
        <v>209778</v>
      </c>
      <c r="AG6002" s="15" t="s">
        <v>209778</v>
      </c>
      <c r="AH6002" s="15" t="s">
        <v>209779</v>
      </c>
      <c r="AI6002" s="15" t="s">
        <v>209780</v>
      </c>
      <c r="AJ6002" s="15" t="s">
        <v>209781</v>
      </c>
      <c r="AK6002" s="15" t="s">
        <v>209782</v>
      </c>
      <c r="AL6002" s="15" t="s">
        <v>209783</v>
      </c>
      <c r="AM6002" s="156" t="s">
        <v>209784</v>
      </c>
      <c r="AN6002" s="15" t="s">
        <v>209785</v>
      </c>
      <c r="AO6002" s="15" t="s">
        <v>209786</v>
      </c>
      <c r="AP6002" s="15" t="s">
        <v>209787</v>
      </c>
      <c r="AQ6002" s="15" t="s">
        <v>209788</v>
      </c>
      <c r="AR6002" s="15" t="s">
        <v>209789</v>
      </c>
      <c r="AS6002" s="77" t="s">
        <v>209790</v>
      </c>
      <c r="AT6002" s="15" t="s">
        <v>209791</v>
      </c>
    </row>
    <row r="6003" ht="19.5" customHeight="1">
      <c r="A6003" s="19" t="s">
        <v>209792</v>
      </c>
      <c r="C6003" s="77" t="s">
        <v>209793</v>
      </c>
      <c r="D6003" s="15" t="s">
        <v>209794</v>
      </c>
      <c r="E6003" s="15" t="s">
        <v>209795</v>
      </c>
      <c r="F6003" s="15" t="s">
        <v>209796</v>
      </c>
      <c r="G6003" s="182"/>
      <c r="H6003" s="15" t="s">
        <v>209797</v>
      </c>
      <c r="I6003" s="15" t="s">
        <v>209798</v>
      </c>
      <c r="J6003" s="15" t="s">
        <v>209799</v>
      </c>
      <c r="K6003" s="15" t="s">
        <v>209800</v>
      </c>
      <c r="L6003" s="15" t="s">
        <v>209801</v>
      </c>
      <c r="M6003" s="15" t="s">
        <v>209802</v>
      </c>
      <c r="N6003" s="15" t="s">
        <v>209803</v>
      </c>
      <c r="O6003" s="15" t="s">
        <v>209804</v>
      </c>
      <c r="P6003" s="149"/>
      <c r="Q6003" s="15" t="s">
        <v>209805</v>
      </c>
      <c r="R6003" s="15" t="s">
        <v>209806</v>
      </c>
      <c r="S6003" s="77" t="s">
        <v>209807</v>
      </c>
      <c r="T6003" s="15" t="s">
        <v>209808</v>
      </c>
      <c r="U6003" s="15" t="s">
        <v>209809</v>
      </c>
      <c r="V6003" s="15" t="s">
        <v>209810</v>
      </c>
      <c r="W6003" s="15" t="s">
        <v>209811</v>
      </c>
      <c r="X6003" s="17" t="s">
        <v>209812</v>
      </c>
      <c r="Y6003" s="15" t="s">
        <v>209813</v>
      </c>
      <c r="Z6003" s="15" t="s">
        <v>209814</v>
      </c>
      <c r="AA6003" s="15" t="s">
        <v>209815</v>
      </c>
      <c r="AB6003" s="15" t="s">
        <v>209794</v>
      </c>
      <c r="AC6003" s="15" t="s">
        <v>209816</v>
      </c>
      <c r="AD6003" s="15" t="s">
        <v>209817</v>
      </c>
      <c r="AE6003" s="15" t="s">
        <v>209818</v>
      </c>
      <c r="AF6003" s="15" t="s">
        <v>209819</v>
      </c>
      <c r="AG6003" s="15" t="s">
        <v>209819</v>
      </c>
      <c r="AH6003" s="15" t="s">
        <v>209819</v>
      </c>
      <c r="AI6003" s="15" t="s">
        <v>209820</v>
      </c>
      <c r="AJ6003" s="15" t="s">
        <v>209820</v>
      </c>
      <c r="AK6003" s="15" t="s">
        <v>209821</v>
      </c>
      <c r="AL6003" s="15" t="s">
        <v>209822</v>
      </c>
      <c r="AM6003" s="156" t="s">
        <v>209823</v>
      </c>
      <c r="AN6003" s="15" t="s">
        <v>209824</v>
      </c>
      <c r="AO6003" s="15" t="s">
        <v>209825</v>
      </c>
      <c r="AP6003" s="15" t="s">
        <v>209826</v>
      </c>
      <c r="AQ6003" s="15" t="s">
        <v>209827</v>
      </c>
      <c r="AR6003" s="15" t="s">
        <v>209828</v>
      </c>
      <c r="AS6003" s="77" t="s">
        <v>209829</v>
      </c>
      <c r="AT6003" s="15" t="s">
        <v>209830</v>
      </c>
    </row>
    <row r="6004" ht="19.5" customHeight="1">
      <c r="A6004" s="19" t="s">
        <v>209831</v>
      </c>
      <c r="C6004" s="77" t="s">
        <v>209832</v>
      </c>
      <c r="D6004" s="15" t="s">
        <v>209833</v>
      </c>
      <c r="E6004" s="15" t="s">
        <v>209834</v>
      </c>
      <c r="F6004" s="15" t="s">
        <v>209835</v>
      </c>
      <c r="G6004" s="182"/>
      <c r="H6004" s="15" t="s">
        <v>209836</v>
      </c>
      <c r="I6004" s="15" t="s">
        <v>209837</v>
      </c>
      <c r="J6004" s="15" t="s">
        <v>209838</v>
      </c>
      <c r="K6004" s="15" t="s">
        <v>209839</v>
      </c>
      <c r="L6004" s="15" t="s">
        <v>209840</v>
      </c>
      <c r="M6004" s="15" t="s">
        <v>209841</v>
      </c>
      <c r="N6004" s="15" t="s">
        <v>209842</v>
      </c>
      <c r="O6004" s="15" t="s">
        <v>209843</v>
      </c>
      <c r="P6004" s="149"/>
      <c r="Q6004" s="15" t="s">
        <v>209844</v>
      </c>
      <c r="R6004" s="15" t="s">
        <v>209845</v>
      </c>
      <c r="S6004" s="77" t="s">
        <v>209846</v>
      </c>
      <c r="T6004" s="15" t="s">
        <v>209847</v>
      </c>
      <c r="U6004" s="15" t="s">
        <v>209848</v>
      </c>
      <c r="V6004" s="15" t="s">
        <v>209849</v>
      </c>
      <c r="W6004" s="15" t="s">
        <v>209850</v>
      </c>
      <c r="X6004" s="17" t="s">
        <v>209851</v>
      </c>
      <c r="Y6004" s="15" t="s">
        <v>209852</v>
      </c>
      <c r="Z6004" s="15" t="s">
        <v>209853</v>
      </c>
      <c r="AA6004" s="15" t="s">
        <v>209854</v>
      </c>
      <c r="AB6004" s="15" t="s">
        <v>209855</v>
      </c>
      <c r="AC6004" s="15" t="s">
        <v>209856</v>
      </c>
      <c r="AD6004" s="15" t="s">
        <v>209857</v>
      </c>
      <c r="AE6004" s="15" t="s">
        <v>209858</v>
      </c>
      <c r="AF6004" s="15" t="s">
        <v>209859</v>
      </c>
      <c r="AG6004" s="15" t="s">
        <v>209859</v>
      </c>
      <c r="AH6004" s="15" t="s">
        <v>209860</v>
      </c>
      <c r="AI6004" s="15" t="s">
        <v>209861</v>
      </c>
      <c r="AJ6004" s="15" t="s">
        <v>209862</v>
      </c>
      <c r="AK6004" s="15" t="s">
        <v>209863</v>
      </c>
      <c r="AL6004" s="15" t="s">
        <v>209864</v>
      </c>
      <c r="AM6004" s="156" t="s">
        <v>209865</v>
      </c>
      <c r="AN6004" s="15" t="s">
        <v>209866</v>
      </c>
      <c r="AO6004" s="15" t="s">
        <v>209867</v>
      </c>
      <c r="AP6004" s="15" t="s">
        <v>209868</v>
      </c>
      <c r="AQ6004" s="15" t="s">
        <v>209869</v>
      </c>
      <c r="AR6004" s="15" t="s">
        <v>209870</v>
      </c>
      <c r="AS6004" s="77" t="s">
        <v>209871</v>
      </c>
      <c r="AT6004" s="15" t="s">
        <v>209872</v>
      </c>
    </row>
    <row r="6005" ht="19.5" customHeight="1">
      <c r="A6005" s="19" t="s">
        <v>209873</v>
      </c>
      <c r="C6005" s="77" t="s">
        <v>167806</v>
      </c>
      <c r="D6005" s="15" t="s">
        <v>167807</v>
      </c>
      <c r="E6005" s="15" t="s">
        <v>209874</v>
      </c>
      <c r="F6005" s="15" t="s">
        <v>209875</v>
      </c>
      <c r="G6005" s="182"/>
      <c r="H6005" s="15" t="s">
        <v>167810</v>
      </c>
      <c r="I6005" s="15" t="s">
        <v>209876</v>
      </c>
      <c r="J6005" s="15" t="s">
        <v>209877</v>
      </c>
      <c r="K6005" s="15" t="s">
        <v>209878</v>
      </c>
      <c r="L6005" s="15" t="s">
        <v>209879</v>
      </c>
      <c r="M6005" s="15" t="s">
        <v>209880</v>
      </c>
      <c r="N6005" s="15" t="s">
        <v>209881</v>
      </c>
      <c r="O6005" s="15" t="s">
        <v>209882</v>
      </c>
      <c r="P6005" s="149"/>
      <c r="Q6005" s="15" t="s">
        <v>209883</v>
      </c>
      <c r="R6005" s="15" t="s">
        <v>209884</v>
      </c>
      <c r="S6005" s="77" t="s">
        <v>209885</v>
      </c>
      <c r="T6005" s="15" t="s">
        <v>209886</v>
      </c>
      <c r="U6005" s="15" t="s">
        <v>209887</v>
      </c>
      <c r="V6005" s="15" t="s">
        <v>209888</v>
      </c>
      <c r="W6005" s="15" t="s">
        <v>209889</v>
      </c>
      <c r="X6005" s="17" t="s">
        <v>209890</v>
      </c>
      <c r="Y6005" s="15" t="s">
        <v>209891</v>
      </c>
      <c r="Z6005" s="15" t="s">
        <v>209892</v>
      </c>
      <c r="AA6005" s="15" t="s">
        <v>209893</v>
      </c>
      <c r="AB6005" s="15" t="s">
        <v>209894</v>
      </c>
      <c r="AC6005" s="15" t="s">
        <v>209895</v>
      </c>
      <c r="AD6005" s="15" t="s">
        <v>209896</v>
      </c>
      <c r="AE6005" s="15" t="s">
        <v>209897</v>
      </c>
      <c r="AF6005" s="15" t="s">
        <v>209898</v>
      </c>
      <c r="AG6005" s="15" t="s">
        <v>209898</v>
      </c>
      <c r="AH6005" s="15" t="s">
        <v>209899</v>
      </c>
      <c r="AI6005" s="15" t="s">
        <v>209900</v>
      </c>
      <c r="AJ6005" s="15" t="s">
        <v>209901</v>
      </c>
      <c r="AK6005" s="15" t="s">
        <v>209902</v>
      </c>
      <c r="AL6005" s="15" t="s">
        <v>209903</v>
      </c>
      <c r="AM6005" s="156" t="s">
        <v>209904</v>
      </c>
      <c r="AN6005" s="15" t="s">
        <v>209905</v>
      </c>
      <c r="AO6005" s="15" t="s">
        <v>209906</v>
      </c>
      <c r="AP6005" s="15" t="s">
        <v>209907</v>
      </c>
      <c r="AQ6005" s="15" t="s">
        <v>209908</v>
      </c>
      <c r="AR6005" s="15" t="s">
        <v>209909</v>
      </c>
      <c r="AS6005" s="77" t="s">
        <v>209910</v>
      </c>
      <c r="AT6005" s="15" t="s">
        <v>209911</v>
      </c>
    </row>
    <row r="6006" ht="19.5" customHeight="1">
      <c r="A6006" s="19" t="s">
        <v>209912</v>
      </c>
      <c r="C6006" s="77" t="s">
        <v>209913</v>
      </c>
      <c r="D6006" s="15" t="s">
        <v>209912</v>
      </c>
      <c r="E6006" s="15" t="s">
        <v>209914</v>
      </c>
      <c r="F6006" s="15" t="s">
        <v>209915</v>
      </c>
      <c r="G6006" s="182"/>
      <c r="H6006" s="15" t="s">
        <v>209916</v>
      </c>
      <c r="I6006" s="15" t="s">
        <v>209917</v>
      </c>
      <c r="J6006" s="15" t="s">
        <v>209912</v>
      </c>
      <c r="K6006" s="15" t="s">
        <v>209918</v>
      </c>
      <c r="L6006" s="15" t="s">
        <v>209912</v>
      </c>
      <c r="M6006" s="15" t="s">
        <v>209919</v>
      </c>
      <c r="N6006" s="15" t="s">
        <v>209920</v>
      </c>
      <c r="O6006" s="15" t="s">
        <v>209921</v>
      </c>
      <c r="P6006" s="149"/>
      <c r="Q6006" s="15" t="s">
        <v>209912</v>
      </c>
      <c r="R6006" s="15" t="s">
        <v>209922</v>
      </c>
      <c r="S6006" s="77" t="s">
        <v>209923</v>
      </c>
      <c r="T6006" s="15" t="s">
        <v>209924</v>
      </c>
      <c r="U6006" s="15" t="s">
        <v>209912</v>
      </c>
      <c r="V6006" s="15" t="s">
        <v>209925</v>
      </c>
      <c r="W6006" s="15" t="s">
        <v>209926</v>
      </c>
      <c r="X6006" s="17" t="s">
        <v>209927</v>
      </c>
      <c r="Y6006" s="15" t="s">
        <v>209928</v>
      </c>
      <c r="Z6006" s="15" t="s">
        <v>209929</v>
      </c>
      <c r="AA6006" s="15" t="s">
        <v>209930</v>
      </c>
      <c r="AB6006" s="15" t="s">
        <v>209912</v>
      </c>
      <c r="AC6006" s="15" t="s">
        <v>209931</v>
      </c>
      <c r="AD6006" s="15" t="s">
        <v>209912</v>
      </c>
      <c r="AE6006" s="15" t="s">
        <v>209932</v>
      </c>
      <c r="AF6006" s="15" t="s">
        <v>209933</v>
      </c>
      <c r="AG6006" s="15" t="s">
        <v>209933</v>
      </c>
      <c r="AH6006" s="15" t="s">
        <v>209934</v>
      </c>
      <c r="AI6006" s="15" t="s">
        <v>209935</v>
      </c>
      <c r="AJ6006" s="15" t="s">
        <v>209936</v>
      </c>
      <c r="AK6006" s="15" t="s">
        <v>209912</v>
      </c>
      <c r="AL6006" s="15" t="s">
        <v>209912</v>
      </c>
      <c r="AM6006" s="156" t="s">
        <v>209937</v>
      </c>
      <c r="AN6006" s="15" t="s">
        <v>209918</v>
      </c>
      <c r="AO6006" s="15" t="s">
        <v>209938</v>
      </c>
      <c r="AP6006" s="15" t="s">
        <v>209912</v>
      </c>
      <c r="AQ6006" s="15" t="s">
        <v>209939</v>
      </c>
      <c r="AR6006" s="15" t="s">
        <v>209918</v>
      </c>
      <c r="AS6006" s="77" t="s">
        <v>209940</v>
      </c>
      <c r="AT6006" s="15" t="s">
        <v>209941</v>
      </c>
    </row>
    <row r="6007" ht="19.5" customHeight="1">
      <c r="A6007" s="19" t="s">
        <v>209942</v>
      </c>
      <c r="C6007" s="77" t="s">
        <v>209943</v>
      </c>
      <c r="D6007" s="15" t="s">
        <v>209942</v>
      </c>
      <c r="E6007" s="15" t="s">
        <v>209942</v>
      </c>
      <c r="F6007" s="15" t="s">
        <v>209944</v>
      </c>
      <c r="G6007" s="182"/>
      <c r="H6007" s="15" t="s">
        <v>209945</v>
      </c>
      <c r="I6007" s="15" t="s">
        <v>209946</v>
      </c>
      <c r="J6007" s="15" t="s">
        <v>209942</v>
      </c>
      <c r="K6007" s="15" t="s">
        <v>209942</v>
      </c>
      <c r="L6007" s="15" t="s">
        <v>209942</v>
      </c>
      <c r="M6007" s="15" t="s">
        <v>209947</v>
      </c>
      <c r="N6007" s="15" t="s">
        <v>209942</v>
      </c>
      <c r="O6007" s="15" t="s">
        <v>209948</v>
      </c>
      <c r="P6007" s="149"/>
      <c r="Q6007" s="15" t="s">
        <v>209942</v>
      </c>
      <c r="R6007" s="15" t="s">
        <v>209942</v>
      </c>
      <c r="S6007" s="15" t="s">
        <v>209942</v>
      </c>
      <c r="T6007" s="15" t="s">
        <v>209949</v>
      </c>
      <c r="U6007" s="15" t="s">
        <v>209942</v>
      </c>
      <c r="V6007" s="15" t="s">
        <v>209950</v>
      </c>
      <c r="W6007" s="15" t="s">
        <v>209951</v>
      </c>
      <c r="X6007" s="17" t="s">
        <v>209942</v>
      </c>
      <c r="Y6007" s="15" t="s">
        <v>209942</v>
      </c>
      <c r="Z6007" s="15" t="s">
        <v>209942</v>
      </c>
      <c r="AA6007" s="15" t="s">
        <v>209942</v>
      </c>
      <c r="AB6007" s="15" t="s">
        <v>209942</v>
      </c>
      <c r="AC6007" s="15" t="s">
        <v>209952</v>
      </c>
      <c r="AD6007" s="15" t="s">
        <v>209942</v>
      </c>
      <c r="AE6007" s="15" t="s">
        <v>209953</v>
      </c>
      <c r="AF6007" s="15" t="s">
        <v>209954</v>
      </c>
      <c r="AG6007" s="15" t="s">
        <v>209954</v>
      </c>
      <c r="AH6007" s="15" t="s">
        <v>209942</v>
      </c>
      <c r="AI6007" s="15" t="s">
        <v>209944</v>
      </c>
      <c r="AJ6007" s="15" t="s">
        <v>209955</v>
      </c>
      <c r="AK6007" s="15" t="s">
        <v>209942</v>
      </c>
      <c r="AL6007" s="15" t="s">
        <v>209942</v>
      </c>
      <c r="AM6007" s="156" t="s">
        <v>209942</v>
      </c>
      <c r="AN6007" s="15" t="s">
        <v>209942</v>
      </c>
      <c r="AO6007" s="15" t="s">
        <v>209956</v>
      </c>
      <c r="AP6007" s="15" t="s">
        <v>209957</v>
      </c>
      <c r="AQ6007" s="15" t="s">
        <v>209942</v>
      </c>
      <c r="AR6007" s="15" t="s">
        <v>209958</v>
      </c>
      <c r="AS6007" s="77" t="s">
        <v>209959</v>
      </c>
      <c r="AT6007" s="15" t="s">
        <v>209942</v>
      </c>
    </row>
    <row r="6008" ht="19.5" customHeight="1">
      <c r="A6008" s="19" t="s">
        <v>209960</v>
      </c>
      <c r="C6008" s="77" t="s">
        <v>209961</v>
      </c>
      <c r="D6008" s="15" t="s">
        <v>6694</v>
      </c>
      <c r="E6008" s="15" t="s">
        <v>209960</v>
      </c>
      <c r="F6008" s="15" t="s">
        <v>209962</v>
      </c>
      <c r="G6008" s="182"/>
      <c r="H6008" s="15" t="s">
        <v>128580</v>
      </c>
      <c r="I6008" s="15" t="s">
        <v>209963</v>
      </c>
      <c r="J6008" s="15" t="s">
        <v>209964</v>
      </c>
      <c r="K6008" s="15" t="s">
        <v>128582</v>
      </c>
      <c r="L6008" s="15" t="s">
        <v>209965</v>
      </c>
      <c r="M6008" s="15" t="s">
        <v>209966</v>
      </c>
      <c r="N6008" s="15" t="s">
        <v>209967</v>
      </c>
      <c r="O6008" s="15" t="s">
        <v>209960</v>
      </c>
      <c r="P6008" s="149"/>
      <c r="Q6008" s="15" t="s">
        <v>209968</v>
      </c>
      <c r="R6008" s="15" t="s">
        <v>209969</v>
      </c>
      <c r="S6008" s="77" t="s">
        <v>209970</v>
      </c>
      <c r="T6008" s="15" t="s">
        <v>128588</v>
      </c>
      <c r="U6008" s="15" t="s">
        <v>209971</v>
      </c>
      <c r="V6008" s="15" t="s">
        <v>128604</v>
      </c>
      <c r="W6008" s="15" t="s">
        <v>209972</v>
      </c>
      <c r="X6008" s="17" t="s">
        <v>128591</v>
      </c>
      <c r="Y6008" s="15" t="s">
        <v>128592</v>
      </c>
      <c r="Z6008" s="15" t="s">
        <v>209973</v>
      </c>
      <c r="AA6008" s="15" t="s">
        <v>209974</v>
      </c>
      <c r="AB6008" s="15" t="s">
        <v>209975</v>
      </c>
      <c r="AC6008" s="15" t="s">
        <v>209976</v>
      </c>
      <c r="AD6008" s="15" t="s">
        <v>128582</v>
      </c>
      <c r="AE6008" s="15" t="s">
        <v>209977</v>
      </c>
      <c r="AF6008" s="15" t="s">
        <v>209972</v>
      </c>
      <c r="AG6008" s="15" t="s">
        <v>209972</v>
      </c>
      <c r="AH6008" s="15" t="s">
        <v>209978</v>
      </c>
      <c r="AI6008" s="15" t="s">
        <v>209979</v>
      </c>
      <c r="AJ6008" s="15" t="s">
        <v>209980</v>
      </c>
      <c r="AK6008" s="15" t="s">
        <v>209964</v>
      </c>
      <c r="AL6008" s="15" t="s">
        <v>209981</v>
      </c>
      <c r="AM6008" s="156" t="s">
        <v>209972</v>
      </c>
      <c r="AN6008" s="15" t="s">
        <v>128604</v>
      </c>
      <c r="AO6008" s="15" t="s">
        <v>209982</v>
      </c>
      <c r="AP6008" s="15" t="s">
        <v>209960</v>
      </c>
      <c r="AQ6008" s="15" t="s">
        <v>209983</v>
      </c>
      <c r="AR6008" s="15" t="s">
        <v>6722</v>
      </c>
      <c r="AS6008" s="77" t="s">
        <v>209984</v>
      </c>
      <c r="AT6008" s="15" t="s">
        <v>209985</v>
      </c>
    </row>
    <row r="6009" ht="19.5" customHeight="1">
      <c r="A6009" s="19" t="s">
        <v>209986</v>
      </c>
      <c r="C6009" s="77" t="s">
        <v>209987</v>
      </c>
      <c r="D6009" s="15" t="s">
        <v>2269</v>
      </c>
      <c r="E6009" s="15" t="s">
        <v>209988</v>
      </c>
      <c r="F6009" s="15" t="s">
        <v>209989</v>
      </c>
      <c r="G6009" s="182"/>
      <c r="H6009" s="15" t="s">
        <v>209990</v>
      </c>
      <c r="I6009" s="15" t="s">
        <v>209991</v>
      </c>
      <c r="J6009" s="15" t="s">
        <v>209992</v>
      </c>
      <c r="K6009" s="15" t="s">
        <v>209993</v>
      </c>
      <c r="L6009" s="15" t="s">
        <v>209994</v>
      </c>
      <c r="M6009" s="15" t="s">
        <v>209995</v>
      </c>
      <c r="N6009" s="15" t="s">
        <v>209996</v>
      </c>
      <c r="O6009" s="15" t="s">
        <v>209997</v>
      </c>
      <c r="P6009" s="149"/>
      <c r="Q6009" s="15" t="s">
        <v>209998</v>
      </c>
      <c r="R6009" s="15" t="s">
        <v>209999</v>
      </c>
      <c r="S6009" s="77" t="s">
        <v>210000</v>
      </c>
      <c r="T6009" s="15" t="s">
        <v>210001</v>
      </c>
      <c r="U6009" s="15" t="s">
        <v>210002</v>
      </c>
      <c r="V6009" s="15" t="s">
        <v>210003</v>
      </c>
      <c r="W6009" s="15" t="s">
        <v>353</v>
      </c>
      <c r="X6009" s="17" t="s">
        <v>209986</v>
      </c>
      <c r="Y6009" s="15" t="s">
        <v>210004</v>
      </c>
      <c r="Z6009" s="15" t="s">
        <v>210005</v>
      </c>
      <c r="AA6009" s="15" t="s">
        <v>210006</v>
      </c>
      <c r="AB6009" s="15" t="s">
        <v>2269</v>
      </c>
      <c r="AC6009" s="15" t="s">
        <v>209986</v>
      </c>
      <c r="AD6009" s="15" t="s">
        <v>210007</v>
      </c>
      <c r="AE6009" s="15" t="s">
        <v>2292</v>
      </c>
      <c r="AF6009" s="15" t="s">
        <v>210008</v>
      </c>
      <c r="AG6009" s="15" t="s">
        <v>210008</v>
      </c>
      <c r="AH6009" s="15" t="s">
        <v>209997</v>
      </c>
      <c r="AI6009" s="15" t="s">
        <v>209989</v>
      </c>
      <c r="AJ6009" s="15" t="s">
        <v>210009</v>
      </c>
      <c r="AK6009" s="15" t="s">
        <v>210010</v>
      </c>
      <c r="AL6009" s="15" t="s">
        <v>210011</v>
      </c>
      <c r="AM6009" s="156" t="s">
        <v>209986</v>
      </c>
      <c r="AN6009" s="15" t="s">
        <v>2285</v>
      </c>
      <c r="AO6009" s="15" t="s">
        <v>210012</v>
      </c>
      <c r="AP6009" s="15" t="s">
        <v>210013</v>
      </c>
      <c r="AQ6009" s="15" t="s">
        <v>2302</v>
      </c>
      <c r="AR6009" s="15" t="s">
        <v>2303</v>
      </c>
      <c r="AS6009" s="77" t="s">
        <v>210014</v>
      </c>
      <c r="AT6009" s="15" t="s">
        <v>210015</v>
      </c>
    </row>
    <row r="6010" ht="19.5" customHeight="1">
      <c r="A6010" s="19" t="s">
        <v>210016</v>
      </c>
      <c r="C6010" s="77" t="s">
        <v>210017</v>
      </c>
      <c r="D6010" s="15" t="s">
        <v>210018</v>
      </c>
      <c r="E6010" s="15" t="s">
        <v>210019</v>
      </c>
      <c r="F6010" s="15" t="s">
        <v>210020</v>
      </c>
      <c r="G6010" s="182"/>
      <c r="H6010" s="15" t="s">
        <v>210021</v>
      </c>
      <c r="I6010" s="15" t="s">
        <v>210022</v>
      </c>
      <c r="J6010" s="15" t="s">
        <v>210023</v>
      </c>
      <c r="K6010" s="15" t="s">
        <v>210024</v>
      </c>
      <c r="L6010" s="15" t="s">
        <v>210025</v>
      </c>
      <c r="M6010" s="15" t="s">
        <v>210026</v>
      </c>
      <c r="N6010" s="15" t="s">
        <v>210027</v>
      </c>
      <c r="O6010" s="15" t="s">
        <v>210028</v>
      </c>
      <c r="P6010" s="149"/>
      <c r="Q6010" s="15" t="s">
        <v>210029</v>
      </c>
      <c r="R6010" s="15" t="s">
        <v>210030</v>
      </c>
      <c r="S6010" s="77" t="s">
        <v>210031</v>
      </c>
      <c r="T6010" s="15" t="s">
        <v>210032</v>
      </c>
      <c r="U6010" s="15" t="s">
        <v>210033</v>
      </c>
      <c r="V6010" s="15" t="s">
        <v>210034</v>
      </c>
      <c r="W6010" s="15" t="s">
        <v>210035</v>
      </c>
      <c r="X6010" s="17" t="s">
        <v>210036</v>
      </c>
      <c r="Y6010" s="15" t="s">
        <v>210037</v>
      </c>
      <c r="Z6010" s="15" t="s">
        <v>210038</v>
      </c>
      <c r="AA6010" s="15" t="s">
        <v>210039</v>
      </c>
      <c r="AB6010" s="15" t="s">
        <v>210040</v>
      </c>
      <c r="AC6010" s="15" t="s">
        <v>210041</v>
      </c>
      <c r="AD6010" s="15" t="s">
        <v>210042</v>
      </c>
      <c r="AE6010" s="15" t="s">
        <v>210043</v>
      </c>
      <c r="AF6010" s="15" t="s">
        <v>210044</v>
      </c>
      <c r="AG6010" s="15" t="s">
        <v>210044</v>
      </c>
      <c r="AH6010" s="15" t="s">
        <v>210045</v>
      </c>
      <c r="AI6010" s="15" t="s">
        <v>210046</v>
      </c>
      <c r="AJ6010" s="15" t="s">
        <v>210047</v>
      </c>
      <c r="AK6010" s="15" t="s">
        <v>210048</v>
      </c>
      <c r="AL6010" s="15" t="s">
        <v>210049</v>
      </c>
      <c r="AM6010" s="156" t="s">
        <v>210050</v>
      </c>
      <c r="AN6010" s="15" t="s">
        <v>210051</v>
      </c>
      <c r="AO6010" s="15" t="s">
        <v>210052</v>
      </c>
      <c r="AP6010" s="15" t="s">
        <v>210053</v>
      </c>
      <c r="AQ6010" s="15" t="s">
        <v>210054</v>
      </c>
      <c r="AR6010" s="15" t="s">
        <v>210055</v>
      </c>
      <c r="AS6010" s="77" t="s">
        <v>210056</v>
      </c>
      <c r="AT6010" s="15" t="s">
        <v>210057</v>
      </c>
    </row>
    <row r="6011" ht="19.5" customHeight="1">
      <c r="A6011" s="19" t="s">
        <v>210058</v>
      </c>
      <c r="C6011" s="77" t="s">
        <v>210059</v>
      </c>
      <c r="D6011" s="15" t="s">
        <v>210060</v>
      </c>
      <c r="E6011" s="15" t="s">
        <v>210061</v>
      </c>
      <c r="F6011" s="15" t="s">
        <v>210062</v>
      </c>
      <c r="G6011" s="182"/>
      <c r="H6011" s="15" t="s">
        <v>210063</v>
      </c>
      <c r="I6011" s="15" t="s">
        <v>210064</v>
      </c>
      <c r="J6011" s="15" t="s">
        <v>210065</v>
      </c>
      <c r="K6011" s="15" t="s">
        <v>210066</v>
      </c>
      <c r="L6011" s="15" t="s">
        <v>210067</v>
      </c>
      <c r="M6011" s="15" t="s">
        <v>210068</v>
      </c>
      <c r="N6011" s="15" t="s">
        <v>210069</v>
      </c>
      <c r="O6011" s="15" t="s">
        <v>210070</v>
      </c>
      <c r="P6011" s="149"/>
      <c r="Q6011" s="15" t="s">
        <v>210071</v>
      </c>
      <c r="R6011" s="15" t="s">
        <v>210072</v>
      </c>
      <c r="S6011" s="77" t="s">
        <v>210073</v>
      </c>
      <c r="T6011" s="15" t="s">
        <v>210074</v>
      </c>
      <c r="U6011" s="15" t="s">
        <v>210075</v>
      </c>
      <c r="V6011" s="15" t="s">
        <v>210076</v>
      </c>
      <c r="W6011" s="15" t="s">
        <v>210077</v>
      </c>
      <c r="X6011" s="17" t="s">
        <v>210078</v>
      </c>
      <c r="Y6011" s="15" t="s">
        <v>210079</v>
      </c>
      <c r="Z6011" s="15" t="s">
        <v>210080</v>
      </c>
      <c r="AA6011" s="15" t="s">
        <v>210081</v>
      </c>
      <c r="AB6011" s="15" t="s">
        <v>210082</v>
      </c>
      <c r="AC6011" s="15" t="s">
        <v>210083</v>
      </c>
      <c r="AD6011" s="15" t="s">
        <v>210084</v>
      </c>
      <c r="AE6011" s="15" t="s">
        <v>210085</v>
      </c>
      <c r="AF6011" s="15" t="s">
        <v>210086</v>
      </c>
      <c r="AG6011" s="15" t="s">
        <v>210086</v>
      </c>
      <c r="AH6011" s="15" t="s">
        <v>210087</v>
      </c>
      <c r="AI6011" s="15" t="s">
        <v>210088</v>
      </c>
      <c r="AJ6011" s="15" t="s">
        <v>210089</v>
      </c>
      <c r="AK6011" s="15" t="s">
        <v>210090</v>
      </c>
      <c r="AL6011" s="15" t="s">
        <v>210091</v>
      </c>
      <c r="AM6011" s="156" t="s">
        <v>210092</v>
      </c>
      <c r="AN6011" s="15" t="s">
        <v>210093</v>
      </c>
      <c r="AO6011" s="15" t="s">
        <v>210094</v>
      </c>
      <c r="AP6011" s="15" t="s">
        <v>210095</v>
      </c>
      <c r="AQ6011" s="15" t="s">
        <v>210096</v>
      </c>
      <c r="AR6011" s="15" t="s">
        <v>210097</v>
      </c>
      <c r="AS6011" s="77" t="s">
        <v>210098</v>
      </c>
      <c r="AT6011" s="15" t="s">
        <v>210099</v>
      </c>
    </row>
    <row r="6012" ht="19.5" customHeight="1">
      <c r="A6012" s="19" t="s">
        <v>162895</v>
      </c>
      <c r="C6012" s="77" t="s">
        <v>210100</v>
      </c>
      <c r="D6012" s="15" t="s">
        <v>162879</v>
      </c>
      <c r="E6012" s="15" t="s">
        <v>210101</v>
      </c>
      <c r="F6012" s="15" t="s">
        <v>210102</v>
      </c>
      <c r="G6012" s="182"/>
      <c r="H6012" s="15" t="s">
        <v>210103</v>
      </c>
      <c r="I6012" s="15" t="s">
        <v>210104</v>
      </c>
      <c r="J6012" s="15" t="s">
        <v>162895</v>
      </c>
      <c r="K6012" s="15" t="s">
        <v>162895</v>
      </c>
      <c r="L6012" s="15" t="s">
        <v>210105</v>
      </c>
      <c r="M6012" s="15" t="s">
        <v>210106</v>
      </c>
      <c r="N6012" s="15" t="s">
        <v>210107</v>
      </c>
      <c r="O6012" s="15" t="s">
        <v>210108</v>
      </c>
      <c r="P6012" s="149"/>
      <c r="Q6012" s="15" t="s">
        <v>162895</v>
      </c>
      <c r="R6012" s="15" t="s">
        <v>210109</v>
      </c>
      <c r="S6012" s="77" t="s">
        <v>210110</v>
      </c>
      <c r="T6012" s="15" t="s">
        <v>210111</v>
      </c>
      <c r="U6012" s="15" t="s">
        <v>162893</v>
      </c>
      <c r="V6012" s="15" t="s">
        <v>210112</v>
      </c>
      <c r="W6012" s="15" t="s">
        <v>162895</v>
      </c>
      <c r="X6012" s="17" t="s">
        <v>210113</v>
      </c>
      <c r="Y6012" s="15" t="s">
        <v>162895</v>
      </c>
      <c r="Z6012" s="15" t="s">
        <v>210114</v>
      </c>
      <c r="AA6012" s="15" t="s">
        <v>210115</v>
      </c>
      <c r="AB6012" s="15" t="s">
        <v>162895</v>
      </c>
      <c r="AC6012" s="15" t="s">
        <v>210116</v>
      </c>
      <c r="AD6012" s="15" t="s">
        <v>162895</v>
      </c>
      <c r="AE6012" s="15" t="s">
        <v>210117</v>
      </c>
      <c r="AF6012" s="15" t="s">
        <v>162895</v>
      </c>
      <c r="AG6012" s="15" t="s">
        <v>162895</v>
      </c>
      <c r="AH6012" s="15" t="s">
        <v>210104</v>
      </c>
      <c r="AI6012" s="15" t="s">
        <v>210102</v>
      </c>
      <c r="AJ6012" s="15" t="s">
        <v>210102</v>
      </c>
      <c r="AK6012" s="15" t="s">
        <v>210118</v>
      </c>
      <c r="AL6012" s="15" t="s">
        <v>210119</v>
      </c>
      <c r="AM6012" s="156" t="s">
        <v>162895</v>
      </c>
      <c r="AN6012" s="15" t="s">
        <v>15551</v>
      </c>
      <c r="AO6012" s="15" t="s">
        <v>162911</v>
      </c>
      <c r="AP6012" s="15" t="s">
        <v>162895</v>
      </c>
      <c r="AQ6012" s="15" t="s">
        <v>210120</v>
      </c>
      <c r="AR6012" s="15" t="s">
        <v>162914</v>
      </c>
      <c r="AS6012" s="77" t="s">
        <v>210121</v>
      </c>
      <c r="AT6012" s="15" t="s">
        <v>210122</v>
      </c>
    </row>
    <row r="6013" ht="19.5" customHeight="1">
      <c r="A6013" s="19" t="s">
        <v>210123</v>
      </c>
      <c r="C6013" s="77" t="s">
        <v>210124</v>
      </c>
      <c r="D6013" s="15" t="s">
        <v>210123</v>
      </c>
      <c r="E6013" s="15" t="s">
        <v>210125</v>
      </c>
      <c r="F6013" s="15" t="s">
        <v>210126</v>
      </c>
      <c r="G6013" s="182"/>
      <c r="H6013" s="15" t="s">
        <v>210127</v>
      </c>
      <c r="I6013" s="15" t="s">
        <v>210128</v>
      </c>
      <c r="J6013" s="15" t="s">
        <v>210129</v>
      </c>
      <c r="K6013" s="15" t="s">
        <v>210130</v>
      </c>
      <c r="L6013" s="15" t="s">
        <v>210130</v>
      </c>
      <c r="M6013" s="15" t="s">
        <v>210123</v>
      </c>
      <c r="N6013" s="15" t="s">
        <v>210131</v>
      </c>
      <c r="O6013" s="15" t="s">
        <v>210132</v>
      </c>
      <c r="P6013" s="149"/>
      <c r="Q6013" s="15" t="s">
        <v>210130</v>
      </c>
      <c r="R6013" s="15" t="s">
        <v>210133</v>
      </c>
      <c r="S6013" s="77" t="s">
        <v>210134</v>
      </c>
      <c r="T6013" s="15" t="s">
        <v>210135</v>
      </c>
      <c r="U6013" s="15" t="s">
        <v>210136</v>
      </c>
      <c r="V6013" s="15" t="s">
        <v>210137</v>
      </c>
      <c r="W6013" s="15" t="s">
        <v>210138</v>
      </c>
      <c r="X6013" s="17" t="s">
        <v>210139</v>
      </c>
      <c r="Y6013" s="15" t="s">
        <v>210140</v>
      </c>
      <c r="Z6013" s="15" t="s">
        <v>210141</v>
      </c>
      <c r="AA6013" s="15" t="s">
        <v>210142</v>
      </c>
      <c r="AB6013" s="15" t="s">
        <v>210143</v>
      </c>
      <c r="AC6013" s="15" t="s">
        <v>210144</v>
      </c>
      <c r="AD6013" s="15" t="s">
        <v>210145</v>
      </c>
      <c r="AE6013" s="15" t="s">
        <v>210146</v>
      </c>
      <c r="AF6013" s="15" t="s">
        <v>210147</v>
      </c>
      <c r="AG6013" s="15" t="s">
        <v>210147</v>
      </c>
      <c r="AH6013" s="15" t="s">
        <v>210148</v>
      </c>
      <c r="AI6013" s="15" t="s">
        <v>210149</v>
      </c>
      <c r="AJ6013" s="15" t="s">
        <v>210150</v>
      </c>
      <c r="AK6013" s="15" t="s">
        <v>210129</v>
      </c>
      <c r="AL6013" s="15" t="s">
        <v>210128</v>
      </c>
      <c r="AM6013" s="156" t="s">
        <v>210151</v>
      </c>
      <c r="AN6013" s="15" t="s">
        <v>210152</v>
      </c>
      <c r="AO6013" s="15" t="s">
        <v>210153</v>
      </c>
      <c r="AP6013" s="15" t="s">
        <v>210123</v>
      </c>
      <c r="AQ6013" s="15" t="s">
        <v>210154</v>
      </c>
      <c r="AR6013" s="15" t="s">
        <v>210155</v>
      </c>
      <c r="AS6013" s="77" t="s">
        <v>210156</v>
      </c>
      <c r="AT6013" s="15" t="s">
        <v>210157</v>
      </c>
    </row>
    <row r="6014" ht="19.5" customHeight="1">
      <c r="A6014" s="19" t="s">
        <v>210158</v>
      </c>
      <c r="C6014" s="77" t="s">
        <v>210159</v>
      </c>
      <c r="D6014" s="15" t="s">
        <v>210160</v>
      </c>
      <c r="E6014" s="15" t="s">
        <v>210161</v>
      </c>
      <c r="F6014" s="15" t="s">
        <v>20168</v>
      </c>
      <c r="G6014" s="182"/>
      <c r="H6014" s="15" t="s">
        <v>210162</v>
      </c>
      <c r="I6014" s="15" t="s">
        <v>20171</v>
      </c>
      <c r="J6014" s="15" t="s">
        <v>210163</v>
      </c>
      <c r="K6014" s="15" t="s">
        <v>210164</v>
      </c>
      <c r="L6014" s="15" t="s">
        <v>210165</v>
      </c>
      <c r="M6014" s="15" t="s">
        <v>210166</v>
      </c>
      <c r="N6014" s="15" t="s">
        <v>210167</v>
      </c>
      <c r="O6014" s="15" t="s">
        <v>210168</v>
      </c>
      <c r="P6014" s="149"/>
      <c r="Q6014" s="15" t="s">
        <v>210169</v>
      </c>
      <c r="R6014" s="15" t="s">
        <v>210170</v>
      </c>
      <c r="S6014" s="77" t="s">
        <v>210171</v>
      </c>
      <c r="T6014" s="15" t="s">
        <v>210172</v>
      </c>
      <c r="U6014" s="15" t="s">
        <v>210173</v>
      </c>
      <c r="V6014" s="15" t="s">
        <v>210174</v>
      </c>
      <c r="W6014" s="15" t="s">
        <v>210175</v>
      </c>
      <c r="X6014" s="17" t="s">
        <v>20185</v>
      </c>
      <c r="Y6014" s="15" t="s">
        <v>210158</v>
      </c>
      <c r="Z6014" s="15" t="s">
        <v>210176</v>
      </c>
      <c r="AA6014" s="15" t="s">
        <v>210177</v>
      </c>
      <c r="AB6014" s="15" t="s">
        <v>210160</v>
      </c>
      <c r="AC6014" s="15" t="s">
        <v>210178</v>
      </c>
      <c r="AD6014" s="15" t="s">
        <v>210179</v>
      </c>
      <c r="AE6014" s="15" t="s">
        <v>20192</v>
      </c>
      <c r="AF6014" s="15" t="s">
        <v>210180</v>
      </c>
      <c r="AG6014" s="15" t="s">
        <v>210180</v>
      </c>
      <c r="AH6014" s="15" t="s">
        <v>210181</v>
      </c>
      <c r="AI6014" s="15" t="s">
        <v>20195</v>
      </c>
      <c r="AJ6014" s="15" t="s">
        <v>210182</v>
      </c>
      <c r="AK6014" s="15" t="s">
        <v>210183</v>
      </c>
      <c r="AL6014" s="15" t="s">
        <v>210184</v>
      </c>
      <c r="AM6014" s="156" t="s">
        <v>210185</v>
      </c>
      <c r="AN6014" s="15" t="s">
        <v>20191</v>
      </c>
      <c r="AO6014" s="15" t="s">
        <v>210186</v>
      </c>
      <c r="AP6014" s="15" t="s">
        <v>210187</v>
      </c>
      <c r="AQ6014" s="15" t="s">
        <v>210188</v>
      </c>
      <c r="AR6014" s="15" t="s">
        <v>210189</v>
      </c>
      <c r="AS6014" s="77" t="s">
        <v>210190</v>
      </c>
      <c r="AT6014" s="15" t="s">
        <v>210191</v>
      </c>
    </row>
    <row r="6015" ht="19.5" customHeight="1">
      <c r="A6015" s="19" t="s">
        <v>67170</v>
      </c>
      <c r="C6015" s="77" t="s">
        <v>173058</v>
      </c>
      <c r="D6015" s="15" t="s">
        <v>67170</v>
      </c>
      <c r="E6015" s="15" t="s">
        <v>67173</v>
      </c>
      <c r="F6015" s="15" t="s">
        <v>210192</v>
      </c>
      <c r="G6015" s="182"/>
      <c r="H6015" s="15" t="s">
        <v>173060</v>
      </c>
      <c r="I6015" s="15" t="s">
        <v>210193</v>
      </c>
      <c r="J6015" s="15" t="s">
        <v>67170</v>
      </c>
      <c r="K6015" s="15" t="s">
        <v>210194</v>
      </c>
      <c r="L6015" s="15" t="s">
        <v>210194</v>
      </c>
      <c r="M6015" s="15" t="s">
        <v>210195</v>
      </c>
      <c r="N6015" s="15" t="s">
        <v>67170</v>
      </c>
      <c r="O6015" s="15" t="s">
        <v>67181</v>
      </c>
      <c r="P6015" s="149"/>
      <c r="Q6015" s="15" t="s">
        <v>210194</v>
      </c>
      <c r="R6015" s="15" t="s">
        <v>67183</v>
      </c>
      <c r="S6015" s="77" t="s">
        <v>173066</v>
      </c>
      <c r="T6015" s="15" t="s">
        <v>173067</v>
      </c>
      <c r="U6015" s="15" t="s">
        <v>67170</v>
      </c>
      <c r="V6015" s="15" t="s">
        <v>210196</v>
      </c>
      <c r="W6015" s="15" t="s">
        <v>67170</v>
      </c>
      <c r="X6015" s="17" t="s">
        <v>67187</v>
      </c>
      <c r="Y6015" s="15" t="s">
        <v>67188</v>
      </c>
      <c r="Z6015" s="15" t="s">
        <v>67170</v>
      </c>
      <c r="AA6015" s="15" t="s">
        <v>210197</v>
      </c>
      <c r="AB6015" s="15" t="s">
        <v>67170</v>
      </c>
      <c r="AC6015" s="15" t="s">
        <v>210198</v>
      </c>
      <c r="AD6015" s="15" t="s">
        <v>67170</v>
      </c>
      <c r="AE6015" s="15" t="s">
        <v>210199</v>
      </c>
      <c r="AF6015" s="15" t="s">
        <v>210200</v>
      </c>
      <c r="AG6015" s="15" t="s">
        <v>210200</v>
      </c>
      <c r="AH6015" s="15" t="s">
        <v>67170</v>
      </c>
      <c r="AI6015" s="15" t="s">
        <v>210192</v>
      </c>
      <c r="AJ6015" s="15" t="s">
        <v>210192</v>
      </c>
      <c r="AK6015" s="15" t="s">
        <v>210201</v>
      </c>
      <c r="AL6015" s="15" t="s">
        <v>67170</v>
      </c>
      <c r="AM6015" s="156" t="s">
        <v>67196</v>
      </c>
      <c r="AN6015" s="15" t="s">
        <v>67170</v>
      </c>
      <c r="AO6015" s="15" t="s">
        <v>67197</v>
      </c>
      <c r="AP6015" s="15" t="s">
        <v>67170</v>
      </c>
      <c r="AQ6015" s="15" t="s">
        <v>173075</v>
      </c>
      <c r="AR6015" s="15" t="s">
        <v>67170</v>
      </c>
      <c r="AS6015" s="77" t="s">
        <v>173077</v>
      </c>
      <c r="AT6015" s="15" t="s">
        <v>67170</v>
      </c>
    </row>
    <row r="6016" ht="19.5" customHeight="1">
      <c r="A6016" s="19" t="s">
        <v>69013</v>
      </c>
      <c r="C6016" s="15" t="s">
        <v>69013</v>
      </c>
      <c r="D6016" s="15" t="s">
        <v>69013</v>
      </c>
      <c r="E6016" s="15" t="s">
        <v>69013</v>
      </c>
      <c r="F6016" s="15" t="s">
        <v>210202</v>
      </c>
      <c r="G6016" s="182"/>
      <c r="H6016" s="15" t="s">
        <v>69013</v>
      </c>
      <c r="I6016" s="15" t="s">
        <v>210202</v>
      </c>
      <c r="J6016" s="15" t="s">
        <v>69013</v>
      </c>
      <c r="K6016" s="15" t="s">
        <v>69013</v>
      </c>
      <c r="L6016" s="15" t="s">
        <v>69013</v>
      </c>
      <c r="M6016" s="15" t="s">
        <v>69013</v>
      </c>
      <c r="N6016" s="15" t="s">
        <v>69013</v>
      </c>
      <c r="O6016" s="15" t="s">
        <v>69022</v>
      </c>
      <c r="P6016" s="149"/>
      <c r="Q6016" s="15" t="s">
        <v>69013</v>
      </c>
      <c r="R6016" s="15" t="s">
        <v>69013</v>
      </c>
      <c r="S6016" s="15" t="s">
        <v>69013</v>
      </c>
      <c r="T6016" s="15" t="s">
        <v>210203</v>
      </c>
      <c r="U6016" s="15" t="s">
        <v>69013</v>
      </c>
      <c r="V6016" s="15" t="s">
        <v>69013</v>
      </c>
      <c r="W6016" s="15" t="s">
        <v>69013</v>
      </c>
      <c r="X6016" s="17" t="s">
        <v>69013</v>
      </c>
      <c r="Y6016" s="15" t="s">
        <v>210204</v>
      </c>
      <c r="Z6016" s="15" t="s">
        <v>69013</v>
      </c>
      <c r="AA6016" s="15" t="s">
        <v>210205</v>
      </c>
      <c r="AB6016" s="15" t="s">
        <v>69013</v>
      </c>
      <c r="AC6016" s="15" t="s">
        <v>69013</v>
      </c>
      <c r="AD6016" s="15" t="s">
        <v>69013</v>
      </c>
      <c r="AE6016" s="15" t="s">
        <v>210206</v>
      </c>
      <c r="AF6016" s="15" t="s">
        <v>210207</v>
      </c>
      <c r="AG6016" s="15" t="s">
        <v>210207</v>
      </c>
      <c r="AH6016" s="15" t="s">
        <v>69013</v>
      </c>
      <c r="AI6016" s="15" t="s">
        <v>210202</v>
      </c>
      <c r="AJ6016" s="15" t="s">
        <v>210208</v>
      </c>
      <c r="AK6016" s="15" t="s">
        <v>210209</v>
      </c>
      <c r="AL6016" s="15" t="s">
        <v>69013</v>
      </c>
      <c r="AM6016" s="156" t="s">
        <v>69038</v>
      </c>
      <c r="AN6016" s="15" t="s">
        <v>69013</v>
      </c>
      <c r="AO6016" s="15" t="s">
        <v>69040</v>
      </c>
      <c r="AP6016" s="15" t="s">
        <v>69013</v>
      </c>
      <c r="AQ6016" s="15" t="s">
        <v>69013</v>
      </c>
      <c r="AR6016" s="15" t="s">
        <v>69013</v>
      </c>
      <c r="AS6016" s="15" t="s">
        <v>69013</v>
      </c>
      <c r="AT6016" s="15" t="s">
        <v>69013</v>
      </c>
    </row>
    <row r="6017" ht="19.5" customHeight="1">
      <c r="A6017" s="19" t="s">
        <v>192448</v>
      </c>
      <c r="C6017" s="15" t="s">
        <v>192448</v>
      </c>
      <c r="D6017" s="15" t="s">
        <v>192448</v>
      </c>
      <c r="E6017" s="15" t="s">
        <v>192448</v>
      </c>
      <c r="F6017" s="15" t="s">
        <v>192448</v>
      </c>
      <c r="G6017" s="182"/>
      <c r="H6017" s="15" t="s">
        <v>192448</v>
      </c>
      <c r="I6017" s="15" t="s">
        <v>192448</v>
      </c>
      <c r="J6017" s="15" t="s">
        <v>192448</v>
      </c>
      <c r="K6017" s="15" t="s">
        <v>192448</v>
      </c>
      <c r="L6017" s="15" t="s">
        <v>192448</v>
      </c>
      <c r="M6017" s="15" t="s">
        <v>192448</v>
      </c>
      <c r="N6017" s="15" t="s">
        <v>192448</v>
      </c>
      <c r="O6017" s="15" t="s">
        <v>192448</v>
      </c>
      <c r="P6017" s="149"/>
      <c r="Q6017" s="15" t="s">
        <v>192448</v>
      </c>
      <c r="R6017" s="15" t="s">
        <v>192448</v>
      </c>
      <c r="S6017" s="15" t="s">
        <v>192448</v>
      </c>
      <c r="T6017" s="15" t="s">
        <v>192448</v>
      </c>
      <c r="U6017" s="15" t="s">
        <v>192448</v>
      </c>
      <c r="V6017" s="15" t="s">
        <v>192448</v>
      </c>
      <c r="W6017" s="15" t="s">
        <v>192448</v>
      </c>
      <c r="X6017" s="17" t="s">
        <v>192448</v>
      </c>
      <c r="Y6017" s="15" t="s">
        <v>192448</v>
      </c>
      <c r="Z6017" s="15" t="s">
        <v>192448</v>
      </c>
      <c r="AA6017" s="15" t="s">
        <v>192448</v>
      </c>
      <c r="AB6017" s="15" t="s">
        <v>192448</v>
      </c>
      <c r="AC6017" s="15" t="s">
        <v>192448</v>
      </c>
      <c r="AD6017" s="15" t="s">
        <v>192448</v>
      </c>
      <c r="AE6017" s="15" t="s">
        <v>192448</v>
      </c>
      <c r="AF6017" s="15" t="s">
        <v>192448</v>
      </c>
      <c r="AG6017" s="15" t="s">
        <v>192448</v>
      </c>
      <c r="AH6017" s="15" t="s">
        <v>192448</v>
      </c>
      <c r="AI6017" s="15" t="s">
        <v>192448</v>
      </c>
      <c r="AJ6017" s="15" t="s">
        <v>192448</v>
      </c>
      <c r="AK6017" s="15" t="s">
        <v>192448</v>
      </c>
      <c r="AL6017" s="15" t="s">
        <v>192448</v>
      </c>
      <c r="AM6017" s="156" t="s">
        <v>192448</v>
      </c>
      <c r="AN6017" s="15" t="s">
        <v>192448</v>
      </c>
      <c r="AO6017" s="15" t="s">
        <v>192449</v>
      </c>
      <c r="AP6017" s="15" t="s">
        <v>192448</v>
      </c>
      <c r="AQ6017" s="15" t="s">
        <v>192448</v>
      </c>
      <c r="AR6017" s="15" t="s">
        <v>192448</v>
      </c>
      <c r="AS6017" s="15" t="s">
        <v>192448</v>
      </c>
      <c r="AT6017" s="15" t="s">
        <v>192448</v>
      </c>
    </row>
    <row r="6018" ht="19.5" customHeight="1">
      <c r="A6018" s="19" t="s">
        <v>210210</v>
      </c>
      <c r="C6018" s="77" t="s">
        <v>210211</v>
      </c>
      <c r="D6018" s="15" t="s">
        <v>210212</v>
      </c>
      <c r="E6018" s="15" t="s">
        <v>210213</v>
      </c>
      <c r="F6018" s="15" t="s">
        <v>210214</v>
      </c>
      <c r="G6018" s="182"/>
      <c r="H6018" s="15" t="s">
        <v>210215</v>
      </c>
      <c r="I6018" s="15" t="s">
        <v>210216</v>
      </c>
      <c r="J6018" s="15" t="s">
        <v>210217</v>
      </c>
      <c r="K6018" s="15" t="s">
        <v>210218</v>
      </c>
      <c r="L6018" s="15" t="s">
        <v>210219</v>
      </c>
      <c r="M6018" s="15" t="s">
        <v>210220</v>
      </c>
      <c r="N6018" s="15" t="s">
        <v>210221</v>
      </c>
      <c r="O6018" s="15" t="s">
        <v>210222</v>
      </c>
      <c r="P6018" s="149"/>
      <c r="Q6018" s="15" t="s">
        <v>210223</v>
      </c>
      <c r="R6018" s="15" t="s">
        <v>210224</v>
      </c>
      <c r="S6018" s="77" t="s">
        <v>210225</v>
      </c>
      <c r="T6018" s="15" t="s">
        <v>210226</v>
      </c>
      <c r="U6018" s="15" t="s">
        <v>210227</v>
      </c>
      <c r="V6018" s="15" t="s">
        <v>210228</v>
      </c>
      <c r="W6018" s="15" t="s">
        <v>210229</v>
      </c>
      <c r="X6018" s="17" t="s">
        <v>210210</v>
      </c>
      <c r="Y6018" s="15" t="s">
        <v>210230</v>
      </c>
      <c r="Z6018" s="15" t="s">
        <v>210231</v>
      </c>
      <c r="AA6018" s="15" t="s">
        <v>210232</v>
      </c>
      <c r="AB6018" s="15" t="s">
        <v>210233</v>
      </c>
      <c r="AC6018" s="15" t="s">
        <v>210234</v>
      </c>
      <c r="AD6018" s="15" t="s">
        <v>210235</v>
      </c>
      <c r="AE6018" s="15" t="s">
        <v>210236</v>
      </c>
      <c r="AF6018" s="15" t="s">
        <v>210237</v>
      </c>
      <c r="AG6018" s="15" t="s">
        <v>210237</v>
      </c>
      <c r="AH6018" s="15" t="s">
        <v>210238</v>
      </c>
      <c r="AI6018" s="15" t="s">
        <v>210239</v>
      </c>
      <c r="AJ6018" s="15" t="s">
        <v>210240</v>
      </c>
      <c r="AK6018" s="15" t="s">
        <v>210241</v>
      </c>
      <c r="AL6018" s="15" t="s">
        <v>210242</v>
      </c>
      <c r="AM6018" s="156" t="s">
        <v>210243</v>
      </c>
      <c r="AN6018" s="15" t="s">
        <v>210244</v>
      </c>
      <c r="AO6018" s="15" t="s">
        <v>210245</v>
      </c>
      <c r="AP6018" s="15" t="s">
        <v>210246</v>
      </c>
      <c r="AQ6018" s="15" t="s">
        <v>210247</v>
      </c>
      <c r="AR6018" s="15" t="s">
        <v>210248</v>
      </c>
      <c r="AS6018" s="77" t="s">
        <v>210249</v>
      </c>
      <c r="AT6018" s="15" t="s">
        <v>210250</v>
      </c>
    </row>
    <row r="6019" ht="19.5" customHeight="1">
      <c r="A6019" s="19" t="s">
        <v>111163</v>
      </c>
      <c r="C6019" s="77" t="s">
        <v>111164</v>
      </c>
      <c r="D6019" s="15" t="s">
        <v>210251</v>
      </c>
      <c r="E6019" s="15" t="s">
        <v>210252</v>
      </c>
      <c r="F6019" s="15" t="s">
        <v>210253</v>
      </c>
      <c r="G6019" s="182"/>
      <c r="H6019" s="15" t="s">
        <v>210254</v>
      </c>
      <c r="I6019" s="15" t="s">
        <v>111170</v>
      </c>
      <c r="J6019" s="15" t="s">
        <v>210255</v>
      </c>
      <c r="K6019" s="15" t="s">
        <v>210256</v>
      </c>
      <c r="L6019" s="15" t="s">
        <v>210257</v>
      </c>
      <c r="M6019" s="15" t="s">
        <v>210258</v>
      </c>
      <c r="N6019" s="15" t="s">
        <v>210259</v>
      </c>
      <c r="O6019" s="15" t="s">
        <v>210260</v>
      </c>
      <c r="P6019" s="149"/>
      <c r="Q6019" s="15" t="s">
        <v>210261</v>
      </c>
      <c r="R6019" s="15" t="s">
        <v>210262</v>
      </c>
      <c r="S6019" s="77" t="s">
        <v>210263</v>
      </c>
      <c r="T6019" s="15" t="s">
        <v>210264</v>
      </c>
      <c r="U6019" s="15" t="s">
        <v>210265</v>
      </c>
      <c r="V6019" s="15" t="s">
        <v>210266</v>
      </c>
      <c r="W6019" s="15" t="s">
        <v>111183</v>
      </c>
      <c r="X6019" s="17" t="s">
        <v>111184</v>
      </c>
      <c r="Y6019" s="15" t="s">
        <v>210267</v>
      </c>
      <c r="Z6019" s="15" t="s">
        <v>210268</v>
      </c>
      <c r="AA6019" s="15" t="s">
        <v>111187</v>
      </c>
      <c r="AB6019" s="15" t="s">
        <v>210269</v>
      </c>
      <c r="AC6019" s="15" t="s">
        <v>111189</v>
      </c>
      <c r="AD6019" s="15" t="s">
        <v>210270</v>
      </c>
      <c r="AE6019" s="15" t="s">
        <v>111191</v>
      </c>
      <c r="AF6019" s="15" t="s">
        <v>210271</v>
      </c>
      <c r="AG6019" s="15" t="s">
        <v>210271</v>
      </c>
      <c r="AH6019" s="15" t="s">
        <v>111193</v>
      </c>
      <c r="AI6019" s="15" t="s">
        <v>111194</v>
      </c>
      <c r="AJ6019" s="15" t="s">
        <v>210272</v>
      </c>
      <c r="AK6019" s="15" t="s">
        <v>210273</v>
      </c>
      <c r="AL6019" s="15" t="s">
        <v>210274</v>
      </c>
      <c r="AM6019" s="156" t="s">
        <v>210275</v>
      </c>
      <c r="AN6019" s="15" t="s">
        <v>111199</v>
      </c>
      <c r="AO6019" s="15" t="s">
        <v>111200</v>
      </c>
      <c r="AP6019" s="15" t="s">
        <v>210276</v>
      </c>
      <c r="AQ6019" s="15" t="s">
        <v>210277</v>
      </c>
      <c r="AR6019" s="15" t="s">
        <v>210278</v>
      </c>
      <c r="AS6019" s="77" t="s">
        <v>210279</v>
      </c>
      <c r="AT6019" s="15" t="s">
        <v>111205</v>
      </c>
    </row>
    <row r="6020" ht="19.5" customHeight="1">
      <c r="A6020" s="19" t="s">
        <v>31596</v>
      </c>
      <c r="C6020" s="77" t="s">
        <v>31597</v>
      </c>
      <c r="D6020" s="15" t="s">
        <v>210280</v>
      </c>
      <c r="E6020" s="15" t="s">
        <v>210281</v>
      </c>
      <c r="F6020" s="15" t="s">
        <v>31598</v>
      </c>
      <c r="G6020" s="182"/>
      <c r="H6020" s="15" t="s">
        <v>31599</v>
      </c>
      <c r="I6020" s="15" t="s">
        <v>31601</v>
      </c>
      <c r="J6020" s="15" t="s">
        <v>31602</v>
      </c>
      <c r="K6020" s="15" t="s">
        <v>31603</v>
      </c>
      <c r="L6020" s="15" t="s">
        <v>31603</v>
      </c>
      <c r="M6020" s="15" t="s">
        <v>31604</v>
      </c>
      <c r="N6020" s="15" t="s">
        <v>31605</v>
      </c>
      <c r="O6020" s="15" t="s">
        <v>210282</v>
      </c>
      <c r="P6020" s="149"/>
      <c r="Q6020" s="15" t="s">
        <v>31603</v>
      </c>
      <c r="R6020" s="15" t="s">
        <v>31607</v>
      </c>
      <c r="S6020" s="77" t="s">
        <v>31608</v>
      </c>
      <c r="T6020" s="15" t="s">
        <v>210283</v>
      </c>
      <c r="U6020" s="15" t="s">
        <v>31609</v>
      </c>
      <c r="V6020" s="15" t="s">
        <v>210284</v>
      </c>
      <c r="W6020" s="15" t="s">
        <v>31610</v>
      </c>
      <c r="X6020" s="17" t="s">
        <v>31611</v>
      </c>
      <c r="Y6020" s="15" t="s">
        <v>210285</v>
      </c>
      <c r="Z6020" s="15" t="s">
        <v>31612</v>
      </c>
      <c r="AA6020" s="15" t="s">
        <v>31613</v>
      </c>
      <c r="AB6020" s="15" t="s">
        <v>210280</v>
      </c>
      <c r="AC6020" s="15" t="s">
        <v>31614</v>
      </c>
      <c r="AD6020" s="15" t="s">
        <v>31603</v>
      </c>
      <c r="AE6020" s="15" t="s">
        <v>31615</v>
      </c>
      <c r="AF6020" s="15" t="s">
        <v>31616</v>
      </c>
      <c r="AG6020" s="15" t="s">
        <v>31616</v>
      </c>
      <c r="AH6020" s="15" t="s">
        <v>31617</v>
      </c>
      <c r="AI6020" s="15" t="s">
        <v>31618</v>
      </c>
      <c r="AJ6020" s="15" t="s">
        <v>210286</v>
      </c>
      <c r="AK6020" s="15" t="s">
        <v>31620</v>
      </c>
      <c r="AL6020" s="15" t="s">
        <v>210287</v>
      </c>
      <c r="AM6020" s="156" t="s">
        <v>31616</v>
      </c>
      <c r="AN6020" s="15" t="s">
        <v>31603</v>
      </c>
      <c r="AO6020" s="15" t="s">
        <v>31621</v>
      </c>
      <c r="AP6020" s="15" t="s">
        <v>31622</v>
      </c>
      <c r="AQ6020" s="15" t="s">
        <v>31623</v>
      </c>
      <c r="AR6020" s="15" t="s">
        <v>31624</v>
      </c>
      <c r="AS6020" s="77" t="s">
        <v>31625</v>
      </c>
      <c r="AT6020" s="15" t="s">
        <v>210288</v>
      </c>
    </row>
    <row r="6021" ht="19.5" customHeight="1">
      <c r="A6021" s="19" t="s">
        <v>65154</v>
      </c>
      <c r="C6021" s="77" t="s">
        <v>65155</v>
      </c>
      <c r="D6021" s="15" t="s">
        <v>210289</v>
      </c>
      <c r="E6021" s="15" t="s">
        <v>210290</v>
      </c>
      <c r="F6021" s="15" t="s">
        <v>65156</v>
      </c>
      <c r="G6021" s="182"/>
      <c r="H6021" s="15" t="s">
        <v>210291</v>
      </c>
      <c r="I6021" s="15" t="s">
        <v>65159</v>
      </c>
      <c r="J6021" s="15" t="s">
        <v>65160</v>
      </c>
      <c r="K6021" s="15" t="s">
        <v>65161</v>
      </c>
      <c r="L6021" s="15" t="s">
        <v>65162</v>
      </c>
      <c r="M6021" s="15" t="s">
        <v>65163</v>
      </c>
      <c r="N6021" s="15" t="s">
        <v>65164</v>
      </c>
      <c r="O6021" s="15" t="s">
        <v>210292</v>
      </c>
      <c r="P6021" s="149"/>
      <c r="Q6021" s="15" t="s">
        <v>65166</v>
      </c>
      <c r="R6021" s="15" t="s">
        <v>65167</v>
      </c>
      <c r="S6021" s="77" t="s">
        <v>65168</v>
      </c>
      <c r="T6021" s="15" t="s">
        <v>210293</v>
      </c>
      <c r="U6021" s="15" t="s">
        <v>65169</v>
      </c>
      <c r="V6021" s="15" t="s">
        <v>65170</v>
      </c>
      <c r="W6021" s="15" t="s">
        <v>65171</v>
      </c>
      <c r="X6021" s="17" t="s">
        <v>65172</v>
      </c>
      <c r="Y6021" s="15" t="s">
        <v>210294</v>
      </c>
      <c r="Z6021" s="15" t="s">
        <v>65173</v>
      </c>
      <c r="AA6021" s="15" t="s">
        <v>210295</v>
      </c>
      <c r="AB6021" s="15" t="s">
        <v>210289</v>
      </c>
      <c r="AC6021" s="15" t="s">
        <v>65175</v>
      </c>
      <c r="AD6021" s="15" t="s">
        <v>65176</v>
      </c>
      <c r="AE6021" s="15" t="s">
        <v>65177</v>
      </c>
      <c r="AF6021" s="15" t="s">
        <v>65178</v>
      </c>
      <c r="AG6021" s="15" t="s">
        <v>65178</v>
      </c>
      <c r="AH6021" s="15" t="s">
        <v>210296</v>
      </c>
      <c r="AI6021" s="15" t="s">
        <v>65180</v>
      </c>
      <c r="AJ6021" s="15" t="s">
        <v>210297</v>
      </c>
      <c r="AK6021" s="15" t="s">
        <v>65160</v>
      </c>
      <c r="AL6021" s="15" t="s">
        <v>65159</v>
      </c>
      <c r="AM6021" s="156" t="s">
        <v>65178</v>
      </c>
      <c r="AN6021" s="15" t="s">
        <v>65176</v>
      </c>
      <c r="AO6021" s="15" t="s">
        <v>65182</v>
      </c>
      <c r="AP6021" s="15" t="s">
        <v>65183</v>
      </c>
      <c r="AQ6021" s="15" t="s">
        <v>65184</v>
      </c>
      <c r="AR6021" s="15" t="s">
        <v>65185</v>
      </c>
      <c r="AS6021" s="77" t="s">
        <v>65186</v>
      </c>
      <c r="AT6021" s="15" t="s">
        <v>65187</v>
      </c>
    </row>
    <row r="6022" ht="19.5" customHeight="1">
      <c r="A6022" s="19" t="s">
        <v>86363</v>
      </c>
      <c r="C6022" s="77" t="s">
        <v>210298</v>
      </c>
      <c r="D6022" s="15" t="s">
        <v>210299</v>
      </c>
      <c r="E6022" s="15" t="s">
        <v>210300</v>
      </c>
      <c r="F6022" s="15" t="s">
        <v>86367</v>
      </c>
      <c r="G6022" s="182"/>
      <c r="H6022" s="15" t="s">
        <v>210301</v>
      </c>
      <c r="I6022" s="15" t="s">
        <v>86370</v>
      </c>
      <c r="J6022" s="15" t="s">
        <v>86371</v>
      </c>
      <c r="K6022" s="15" t="s">
        <v>86363</v>
      </c>
      <c r="L6022" s="15" t="s">
        <v>86363</v>
      </c>
      <c r="M6022" s="15" t="s">
        <v>86372</v>
      </c>
      <c r="N6022" s="15" t="s">
        <v>86373</v>
      </c>
      <c r="O6022" s="15" t="s">
        <v>86363</v>
      </c>
      <c r="P6022" s="149"/>
      <c r="Q6022" s="15" t="s">
        <v>210302</v>
      </c>
      <c r="R6022" s="15" t="s">
        <v>86375</v>
      </c>
      <c r="S6022" s="77" t="s">
        <v>86376</v>
      </c>
      <c r="T6022" s="15" t="s">
        <v>86377</v>
      </c>
      <c r="U6022" s="15" t="s">
        <v>86378</v>
      </c>
      <c r="V6022" s="15" t="s">
        <v>86379</v>
      </c>
      <c r="W6022" s="15" t="s">
        <v>86380</v>
      </c>
      <c r="X6022" s="17" t="s">
        <v>86381</v>
      </c>
      <c r="Y6022" s="15" t="s">
        <v>210303</v>
      </c>
      <c r="Z6022" s="15" t="s">
        <v>86383</v>
      </c>
      <c r="AA6022" s="15" t="s">
        <v>86384</v>
      </c>
      <c r="AB6022" s="15" t="s">
        <v>210299</v>
      </c>
      <c r="AC6022" s="15" t="s">
        <v>86386</v>
      </c>
      <c r="AD6022" s="15" t="s">
        <v>86363</v>
      </c>
      <c r="AE6022" s="15" t="s">
        <v>86371</v>
      </c>
      <c r="AF6022" s="15" t="s">
        <v>86380</v>
      </c>
      <c r="AG6022" s="15" t="s">
        <v>86380</v>
      </c>
      <c r="AH6022" s="15" t="s">
        <v>86388</v>
      </c>
      <c r="AI6022" s="15" t="s">
        <v>86367</v>
      </c>
      <c r="AJ6022" s="15" t="s">
        <v>86367</v>
      </c>
      <c r="AK6022" s="15" t="s">
        <v>86371</v>
      </c>
      <c r="AL6022" s="15" t="s">
        <v>86388</v>
      </c>
      <c r="AM6022" s="156" t="s">
        <v>86380</v>
      </c>
      <c r="AN6022" s="15" t="s">
        <v>86371</v>
      </c>
      <c r="AO6022" s="15" t="s">
        <v>86389</v>
      </c>
      <c r="AP6022" s="15" t="s">
        <v>210304</v>
      </c>
      <c r="AQ6022" s="15" t="s">
        <v>210305</v>
      </c>
      <c r="AR6022" s="15" t="s">
        <v>210306</v>
      </c>
      <c r="AS6022" s="77" t="s">
        <v>210307</v>
      </c>
      <c r="AT6022" s="15" t="s">
        <v>86393</v>
      </c>
    </row>
    <row r="6023" ht="19.5" customHeight="1">
      <c r="A6023" s="19" t="s">
        <v>210308</v>
      </c>
      <c r="C6023" s="77" t="s">
        <v>210309</v>
      </c>
      <c r="D6023" s="15" t="s">
        <v>210310</v>
      </c>
      <c r="E6023" s="15" t="s">
        <v>210311</v>
      </c>
      <c r="F6023" s="15" t="s">
        <v>210312</v>
      </c>
      <c r="G6023" s="182"/>
      <c r="H6023" s="15" t="s">
        <v>210313</v>
      </c>
      <c r="I6023" s="15" t="s">
        <v>210314</v>
      </c>
      <c r="J6023" s="15" t="s">
        <v>210315</v>
      </c>
      <c r="K6023" s="15" t="s">
        <v>61761</v>
      </c>
      <c r="L6023" s="15" t="s">
        <v>210316</v>
      </c>
      <c r="M6023" s="15" t="s">
        <v>210317</v>
      </c>
      <c r="N6023" s="15" t="s">
        <v>210318</v>
      </c>
      <c r="O6023" s="15" t="s">
        <v>210319</v>
      </c>
      <c r="P6023" s="149"/>
      <c r="Q6023" s="15" t="s">
        <v>210320</v>
      </c>
      <c r="R6023" s="15" t="s">
        <v>210321</v>
      </c>
      <c r="S6023" s="77" t="s">
        <v>210322</v>
      </c>
      <c r="T6023" s="15" t="s">
        <v>210323</v>
      </c>
      <c r="U6023" s="15" t="s">
        <v>210324</v>
      </c>
      <c r="V6023" s="15" t="s">
        <v>210325</v>
      </c>
      <c r="W6023" s="15" t="s">
        <v>210326</v>
      </c>
      <c r="X6023" s="17" t="s">
        <v>210327</v>
      </c>
      <c r="Y6023" s="15" t="s">
        <v>210328</v>
      </c>
      <c r="Z6023" s="15" t="s">
        <v>210329</v>
      </c>
      <c r="AA6023" s="15" t="s">
        <v>210330</v>
      </c>
      <c r="AB6023" s="15" t="s">
        <v>210331</v>
      </c>
      <c r="AC6023" s="15" t="s">
        <v>210332</v>
      </c>
      <c r="AD6023" s="15" t="s">
        <v>210333</v>
      </c>
      <c r="AE6023" s="15" t="s">
        <v>210334</v>
      </c>
      <c r="AF6023" s="15" t="s">
        <v>210335</v>
      </c>
      <c r="AG6023" s="15" t="s">
        <v>210335</v>
      </c>
      <c r="AH6023" s="15" t="s">
        <v>210336</v>
      </c>
      <c r="AI6023" s="15" t="s">
        <v>210337</v>
      </c>
      <c r="AJ6023" s="15" t="s">
        <v>210312</v>
      </c>
      <c r="AK6023" s="15" t="s">
        <v>210338</v>
      </c>
      <c r="AL6023" s="15" t="s">
        <v>210339</v>
      </c>
      <c r="AM6023" s="156" t="s">
        <v>210340</v>
      </c>
      <c r="AN6023" s="15" t="s">
        <v>210341</v>
      </c>
      <c r="AO6023" s="15" t="s">
        <v>210342</v>
      </c>
      <c r="AP6023" s="15" t="s">
        <v>210343</v>
      </c>
      <c r="AQ6023" s="15" t="s">
        <v>210344</v>
      </c>
      <c r="AR6023" s="15" t="s">
        <v>210345</v>
      </c>
      <c r="AS6023" s="77" t="s">
        <v>210346</v>
      </c>
      <c r="AT6023" s="15" t="s">
        <v>210347</v>
      </c>
    </row>
    <row r="6024" ht="19.5" customHeight="1">
      <c r="A6024" s="19" t="s">
        <v>210348</v>
      </c>
      <c r="C6024" s="77" t="s">
        <v>210349</v>
      </c>
      <c r="D6024" s="15" t="s">
        <v>210350</v>
      </c>
      <c r="E6024" s="15" t="s">
        <v>210351</v>
      </c>
      <c r="F6024" s="15" t="s">
        <v>210352</v>
      </c>
      <c r="G6024" s="182"/>
      <c r="H6024" s="15" t="s">
        <v>210353</v>
      </c>
      <c r="I6024" s="15" t="s">
        <v>210354</v>
      </c>
      <c r="J6024" s="15" t="s">
        <v>210355</v>
      </c>
      <c r="K6024" s="15" t="s">
        <v>210356</v>
      </c>
      <c r="L6024" s="15" t="s">
        <v>210357</v>
      </c>
      <c r="M6024" s="15" t="s">
        <v>210358</v>
      </c>
      <c r="N6024" s="15" t="s">
        <v>210359</v>
      </c>
      <c r="O6024" s="15" t="s">
        <v>210360</v>
      </c>
      <c r="P6024" s="149"/>
      <c r="Q6024" s="15" t="s">
        <v>210361</v>
      </c>
      <c r="R6024" s="15" t="s">
        <v>210362</v>
      </c>
      <c r="S6024" s="77" t="s">
        <v>210363</v>
      </c>
      <c r="T6024" s="15" t="s">
        <v>210364</v>
      </c>
      <c r="U6024" s="15" t="s">
        <v>210365</v>
      </c>
      <c r="V6024" s="15" t="s">
        <v>210366</v>
      </c>
      <c r="W6024" s="15" t="s">
        <v>210367</v>
      </c>
      <c r="X6024" s="17" t="s">
        <v>210368</v>
      </c>
      <c r="Y6024" s="15" t="s">
        <v>210369</v>
      </c>
      <c r="Z6024" s="15" t="s">
        <v>210370</v>
      </c>
      <c r="AA6024" s="15" t="s">
        <v>210371</v>
      </c>
      <c r="AB6024" s="15" t="s">
        <v>210372</v>
      </c>
      <c r="AC6024" s="15" t="s">
        <v>210373</v>
      </c>
      <c r="AD6024" s="15" t="s">
        <v>14182</v>
      </c>
      <c r="AE6024" s="15" t="s">
        <v>210374</v>
      </c>
      <c r="AF6024" s="15" t="s">
        <v>14182</v>
      </c>
      <c r="AG6024" s="15" t="s">
        <v>14182</v>
      </c>
      <c r="AH6024" s="15" t="s">
        <v>210375</v>
      </c>
      <c r="AI6024" s="15" t="s">
        <v>210376</v>
      </c>
      <c r="AJ6024" s="15" t="s">
        <v>210352</v>
      </c>
      <c r="AK6024" s="15" t="s">
        <v>210377</v>
      </c>
      <c r="AL6024" s="15" t="s">
        <v>210378</v>
      </c>
      <c r="AM6024" s="156" t="s">
        <v>210379</v>
      </c>
      <c r="AN6024" s="15" t="s">
        <v>210380</v>
      </c>
      <c r="AO6024" s="15" t="s">
        <v>210381</v>
      </c>
      <c r="AP6024" s="15" t="s">
        <v>210382</v>
      </c>
      <c r="AQ6024" s="15" t="s">
        <v>210383</v>
      </c>
      <c r="AR6024" s="15" t="s">
        <v>210384</v>
      </c>
      <c r="AS6024" s="77" t="s">
        <v>210385</v>
      </c>
      <c r="AT6024" s="15" t="s">
        <v>210386</v>
      </c>
    </row>
    <row r="6025" ht="19.5" customHeight="1">
      <c r="A6025" s="19" t="s">
        <v>210387</v>
      </c>
      <c r="C6025" s="77" t="s">
        <v>210388</v>
      </c>
      <c r="D6025" s="15" t="s">
        <v>210389</v>
      </c>
      <c r="E6025" s="15" t="s">
        <v>210390</v>
      </c>
      <c r="F6025" s="15" t="s">
        <v>210391</v>
      </c>
      <c r="G6025" s="182"/>
      <c r="H6025" s="15" t="s">
        <v>210392</v>
      </c>
      <c r="I6025" s="15" t="s">
        <v>210393</v>
      </c>
      <c r="J6025" s="15" t="s">
        <v>210394</v>
      </c>
      <c r="K6025" s="15" t="s">
        <v>210395</v>
      </c>
      <c r="L6025" s="15" t="s">
        <v>210396</v>
      </c>
      <c r="M6025" s="15" t="s">
        <v>210397</v>
      </c>
      <c r="N6025" s="15" t="s">
        <v>210398</v>
      </c>
      <c r="O6025" s="15" t="s">
        <v>210399</v>
      </c>
      <c r="P6025" s="149"/>
      <c r="Q6025" s="15" t="s">
        <v>210400</v>
      </c>
      <c r="R6025" s="15" t="s">
        <v>210401</v>
      </c>
      <c r="S6025" s="77" t="s">
        <v>210402</v>
      </c>
      <c r="T6025" s="15" t="s">
        <v>210403</v>
      </c>
      <c r="U6025" s="15" t="s">
        <v>210404</v>
      </c>
      <c r="V6025" s="15" t="s">
        <v>210405</v>
      </c>
      <c r="W6025" s="15" t="s">
        <v>210406</v>
      </c>
      <c r="X6025" s="17" t="s">
        <v>210407</v>
      </c>
      <c r="Y6025" s="15" t="s">
        <v>210408</v>
      </c>
      <c r="Z6025" s="15" t="s">
        <v>210409</v>
      </c>
      <c r="AA6025" s="15" t="s">
        <v>210410</v>
      </c>
      <c r="AB6025" s="15" t="s">
        <v>210411</v>
      </c>
      <c r="AC6025" s="15" t="s">
        <v>210412</v>
      </c>
      <c r="AD6025" s="15" t="s">
        <v>210413</v>
      </c>
      <c r="AE6025" s="15" t="s">
        <v>210414</v>
      </c>
      <c r="AF6025" s="15" t="s">
        <v>210415</v>
      </c>
      <c r="AG6025" s="15" t="s">
        <v>210415</v>
      </c>
      <c r="AH6025" s="15" t="s">
        <v>210416</v>
      </c>
      <c r="AI6025" s="15" t="s">
        <v>210417</v>
      </c>
      <c r="AJ6025" s="15" t="s">
        <v>210418</v>
      </c>
      <c r="AK6025" s="15" t="s">
        <v>210419</v>
      </c>
      <c r="AL6025" s="15" t="s">
        <v>210420</v>
      </c>
      <c r="AM6025" s="156" t="s">
        <v>88442</v>
      </c>
      <c r="AN6025" s="15" t="s">
        <v>210421</v>
      </c>
      <c r="AO6025" s="15" t="s">
        <v>210422</v>
      </c>
      <c r="AP6025" s="15" t="s">
        <v>210423</v>
      </c>
      <c r="AQ6025" s="15" t="s">
        <v>210424</v>
      </c>
      <c r="AR6025" s="15" t="s">
        <v>210425</v>
      </c>
      <c r="AS6025" s="77" t="s">
        <v>210426</v>
      </c>
      <c r="AT6025" s="15" t="s">
        <v>210427</v>
      </c>
    </row>
    <row r="6026" ht="19.5" customHeight="1">
      <c r="A6026" s="19" t="s">
        <v>210428</v>
      </c>
      <c r="C6026" s="77" t="s">
        <v>210429</v>
      </c>
      <c r="D6026" s="15" t="s">
        <v>210430</v>
      </c>
      <c r="E6026" s="15" t="s">
        <v>210431</v>
      </c>
      <c r="F6026" s="15" t="s">
        <v>210432</v>
      </c>
      <c r="G6026" s="182"/>
      <c r="H6026" s="15" t="s">
        <v>210433</v>
      </c>
      <c r="I6026" s="15" t="s">
        <v>210434</v>
      </c>
      <c r="J6026" s="15" t="s">
        <v>210435</v>
      </c>
      <c r="K6026" s="15" t="s">
        <v>210436</v>
      </c>
      <c r="L6026" s="15" t="s">
        <v>210437</v>
      </c>
      <c r="M6026" s="15" t="s">
        <v>210438</v>
      </c>
      <c r="N6026" s="15" t="s">
        <v>210439</v>
      </c>
      <c r="O6026" s="15" t="s">
        <v>210440</v>
      </c>
      <c r="P6026" s="149"/>
      <c r="Q6026" s="15" t="s">
        <v>210441</v>
      </c>
      <c r="R6026" s="15" t="s">
        <v>210442</v>
      </c>
      <c r="S6026" s="77" t="s">
        <v>210443</v>
      </c>
      <c r="T6026" s="15" t="s">
        <v>210444</v>
      </c>
      <c r="U6026" s="15" t="s">
        <v>210445</v>
      </c>
      <c r="V6026" s="15" t="s">
        <v>210446</v>
      </c>
      <c r="W6026" s="15" t="s">
        <v>210447</v>
      </c>
      <c r="X6026" s="17" t="s">
        <v>210428</v>
      </c>
      <c r="Y6026" s="15" t="s">
        <v>210448</v>
      </c>
      <c r="Z6026" s="15" t="s">
        <v>210449</v>
      </c>
      <c r="AA6026" s="15" t="s">
        <v>210450</v>
      </c>
      <c r="AB6026" s="15" t="s">
        <v>210451</v>
      </c>
      <c r="AC6026" s="15" t="s">
        <v>210452</v>
      </c>
      <c r="AD6026" s="15" t="s">
        <v>210453</v>
      </c>
      <c r="AE6026" s="15" t="s">
        <v>210454</v>
      </c>
      <c r="AF6026" s="15" t="s">
        <v>210455</v>
      </c>
      <c r="AG6026" s="15" t="s">
        <v>210455</v>
      </c>
      <c r="AH6026" s="15" t="s">
        <v>210456</v>
      </c>
      <c r="AI6026" s="15" t="s">
        <v>210457</v>
      </c>
      <c r="AJ6026" s="15" t="s">
        <v>210458</v>
      </c>
      <c r="AK6026" s="15" t="s">
        <v>210459</v>
      </c>
      <c r="AL6026" s="15" t="s">
        <v>210460</v>
      </c>
      <c r="AM6026" s="156" t="s">
        <v>210461</v>
      </c>
      <c r="AN6026" s="15" t="s">
        <v>210462</v>
      </c>
      <c r="AO6026" s="15" t="s">
        <v>210463</v>
      </c>
      <c r="AP6026" s="15" t="s">
        <v>210464</v>
      </c>
      <c r="AQ6026" s="15" t="s">
        <v>210465</v>
      </c>
      <c r="AR6026" s="15" t="s">
        <v>210466</v>
      </c>
      <c r="AS6026" s="77" t="s">
        <v>210467</v>
      </c>
      <c r="AT6026" s="15" t="s">
        <v>210468</v>
      </c>
    </row>
    <row r="6027" ht="19.5" customHeight="1">
      <c r="A6027" s="19" t="s">
        <v>210469</v>
      </c>
      <c r="C6027" s="120" t="s">
        <v>210470</v>
      </c>
      <c r="D6027" s="15" t="s">
        <v>210471</v>
      </c>
      <c r="E6027" s="15" t="s">
        <v>210472</v>
      </c>
      <c r="F6027" s="15" t="s">
        <v>210473</v>
      </c>
      <c r="G6027" s="182"/>
      <c r="H6027" s="15" t="s">
        <v>210474</v>
      </c>
      <c r="I6027" s="15" t="s">
        <v>210475</v>
      </c>
      <c r="J6027" s="15" t="s">
        <v>210476</v>
      </c>
      <c r="K6027" s="15" t="s">
        <v>210477</v>
      </c>
      <c r="L6027" s="15" t="s">
        <v>210478</v>
      </c>
      <c r="M6027" s="15" t="s">
        <v>210479</v>
      </c>
      <c r="N6027" s="15" t="s">
        <v>210480</v>
      </c>
      <c r="O6027" s="15" t="s">
        <v>210481</v>
      </c>
      <c r="P6027" s="149"/>
      <c r="Q6027" s="15" t="s">
        <v>210482</v>
      </c>
      <c r="R6027" s="15" t="s">
        <v>210483</v>
      </c>
      <c r="S6027" s="120" t="s">
        <v>210484</v>
      </c>
      <c r="T6027" s="15" t="s">
        <v>210485</v>
      </c>
      <c r="U6027" s="15" t="s">
        <v>210486</v>
      </c>
      <c r="V6027" s="15" t="s">
        <v>210487</v>
      </c>
      <c r="W6027" s="15" t="s">
        <v>210488</v>
      </c>
      <c r="X6027" s="17" t="s">
        <v>210489</v>
      </c>
      <c r="Y6027" s="15" t="s">
        <v>210490</v>
      </c>
      <c r="Z6027" s="15" t="s">
        <v>210491</v>
      </c>
      <c r="AA6027" s="15" t="s">
        <v>210492</v>
      </c>
      <c r="AB6027" s="15" t="s">
        <v>210471</v>
      </c>
      <c r="AC6027" s="15" t="s">
        <v>210493</v>
      </c>
      <c r="AD6027" s="15" t="s">
        <v>210494</v>
      </c>
      <c r="AE6027" s="15" t="s">
        <v>210495</v>
      </c>
      <c r="AF6027" s="15" t="s">
        <v>210496</v>
      </c>
      <c r="AG6027" s="15" t="s">
        <v>210496</v>
      </c>
      <c r="AH6027" s="15" t="s">
        <v>210497</v>
      </c>
      <c r="AI6027" s="15" t="s">
        <v>210498</v>
      </c>
      <c r="AJ6027" s="15" t="s">
        <v>210499</v>
      </c>
      <c r="AK6027" s="15" t="s">
        <v>210500</v>
      </c>
      <c r="AL6027" s="15" t="s">
        <v>210501</v>
      </c>
      <c r="AM6027" s="156" t="s">
        <v>210502</v>
      </c>
      <c r="AN6027" s="15" t="s">
        <v>210503</v>
      </c>
      <c r="AO6027" s="15" t="s">
        <v>210504</v>
      </c>
      <c r="AP6027" s="15" t="s">
        <v>210505</v>
      </c>
      <c r="AQ6027" s="15" t="s">
        <v>210506</v>
      </c>
      <c r="AR6027" s="15" t="s">
        <v>210507</v>
      </c>
      <c r="AS6027" s="120" t="s">
        <v>210508</v>
      </c>
      <c r="AT6027" s="15" t="s">
        <v>210509</v>
      </c>
    </row>
    <row r="6028" ht="19.5" customHeight="1">
      <c r="A6028" s="19" t="s">
        <v>210510</v>
      </c>
      <c r="C6028" s="77" t="s">
        <v>210511</v>
      </c>
      <c r="D6028" s="15" t="s">
        <v>210512</v>
      </c>
      <c r="E6028" s="15" t="s">
        <v>210513</v>
      </c>
      <c r="F6028" s="15" t="s">
        <v>210514</v>
      </c>
      <c r="G6028" s="182"/>
      <c r="H6028" s="15" t="s">
        <v>210515</v>
      </c>
      <c r="I6028" s="15" t="s">
        <v>210516</v>
      </c>
      <c r="J6028" s="15" t="s">
        <v>210517</v>
      </c>
      <c r="K6028" s="15" t="s">
        <v>210518</v>
      </c>
      <c r="L6028" s="15" t="s">
        <v>210519</v>
      </c>
      <c r="M6028" s="15" t="s">
        <v>210520</v>
      </c>
      <c r="N6028" s="15" t="s">
        <v>210521</v>
      </c>
      <c r="O6028" s="15" t="s">
        <v>210522</v>
      </c>
      <c r="P6028" s="149"/>
      <c r="Q6028" s="15" t="s">
        <v>210523</v>
      </c>
      <c r="R6028" s="15" t="s">
        <v>210524</v>
      </c>
      <c r="S6028" s="77" t="s">
        <v>210525</v>
      </c>
      <c r="T6028" s="15" t="s">
        <v>210526</v>
      </c>
      <c r="U6028" s="15" t="s">
        <v>210527</v>
      </c>
      <c r="V6028" s="15" t="s">
        <v>210528</v>
      </c>
      <c r="W6028" s="11" t="s">
        <v>210529</v>
      </c>
      <c r="X6028" s="17" t="s">
        <v>210530</v>
      </c>
      <c r="Y6028" s="15" t="s">
        <v>210531</v>
      </c>
      <c r="Z6028" s="15" t="s">
        <v>210532</v>
      </c>
      <c r="AA6028" s="15" t="s">
        <v>210533</v>
      </c>
      <c r="AB6028" s="15" t="s">
        <v>210534</v>
      </c>
      <c r="AC6028" s="15" t="s">
        <v>210535</v>
      </c>
      <c r="AD6028" s="15" t="s">
        <v>210536</v>
      </c>
      <c r="AE6028" s="15" t="s">
        <v>210537</v>
      </c>
      <c r="AF6028" s="15" t="s">
        <v>210538</v>
      </c>
      <c r="AG6028" s="15" t="s">
        <v>210538</v>
      </c>
      <c r="AH6028" s="15" t="s">
        <v>210539</v>
      </c>
      <c r="AI6028" s="15" t="s">
        <v>210540</v>
      </c>
      <c r="AJ6028" s="15" t="s">
        <v>210541</v>
      </c>
      <c r="AK6028" s="15" t="s">
        <v>210542</v>
      </c>
      <c r="AL6028" s="15" t="s">
        <v>210543</v>
      </c>
      <c r="AM6028" s="156" t="s">
        <v>210544</v>
      </c>
      <c r="AN6028" s="15" t="s">
        <v>210545</v>
      </c>
      <c r="AO6028" s="15" t="s">
        <v>210546</v>
      </c>
      <c r="AP6028" s="15" t="s">
        <v>210547</v>
      </c>
      <c r="AQ6028" s="15" t="s">
        <v>210548</v>
      </c>
      <c r="AR6028" s="15" t="s">
        <v>210549</v>
      </c>
      <c r="AS6028" s="77" t="s">
        <v>210550</v>
      </c>
      <c r="AT6028" s="15" t="s">
        <v>210551</v>
      </c>
    </row>
    <row r="6029" ht="19.5" customHeight="1">
      <c r="A6029" s="19" t="s">
        <v>210552</v>
      </c>
      <c r="C6029" s="77" t="s">
        <v>210553</v>
      </c>
      <c r="D6029" s="15" t="s">
        <v>210554</v>
      </c>
      <c r="E6029" s="15" t="s">
        <v>210555</v>
      </c>
      <c r="F6029" s="15" t="s">
        <v>210556</v>
      </c>
      <c r="G6029" s="182"/>
      <c r="H6029" s="15" t="s">
        <v>210557</v>
      </c>
      <c r="I6029" s="15" t="s">
        <v>210558</v>
      </c>
      <c r="J6029" s="15" t="s">
        <v>210559</v>
      </c>
      <c r="K6029" s="15" t="s">
        <v>210560</v>
      </c>
      <c r="L6029" s="15" t="s">
        <v>210561</v>
      </c>
      <c r="M6029" s="15" t="s">
        <v>210562</v>
      </c>
      <c r="N6029" s="15" t="s">
        <v>210563</v>
      </c>
      <c r="O6029" s="15" t="s">
        <v>210564</v>
      </c>
      <c r="P6029" s="149"/>
      <c r="Q6029" s="15" t="s">
        <v>210565</v>
      </c>
      <c r="R6029" s="15" t="s">
        <v>210566</v>
      </c>
      <c r="S6029" s="77" t="s">
        <v>210567</v>
      </c>
      <c r="T6029" s="15" t="s">
        <v>210568</v>
      </c>
      <c r="U6029" s="15" t="s">
        <v>210569</v>
      </c>
      <c r="V6029" s="15" t="s">
        <v>210570</v>
      </c>
      <c r="W6029" s="11" t="s">
        <v>210571</v>
      </c>
      <c r="X6029" s="17" t="s">
        <v>210572</v>
      </c>
      <c r="Y6029" s="15" t="s">
        <v>210573</v>
      </c>
      <c r="Z6029" s="15" t="s">
        <v>210574</v>
      </c>
      <c r="AA6029" s="15" t="s">
        <v>210575</v>
      </c>
      <c r="AB6029" s="15" t="s">
        <v>210576</v>
      </c>
      <c r="AC6029" s="15" t="s">
        <v>210577</v>
      </c>
      <c r="AD6029" s="15" t="s">
        <v>210578</v>
      </c>
      <c r="AE6029" s="15" t="s">
        <v>210579</v>
      </c>
      <c r="AF6029" s="15" t="s">
        <v>210580</v>
      </c>
      <c r="AG6029" s="15" t="s">
        <v>210580</v>
      </c>
      <c r="AH6029" s="15" t="s">
        <v>210581</v>
      </c>
      <c r="AI6029" s="15" t="s">
        <v>210582</v>
      </c>
      <c r="AJ6029" s="15" t="s">
        <v>210583</v>
      </c>
      <c r="AK6029" s="15" t="s">
        <v>194506</v>
      </c>
      <c r="AL6029" s="15" t="s">
        <v>210584</v>
      </c>
      <c r="AM6029" s="156" t="s">
        <v>210585</v>
      </c>
      <c r="AN6029" s="15" t="s">
        <v>210586</v>
      </c>
      <c r="AO6029" s="15" t="s">
        <v>210587</v>
      </c>
      <c r="AP6029" s="15" t="s">
        <v>210588</v>
      </c>
      <c r="AQ6029" s="15" t="s">
        <v>210589</v>
      </c>
      <c r="AR6029" s="15" t="s">
        <v>210590</v>
      </c>
      <c r="AS6029" s="77" t="s">
        <v>210591</v>
      </c>
      <c r="AT6029" s="15" t="s">
        <v>194515</v>
      </c>
    </row>
    <row r="6030" ht="19.5" customHeight="1">
      <c r="A6030" s="19" t="s">
        <v>210592</v>
      </c>
      <c r="C6030" s="77" t="s">
        <v>143514</v>
      </c>
      <c r="D6030" s="15" t="s">
        <v>210593</v>
      </c>
      <c r="E6030" s="15" t="s">
        <v>143516</v>
      </c>
      <c r="F6030" s="15" t="s">
        <v>210594</v>
      </c>
      <c r="G6030" s="182"/>
      <c r="H6030" s="15" t="s">
        <v>143518</v>
      </c>
      <c r="I6030" s="15" t="s">
        <v>143544</v>
      </c>
      <c r="J6030" s="15" t="s">
        <v>210595</v>
      </c>
      <c r="K6030" s="15" t="s">
        <v>210596</v>
      </c>
      <c r="L6030" s="15" t="s">
        <v>210597</v>
      </c>
      <c r="M6030" s="15" t="s">
        <v>210598</v>
      </c>
      <c r="N6030" s="15" t="s">
        <v>210599</v>
      </c>
      <c r="O6030" s="15" t="s">
        <v>210600</v>
      </c>
      <c r="P6030" s="149"/>
      <c r="Q6030" s="15" t="s">
        <v>143526</v>
      </c>
      <c r="R6030" s="15" t="s">
        <v>210601</v>
      </c>
      <c r="S6030" s="77" t="s">
        <v>143528</v>
      </c>
      <c r="T6030" s="15" t="s">
        <v>143529</v>
      </c>
      <c r="U6030" s="15" t="s">
        <v>210602</v>
      </c>
      <c r="V6030" s="15" t="s">
        <v>210603</v>
      </c>
      <c r="W6030" s="11" t="s">
        <v>210604</v>
      </c>
      <c r="X6030" s="17" t="s">
        <v>143533</v>
      </c>
      <c r="Y6030" s="15" t="s">
        <v>143534</v>
      </c>
      <c r="Z6030" s="15" t="s">
        <v>210605</v>
      </c>
      <c r="AA6030" s="15" t="s">
        <v>210606</v>
      </c>
      <c r="AB6030" s="15" t="s">
        <v>210607</v>
      </c>
      <c r="AC6030" s="15" t="s">
        <v>210608</v>
      </c>
      <c r="AD6030" s="15" t="s">
        <v>210596</v>
      </c>
      <c r="AE6030" s="15" t="s">
        <v>210609</v>
      </c>
      <c r="AF6030" s="15" t="s">
        <v>210610</v>
      </c>
      <c r="AG6030" s="15" t="s">
        <v>210610</v>
      </c>
      <c r="AH6030" s="15" t="s">
        <v>210611</v>
      </c>
      <c r="AI6030" s="15" t="s">
        <v>210594</v>
      </c>
      <c r="AJ6030" s="15" t="s">
        <v>210612</v>
      </c>
      <c r="AK6030" s="15" t="s">
        <v>210613</v>
      </c>
      <c r="AL6030" s="15" t="s">
        <v>143519</v>
      </c>
      <c r="AM6030" s="156" t="s">
        <v>210614</v>
      </c>
      <c r="AN6030" s="15" t="s">
        <v>210615</v>
      </c>
      <c r="AO6030" s="15" t="s">
        <v>143547</v>
      </c>
      <c r="AP6030" s="15" t="s">
        <v>210616</v>
      </c>
      <c r="AQ6030" s="15" t="s">
        <v>143549</v>
      </c>
      <c r="AR6030" s="15" t="s">
        <v>210617</v>
      </c>
      <c r="AS6030" s="77" t="s">
        <v>143551</v>
      </c>
      <c r="AT6030" s="15" t="s">
        <v>210618</v>
      </c>
    </row>
    <row r="6031" ht="19.5" customHeight="1">
      <c r="A6031" s="19" t="s">
        <v>210619</v>
      </c>
      <c r="C6031" s="77" t="s">
        <v>210620</v>
      </c>
      <c r="D6031" s="15" t="s">
        <v>210621</v>
      </c>
      <c r="E6031" s="15" t="s">
        <v>210622</v>
      </c>
      <c r="F6031" s="15" t="s">
        <v>210623</v>
      </c>
      <c r="G6031" s="182"/>
      <c r="H6031" s="15" t="s">
        <v>210624</v>
      </c>
      <c r="I6031" s="15" t="s">
        <v>210625</v>
      </c>
      <c r="J6031" s="15" t="s">
        <v>210626</v>
      </c>
      <c r="K6031" s="15" t="s">
        <v>210627</v>
      </c>
      <c r="L6031" s="15" t="s">
        <v>210628</v>
      </c>
      <c r="M6031" s="15" t="s">
        <v>210629</v>
      </c>
      <c r="N6031" s="15" t="s">
        <v>210630</v>
      </c>
      <c r="O6031" s="15" t="s">
        <v>210631</v>
      </c>
      <c r="P6031" s="149"/>
      <c r="Q6031" s="15" t="s">
        <v>210632</v>
      </c>
      <c r="R6031" s="15" t="s">
        <v>210633</v>
      </c>
      <c r="S6031" s="77" t="s">
        <v>210634</v>
      </c>
      <c r="T6031" s="15" t="s">
        <v>210635</v>
      </c>
      <c r="U6031" s="15" t="s">
        <v>210636</v>
      </c>
      <c r="V6031" s="15" t="s">
        <v>210637</v>
      </c>
      <c r="W6031" s="11" t="s">
        <v>210638</v>
      </c>
      <c r="X6031" s="17" t="s">
        <v>197798</v>
      </c>
      <c r="Y6031" s="15" t="s">
        <v>210639</v>
      </c>
      <c r="Z6031" s="15" t="s">
        <v>210640</v>
      </c>
      <c r="AA6031" s="15" t="s">
        <v>210641</v>
      </c>
      <c r="AB6031" s="15" t="s">
        <v>210642</v>
      </c>
      <c r="AC6031" s="15" t="s">
        <v>210643</v>
      </c>
      <c r="AD6031" s="15" t="s">
        <v>210644</v>
      </c>
      <c r="AE6031" s="15" t="s">
        <v>210645</v>
      </c>
      <c r="AF6031" s="15" t="s">
        <v>210646</v>
      </c>
      <c r="AG6031" s="15" t="s">
        <v>210646</v>
      </c>
      <c r="AH6031" s="15" t="s">
        <v>210647</v>
      </c>
      <c r="AI6031" s="15" t="s">
        <v>210648</v>
      </c>
      <c r="AJ6031" s="15" t="s">
        <v>210649</v>
      </c>
      <c r="AK6031" s="15" t="s">
        <v>210650</v>
      </c>
      <c r="AL6031" s="15" t="s">
        <v>210651</v>
      </c>
      <c r="AM6031" s="156" t="s">
        <v>210652</v>
      </c>
      <c r="AN6031" s="15" t="s">
        <v>210653</v>
      </c>
      <c r="AO6031" s="15" t="s">
        <v>210654</v>
      </c>
      <c r="AP6031" s="15" t="s">
        <v>210655</v>
      </c>
      <c r="AQ6031" s="15" t="s">
        <v>210656</v>
      </c>
      <c r="AR6031" s="15" t="s">
        <v>210657</v>
      </c>
      <c r="AS6031" s="77" t="s">
        <v>210658</v>
      </c>
      <c r="AT6031" s="15" t="s">
        <v>210659</v>
      </c>
    </row>
    <row r="6032" ht="19.5" customHeight="1">
      <c r="A6032" s="19" t="s">
        <v>210660</v>
      </c>
      <c r="C6032" s="15" t="s">
        <v>210660</v>
      </c>
      <c r="D6032" s="15" t="s">
        <v>210660</v>
      </c>
      <c r="E6032" s="15" t="s">
        <v>210661</v>
      </c>
      <c r="F6032" s="15" t="s">
        <v>210662</v>
      </c>
      <c r="G6032" s="182"/>
      <c r="H6032" s="15" t="s">
        <v>195371</v>
      </c>
      <c r="I6032" s="15" t="s">
        <v>210663</v>
      </c>
      <c r="J6032" s="15" t="s">
        <v>210660</v>
      </c>
      <c r="K6032" s="15" t="s">
        <v>210664</v>
      </c>
      <c r="L6032" s="15" t="s">
        <v>210660</v>
      </c>
      <c r="M6032" s="15" t="s">
        <v>210660</v>
      </c>
      <c r="N6032" s="15" t="s">
        <v>210660</v>
      </c>
      <c r="O6032" s="15" t="s">
        <v>210660</v>
      </c>
      <c r="P6032" s="149"/>
      <c r="Q6032" s="15" t="s">
        <v>210660</v>
      </c>
      <c r="R6032" s="15" t="s">
        <v>210665</v>
      </c>
      <c r="S6032" s="77" t="s">
        <v>210666</v>
      </c>
      <c r="T6032" s="15" t="s">
        <v>210667</v>
      </c>
      <c r="U6032" s="15" t="s">
        <v>210660</v>
      </c>
      <c r="V6032" s="15" t="s">
        <v>210660</v>
      </c>
      <c r="W6032" s="15" t="s">
        <v>210660</v>
      </c>
      <c r="X6032" s="17" t="s">
        <v>210660</v>
      </c>
      <c r="Y6032" s="15" t="s">
        <v>195371</v>
      </c>
      <c r="Z6032" s="15" t="s">
        <v>210660</v>
      </c>
      <c r="AA6032" s="15" t="s">
        <v>210660</v>
      </c>
      <c r="AB6032" s="15" t="s">
        <v>210660</v>
      </c>
      <c r="AC6032" s="15" t="s">
        <v>210660</v>
      </c>
      <c r="AD6032" s="15" t="s">
        <v>210660</v>
      </c>
      <c r="AE6032" s="15" t="s">
        <v>210668</v>
      </c>
      <c r="AF6032" s="15" t="s">
        <v>210660</v>
      </c>
      <c r="AG6032" s="15" t="s">
        <v>210660</v>
      </c>
      <c r="AH6032" s="15" t="s">
        <v>210660</v>
      </c>
      <c r="AI6032" s="15" t="s">
        <v>210669</v>
      </c>
      <c r="AJ6032" s="15" t="s">
        <v>210669</v>
      </c>
      <c r="AK6032" s="15" t="s">
        <v>210670</v>
      </c>
      <c r="AL6032" s="15" t="s">
        <v>210664</v>
      </c>
      <c r="AM6032" s="156" t="s">
        <v>210660</v>
      </c>
      <c r="AN6032" s="15" t="s">
        <v>210664</v>
      </c>
      <c r="AO6032" s="15" t="s">
        <v>210660</v>
      </c>
      <c r="AP6032" s="15" t="s">
        <v>210660</v>
      </c>
      <c r="AQ6032" s="15" t="s">
        <v>195371</v>
      </c>
      <c r="AR6032" s="15" t="s">
        <v>210660</v>
      </c>
      <c r="AS6032" s="77" t="s">
        <v>210671</v>
      </c>
      <c r="AT6032" s="15" t="s">
        <v>210672</v>
      </c>
    </row>
    <row r="6033" ht="19.5" customHeight="1">
      <c r="A6033" s="19" t="s">
        <v>75385</v>
      </c>
      <c r="C6033" s="77" t="s">
        <v>75386</v>
      </c>
      <c r="D6033" s="15" t="s">
        <v>195126</v>
      </c>
      <c r="E6033" s="15" t="s">
        <v>108997</v>
      </c>
      <c r="F6033" s="15" t="s">
        <v>195127</v>
      </c>
      <c r="G6033" s="182"/>
      <c r="H6033" s="15" t="s">
        <v>195128</v>
      </c>
      <c r="I6033" s="15" t="s">
        <v>195129</v>
      </c>
      <c r="J6033" s="15" t="s">
        <v>143365</v>
      </c>
      <c r="K6033" s="15" t="s">
        <v>75394</v>
      </c>
      <c r="L6033" s="15" t="s">
        <v>195130</v>
      </c>
      <c r="M6033" s="15" t="s">
        <v>75396</v>
      </c>
      <c r="N6033" s="15" t="s">
        <v>195131</v>
      </c>
      <c r="O6033" s="15" t="s">
        <v>195132</v>
      </c>
      <c r="P6033" s="149"/>
      <c r="Q6033" s="15" t="s">
        <v>75399</v>
      </c>
      <c r="R6033" s="15" t="s">
        <v>195133</v>
      </c>
      <c r="S6033" s="77" t="s">
        <v>195134</v>
      </c>
      <c r="T6033" s="15" t="s">
        <v>75402</v>
      </c>
      <c r="U6033" s="15" t="s">
        <v>195135</v>
      </c>
      <c r="V6033" s="15" t="s">
        <v>143372</v>
      </c>
      <c r="W6033" s="15" t="s">
        <v>143373</v>
      </c>
      <c r="X6033" s="17" t="s">
        <v>75406</v>
      </c>
      <c r="Y6033" s="15" t="s">
        <v>195136</v>
      </c>
      <c r="Z6033" s="15" t="s">
        <v>143375</v>
      </c>
      <c r="AA6033" s="15" t="s">
        <v>195137</v>
      </c>
      <c r="AB6033" s="15" t="s">
        <v>75410</v>
      </c>
      <c r="AC6033" s="15" t="s">
        <v>195138</v>
      </c>
      <c r="AD6033" s="15" t="s">
        <v>143379</v>
      </c>
      <c r="AE6033" s="15" t="s">
        <v>195139</v>
      </c>
      <c r="AF6033" s="15" t="s">
        <v>195140</v>
      </c>
      <c r="AG6033" s="15" t="s">
        <v>195140</v>
      </c>
      <c r="AH6033" s="15" t="s">
        <v>195141</v>
      </c>
      <c r="AI6033" s="15" t="s">
        <v>195142</v>
      </c>
      <c r="AJ6033" s="15" t="s">
        <v>195143</v>
      </c>
      <c r="AK6033" s="15" t="s">
        <v>195144</v>
      </c>
      <c r="AL6033" s="15" t="s">
        <v>195145</v>
      </c>
      <c r="AM6033" s="156" t="s">
        <v>75419</v>
      </c>
      <c r="AN6033" s="15" t="s">
        <v>195146</v>
      </c>
      <c r="AO6033" s="15" t="s">
        <v>75421</v>
      </c>
      <c r="AP6033" s="15" t="s">
        <v>195147</v>
      </c>
      <c r="AQ6033" s="15" t="s">
        <v>195148</v>
      </c>
      <c r="AR6033" s="15" t="s">
        <v>143391</v>
      </c>
      <c r="AS6033" s="77" t="s">
        <v>195149</v>
      </c>
      <c r="AT6033" s="15" t="s">
        <v>195150</v>
      </c>
    </row>
    <row r="6034" ht="19.5" customHeight="1">
      <c r="A6034" s="19" t="s">
        <v>158761</v>
      </c>
      <c r="C6034" s="77" t="s">
        <v>158762</v>
      </c>
      <c r="D6034" s="15" t="s">
        <v>158763</v>
      </c>
      <c r="E6034" s="15" t="s">
        <v>158764</v>
      </c>
      <c r="F6034" s="15" t="s">
        <v>158765</v>
      </c>
      <c r="G6034" s="182"/>
      <c r="H6034" s="15" t="s">
        <v>158766</v>
      </c>
      <c r="I6034" s="15" t="s">
        <v>158767</v>
      </c>
      <c r="J6034" s="15" t="s">
        <v>158768</v>
      </c>
      <c r="K6034" s="15" t="s">
        <v>158769</v>
      </c>
      <c r="L6034" s="15" t="s">
        <v>158770</v>
      </c>
      <c r="M6034" s="15" t="s">
        <v>158771</v>
      </c>
      <c r="N6034" s="15" t="s">
        <v>158772</v>
      </c>
      <c r="O6034" s="15" t="s">
        <v>158773</v>
      </c>
      <c r="P6034" s="149"/>
      <c r="Q6034" s="15" t="s">
        <v>158774</v>
      </c>
      <c r="R6034" s="15" t="s">
        <v>158775</v>
      </c>
      <c r="S6034" s="77" t="s">
        <v>158776</v>
      </c>
      <c r="T6034" s="15" t="s">
        <v>158777</v>
      </c>
      <c r="U6034" s="15" t="s">
        <v>158778</v>
      </c>
      <c r="V6034" s="15" t="s">
        <v>158779</v>
      </c>
      <c r="W6034" s="15" t="s">
        <v>210673</v>
      </c>
      <c r="X6034" s="17" t="s">
        <v>158781</v>
      </c>
      <c r="Y6034" s="15" t="s">
        <v>158782</v>
      </c>
      <c r="Z6034" s="15" t="s">
        <v>158783</v>
      </c>
      <c r="AA6034" s="15" t="s">
        <v>158784</v>
      </c>
      <c r="AB6034" s="15" t="s">
        <v>158785</v>
      </c>
      <c r="AC6034" s="15" t="s">
        <v>158786</v>
      </c>
      <c r="AD6034" s="15" t="s">
        <v>158787</v>
      </c>
      <c r="AE6034" s="15" t="s">
        <v>158788</v>
      </c>
      <c r="AF6034" s="15" t="s">
        <v>158789</v>
      </c>
      <c r="AG6034" s="15" t="s">
        <v>158789</v>
      </c>
      <c r="AH6034" s="15" t="s">
        <v>158790</v>
      </c>
      <c r="AI6034" s="15" t="s">
        <v>158791</v>
      </c>
      <c r="AJ6034" s="15" t="s">
        <v>158792</v>
      </c>
      <c r="AK6034" s="15" t="s">
        <v>158768</v>
      </c>
      <c r="AL6034" s="15" t="s">
        <v>158793</v>
      </c>
      <c r="AM6034" s="156" t="s">
        <v>158794</v>
      </c>
      <c r="AN6034" s="15" t="s">
        <v>158795</v>
      </c>
      <c r="AO6034" s="15" t="s">
        <v>158796</v>
      </c>
      <c r="AP6034" s="15" t="s">
        <v>158797</v>
      </c>
      <c r="AQ6034" s="15" t="s">
        <v>158798</v>
      </c>
      <c r="AR6034" s="15" t="s">
        <v>158799</v>
      </c>
      <c r="AS6034" s="77" t="s">
        <v>158800</v>
      </c>
      <c r="AT6034" s="15" t="s">
        <v>158801</v>
      </c>
    </row>
    <row r="6035" ht="19.5" customHeight="1">
      <c r="A6035" s="19" t="s">
        <v>210674</v>
      </c>
      <c r="C6035" s="77" t="s">
        <v>210675</v>
      </c>
      <c r="D6035" s="15" t="s">
        <v>210676</v>
      </c>
      <c r="E6035" s="15" t="s">
        <v>210677</v>
      </c>
      <c r="F6035" s="15" t="s">
        <v>210678</v>
      </c>
      <c r="G6035" s="182"/>
      <c r="H6035" s="15" t="s">
        <v>196410</v>
      </c>
      <c r="I6035" s="15" t="s">
        <v>210679</v>
      </c>
      <c r="J6035" s="15" t="s">
        <v>210680</v>
      </c>
      <c r="K6035" s="15" t="s">
        <v>210681</v>
      </c>
      <c r="L6035" s="15" t="s">
        <v>210682</v>
      </c>
      <c r="M6035" s="15" t="s">
        <v>210683</v>
      </c>
      <c r="N6035" s="15" t="s">
        <v>210684</v>
      </c>
      <c r="O6035" s="15" t="s">
        <v>210685</v>
      </c>
      <c r="P6035" s="149"/>
      <c r="Q6035" s="15" t="s">
        <v>210686</v>
      </c>
      <c r="R6035" s="15" t="s">
        <v>210687</v>
      </c>
      <c r="S6035" s="77" t="s">
        <v>210688</v>
      </c>
      <c r="T6035" s="15" t="s">
        <v>210689</v>
      </c>
      <c r="U6035" s="15" t="s">
        <v>210690</v>
      </c>
      <c r="V6035" s="15" t="s">
        <v>210691</v>
      </c>
      <c r="W6035" s="11" t="s">
        <v>210692</v>
      </c>
      <c r="X6035" s="17" t="s">
        <v>196425</v>
      </c>
      <c r="Y6035" s="15" t="s">
        <v>196426</v>
      </c>
      <c r="Z6035" s="15" t="s">
        <v>210693</v>
      </c>
      <c r="AA6035" s="15" t="s">
        <v>210694</v>
      </c>
      <c r="AB6035" s="15" t="s">
        <v>210676</v>
      </c>
      <c r="AC6035" s="15" t="s">
        <v>210695</v>
      </c>
      <c r="AD6035" s="15" t="s">
        <v>210696</v>
      </c>
      <c r="AE6035" s="15" t="s">
        <v>210697</v>
      </c>
      <c r="AF6035" s="15" t="s">
        <v>210698</v>
      </c>
      <c r="AG6035" s="15" t="s">
        <v>210698</v>
      </c>
      <c r="AH6035" s="15" t="s">
        <v>210699</v>
      </c>
      <c r="AI6035" s="15" t="s">
        <v>210700</v>
      </c>
      <c r="AJ6035" s="15" t="s">
        <v>210701</v>
      </c>
      <c r="AK6035" s="15" t="s">
        <v>210680</v>
      </c>
      <c r="AL6035" s="15" t="s">
        <v>210702</v>
      </c>
      <c r="AM6035" s="156" t="s">
        <v>210703</v>
      </c>
      <c r="AN6035" s="15" t="s">
        <v>210696</v>
      </c>
      <c r="AO6035" s="15" t="s">
        <v>210704</v>
      </c>
      <c r="AP6035" s="15" t="s">
        <v>210705</v>
      </c>
      <c r="AQ6035" s="15" t="s">
        <v>196440</v>
      </c>
      <c r="AR6035" s="15" t="s">
        <v>210706</v>
      </c>
      <c r="AS6035" s="77" t="s">
        <v>210707</v>
      </c>
      <c r="AT6035" s="15" t="s">
        <v>210708</v>
      </c>
    </row>
    <row r="6036" ht="19.5" customHeight="1">
      <c r="A6036" s="19" t="s">
        <v>210709</v>
      </c>
      <c r="C6036" s="77" t="s">
        <v>210710</v>
      </c>
      <c r="D6036" s="15" t="s">
        <v>210711</v>
      </c>
      <c r="E6036" s="15" t="s">
        <v>210712</v>
      </c>
      <c r="F6036" s="15" t="s">
        <v>210713</v>
      </c>
      <c r="G6036" s="182"/>
      <c r="H6036" s="15" t="s">
        <v>196677</v>
      </c>
      <c r="I6036" s="15" t="s">
        <v>210714</v>
      </c>
      <c r="J6036" s="15" t="s">
        <v>210715</v>
      </c>
      <c r="K6036" s="15" t="s">
        <v>210716</v>
      </c>
      <c r="L6036" s="15" t="s">
        <v>210717</v>
      </c>
      <c r="M6036" s="15" t="s">
        <v>210718</v>
      </c>
      <c r="N6036" s="15" t="s">
        <v>210719</v>
      </c>
      <c r="O6036" s="15" t="s">
        <v>210720</v>
      </c>
      <c r="P6036" s="149"/>
      <c r="Q6036" s="15" t="s">
        <v>210721</v>
      </c>
      <c r="R6036" s="15" t="s">
        <v>210722</v>
      </c>
      <c r="S6036" s="77" t="s">
        <v>210723</v>
      </c>
      <c r="T6036" s="15" t="s">
        <v>210724</v>
      </c>
      <c r="U6036" s="15" t="s">
        <v>210725</v>
      </c>
      <c r="V6036" s="15" t="s">
        <v>210726</v>
      </c>
      <c r="W6036" s="11" t="s">
        <v>196691</v>
      </c>
      <c r="X6036" s="17" t="s">
        <v>196692</v>
      </c>
      <c r="Y6036" s="15" t="s">
        <v>196693</v>
      </c>
      <c r="Z6036" s="15" t="s">
        <v>210727</v>
      </c>
      <c r="AA6036" s="15" t="s">
        <v>210728</v>
      </c>
      <c r="AB6036" s="15" t="s">
        <v>210711</v>
      </c>
      <c r="AC6036" s="15" t="s">
        <v>210729</v>
      </c>
      <c r="AD6036" s="15" t="s">
        <v>210730</v>
      </c>
      <c r="AE6036" s="15" t="s">
        <v>210731</v>
      </c>
      <c r="AF6036" s="15" t="s">
        <v>210732</v>
      </c>
      <c r="AG6036" s="15" t="s">
        <v>210732</v>
      </c>
      <c r="AH6036" s="15" t="s">
        <v>210733</v>
      </c>
      <c r="AI6036" s="15" t="s">
        <v>210734</v>
      </c>
      <c r="AJ6036" s="15" t="s">
        <v>210735</v>
      </c>
      <c r="AK6036" s="15" t="s">
        <v>210736</v>
      </c>
      <c r="AL6036" s="15" t="s">
        <v>210737</v>
      </c>
      <c r="AM6036" s="156" t="s">
        <v>210738</v>
      </c>
      <c r="AN6036" s="15" t="s">
        <v>210739</v>
      </c>
      <c r="AO6036" s="15" t="s">
        <v>196707</v>
      </c>
      <c r="AP6036" s="15" t="s">
        <v>210709</v>
      </c>
      <c r="AQ6036" s="15" t="s">
        <v>196708</v>
      </c>
      <c r="AR6036" s="15" t="s">
        <v>210740</v>
      </c>
      <c r="AS6036" s="77" t="s">
        <v>210741</v>
      </c>
      <c r="AT6036" s="15" t="s">
        <v>210742</v>
      </c>
    </row>
    <row r="6037" ht="19.5" customHeight="1">
      <c r="A6037" s="19" t="s">
        <v>210743</v>
      </c>
      <c r="C6037" s="77" t="s">
        <v>210744</v>
      </c>
      <c r="D6037" s="15" t="s">
        <v>210745</v>
      </c>
      <c r="E6037" s="15" t="s">
        <v>210746</v>
      </c>
      <c r="F6037" s="15" t="s">
        <v>210747</v>
      </c>
      <c r="G6037" s="182"/>
      <c r="H6037" s="15" t="s">
        <v>196718</v>
      </c>
      <c r="I6037" s="15" t="s">
        <v>210748</v>
      </c>
      <c r="J6037" s="15" t="s">
        <v>210749</v>
      </c>
      <c r="K6037" s="15" t="s">
        <v>210750</v>
      </c>
      <c r="L6037" s="15" t="s">
        <v>210751</v>
      </c>
      <c r="M6037" s="15" t="s">
        <v>210752</v>
      </c>
      <c r="N6037" s="15" t="s">
        <v>210753</v>
      </c>
      <c r="O6037" s="15" t="s">
        <v>210754</v>
      </c>
      <c r="P6037" s="149"/>
      <c r="Q6037" s="15" t="s">
        <v>210755</v>
      </c>
      <c r="R6037" s="15" t="s">
        <v>210756</v>
      </c>
      <c r="S6037" s="77" t="s">
        <v>210757</v>
      </c>
      <c r="T6037" s="15" t="s">
        <v>210758</v>
      </c>
      <c r="U6037" s="15" t="s">
        <v>210759</v>
      </c>
      <c r="V6037" s="15" t="s">
        <v>210760</v>
      </c>
      <c r="W6037" s="15" t="s">
        <v>196732</v>
      </c>
      <c r="X6037" s="17" t="s">
        <v>210743</v>
      </c>
      <c r="Y6037" s="15" t="s">
        <v>196733</v>
      </c>
      <c r="Z6037" s="15" t="s">
        <v>210761</v>
      </c>
      <c r="AA6037" s="15" t="s">
        <v>210762</v>
      </c>
      <c r="AB6037" s="15" t="s">
        <v>210763</v>
      </c>
      <c r="AC6037" s="15" t="s">
        <v>210764</v>
      </c>
      <c r="AD6037" s="15" t="s">
        <v>210765</v>
      </c>
      <c r="AE6037" s="15" t="s">
        <v>210766</v>
      </c>
      <c r="AF6037" s="15" t="s">
        <v>210767</v>
      </c>
      <c r="AG6037" s="15" t="s">
        <v>210767</v>
      </c>
      <c r="AH6037" s="15" t="s">
        <v>210768</v>
      </c>
      <c r="AI6037" s="15" t="s">
        <v>210769</v>
      </c>
      <c r="AJ6037" s="15" t="s">
        <v>210770</v>
      </c>
      <c r="AK6037" s="15" t="s">
        <v>210771</v>
      </c>
      <c r="AL6037" s="15" t="s">
        <v>210772</v>
      </c>
      <c r="AM6037" s="156" t="s">
        <v>210773</v>
      </c>
      <c r="AN6037" s="15" t="s">
        <v>210774</v>
      </c>
      <c r="AO6037" s="15" t="s">
        <v>210775</v>
      </c>
      <c r="AP6037" s="15" t="s">
        <v>210776</v>
      </c>
      <c r="AQ6037" s="15" t="s">
        <v>196750</v>
      </c>
      <c r="AR6037" s="15" t="s">
        <v>210777</v>
      </c>
      <c r="AS6037" s="77" t="s">
        <v>210778</v>
      </c>
      <c r="AT6037" s="15" t="s">
        <v>210779</v>
      </c>
    </row>
    <row r="6038" ht="19.5" customHeight="1">
      <c r="A6038" s="19" t="s">
        <v>63493</v>
      </c>
      <c r="C6038" s="77" t="s">
        <v>140922</v>
      </c>
      <c r="D6038" s="15" t="s">
        <v>63514</v>
      </c>
      <c r="E6038" s="15" t="s">
        <v>63495</v>
      </c>
      <c r="F6038" s="15" t="s">
        <v>140923</v>
      </c>
      <c r="G6038" s="182"/>
      <c r="H6038" s="15" t="s">
        <v>63497</v>
      </c>
      <c r="I6038" s="15" t="s">
        <v>63520</v>
      </c>
      <c r="J6038" s="15" t="s">
        <v>121402</v>
      </c>
      <c r="K6038" s="15" t="s">
        <v>63516</v>
      </c>
      <c r="L6038" s="15" t="s">
        <v>63502</v>
      </c>
      <c r="M6038" s="15" t="s">
        <v>63503</v>
      </c>
      <c r="N6038" s="15" t="s">
        <v>63503</v>
      </c>
      <c r="O6038" s="15" t="s">
        <v>63504</v>
      </c>
      <c r="P6038" s="149"/>
      <c r="Q6038" s="15" t="s">
        <v>63493</v>
      </c>
      <c r="R6038" s="15" t="s">
        <v>63505</v>
      </c>
      <c r="S6038" s="77" t="s">
        <v>63506</v>
      </c>
      <c r="T6038" s="15" t="s">
        <v>63507</v>
      </c>
      <c r="U6038" s="15" t="s">
        <v>63508</v>
      </c>
      <c r="V6038" s="15" t="s">
        <v>140924</v>
      </c>
      <c r="W6038" s="15" t="s">
        <v>63510</v>
      </c>
      <c r="X6038" s="17" t="s">
        <v>63497</v>
      </c>
      <c r="Y6038" s="15" t="s">
        <v>63511</v>
      </c>
      <c r="Z6038" s="15" t="s">
        <v>63512</v>
      </c>
      <c r="AA6038" s="15" t="s">
        <v>63513</v>
      </c>
      <c r="AB6038" s="15" t="s">
        <v>63514</v>
      </c>
      <c r="AC6038" s="15" t="s">
        <v>63515</v>
      </c>
      <c r="AD6038" s="15" t="s">
        <v>63516</v>
      </c>
      <c r="AE6038" s="15" t="s">
        <v>63517</v>
      </c>
      <c r="AF6038" s="15" t="s">
        <v>63510</v>
      </c>
      <c r="AG6038" s="15" t="s">
        <v>63510</v>
      </c>
      <c r="AH6038" s="15" t="s">
        <v>140925</v>
      </c>
      <c r="AI6038" s="15" t="s">
        <v>63519</v>
      </c>
      <c r="AJ6038" s="15" t="s">
        <v>121400</v>
      </c>
      <c r="AK6038" s="15" t="s">
        <v>63521</v>
      </c>
      <c r="AL6038" s="15" t="s">
        <v>63499</v>
      </c>
      <c r="AM6038" s="156" t="s">
        <v>63522</v>
      </c>
      <c r="AN6038" s="15" t="s">
        <v>63523</v>
      </c>
      <c r="AO6038" s="15" t="s">
        <v>63524</v>
      </c>
      <c r="AP6038" s="15" t="s">
        <v>63525</v>
      </c>
      <c r="AQ6038" s="15" t="s">
        <v>63526</v>
      </c>
      <c r="AR6038" s="15" t="s">
        <v>115275</v>
      </c>
      <c r="AS6038" s="77" t="s">
        <v>63528</v>
      </c>
      <c r="AT6038" s="15" t="s">
        <v>100367</v>
      </c>
    </row>
    <row r="6039" ht="19.5" customHeight="1">
      <c r="A6039" s="19" t="s">
        <v>69045</v>
      </c>
      <c r="C6039" s="77" t="s">
        <v>163046</v>
      </c>
      <c r="D6039" s="15" t="s">
        <v>69045</v>
      </c>
      <c r="E6039" s="15" t="s">
        <v>163047</v>
      </c>
      <c r="F6039" s="15" t="s">
        <v>163048</v>
      </c>
      <c r="G6039" s="182"/>
      <c r="H6039" s="15" t="s">
        <v>69050</v>
      </c>
      <c r="I6039" s="15" t="s">
        <v>163049</v>
      </c>
      <c r="J6039" s="15" t="s">
        <v>69045</v>
      </c>
      <c r="K6039" s="15" t="s">
        <v>69054</v>
      </c>
      <c r="L6039" s="15" t="s">
        <v>69055</v>
      </c>
      <c r="M6039" s="15" t="s">
        <v>69045</v>
      </c>
      <c r="N6039" s="15" t="s">
        <v>69057</v>
      </c>
      <c r="O6039" s="15" t="s">
        <v>69045</v>
      </c>
      <c r="P6039" s="149"/>
      <c r="Q6039" s="15" t="s">
        <v>163050</v>
      </c>
      <c r="R6039" s="15" t="s">
        <v>69045</v>
      </c>
      <c r="S6039" s="77" t="s">
        <v>163051</v>
      </c>
      <c r="T6039" s="15" t="s">
        <v>69061</v>
      </c>
      <c r="U6039" s="15" t="s">
        <v>163052</v>
      </c>
      <c r="V6039" s="15" t="s">
        <v>163053</v>
      </c>
      <c r="W6039" s="15" t="s">
        <v>69064</v>
      </c>
      <c r="X6039" s="17" t="s">
        <v>69065</v>
      </c>
      <c r="Y6039" s="15" t="s">
        <v>163054</v>
      </c>
      <c r="Z6039" s="15" t="s">
        <v>69045</v>
      </c>
      <c r="AA6039" s="15" t="s">
        <v>69068</v>
      </c>
      <c r="AB6039" s="15" t="s">
        <v>163055</v>
      </c>
      <c r="AC6039" s="15" t="s">
        <v>69070</v>
      </c>
      <c r="AD6039" s="15" t="s">
        <v>69054</v>
      </c>
      <c r="AE6039" s="15" t="s">
        <v>163056</v>
      </c>
      <c r="AF6039" s="15" t="s">
        <v>69071</v>
      </c>
      <c r="AG6039" s="15" t="s">
        <v>69071</v>
      </c>
      <c r="AH6039" s="15" t="s">
        <v>69045</v>
      </c>
      <c r="AI6039" s="15" t="s">
        <v>69073</v>
      </c>
      <c r="AJ6039" s="15" t="s">
        <v>163057</v>
      </c>
      <c r="AK6039" s="15" t="s">
        <v>163058</v>
      </c>
      <c r="AL6039" s="15" t="s">
        <v>163059</v>
      </c>
      <c r="AM6039" s="156" t="s">
        <v>69071</v>
      </c>
      <c r="AN6039" s="15" t="s">
        <v>69076</v>
      </c>
      <c r="AO6039" s="15" t="s">
        <v>69077</v>
      </c>
      <c r="AP6039" s="15" t="s">
        <v>163060</v>
      </c>
      <c r="AQ6039" s="15" t="s">
        <v>163061</v>
      </c>
      <c r="AR6039" s="15" t="s">
        <v>163062</v>
      </c>
      <c r="AS6039" s="77" t="s">
        <v>163063</v>
      </c>
      <c r="AT6039" s="15" t="s">
        <v>163064</v>
      </c>
    </row>
    <row r="6040" ht="19.5" customHeight="1">
      <c r="A6040" s="19" t="s">
        <v>144857</v>
      </c>
      <c r="C6040" s="77" t="s">
        <v>144858</v>
      </c>
      <c r="D6040" s="15" t="s">
        <v>144859</v>
      </c>
      <c r="E6040" s="15" t="s">
        <v>144860</v>
      </c>
      <c r="F6040" s="15" t="s">
        <v>144861</v>
      </c>
      <c r="G6040" s="182"/>
      <c r="H6040" s="15" t="s">
        <v>144862</v>
      </c>
      <c r="I6040" s="15" t="s">
        <v>144863</v>
      </c>
      <c r="J6040" s="15" t="s">
        <v>144864</v>
      </c>
      <c r="K6040" s="15" t="s">
        <v>144865</v>
      </c>
      <c r="L6040" s="15" t="s">
        <v>144866</v>
      </c>
      <c r="M6040" s="15" t="s">
        <v>144867</v>
      </c>
      <c r="N6040" s="15" t="s">
        <v>144868</v>
      </c>
      <c r="O6040" s="15" t="s">
        <v>144869</v>
      </c>
      <c r="P6040" s="149"/>
      <c r="Q6040" s="15" t="s">
        <v>144870</v>
      </c>
      <c r="R6040" s="15" t="s">
        <v>144871</v>
      </c>
      <c r="S6040" s="77" t="s">
        <v>144872</v>
      </c>
      <c r="T6040" s="15" t="s">
        <v>144873</v>
      </c>
      <c r="U6040" s="15" t="s">
        <v>144874</v>
      </c>
      <c r="V6040" s="15" t="s">
        <v>144875</v>
      </c>
      <c r="W6040" s="15" t="s">
        <v>144876</v>
      </c>
      <c r="X6040" s="17" t="s">
        <v>144877</v>
      </c>
      <c r="Y6040" s="15" t="s">
        <v>144878</v>
      </c>
      <c r="Z6040" s="15" t="s">
        <v>144879</v>
      </c>
      <c r="AA6040" s="15" t="s">
        <v>144880</v>
      </c>
      <c r="AB6040" s="15" t="s">
        <v>144859</v>
      </c>
      <c r="AC6040" s="15" t="s">
        <v>144881</v>
      </c>
      <c r="AD6040" s="15" t="s">
        <v>144882</v>
      </c>
      <c r="AE6040" s="15" t="s">
        <v>144883</v>
      </c>
      <c r="AF6040" s="15" t="s">
        <v>144884</v>
      </c>
      <c r="AG6040" s="15" t="s">
        <v>144884</v>
      </c>
      <c r="AH6040" s="15" t="s">
        <v>144885</v>
      </c>
      <c r="AI6040" s="15" t="s">
        <v>144886</v>
      </c>
      <c r="AJ6040" s="15" t="s">
        <v>144887</v>
      </c>
      <c r="AK6040" s="15" t="s">
        <v>144888</v>
      </c>
      <c r="AL6040" s="15" t="s">
        <v>144889</v>
      </c>
      <c r="AM6040" s="156" t="s">
        <v>144890</v>
      </c>
      <c r="AN6040" s="15" t="s">
        <v>144891</v>
      </c>
      <c r="AO6040" s="15" t="s">
        <v>144892</v>
      </c>
      <c r="AP6040" s="15" t="s">
        <v>144893</v>
      </c>
      <c r="AQ6040" s="15" t="s">
        <v>144894</v>
      </c>
      <c r="AR6040" s="15" t="s">
        <v>144895</v>
      </c>
      <c r="AS6040" s="77" t="s">
        <v>144896</v>
      </c>
      <c r="AT6040" s="15" t="s">
        <v>144897</v>
      </c>
    </row>
    <row r="6041" ht="19.5" customHeight="1">
      <c r="A6041" s="19" t="s">
        <v>210780</v>
      </c>
      <c r="C6041" s="77" t="s">
        <v>210781</v>
      </c>
      <c r="D6041" s="15" t="s">
        <v>210782</v>
      </c>
      <c r="E6041" s="15" t="s">
        <v>210783</v>
      </c>
      <c r="F6041" s="15" t="s">
        <v>210784</v>
      </c>
      <c r="G6041" s="182"/>
      <c r="H6041" s="15" t="s">
        <v>210785</v>
      </c>
      <c r="I6041" s="15" t="s">
        <v>210786</v>
      </c>
      <c r="J6041" s="15" t="s">
        <v>210787</v>
      </c>
      <c r="K6041" s="15" t="s">
        <v>210788</v>
      </c>
      <c r="L6041" s="15" t="s">
        <v>210789</v>
      </c>
      <c r="M6041" s="15" t="s">
        <v>210790</v>
      </c>
      <c r="N6041" s="15" t="s">
        <v>210791</v>
      </c>
      <c r="O6041" s="15" t="s">
        <v>210792</v>
      </c>
      <c r="P6041" s="149"/>
      <c r="Q6041" s="15" t="s">
        <v>210793</v>
      </c>
      <c r="R6041" s="15" t="s">
        <v>210794</v>
      </c>
      <c r="S6041" s="77" t="s">
        <v>210795</v>
      </c>
      <c r="T6041" s="15" t="s">
        <v>210796</v>
      </c>
      <c r="U6041" s="15" t="s">
        <v>210797</v>
      </c>
      <c r="V6041" s="15" t="s">
        <v>210798</v>
      </c>
      <c r="W6041" s="15" t="s">
        <v>210799</v>
      </c>
      <c r="X6041" s="17" t="s">
        <v>210780</v>
      </c>
      <c r="Y6041" s="15" t="s">
        <v>210800</v>
      </c>
      <c r="Z6041" s="15" t="s">
        <v>210801</v>
      </c>
      <c r="AA6041" s="15" t="s">
        <v>210802</v>
      </c>
      <c r="AB6041" s="15" t="s">
        <v>210803</v>
      </c>
      <c r="AC6041" s="15" t="s">
        <v>210804</v>
      </c>
      <c r="AD6041" s="15" t="s">
        <v>210805</v>
      </c>
      <c r="AE6041" s="15" t="s">
        <v>210806</v>
      </c>
      <c r="AF6041" s="15" t="s">
        <v>210807</v>
      </c>
      <c r="AG6041" s="15" t="s">
        <v>210807</v>
      </c>
      <c r="AH6041" s="15" t="s">
        <v>210808</v>
      </c>
      <c r="AI6041" s="15" t="s">
        <v>210809</v>
      </c>
      <c r="AJ6041" s="15" t="s">
        <v>210810</v>
      </c>
      <c r="AK6041" s="15" t="s">
        <v>210811</v>
      </c>
      <c r="AL6041" s="15" t="s">
        <v>210812</v>
      </c>
      <c r="AM6041" s="156" t="s">
        <v>210813</v>
      </c>
      <c r="AN6041" s="15" t="s">
        <v>210814</v>
      </c>
      <c r="AO6041" s="15" t="s">
        <v>210815</v>
      </c>
      <c r="AP6041" s="15" t="s">
        <v>210816</v>
      </c>
      <c r="AQ6041" s="15" t="s">
        <v>210817</v>
      </c>
      <c r="AR6041" s="15" t="s">
        <v>210818</v>
      </c>
      <c r="AS6041" s="77" t="s">
        <v>210819</v>
      </c>
      <c r="AT6041" s="15" t="s">
        <v>210820</v>
      </c>
    </row>
    <row r="6042" ht="19.5" customHeight="1">
      <c r="A6042" s="19" t="s">
        <v>210821</v>
      </c>
      <c r="C6042" s="120" t="s">
        <v>210822</v>
      </c>
      <c r="D6042" s="15" t="s">
        <v>210823</v>
      </c>
      <c r="E6042" s="15" t="s">
        <v>210824</v>
      </c>
      <c r="F6042" s="15" t="s">
        <v>210825</v>
      </c>
      <c r="G6042" s="182"/>
      <c r="H6042" s="15" t="s">
        <v>210826</v>
      </c>
      <c r="I6042" s="15" t="s">
        <v>210827</v>
      </c>
      <c r="J6042" s="15" t="s">
        <v>210828</v>
      </c>
      <c r="K6042" s="15" t="s">
        <v>210829</v>
      </c>
      <c r="L6042" s="15" t="s">
        <v>210830</v>
      </c>
      <c r="M6042" s="15" t="s">
        <v>210831</v>
      </c>
      <c r="N6042" s="15" t="s">
        <v>210832</v>
      </c>
      <c r="O6042" s="15" t="s">
        <v>210833</v>
      </c>
      <c r="P6042" s="149"/>
      <c r="Q6042" s="15" t="s">
        <v>210834</v>
      </c>
      <c r="R6042" s="15" t="s">
        <v>210835</v>
      </c>
      <c r="S6042" s="120" t="s">
        <v>210836</v>
      </c>
      <c r="T6042" s="15" t="s">
        <v>210837</v>
      </c>
      <c r="U6042" s="15" t="s">
        <v>210838</v>
      </c>
      <c r="V6042" s="15" t="s">
        <v>210839</v>
      </c>
      <c r="W6042" s="15" t="s">
        <v>69143</v>
      </c>
      <c r="X6042" s="17" t="s">
        <v>69144</v>
      </c>
      <c r="Y6042" s="15" t="s">
        <v>210840</v>
      </c>
      <c r="Z6042" s="15" t="s">
        <v>210841</v>
      </c>
      <c r="AA6042" s="15" t="s">
        <v>210842</v>
      </c>
      <c r="AB6042" s="15" t="s">
        <v>210843</v>
      </c>
      <c r="AC6042" s="15" t="s">
        <v>210844</v>
      </c>
      <c r="AD6042" s="15" t="s">
        <v>210845</v>
      </c>
      <c r="AE6042" s="15" t="s">
        <v>210846</v>
      </c>
      <c r="AF6042" s="15" t="s">
        <v>210847</v>
      </c>
      <c r="AG6042" s="15" t="s">
        <v>210847</v>
      </c>
      <c r="AH6042" s="15" t="s">
        <v>210848</v>
      </c>
      <c r="AI6042" s="15" t="s">
        <v>210849</v>
      </c>
      <c r="AJ6042" s="15" t="s">
        <v>210850</v>
      </c>
      <c r="AK6042" s="15" t="s">
        <v>210851</v>
      </c>
      <c r="AL6042" s="15" t="s">
        <v>210852</v>
      </c>
      <c r="AM6042" s="156" t="s">
        <v>210853</v>
      </c>
      <c r="AN6042" s="15" t="s">
        <v>210854</v>
      </c>
      <c r="AO6042" s="15" t="s">
        <v>210855</v>
      </c>
      <c r="AP6042" s="15" t="s">
        <v>210856</v>
      </c>
      <c r="AQ6042" s="15" t="s">
        <v>210857</v>
      </c>
      <c r="AR6042" s="15" t="s">
        <v>210858</v>
      </c>
      <c r="AS6042" s="120" t="s">
        <v>210859</v>
      </c>
      <c r="AT6042" s="15" t="s">
        <v>210860</v>
      </c>
    </row>
    <row r="6043" ht="19.5" customHeight="1">
      <c r="A6043" s="19" t="s">
        <v>80225</v>
      </c>
      <c r="C6043" s="77" t="s">
        <v>210861</v>
      </c>
      <c r="D6043" s="15" t="s">
        <v>210862</v>
      </c>
      <c r="E6043" s="15" t="s">
        <v>80228</v>
      </c>
      <c r="F6043" s="15" t="s">
        <v>210863</v>
      </c>
      <c r="G6043" s="182"/>
      <c r="H6043" s="15" t="s">
        <v>210864</v>
      </c>
      <c r="I6043" s="15" t="s">
        <v>210865</v>
      </c>
      <c r="J6043" s="15" t="s">
        <v>210866</v>
      </c>
      <c r="K6043" s="15" t="s">
        <v>210867</v>
      </c>
      <c r="L6043" s="15" t="s">
        <v>210868</v>
      </c>
      <c r="M6043" s="15" t="s">
        <v>210869</v>
      </c>
      <c r="N6043" s="15" t="s">
        <v>210870</v>
      </c>
      <c r="O6043" s="15" t="s">
        <v>210871</v>
      </c>
      <c r="P6043" s="149"/>
      <c r="Q6043" s="15" t="s">
        <v>210872</v>
      </c>
      <c r="R6043" s="15" t="s">
        <v>210873</v>
      </c>
      <c r="S6043" s="77" t="s">
        <v>210874</v>
      </c>
      <c r="T6043" s="15" t="s">
        <v>210875</v>
      </c>
      <c r="U6043" s="15" t="s">
        <v>210876</v>
      </c>
      <c r="V6043" s="15" t="s">
        <v>210877</v>
      </c>
      <c r="W6043" s="15" t="s">
        <v>210878</v>
      </c>
      <c r="X6043" s="17" t="s">
        <v>80246</v>
      </c>
      <c r="Y6043" s="15" t="s">
        <v>210879</v>
      </c>
      <c r="Z6043" s="15" t="s">
        <v>210880</v>
      </c>
      <c r="AA6043" s="15" t="s">
        <v>210881</v>
      </c>
      <c r="AB6043" s="15" t="s">
        <v>210882</v>
      </c>
      <c r="AC6043" s="15" t="s">
        <v>210883</v>
      </c>
      <c r="AD6043" s="15" t="s">
        <v>210884</v>
      </c>
      <c r="AE6043" s="15" t="s">
        <v>210885</v>
      </c>
      <c r="AF6043" s="15" t="s">
        <v>210886</v>
      </c>
      <c r="AG6043" s="15" t="s">
        <v>210886</v>
      </c>
      <c r="AH6043" s="15" t="s">
        <v>210887</v>
      </c>
      <c r="AI6043" s="15" t="s">
        <v>80256</v>
      </c>
      <c r="AJ6043" s="15" t="s">
        <v>210888</v>
      </c>
      <c r="AK6043" s="15" t="s">
        <v>210889</v>
      </c>
      <c r="AL6043" s="15" t="s">
        <v>210890</v>
      </c>
      <c r="AM6043" s="156" t="s">
        <v>210891</v>
      </c>
      <c r="AN6043" s="15" t="s">
        <v>210892</v>
      </c>
      <c r="AO6043" s="15" t="s">
        <v>80261</v>
      </c>
      <c r="AP6043" s="15" t="s">
        <v>210893</v>
      </c>
      <c r="AQ6043" s="15" t="s">
        <v>210894</v>
      </c>
      <c r="AR6043" s="15" t="s">
        <v>80264</v>
      </c>
      <c r="AS6043" s="77" t="s">
        <v>210895</v>
      </c>
      <c r="AT6043" s="15" t="s">
        <v>210896</v>
      </c>
    </row>
    <row r="6044" ht="19.5" customHeight="1">
      <c r="A6044" s="19" t="s">
        <v>210897</v>
      </c>
      <c r="C6044" s="120" t="s">
        <v>210898</v>
      </c>
      <c r="D6044" s="15" t="s">
        <v>210899</v>
      </c>
      <c r="E6044" s="15" t="s">
        <v>210900</v>
      </c>
      <c r="F6044" s="15" t="s">
        <v>210901</v>
      </c>
      <c r="G6044" s="182"/>
      <c r="H6044" s="15" t="s">
        <v>210902</v>
      </c>
      <c r="I6044" s="15" t="s">
        <v>210903</v>
      </c>
      <c r="J6044" s="15" t="s">
        <v>210904</v>
      </c>
      <c r="K6044" s="15" t="s">
        <v>210905</v>
      </c>
      <c r="L6044" s="15" t="s">
        <v>210906</v>
      </c>
      <c r="M6044" s="15" t="s">
        <v>210907</v>
      </c>
      <c r="N6044" s="15" t="s">
        <v>210908</v>
      </c>
      <c r="O6044" s="15" t="s">
        <v>210909</v>
      </c>
      <c r="P6044" s="149"/>
      <c r="Q6044" s="15" t="s">
        <v>210910</v>
      </c>
      <c r="R6044" s="15" t="s">
        <v>210911</v>
      </c>
      <c r="S6044" s="120" t="s">
        <v>210912</v>
      </c>
      <c r="T6044" s="15" t="s">
        <v>210913</v>
      </c>
      <c r="U6044" s="15" t="s">
        <v>210914</v>
      </c>
      <c r="V6044" s="15" t="s">
        <v>210915</v>
      </c>
      <c r="W6044" s="15" t="s">
        <v>95477</v>
      </c>
      <c r="X6044" s="17" t="s">
        <v>95478</v>
      </c>
      <c r="Y6044" s="15" t="s">
        <v>210916</v>
      </c>
      <c r="Z6044" s="15" t="s">
        <v>210917</v>
      </c>
      <c r="AA6044" s="15" t="s">
        <v>210918</v>
      </c>
      <c r="AB6044" s="15" t="s">
        <v>210919</v>
      </c>
      <c r="AC6044" s="15" t="s">
        <v>210920</v>
      </c>
      <c r="AD6044" s="15" t="s">
        <v>210921</v>
      </c>
      <c r="AE6044" s="15" t="s">
        <v>210922</v>
      </c>
      <c r="AF6044" s="15" t="s">
        <v>210923</v>
      </c>
      <c r="AG6044" s="15" t="s">
        <v>210923</v>
      </c>
      <c r="AH6044" s="15" t="s">
        <v>210924</v>
      </c>
      <c r="AI6044" s="15" t="s">
        <v>210925</v>
      </c>
      <c r="AJ6044" s="15" t="s">
        <v>210926</v>
      </c>
      <c r="AK6044" s="15" t="s">
        <v>210927</v>
      </c>
      <c r="AL6044" s="15" t="s">
        <v>210928</v>
      </c>
      <c r="AM6044" s="156" t="s">
        <v>210929</v>
      </c>
      <c r="AN6044" s="15" t="s">
        <v>210930</v>
      </c>
      <c r="AO6044" s="15" t="s">
        <v>210931</v>
      </c>
      <c r="AP6044" s="15" t="s">
        <v>210932</v>
      </c>
      <c r="AQ6044" s="15" t="s">
        <v>210933</v>
      </c>
      <c r="AR6044" s="15" t="s">
        <v>210934</v>
      </c>
      <c r="AS6044" s="120" t="s">
        <v>210935</v>
      </c>
      <c r="AT6044" s="15" t="s">
        <v>210936</v>
      </c>
    </row>
    <row r="6045" ht="19.5" customHeight="1">
      <c r="A6045" s="19" t="s">
        <v>62968</v>
      </c>
      <c r="C6045" s="120" t="s">
        <v>146295</v>
      </c>
      <c r="D6045" s="15" t="s">
        <v>210937</v>
      </c>
      <c r="E6045" s="15" t="s">
        <v>146297</v>
      </c>
      <c r="F6045" s="15" t="s">
        <v>210938</v>
      </c>
      <c r="G6045" s="182"/>
      <c r="H6045" s="15" t="s">
        <v>146299</v>
      </c>
      <c r="I6045" s="15" t="s">
        <v>210939</v>
      </c>
      <c r="J6045" s="15" t="s">
        <v>210940</v>
      </c>
      <c r="K6045" s="15" t="s">
        <v>62999</v>
      </c>
      <c r="L6045" s="15" t="s">
        <v>210941</v>
      </c>
      <c r="M6045" s="15" t="s">
        <v>62968</v>
      </c>
      <c r="N6045" s="15" t="s">
        <v>210942</v>
      </c>
      <c r="O6045" s="15" t="s">
        <v>210943</v>
      </c>
      <c r="P6045" s="149"/>
      <c r="Q6045" s="15" t="s">
        <v>146306</v>
      </c>
      <c r="R6045" s="15" t="s">
        <v>210944</v>
      </c>
      <c r="S6045" s="120" t="s">
        <v>146308</v>
      </c>
      <c r="T6045" s="15" t="s">
        <v>146309</v>
      </c>
      <c r="U6045" s="15" t="s">
        <v>210945</v>
      </c>
      <c r="V6045" s="15" t="s">
        <v>210946</v>
      </c>
      <c r="W6045" s="15" t="s">
        <v>62986</v>
      </c>
      <c r="X6045" s="17" t="s">
        <v>62987</v>
      </c>
      <c r="Y6045" s="15" t="s">
        <v>62988</v>
      </c>
      <c r="Z6045" s="15" t="s">
        <v>210947</v>
      </c>
      <c r="AA6045" s="15" t="s">
        <v>146313</v>
      </c>
      <c r="AB6045" s="15" t="s">
        <v>210948</v>
      </c>
      <c r="AC6045" s="15" t="s">
        <v>62992</v>
      </c>
      <c r="AD6045" s="15" t="s">
        <v>62977</v>
      </c>
      <c r="AE6045" s="15" t="s">
        <v>210949</v>
      </c>
      <c r="AF6045" s="15" t="s">
        <v>210950</v>
      </c>
      <c r="AG6045" s="15" t="s">
        <v>210950</v>
      </c>
      <c r="AH6045" s="15" t="s">
        <v>210951</v>
      </c>
      <c r="AI6045" s="15" t="s">
        <v>210952</v>
      </c>
      <c r="AJ6045" s="15" t="s">
        <v>210953</v>
      </c>
      <c r="AK6045" s="15" t="s">
        <v>210940</v>
      </c>
      <c r="AL6045" s="15" t="s">
        <v>210954</v>
      </c>
      <c r="AM6045" s="156" t="s">
        <v>210950</v>
      </c>
      <c r="AN6045" s="15" t="s">
        <v>210955</v>
      </c>
      <c r="AO6045" s="15" t="s">
        <v>63000</v>
      </c>
      <c r="AP6045" s="15" t="s">
        <v>210956</v>
      </c>
      <c r="AQ6045" s="15" t="s">
        <v>146325</v>
      </c>
      <c r="AR6045" s="15" t="s">
        <v>210957</v>
      </c>
      <c r="AS6045" s="120" t="s">
        <v>146327</v>
      </c>
      <c r="AT6045" s="15" t="s">
        <v>146328</v>
      </c>
    </row>
    <row r="6046" ht="19.5" customHeight="1">
      <c r="A6046" s="19" t="s">
        <v>62153</v>
      </c>
      <c r="C6046" s="77" t="s">
        <v>146262</v>
      </c>
      <c r="D6046" s="15" t="s">
        <v>210958</v>
      </c>
      <c r="E6046" s="15" t="s">
        <v>146264</v>
      </c>
      <c r="F6046" s="15" t="s">
        <v>210959</v>
      </c>
      <c r="G6046" s="182"/>
      <c r="H6046" s="15" t="s">
        <v>146266</v>
      </c>
      <c r="I6046" s="15" t="s">
        <v>210960</v>
      </c>
      <c r="J6046" s="15" t="s">
        <v>210961</v>
      </c>
      <c r="K6046" s="15" t="s">
        <v>210962</v>
      </c>
      <c r="L6046" s="15" t="s">
        <v>210963</v>
      </c>
      <c r="M6046" s="15" t="s">
        <v>62153</v>
      </c>
      <c r="N6046" s="15" t="s">
        <v>210964</v>
      </c>
      <c r="O6046" s="15" t="s">
        <v>210965</v>
      </c>
      <c r="P6046" s="149"/>
      <c r="Q6046" s="15" t="s">
        <v>210962</v>
      </c>
      <c r="R6046" s="15" t="s">
        <v>62167</v>
      </c>
      <c r="S6046" s="77" t="s">
        <v>146274</v>
      </c>
      <c r="T6046" s="15" t="s">
        <v>146275</v>
      </c>
      <c r="U6046" s="15" t="s">
        <v>210966</v>
      </c>
      <c r="V6046" s="15" t="s">
        <v>210967</v>
      </c>
      <c r="W6046" s="15" t="s">
        <v>210968</v>
      </c>
      <c r="X6046" s="17" t="s">
        <v>62172</v>
      </c>
      <c r="Y6046" s="15" t="s">
        <v>62173</v>
      </c>
      <c r="Z6046" s="15" t="s">
        <v>210969</v>
      </c>
      <c r="AA6046" s="15" t="s">
        <v>210970</v>
      </c>
      <c r="AB6046" s="15" t="s">
        <v>62176</v>
      </c>
      <c r="AC6046" s="15" t="s">
        <v>62177</v>
      </c>
      <c r="AD6046" s="15" t="s">
        <v>210962</v>
      </c>
      <c r="AE6046" s="15" t="s">
        <v>210971</v>
      </c>
      <c r="AF6046" s="15" t="s">
        <v>210972</v>
      </c>
      <c r="AG6046" s="15" t="s">
        <v>210972</v>
      </c>
      <c r="AH6046" s="15" t="s">
        <v>210973</v>
      </c>
      <c r="AI6046" s="15" t="s">
        <v>62181</v>
      </c>
      <c r="AJ6046" s="15" t="s">
        <v>210974</v>
      </c>
      <c r="AK6046" s="15" t="s">
        <v>210975</v>
      </c>
      <c r="AL6046" s="15" t="s">
        <v>210961</v>
      </c>
      <c r="AM6046" s="156" t="s">
        <v>62185</v>
      </c>
      <c r="AN6046" s="15" t="s">
        <v>210976</v>
      </c>
      <c r="AO6046" s="15" t="s">
        <v>62187</v>
      </c>
      <c r="AP6046" s="15" t="s">
        <v>210977</v>
      </c>
      <c r="AQ6046" s="15" t="s">
        <v>146290</v>
      </c>
      <c r="AR6046" s="15" t="s">
        <v>210978</v>
      </c>
      <c r="AS6046" s="77" t="s">
        <v>146292</v>
      </c>
      <c r="AT6046" s="15" t="s">
        <v>210979</v>
      </c>
    </row>
    <row r="6047" ht="19.5" customHeight="1">
      <c r="A6047" s="19" t="s">
        <v>210980</v>
      </c>
      <c r="C6047" s="120" t="s">
        <v>210981</v>
      </c>
      <c r="D6047" s="15" t="s">
        <v>210982</v>
      </c>
      <c r="E6047" s="15" t="s">
        <v>210983</v>
      </c>
      <c r="F6047" s="15" t="s">
        <v>210984</v>
      </c>
      <c r="G6047" s="182"/>
      <c r="H6047" s="15" t="s">
        <v>210985</v>
      </c>
      <c r="I6047" s="15" t="s">
        <v>210986</v>
      </c>
      <c r="J6047" s="15" t="s">
        <v>210987</v>
      </c>
      <c r="K6047" s="15" t="s">
        <v>210988</v>
      </c>
      <c r="L6047" s="15" t="s">
        <v>210989</v>
      </c>
      <c r="M6047" s="15" t="s">
        <v>210990</v>
      </c>
      <c r="N6047" s="15" t="s">
        <v>210991</v>
      </c>
      <c r="O6047" s="15" t="s">
        <v>210992</v>
      </c>
      <c r="P6047" s="149"/>
      <c r="Q6047" s="15" t="s">
        <v>210993</v>
      </c>
      <c r="R6047" s="15" t="s">
        <v>210994</v>
      </c>
      <c r="S6047" s="120" t="s">
        <v>210995</v>
      </c>
      <c r="T6047" s="15" t="s">
        <v>210996</v>
      </c>
      <c r="U6047" s="15" t="s">
        <v>210997</v>
      </c>
      <c r="V6047" s="15" t="s">
        <v>210998</v>
      </c>
      <c r="W6047" s="15" t="s">
        <v>32806</v>
      </c>
      <c r="X6047" s="17" t="s">
        <v>32807</v>
      </c>
      <c r="Y6047" s="15" t="s">
        <v>210999</v>
      </c>
      <c r="Z6047" s="15" t="s">
        <v>211000</v>
      </c>
      <c r="AA6047" s="15" t="s">
        <v>211001</v>
      </c>
      <c r="AB6047" s="15" t="s">
        <v>211002</v>
      </c>
      <c r="AC6047" s="15" t="s">
        <v>211003</v>
      </c>
      <c r="AD6047" s="15" t="s">
        <v>210988</v>
      </c>
      <c r="AE6047" s="15" t="s">
        <v>211004</v>
      </c>
      <c r="AF6047" s="15" t="s">
        <v>211005</v>
      </c>
      <c r="AG6047" s="15" t="s">
        <v>211005</v>
      </c>
      <c r="AH6047" s="15" t="s">
        <v>211006</v>
      </c>
      <c r="AI6047" s="15" t="s">
        <v>211007</v>
      </c>
      <c r="AJ6047" s="15" t="s">
        <v>211008</v>
      </c>
      <c r="AK6047" s="15" t="s">
        <v>211009</v>
      </c>
      <c r="AL6047" s="15" t="s">
        <v>211010</v>
      </c>
      <c r="AM6047" s="156" t="s">
        <v>211011</v>
      </c>
      <c r="AN6047" s="15" t="s">
        <v>211012</v>
      </c>
      <c r="AO6047" s="15" t="s">
        <v>211013</v>
      </c>
      <c r="AP6047" s="15" t="s">
        <v>211014</v>
      </c>
      <c r="AQ6047" s="15" t="s">
        <v>211015</v>
      </c>
      <c r="AR6047" s="15" t="s">
        <v>211016</v>
      </c>
      <c r="AS6047" s="120" t="s">
        <v>211017</v>
      </c>
      <c r="AT6047" s="15" t="s">
        <v>211018</v>
      </c>
    </row>
    <row r="6048" ht="19.5" customHeight="1">
      <c r="A6048" s="19" t="s">
        <v>211019</v>
      </c>
      <c r="C6048" s="120" t="s">
        <v>211020</v>
      </c>
      <c r="D6048" s="15" t="s">
        <v>211021</v>
      </c>
      <c r="E6048" s="15" t="s">
        <v>211022</v>
      </c>
      <c r="F6048" s="15" t="s">
        <v>211023</v>
      </c>
      <c r="G6048" s="182"/>
      <c r="H6048" s="15" t="s">
        <v>211024</v>
      </c>
      <c r="I6048" s="15" t="s">
        <v>211025</v>
      </c>
      <c r="J6048" s="15" t="s">
        <v>211026</v>
      </c>
      <c r="K6048" s="15" t="s">
        <v>211027</v>
      </c>
      <c r="L6048" s="15" t="s">
        <v>211028</v>
      </c>
      <c r="M6048" s="15" t="s">
        <v>211029</v>
      </c>
      <c r="N6048" s="15" t="s">
        <v>211030</v>
      </c>
      <c r="O6048" s="15" t="s">
        <v>211031</v>
      </c>
      <c r="P6048" s="149"/>
      <c r="Q6048" s="15" t="s">
        <v>211032</v>
      </c>
      <c r="R6048" s="15" t="s">
        <v>211033</v>
      </c>
      <c r="S6048" s="120" t="s">
        <v>211034</v>
      </c>
      <c r="T6048" s="15" t="s">
        <v>211035</v>
      </c>
      <c r="U6048" s="15" t="s">
        <v>211036</v>
      </c>
      <c r="V6048" s="15" t="s">
        <v>211037</v>
      </c>
      <c r="W6048" s="15" t="s">
        <v>120437</v>
      </c>
      <c r="X6048" s="17" t="s">
        <v>120438</v>
      </c>
      <c r="Y6048" s="15" t="s">
        <v>211038</v>
      </c>
      <c r="Z6048" s="15" t="s">
        <v>211039</v>
      </c>
      <c r="AA6048" s="15" t="s">
        <v>211040</v>
      </c>
      <c r="AB6048" s="15" t="s">
        <v>211021</v>
      </c>
      <c r="AC6048" s="15" t="s">
        <v>211041</v>
      </c>
      <c r="AD6048" s="15" t="s">
        <v>211042</v>
      </c>
      <c r="AE6048" s="15" t="s">
        <v>211043</v>
      </c>
      <c r="AF6048" s="15" t="s">
        <v>211044</v>
      </c>
      <c r="AG6048" s="15" t="s">
        <v>211044</v>
      </c>
      <c r="AH6048" s="15" t="s">
        <v>211045</v>
      </c>
      <c r="AI6048" s="15" t="s">
        <v>211046</v>
      </c>
      <c r="AJ6048" s="15" t="s">
        <v>211047</v>
      </c>
      <c r="AK6048" s="15" t="s">
        <v>211026</v>
      </c>
      <c r="AL6048" s="15" t="s">
        <v>211048</v>
      </c>
      <c r="AM6048" s="156" t="s">
        <v>211049</v>
      </c>
      <c r="AN6048" s="15" t="s">
        <v>211042</v>
      </c>
      <c r="AO6048" s="15" t="s">
        <v>211050</v>
      </c>
      <c r="AP6048" s="15" t="s">
        <v>211051</v>
      </c>
      <c r="AQ6048" s="15" t="s">
        <v>211052</v>
      </c>
      <c r="AR6048" s="15" t="s">
        <v>211053</v>
      </c>
      <c r="AS6048" s="120" t="s">
        <v>211054</v>
      </c>
      <c r="AT6048" s="15" t="s">
        <v>211055</v>
      </c>
    </row>
    <row r="6049" ht="19.5" customHeight="1">
      <c r="A6049" s="19" t="s">
        <v>211056</v>
      </c>
      <c r="C6049" s="77" t="s">
        <v>211057</v>
      </c>
      <c r="D6049" s="15" t="s">
        <v>211058</v>
      </c>
      <c r="E6049" s="15" t="s">
        <v>211059</v>
      </c>
      <c r="F6049" s="15" t="s">
        <v>211060</v>
      </c>
      <c r="G6049" s="182"/>
      <c r="H6049" s="15" t="s">
        <v>211061</v>
      </c>
      <c r="I6049" s="15" t="s">
        <v>211062</v>
      </c>
      <c r="J6049" s="15" t="s">
        <v>211063</v>
      </c>
      <c r="K6049" s="15" t="s">
        <v>211064</v>
      </c>
      <c r="L6049" s="15" t="s">
        <v>211065</v>
      </c>
      <c r="M6049" s="15" t="s">
        <v>211066</v>
      </c>
      <c r="N6049" s="15" t="s">
        <v>211067</v>
      </c>
      <c r="O6049" s="15" t="s">
        <v>211068</v>
      </c>
      <c r="P6049" s="149"/>
      <c r="Q6049" s="15" t="s">
        <v>211069</v>
      </c>
      <c r="R6049" s="15" t="s">
        <v>211070</v>
      </c>
      <c r="S6049" s="77" t="s">
        <v>211071</v>
      </c>
      <c r="T6049" s="15" t="s">
        <v>211072</v>
      </c>
      <c r="U6049" s="15" t="s">
        <v>211073</v>
      </c>
      <c r="V6049" s="15" t="s">
        <v>211074</v>
      </c>
      <c r="W6049" s="15" t="s">
        <v>211075</v>
      </c>
      <c r="X6049" s="17" t="s">
        <v>97894</v>
      </c>
      <c r="Y6049" s="15" t="s">
        <v>211076</v>
      </c>
      <c r="Z6049" s="15" t="s">
        <v>211077</v>
      </c>
      <c r="AA6049" s="15" t="s">
        <v>211078</v>
      </c>
      <c r="AB6049" s="15" t="s">
        <v>211079</v>
      </c>
      <c r="AC6049" s="15" t="s">
        <v>211080</v>
      </c>
      <c r="AD6049" s="15" t="s">
        <v>211081</v>
      </c>
      <c r="AE6049" s="15" t="s">
        <v>211082</v>
      </c>
      <c r="AF6049" s="15" t="s">
        <v>211083</v>
      </c>
      <c r="AG6049" s="15" t="s">
        <v>211083</v>
      </c>
      <c r="AH6049" s="15" t="s">
        <v>211084</v>
      </c>
      <c r="AI6049" s="15" t="s">
        <v>211085</v>
      </c>
      <c r="AJ6049" s="15" t="s">
        <v>211086</v>
      </c>
      <c r="AK6049" s="15" t="s">
        <v>211087</v>
      </c>
      <c r="AL6049" s="15" t="s">
        <v>211088</v>
      </c>
      <c r="AM6049" s="156" t="s">
        <v>211089</v>
      </c>
      <c r="AN6049" s="15" t="s">
        <v>211090</v>
      </c>
      <c r="AO6049" s="15" t="s">
        <v>211091</v>
      </c>
      <c r="AP6049" s="15" t="s">
        <v>211092</v>
      </c>
      <c r="AQ6049" s="15" t="s">
        <v>211093</v>
      </c>
      <c r="AR6049" s="15" t="s">
        <v>211094</v>
      </c>
      <c r="AS6049" s="77" t="s">
        <v>211095</v>
      </c>
      <c r="AT6049" s="15" t="s">
        <v>211096</v>
      </c>
    </row>
    <row r="6050" ht="19.5" customHeight="1">
      <c r="A6050" s="19" t="s">
        <v>211097</v>
      </c>
      <c r="C6050" s="77" t="s">
        <v>211098</v>
      </c>
      <c r="D6050" s="15" t="s">
        <v>211099</v>
      </c>
      <c r="E6050" s="15" t="s">
        <v>211100</v>
      </c>
      <c r="F6050" s="15" t="s">
        <v>211101</v>
      </c>
      <c r="G6050" s="182"/>
      <c r="H6050" s="15" t="s">
        <v>211102</v>
      </c>
      <c r="I6050" s="15" t="s">
        <v>211103</v>
      </c>
      <c r="J6050" s="15" t="s">
        <v>211104</v>
      </c>
      <c r="K6050" s="15" t="s">
        <v>211105</v>
      </c>
      <c r="L6050" s="15" t="s">
        <v>211106</v>
      </c>
      <c r="M6050" s="15" t="s">
        <v>211107</v>
      </c>
      <c r="N6050" s="15" t="s">
        <v>211108</v>
      </c>
      <c r="O6050" s="15" t="s">
        <v>211109</v>
      </c>
      <c r="P6050" s="149"/>
      <c r="Q6050" s="15" t="s">
        <v>211110</v>
      </c>
      <c r="R6050" s="15" t="s">
        <v>211111</v>
      </c>
      <c r="S6050" s="77" t="s">
        <v>211112</v>
      </c>
      <c r="T6050" s="15" t="s">
        <v>211113</v>
      </c>
      <c r="U6050" s="15" t="s">
        <v>211114</v>
      </c>
      <c r="V6050" s="15" t="s">
        <v>211115</v>
      </c>
      <c r="W6050" s="15" t="s">
        <v>211116</v>
      </c>
      <c r="X6050" s="17" t="s">
        <v>211117</v>
      </c>
      <c r="Y6050" s="15" t="s">
        <v>211118</v>
      </c>
      <c r="Z6050" s="15" t="s">
        <v>211119</v>
      </c>
      <c r="AA6050" s="15" t="s">
        <v>211120</v>
      </c>
      <c r="AB6050" s="15" t="s">
        <v>211121</v>
      </c>
      <c r="AC6050" s="15" t="s">
        <v>211122</v>
      </c>
      <c r="AD6050" s="15" t="s">
        <v>211123</v>
      </c>
      <c r="AE6050" s="15" t="s">
        <v>211124</v>
      </c>
      <c r="AF6050" s="15" t="s">
        <v>211125</v>
      </c>
      <c r="AG6050" s="15" t="s">
        <v>211125</v>
      </c>
      <c r="AH6050" s="15" t="s">
        <v>211126</v>
      </c>
      <c r="AI6050" s="15" t="s">
        <v>211127</v>
      </c>
      <c r="AJ6050" s="15" t="s">
        <v>211128</v>
      </c>
      <c r="AK6050" s="15" t="s">
        <v>211129</v>
      </c>
      <c r="AL6050" s="15" t="s">
        <v>211130</v>
      </c>
      <c r="AM6050" s="156" t="s">
        <v>211131</v>
      </c>
      <c r="AN6050" s="15" t="s">
        <v>211132</v>
      </c>
      <c r="AO6050" s="15" t="s">
        <v>211133</v>
      </c>
      <c r="AP6050" s="15" t="s">
        <v>211134</v>
      </c>
      <c r="AQ6050" s="15" t="s">
        <v>211135</v>
      </c>
      <c r="AR6050" s="15" t="s">
        <v>211136</v>
      </c>
      <c r="AS6050" s="77" t="s">
        <v>211137</v>
      </c>
      <c r="AT6050" s="15" t="s">
        <v>211138</v>
      </c>
    </row>
    <row r="6051" ht="19.5" customHeight="1">
      <c r="A6051" s="19" t="s">
        <v>211139</v>
      </c>
      <c r="C6051" s="77" t="s">
        <v>211140</v>
      </c>
      <c r="D6051" s="15" t="s">
        <v>211141</v>
      </c>
      <c r="E6051" s="15" t="s">
        <v>211142</v>
      </c>
      <c r="F6051" s="15" t="s">
        <v>211143</v>
      </c>
      <c r="G6051" s="182"/>
      <c r="H6051" s="15" t="s">
        <v>211144</v>
      </c>
      <c r="I6051" s="15" t="s">
        <v>211145</v>
      </c>
      <c r="J6051" s="15" t="s">
        <v>211146</v>
      </c>
      <c r="K6051" s="15" t="s">
        <v>211147</v>
      </c>
      <c r="L6051" s="15" t="s">
        <v>211148</v>
      </c>
      <c r="M6051" s="15" t="s">
        <v>211149</v>
      </c>
      <c r="N6051" s="15" t="s">
        <v>211150</v>
      </c>
      <c r="O6051" s="15" t="s">
        <v>211151</v>
      </c>
      <c r="P6051" s="149"/>
      <c r="Q6051" s="15" t="s">
        <v>211152</v>
      </c>
      <c r="R6051" s="15" t="s">
        <v>211153</v>
      </c>
      <c r="S6051" s="77" t="s">
        <v>211154</v>
      </c>
      <c r="T6051" s="15" t="s">
        <v>211155</v>
      </c>
      <c r="U6051" s="15" t="s">
        <v>211156</v>
      </c>
      <c r="V6051" s="15" t="s">
        <v>211157</v>
      </c>
      <c r="W6051" s="15" t="s">
        <v>211158</v>
      </c>
      <c r="X6051" s="17" t="s">
        <v>211159</v>
      </c>
      <c r="Y6051" s="15" t="s">
        <v>211160</v>
      </c>
      <c r="Z6051" s="15" t="s">
        <v>211161</v>
      </c>
      <c r="AA6051" s="15" t="s">
        <v>211162</v>
      </c>
      <c r="AB6051" s="15" t="s">
        <v>211163</v>
      </c>
      <c r="AC6051" s="15" t="s">
        <v>211164</v>
      </c>
      <c r="AD6051" s="15" t="s">
        <v>211165</v>
      </c>
      <c r="AE6051" s="15" t="s">
        <v>211166</v>
      </c>
      <c r="AF6051" s="15" t="s">
        <v>211167</v>
      </c>
      <c r="AG6051" s="15" t="s">
        <v>211167</v>
      </c>
      <c r="AH6051" s="15" t="s">
        <v>211168</v>
      </c>
      <c r="AI6051" s="15" t="s">
        <v>211169</v>
      </c>
      <c r="AJ6051" s="15" t="s">
        <v>211170</v>
      </c>
      <c r="AK6051" s="15" t="s">
        <v>211171</v>
      </c>
      <c r="AL6051" s="15" t="s">
        <v>211172</v>
      </c>
      <c r="AM6051" s="156" t="s">
        <v>211173</v>
      </c>
      <c r="AN6051" s="15" t="s">
        <v>211174</v>
      </c>
      <c r="AO6051" s="15" t="s">
        <v>211175</v>
      </c>
      <c r="AP6051" s="15" t="s">
        <v>211176</v>
      </c>
      <c r="AQ6051" s="15" t="s">
        <v>211177</v>
      </c>
      <c r="AR6051" s="15" t="s">
        <v>211178</v>
      </c>
      <c r="AS6051" s="77" t="s">
        <v>211179</v>
      </c>
      <c r="AT6051" s="15" t="s">
        <v>211180</v>
      </c>
    </row>
    <row r="6052" ht="19.5" customHeight="1">
      <c r="A6052" s="19" t="s">
        <v>211181</v>
      </c>
      <c r="C6052" s="77" t="s">
        <v>211182</v>
      </c>
      <c r="D6052" s="15" t="s">
        <v>211183</v>
      </c>
      <c r="E6052" s="15" t="s">
        <v>211184</v>
      </c>
      <c r="F6052" s="15" t="s">
        <v>211185</v>
      </c>
      <c r="G6052" s="182"/>
      <c r="H6052" s="15" t="s">
        <v>211186</v>
      </c>
      <c r="I6052" s="15" t="s">
        <v>211187</v>
      </c>
      <c r="J6052" s="15" t="s">
        <v>211188</v>
      </c>
      <c r="K6052" s="15" t="s">
        <v>211189</v>
      </c>
      <c r="L6052" s="15" t="s">
        <v>211190</v>
      </c>
      <c r="M6052" s="15" t="s">
        <v>211191</v>
      </c>
      <c r="N6052" s="15" t="s">
        <v>211192</v>
      </c>
      <c r="O6052" s="15" t="s">
        <v>211193</v>
      </c>
      <c r="P6052" s="149"/>
      <c r="Q6052" s="15" t="s">
        <v>211194</v>
      </c>
      <c r="R6052" s="15" t="s">
        <v>211195</v>
      </c>
      <c r="S6052" s="77" t="s">
        <v>211196</v>
      </c>
      <c r="T6052" s="15" t="s">
        <v>211197</v>
      </c>
      <c r="U6052" s="15" t="s">
        <v>211198</v>
      </c>
      <c r="V6052" s="15" t="s">
        <v>211199</v>
      </c>
      <c r="W6052" s="15" t="s">
        <v>211200</v>
      </c>
      <c r="X6052" s="17" t="s">
        <v>211201</v>
      </c>
      <c r="Y6052" s="15" t="s">
        <v>211202</v>
      </c>
      <c r="Z6052" s="15" t="s">
        <v>211203</v>
      </c>
      <c r="AA6052" s="15" t="s">
        <v>211204</v>
      </c>
      <c r="AB6052" s="15" t="s">
        <v>211205</v>
      </c>
      <c r="AC6052" s="15" t="s">
        <v>211206</v>
      </c>
      <c r="AD6052" s="15" t="s">
        <v>211207</v>
      </c>
      <c r="AE6052" s="15" t="s">
        <v>211208</v>
      </c>
      <c r="AF6052" s="15" t="s">
        <v>211209</v>
      </c>
      <c r="AG6052" s="15" t="s">
        <v>211209</v>
      </c>
      <c r="AH6052" s="15" t="s">
        <v>211210</v>
      </c>
      <c r="AI6052" s="15" t="s">
        <v>211211</v>
      </c>
      <c r="AJ6052" s="15" t="s">
        <v>211212</v>
      </c>
      <c r="AK6052" s="15" t="s">
        <v>211213</v>
      </c>
      <c r="AL6052" s="15" t="s">
        <v>211214</v>
      </c>
      <c r="AM6052" s="156" t="s">
        <v>211215</v>
      </c>
      <c r="AN6052" s="15" t="s">
        <v>211216</v>
      </c>
      <c r="AO6052" s="15" t="s">
        <v>211217</v>
      </c>
      <c r="AP6052" s="15" t="s">
        <v>211218</v>
      </c>
      <c r="AQ6052" s="15" t="s">
        <v>211219</v>
      </c>
      <c r="AR6052" s="15" t="s">
        <v>211220</v>
      </c>
      <c r="AS6052" s="77" t="s">
        <v>211221</v>
      </c>
      <c r="AT6052" s="15" t="s">
        <v>211222</v>
      </c>
    </row>
    <row r="6053" ht="19.5" customHeight="1">
      <c r="A6053" s="19" t="s">
        <v>211223</v>
      </c>
      <c r="C6053" s="77" t="s">
        <v>211224</v>
      </c>
      <c r="D6053" s="15" t="s">
        <v>211225</v>
      </c>
      <c r="E6053" s="15" t="s">
        <v>211226</v>
      </c>
      <c r="F6053" s="15" t="s">
        <v>211227</v>
      </c>
      <c r="G6053" s="182"/>
      <c r="H6053" s="15" t="s">
        <v>211228</v>
      </c>
      <c r="I6053" s="15" t="s">
        <v>211229</v>
      </c>
      <c r="J6053" s="15" t="s">
        <v>211230</v>
      </c>
      <c r="K6053" s="15" t="s">
        <v>211231</v>
      </c>
      <c r="L6053" s="15" t="s">
        <v>211232</v>
      </c>
      <c r="M6053" s="15" t="s">
        <v>211233</v>
      </c>
      <c r="N6053" s="15" t="s">
        <v>211234</v>
      </c>
      <c r="O6053" s="15" t="s">
        <v>211235</v>
      </c>
      <c r="P6053" s="149"/>
      <c r="Q6053" s="15" t="s">
        <v>211236</v>
      </c>
      <c r="R6053" s="15" t="s">
        <v>211237</v>
      </c>
      <c r="S6053" s="77" t="s">
        <v>211238</v>
      </c>
      <c r="T6053" s="15" t="s">
        <v>211239</v>
      </c>
      <c r="U6053" s="15" t="s">
        <v>211240</v>
      </c>
      <c r="V6053" s="15" t="s">
        <v>211241</v>
      </c>
      <c r="W6053" s="15" t="s">
        <v>211242</v>
      </c>
      <c r="X6053" s="17" t="s">
        <v>211243</v>
      </c>
      <c r="Y6053" s="15" t="s">
        <v>211244</v>
      </c>
      <c r="Z6053" s="15" t="s">
        <v>211245</v>
      </c>
      <c r="AA6053" s="15" t="s">
        <v>211246</v>
      </c>
      <c r="AB6053" s="15" t="s">
        <v>211247</v>
      </c>
      <c r="AC6053" s="15" t="s">
        <v>211248</v>
      </c>
      <c r="AD6053" s="15" t="s">
        <v>211249</v>
      </c>
      <c r="AE6053" s="15" t="s">
        <v>211250</v>
      </c>
      <c r="AF6053" s="15" t="s">
        <v>211251</v>
      </c>
      <c r="AG6053" s="15" t="s">
        <v>211251</v>
      </c>
      <c r="AH6053" s="15" t="s">
        <v>211252</v>
      </c>
      <c r="AI6053" s="15" t="s">
        <v>211253</v>
      </c>
      <c r="AJ6053" s="15" t="s">
        <v>211254</v>
      </c>
      <c r="AK6053" s="15" t="s">
        <v>211255</v>
      </c>
      <c r="AL6053" s="15" t="s">
        <v>211256</v>
      </c>
      <c r="AM6053" s="156" t="s">
        <v>211257</v>
      </c>
      <c r="AN6053" s="15" t="s">
        <v>211258</v>
      </c>
      <c r="AO6053" s="15" t="s">
        <v>211259</v>
      </c>
      <c r="AP6053" s="15" t="s">
        <v>211260</v>
      </c>
      <c r="AQ6053" s="15" t="s">
        <v>211261</v>
      </c>
      <c r="AR6053" s="15" t="s">
        <v>211262</v>
      </c>
      <c r="AS6053" s="77" t="s">
        <v>211263</v>
      </c>
      <c r="AT6053" s="15" t="s">
        <v>211264</v>
      </c>
    </row>
    <row r="6054" ht="19.5" customHeight="1">
      <c r="A6054" s="19" t="s">
        <v>211265</v>
      </c>
      <c r="C6054" s="77" t="s">
        <v>211266</v>
      </c>
      <c r="D6054" s="15" t="s">
        <v>211267</v>
      </c>
      <c r="E6054" s="15" t="s">
        <v>211268</v>
      </c>
      <c r="F6054" s="15" t="s">
        <v>211269</v>
      </c>
      <c r="G6054" s="182"/>
      <c r="H6054" s="15" t="s">
        <v>211270</v>
      </c>
      <c r="I6054" s="15" t="s">
        <v>211271</v>
      </c>
      <c r="J6054" s="15" t="s">
        <v>211272</v>
      </c>
      <c r="K6054" s="15" t="s">
        <v>211273</v>
      </c>
      <c r="L6054" s="15" t="s">
        <v>211274</v>
      </c>
      <c r="M6054" s="15" t="s">
        <v>211275</v>
      </c>
      <c r="N6054" s="15" t="s">
        <v>211276</v>
      </c>
      <c r="O6054" s="15" t="s">
        <v>211277</v>
      </c>
      <c r="P6054" s="149"/>
      <c r="Q6054" s="15" t="s">
        <v>211278</v>
      </c>
      <c r="R6054" s="15" t="s">
        <v>211279</v>
      </c>
      <c r="S6054" s="77" t="s">
        <v>211280</v>
      </c>
      <c r="T6054" s="15" t="s">
        <v>211281</v>
      </c>
      <c r="U6054" s="15" t="s">
        <v>211282</v>
      </c>
      <c r="V6054" s="15" t="s">
        <v>211283</v>
      </c>
      <c r="W6054" s="15" t="s">
        <v>211284</v>
      </c>
      <c r="X6054" s="17" t="s">
        <v>211285</v>
      </c>
      <c r="Y6054" s="15" t="s">
        <v>211286</v>
      </c>
      <c r="Z6054" s="15" t="s">
        <v>211287</v>
      </c>
      <c r="AA6054" s="15" t="s">
        <v>211288</v>
      </c>
      <c r="AB6054" s="15" t="s">
        <v>211289</v>
      </c>
      <c r="AC6054" s="15" t="s">
        <v>211290</v>
      </c>
      <c r="AD6054" s="15" t="s">
        <v>211291</v>
      </c>
      <c r="AE6054" s="15" t="s">
        <v>211292</v>
      </c>
      <c r="AF6054" s="15" t="s">
        <v>211293</v>
      </c>
      <c r="AG6054" s="15" t="s">
        <v>211293</v>
      </c>
      <c r="AH6054" s="15" t="s">
        <v>211294</v>
      </c>
      <c r="AI6054" s="15" t="s">
        <v>211295</v>
      </c>
      <c r="AJ6054" s="15" t="s">
        <v>211296</v>
      </c>
      <c r="AK6054" s="15" t="s">
        <v>211297</v>
      </c>
      <c r="AL6054" s="15" t="s">
        <v>211298</v>
      </c>
      <c r="AM6054" s="156" t="s">
        <v>211299</v>
      </c>
      <c r="AN6054" s="15" t="s">
        <v>211300</v>
      </c>
      <c r="AO6054" s="15" t="s">
        <v>211301</v>
      </c>
      <c r="AP6054" s="15" t="s">
        <v>211302</v>
      </c>
      <c r="AQ6054" s="15" t="s">
        <v>211303</v>
      </c>
      <c r="AR6054" s="15" t="s">
        <v>211304</v>
      </c>
      <c r="AS6054" s="77" t="s">
        <v>211305</v>
      </c>
      <c r="AT6054" s="15" t="s">
        <v>211306</v>
      </c>
    </row>
    <row r="6055" ht="19.5" customHeight="1">
      <c r="A6055" s="19" t="s">
        <v>211307</v>
      </c>
      <c r="C6055" s="77" t="s">
        <v>211308</v>
      </c>
      <c r="D6055" s="15" t="s">
        <v>211309</v>
      </c>
      <c r="E6055" s="15" t="s">
        <v>211310</v>
      </c>
      <c r="F6055" s="15" t="s">
        <v>211311</v>
      </c>
      <c r="G6055" s="182"/>
      <c r="H6055" s="15" t="s">
        <v>211312</v>
      </c>
      <c r="I6055" s="15" t="s">
        <v>211313</v>
      </c>
      <c r="J6055" s="15" t="s">
        <v>211314</v>
      </c>
      <c r="K6055" s="15" t="s">
        <v>211315</v>
      </c>
      <c r="L6055" s="15" t="s">
        <v>211316</v>
      </c>
      <c r="M6055" s="15" t="s">
        <v>211317</v>
      </c>
      <c r="N6055" s="15" t="s">
        <v>211318</v>
      </c>
      <c r="O6055" s="15" t="s">
        <v>211319</v>
      </c>
      <c r="P6055" s="149"/>
      <c r="Q6055" s="15" t="s">
        <v>211320</v>
      </c>
      <c r="R6055" s="15" t="s">
        <v>211321</v>
      </c>
      <c r="S6055" s="77" t="s">
        <v>211322</v>
      </c>
      <c r="T6055" s="15" t="s">
        <v>211323</v>
      </c>
      <c r="U6055" s="15" t="s">
        <v>211324</v>
      </c>
      <c r="V6055" s="15" t="s">
        <v>211325</v>
      </c>
      <c r="W6055" s="15" t="s">
        <v>211326</v>
      </c>
      <c r="X6055" s="17" t="s">
        <v>211327</v>
      </c>
      <c r="Y6055" s="15" t="s">
        <v>211328</v>
      </c>
      <c r="Z6055" s="15" t="s">
        <v>211329</v>
      </c>
      <c r="AA6055" s="15" t="s">
        <v>211330</v>
      </c>
      <c r="AB6055" s="15" t="s">
        <v>211331</v>
      </c>
      <c r="AC6055" s="15" t="s">
        <v>211332</v>
      </c>
      <c r="AD6055" s="15" t="s">
        <v>211315</v>
      </c>
      <c r="AE6055" s="15" t="s">
        <v>211333</v>
      </c>
      <c r="AF6055" s="15" t="s">
        <v>211334</v>
      </c>
      <c r="AG6055" s="15" t="s">
        <v>211334</v>
      </c>
      <c r="AH6055" s="15" t="s">
        <v>211335</v>
      </c>
      <c r="AI6055" s="15" t="s">
        <v>211336</v>
      </c>
      <c r="AJ6055" s="15" t="s">
        <v>211337</v>
      </c>
      <c r="AK6055" s="15" t="s">
        <v>211338</v>
      </c>
      <c r="AL6055" s="15" t="s">
        <v>211339</v>
      </c>
      <c r="AM6055" s="156" t="s">
        <v>211340</v>
      </c>
      <c r="AN6055" s="15" t="s">
        <v>211341</v>
      </c>
      <c r="AO6055" s="15" t="s">
        <v>211342</v>
      </c>
      <c r="AP6055" s="15" t="s">
        <v>211343</v>
      </c>
      <c r="AQ6055" s="15" t="s">
        <v>211344</v>
      </c>
      <c r="AR6055" s="15" t="s">
        <v>211345</v>
      </c>
      <c r="AS6055" s="77" t="s">
        <v>211346</v>
      </c>
      <c r="AT6055" s="15" t="s">
        <v>211347</v>
      </c>
    </row>
    <row r="6056" ht="19.5" customHeight="1">
      <c r="A6056" s="19" t="s">
        <v>210158</v>
      </c>
      <c r="C6056" s="77" t="s">
        <v>210159</v>
      </c>
      <c r="D6056" s="15" t="s">
        <v>210160</v>
      </c>
      <c r="E6056" s="15" t="s">
        <v>210161</v>
      </c>
      <c r="F6056" s="15" t="s">
        <v>20168</v>
      </c>
      <c r="G6056" s="182"/>
      <c r="H6056" s="15" t="s">
        <v>210162</v>
      </c>
      <c r="I6056" s="15" t="s">
        <v>20171</v>
      </c>
      <c r="J6056" s="15" t="s">
        <v>210163</v>
      </c>
      <c r="K6056" s="15" t="s">
        <v>210164</v>
      </c>
      <c r="L6056" s="15" t="s">
        <v>210165</v>
      </c>
      <c r="M6056" s="15" t="s">
        <v>210166</v>
      </c>
      <c r="N6056" s="15" t="s">
        <v>210167</v>
      </c>
      <c r="O6056" s="15" t="s">
        <v>210168</v>
      </c>
      <c r="P6056" s="149"/>
      <c r="Q6056" s="15" t="s">
        <v>210169</v>
      </c>
      <c r="R6056" s="15" t="s">
        <v>210170</v>
      </c>
      <c r="S6056" s="77" t="s">
        <v>210171</v>
      </c>
      <c r="T6056" s="15" t="s">
        <v>210172</v>
      </c>
      <c r="U6056" s="15" t="s">
        <v>210173</v>
      </c>
      <c r="V6056" s="15" t="s">
        <v>210174</v>
      </c>
      <c r="W6056" s="15" t="s">
        <v>210175</v>
      </c>
      <c r="X6056" s="17" t="s">
        <v>20185</v>
      </c>
      <c r="Y6056" s="15" t="s">
        <v>210158</v>
      </c>
      <c r="Z6056" s="15" t="s">
        <v>210176</v>
      </c>
      <c r="AA6056" s="15" t="s">
        <v>210177</v>
      </c>
      <c r="AB6056" s="15" t="s">
        <v>210160</v>
      </c>
      <c r="AC6056" s="15" t="s">
        <v>210178</v>
      </c>
      <c r="AD6056" s="15" t="s">
        <v>210179</v>
      </c>
      <c r="AE6056" s="15" t="s">
        <v>20192</v>
      </c>
      <c r="AF6056" s="15" t="s">
        <v>210180</v>
      </c>
      <c r="AG6056" s="15" t="s">
        <v>210180</v>
      </c>
      <c r="AH6056" s="15" t="s">
        <v>210181</v>
      </c>
      <c r="AI6056" s="15" t="s">
        <v>20195</v>
      </c>
      <c r="AJ6056" s="15" t="s">
        <v>210182</v>
      </c>
      <c r="AK6056" s="15" t="s">
        <v>210183</v>
      </c>
      <c r="AL6056" s="15" t="s">
        <v>210184</v>
      </c>
      <c r="AM6056" s="156" t="s">
        <v>210185</v>
      </c>
      <c r="AN6056" s="15" t="s">
        <v>20191</v>
      </c>
      <c r="AO6056" s="15" t="s">
        <v>210186</v>
      </c>
      <c r="AP6056" s="15" t="s">
        <v>210187</v>
      </c>
      <c r="AQ6056" s="15" t="s">
        <v>210188</v>
      </c>
      <c r="AR6056" s="15" t="s">
        <v>210189</v>
      </c>
      <c r="AS6056" s="77" t="s">
        <v>210190</v>
      </c>
      <c r="AT6056" s="15" t="s">
        <v>210191</v>
      </c>
    </row>
    <row r="6057" ht="19.5" customHeight="1">
      <c r="A6057" s="19" t="s">
        <v>162895</v>
      </c>
      <c r="C6057" s="77" t="s">
        <v>210100</v>
      </c>
      <c r="D6057" s="15" t="s">
        <v>162879</v>
      </c>
      <c r="E6057" s="15" t="s">
        <v>210101</v>
      </c>
      <c r="F6057" s="15" t="s">
        <v>210102</v>
      </c>
      <c r="G6057" s="182"/>
      <c r="H6057" s="15" t="s">
        <v>210103</v>
      </c>
      <c r="I6057" s="15" t="s">
        <v>210104</v>
      </c>
      <c r="J6057" s="15" t="s">
        <v>162895</v>
      </c>
      <c r="K6057" s="15" t="s">
        <v>162895</v>
      </c>
      <c r="L6057" s="15" t="s">
        <v>210105</v>
      </c>
      <c r="M6057" s="15" t="s">
        <v>210106</v>
      </c>
      <c r="N6057" s="15" t="s">
        <v>210107</v>
      </c>
      <c r="O6057" s="15" t="s">
        <v>210108</v>
      </c>
      <c r="P6057" s="149"/>
      <c r="Q6057" s="15" t="s">
        <v>162895</v>
      </c>
      <c r="R6057" s="15" t="s">
        <v>210109</v>
      </c>
      <c r="S6057" s="77" t="s">
        <v>210110</v>
      </c>
      <c r="T6057" s="15" t="s">
        <v>210111</v>
      </c>
      <c r="U6057" s="15" t="s">
        <v>162893</v>
      </c>
      <c r="V6057" s="15" t="s">
        <v>210112</v>
      </c>
      <c r="W6057" s="15" t="s">
        <v>162895</v>
      </c>
      <c r="X6057" s="17" t="s">
        <v>210113</v>
      </c>
      <c r="Y6057" s="15" t="s">
        <v>162895</v>
      </c>
      <c r="Z6057" s="15" t="s">
        <v>210114</v>
      </c>
      <c r="AA6057" s="15" t="s">
        <v>210115</v>
      </c>
      <c r="AB6057" s="15" t="s">
        <v>162895</v>
      </c>
      <c r="AC6057" s="15" t="s">
        <v>210116</v>
      </c>
      <c r="AD6057" s="15" t="s">
        <v>162895</v>
      </c>
      <c r="AE6057" s="15" t="s">
        <v>210117</v>
      </c>
      <c r="AF6057" s="15" t="s">
        <v>162895</v>
      </c>
      <c r="AG6057" s="15" t="s">
        <v>162895</v>
      </c>
      <c r="AH6057" s="15" t="s">
        <v>210104</v>
      </c>
      <c r="AI6057" s="15" t="s">
        <v>210102</v>
      </c>
      <c r="AJ6057" s="15" t="s">
        <v>210102</v>
      </c>
      <c r="AK6057" s="15" t="s">
        <v>210118</v>
      </c>
      <c r="AL6057" s="15" t="s">
        <v>210119</v>
      </c>
      <c r="AM6057" s="156" t="s">
        <v>162895</v>
      </c>
      <c r="AN6057" s="15" t="s">
        <v>15551</v>
      </c>
      <c r="AO6057" s="15" t="s">
        <v>162911</v>
      </c>
      <c r="AP6057" s="15" t="s">
        <v>162895</v>
      </c>
      <c r="AQ6057" s="15" t="s">
        <v>210120</v>
      </c>
      <c r="AR6057" s="15" t="s">
        <v>162914</v>
      </c>
      <c r="AS6057" s="77" t="s">
        <v>210121</v>
      </c>
      <c r="AT6057" s="15" t="s">
        <v>210122</v>
      </c>
    </row>
    <row r="6058" ht="19.5" customHeight="1">
      <c r="A6058" s="19" t="s">
        <v>210123</v>
      </c>
      <c r="C6058" s="77" t="s">
        <v>210124</v>
      </c>
      <c r="D6058" s="15" t="s">
        <v>210123</v>
      </c>
      <c r="E6058" s="15" t="s">
        <v>210125</v>
      </c>
      <c r="F6058" s="15" t="s">
        <v>210126</v>
      </c>
      <c r="G6058" s="182"/>
      <c r="H6058" s="15" t="s">
        <v>210127</v>
      </c>
      <c r="I6058" s="15" t="s">
        <v>210128</v>
      </c>
      <c r="J6058" s="15" t="s">
        <v>210129</v>
      </c>
      <c r="K6058" s="15" t="s">
        <v>210130</v>
      </c>
      <c r="L6058" s="15" t="s">
        <v>210130</v>
      </c>
      <c r="M6058" s="15" t="s">
        <v>210123</v>
      </c>
      <c r="N6058" s="15" t="s">
        <v>210131</v>
      </c>
      <c r="O6058" s="15" t="s">
        <v>210132</v>
      </c>
      <c r="P6058" s="149"/>
      <c r="Q6058" s="15" t="s">
        <v>210130</v>
      </c>
      <c r="R6058" s="15" t="s">
        <v>210133</v>
      </c>
      <c r="S6058" s="77" t="s">
        <v>210134</v>
      </c>
      <c r="T6058" s="15" t="s">
        <v>210135</v>
      </c>
      <c r="U6058" s="15" t="s">
        <v>210136</v>
      </c>
      <c r="V6058" s="15" t="s">
        <v>210137</v>
      </c>
      <c r="W6058" s="15" t="s">
        <v>210138</v>
      </c>
      <c r="X6058" s="17" t="s">
        <v>210139</v>
      </c>
      <c r="Y6058" s="15" t="s">
        <v>210140</v>
      </c>
      <c r="Z6058" s="15" t="s">
        <v>210141</v>
      </c>
      <c r="AA6058" s="15" t="s">
        <v>210142</v>
      </c>
      <c r="AB6058" s="15" t="s">
        <v>210143</v>
      </c>
      <c r="AC6058" s="15" t="s">
        <v>210144</v>
      </c>
      <c r="AD6058" s="15" t="s">
        <v>210145</v>
      </c>
      <c r="AE6058" s="15" t="s">
        <v>210146</v>
      </c>
      <c r="AF6058" s="15" t="s">
        <v>210147</v>
      </c>
      <c r="AG6058" s="15" t="s">
        <v>210147</v>
      </c>
      <c r="AH6058" s="15" t="s">
        <v>210148</v>
      </c>
      <c r="AI6058" s="15" t="s">
        <v>210149</v>
      </c>
      <c r="AJ6058" s="15" t="s">
        <v>210150</v>
      </c>
      <c r="AK6058" s="15" t="s">
        <v>210129</v>
      </c>
      <c r="AL6058" s="15" t="s">
        <v>210128</v>
      </c>
      <c r="AM6058" s="156" t="s">
        <v>210151</v>
      </c>
      <c r="AN6058" s="15" t="s">
        <v>210152</v>
      </c>
      <c r="AO6058" s="15" t="s">
        <v>210153</v>
      </c>
      <c r="AP6058" s="15" t="s">
        <v>210123</v>
      </c>
      <c r="AQ6058" s="15" t="s">
        <v>210154</v>
      </c>
      <c r="AR6058" s="15" t="s">
        <v>210155</v>
      </c>
      <c r="AS6058" s="77" t="s">
        <v>210156</v>
      </c>
      <c r="AT6058" s="15" t="s">
        <v>210157</v>
      </c>
    </row>
    <row r="6059" ht="19.5" customHeight="1">
      <c r="A6059" s="19" t="s">
        <v>211348</v>
      </c>
      <c r="C6059" s="77" t="s">
        <v>211349</v>
      </c>
      <c r="D6059" s="15" t="s">
        <v>211350</v>
      </c>
      <c r="E6059" s="15" t="s">
        <v>211351</v>
      </c>
      <c r="F6059" s="15" t="s">
        <v>211352</v>
      </c>
      <c r="G6059" s="182"/>
      <c r="H6059" s="15" t="s">
        <v>211353</v>
      </c>
      <c r="I6059" s="15" t="s">
        <v>211354</v>
      </c>
      <c r="J6059" s="15" t="s">
        <v>211355</v>
      </c>
      <c r="K6059" s="15" t="s">
        <v>211356</v>
      </c>
      <c r="L6059" s="15" t="s">
        <v>211357</v>
      </c>
      <c r="M6059" s="15" t="s">
        <v>211358</v>
      </c>
      <c r="N6059" s="15" t="s">
        <v>211359</v>
      </c>
      <c r="O6059" s="15" t="s">
        <v>211360</v>
      </c>
      <c r="P6059" s="149"/>
      <c r="Q6059" s="15" t="s">
        <v>211361</v>
      </c>
      <c r="R6059" s="15" t="s">
        <v>211362</v>
      </c>
      <c r="S6059" s="77" t="s">
        <v>211363</v>
      </c>
      <c r="T6059" s="15" t="s">
        <v>211364</v>
      </c>
      <c r="U6059" s="15" t="s">
        <v>211365</v>
      </c>
      <c r="V6059" s="15" t="s">
        <v>211366</v>
      </c>
      <c r="W6059" s="15" t="s">
        <v>211367</v>
      </c>
      <c r="X6059" s="17" t="s">
        <v>211368</v>
      </c>
      <c r="Y6059" s="15" t="s">
        <v>211369</v>
      </c>
      <c r="Z6059" s="15" t="s">
        <v>211370</v>
      </c>
      <c r="AA6059" s="15" t="s">
        <v>211371</v>
      </c>
      <c r="AB6059" s="15" t="s">
        <v>211372</v>
      </c>
      <c r="AC6059" s="15" t="s">
        <v>211373</v>
      </c>
      <c r="AD6059" s="15" t="s">
        <v>211374</v>
      </c>
      <c r="AE6059" s="15" t="s">
        <v>211375</v>
      </c>
      <c r="AF6059" s="15" t="s">
        <v>211376</v>
      </c>
      <c r="AG6059" s="15" t="s">
        <v>211376</v>
      </c>
      <c r="AH6059" s="15" t="s">
        <v>211377</v>
      </c>
      <c r="AI6059" s="15" t="s">
        <v>211378</v>
      </c>
      <c r="AJ6059" s="15" t="s">
        <v>211379</v>
      </c>
      <c r="AK6059" s="15" t="s">
        <v>211380</v>
      </c>
      <c r="AL6059" s="15" t="s">
        <v>211381</v>
      </c>
      <c r="AM6059" s="156" t="s">
        <v>211382</v>
      </c>
      <c r="AN6059" s="15" t="s">
        <v>211383</v>
      </c>
      <c r="AO6059" s="15" t="s">
        <v>211384</v>
      </c>
      <c r="AP6059" s="15" t="s">
        <v>211385</v>
      </c>
      <c r="AQ6059" s="15" t="s">
        <v>211386</v>
      </c>
      <c r="AR6059" s="15" t="s">
        <v>211387</v>
      </c>
      <c r="AS6059" s="77" t="s">
        <v>211388</v>
      </c>
      <c r="AT6059" s="15" t="s">
        <v>211389</v>
      </c>
    </row>
    <row r="6060" ht="19.5" customHeight="1">
      <c r="A6060" s="19" t="s">
        <v>211390</v>
      </c>
      <c r="C6060" s="120" t="s">
        <v>211391</v>
      </c>
      <c r="D6060" s="15" t="s">
        <v>211390</v>
      </c>
      <c r="E6060" s="15" t="s">
        <v>211392</v>
      </c>
      <c r="F6060" s="15" t="s">
        <v>211393</v>
      </c>
      <c r="G6060" s="182"/>
      <c r="H6060" s="15" t="s">
        <v>211394</v>
      </c>
      <c r="I6060" s="15" t="s">
        <v>211395</v>
      </c>
      <c r="J6060" s="15" t="s">
        <v>211396</v>
      </c>
      <c r="K6060" s="15" t="s">
        <v>211397</v>
      </c>
      <c r="L6060" s="15" t="s">
        <v>211398</v>
      </c>
      <c r="M6060" s="15" t="s">
        <v>211399</v>
      </c>
      <c r="N6060" s="15" t="s">
        <v>211400</v>
      </c>
      <c r="O6060" s="15" t="s">
        <v>211401</v>
      </c>
      <c r="P6060" s="172" t="s">
        <v>211401</v>
      </c>
      <c r="Q6060" s="15" t="s">
        <v>211402</v>
      </c>
      <c r="R6060" s="15" t="s">
        <v>211403</v>
      </c>
      <c r="S6060" s="120" t="s">
        <v>211404</v>
      </c>
      <c r="T6060" s="15" t="s">
        <v>211405</v>
      </c>
      <c r="U6060" s="15" t="s">
        <v>69101</v>
      </c>
      <c r="V6060" s="15" t="s">
        <v>211406</v>
      </c>
      <c r="W6060" s="15" t="s">
        <v>69085</v>
      </c>
      <c r="X6060" s="17" t="s">
        <v>69103</v>
      </c>
      <c r="Y6060" s="15" t="s">
        <v>211390</v>
      </c>
      <c r="Z6060" s="15" t="s">
        <v>211407</v>
      </c>
      <c r="AA6060" s="15" t="s">
        <v>211408</v>
      </c>
      <c r="AB6060" s="15" t="s">
        <v>211409</v>
      </c>
      <c r="AC6060" s="15" t="s">
        <v>211410</v>
      </c>
      <c r="AD6060" s="15" t="s">
        <v>211411</v>
      </c>
      <c r="AE6060" s="15" t="s">
        <v>211412</v>
      </c>
      <c r="AF6060" s="15" t="s">
        <v>211413</v>
      </c>
      <c r="AG6060" s="15" t="s">
        <v>211413</v>
      </c>
      <c r="AH6060" s="15" t="s">
        <v>211414</v>
      </c>
      <c r="AI6060" s="15" t="s">
        <v>211415</v>
      </c>
      <c r="AJ6060" s="15" t="s">
        <v>211416</v>
      </c>
      <c r="AK6060" s="15" t="s">
        <v>211417</v>
      </c>
      <c r="AL6060" s="15" t="s">
        <v>211418</v>
      </c>
      <c r="AM6060" s="156" t="s">
        <v>211419</v>
      </c>
      <c r="AN6060" s="15" t="s">
        <v>211420</v>
      </c>
      <c r="AO6060" s="15" t="s">
        <v>211421</v>
      </c>
      <c r="AP6060" s="15" t="s">
        <v>211422</v>
      </c>
      <c r="AQ6060" s="15" t="s">
        <v>211423</v>
      </c>
      <c r="AR6060" s="15" t="s">
        <v>211424</v>
      </c>
      <c r="AS6060" s="120" t="s">
        <v>211425</v>
      </c>
      <c r="AT6060" s="15" t="s">
        <v>211426</v>
      </c>
    </row>
    <row r="6061" ht="19.5" customHeight="1">
      <c r="A6061" s="19" t="s">
        <v>211427</v>
      </c>
      <c r="C6061" s="77" t="s">
        <v>211428</v>
      </c>
      <c r="D6061" s="15" t="s">
        <v>211429</v>
      </c>
      <c r="E6061" s="15" t="s">
        <v>211430</v>
      </c>
      <c r="F6061" s="15" t="s">
        <v>211431</v>
      </c>
      <c r="G6061" s="182"/>
      <c r="H6061" s="15" t="s">
        <v>211432</v>
      </c>
      <c r="I6061" s="15" t="s">
        <v>211433</v>
      </c>
      <c r="J6061" s="15" t="s">
        <v>211434</v>
      </c>
      <c r="K6061" s="15" t="s">
        <v>211435</v>
      </c>
      <c r="L6061" s="15" t="s">
        <v>211436</v>
      </c>
      <c r="M6061" s="15" t="s">
        <v>211437</v>
      </c>
      <c r="N6061" s="15" t="s">
        <v>211438</v>
      </c>
      <c r="O6061" s="15" t="s">
        <v>211439</v>
      </c>
      <c r="P6061" s="149"/>
      <c r="Q6061" s="15" t="s">
        <v>211440</v>
      </c>
      <c r="R6061" s="15" t="s">
        <v>211441</v>
      </c>
      <c r="S6061" s="77" t="s">
        <v>211442</v>
      </c>
      <c r="T6061" s="15" t="s">
        <v>211443</v>
      </c>
      <c r="U6061" s="15" t="s">
        <v>211444</v>
      </c>
      <c r="V6061" s="15" t="s">
        <v>211445</v>
      </c>
      <c r="W6061" s="15" t="s">
        <v>95434</v>
      </c>
      <c r="X6061" s="17" t="s">
        <v>95435</v>
      </c>
      <c r="Y6061" s="15" t="s">
        <v>211446</v>
      </c>
      <c r="Z6061" s="15" t="s">
        <v>211447</v>
      </c>
      <c r="AA6061" s="15" t="s">
        <v>211448</v>
      </c>
      <c r="AB6061" s="15" t="s">
        <v>211449</v>
      </c>
      <c r="AC6061" s="15" t="s">
        <v>211450</v>
      </c>
      <c r="AD6061" s="15" t="s">
        <v>211451</v>
      </c>
      <c r="AE6061" s="15" t="s">
        <v>211452</v>
      </c>
      <c r="AF6061" s="15" t="s">
        <v>211453</v>
      </c>
      <c r="AG6061" s="15" t="s">
        <v>211453</v>
      </c>
      <c r="AH6061" s="15" t="s">
        <v>211454</v>
      </c>
      <c r="AI6061" s="15" t="s">
        <v>211455</v>
      </c>
      <c r="AJ6061" s="15" t="s">
        <v>211456</v>
      </c>
      <c r="AK6061" s="15" t="s">
        <v>211457</v>
      </c>
      <c r="AL6061" s="15" t="s">
        <v>211458</v>
      </c>
      <c r="AM6061" s="156" t="s">
        <v>211459</v>
      </c>
      <c r="AN6061" s="15" t="s">
        <v>211460</v>
      </c>
      <c r="AO6061" s="15" t="s">
        <v>211461</v>
      </c>
      <c r="AP6061" s="15" t="s">
        <v>211462</v>
      </c>
      <c r="AQ6061" s="15" t="s">
        <v>211463</v>
      </c>
      <c r="AR6061" s="15" t="s">
        <v>211464</v>
      </c>
      <c r="AS6061" s="77" t="s">
        <v>211465</v>
      </c>
      <c r="AT6061" s="15" t="s">
        <v>211466</v>
      </c>
    </row>
    <row r="6062" ht="19.5" customHeight="1">
      <c r="A6062" s="19" t="s">
        <v>211467</v>
      </c>
      <c r="C6062" s="77" t="s">
        <v>211468</v>
      </c>
      <c r="D6062" s="15" t="s">
        <v>211469</v>
      </c>
      <c r="E6062" s="15" t="s">
        <v>211470</v>
      </c>
      <c r="F6062" s="15" t="s">
        <v>211471</v>
      </c>
      <c r="G6062" s="182"/>
      <c r="H6062" s="15" t="s">
        <v>211472</v>
      </c>
      <c r="I6062" s="15" t="s">
        <v>211473</v>
      </c>
      <c r="J6062" s="15" t="s">
        <v>211474</v>
      </c>
      <c r="K6062" s="15" t="s">
        <v>211475</v>
      </c>
      <c r="L6062" s="15" t="s">
        <v>211476</v>
      </c>
      <c r="M6062" s="15" t="s">
        <v>211477</v>
      </c>
      <c r="N6062" s="15" t="s">
        <v>211478</v>
      </c>
      <c r="O6062" s="15" t="s">
        <v>211479</v>
      </c>
      <c r="P6062" s="149"/>
      <c r="Q6062" s="15" t="s">
        <v>211480</v>
      </c>
      <c r="R6062" s="15" t="s">
        <v>211481</v>
      </c>
      <c r="S6062" s="77" t="s">
        <v>211482</v>
      </c>
      <c r="T6062" s="15" t="s">
        <v>211483</v>
      </c>
      <c r="U6062" s="15" t="s">
        <v>211484</v>
      </c>
      <c r="V6062" s="15" t="s">
        <v>211485</v>
      </c>
      <c r="W6062" s="15" t="s">
        <v>211486</v>
      </c>
      <c r="X6062" s="17" t="s">
        <v>211487</v>
      </c>
      <c r="Y6062" s="15" t="s">
        <v>211488</v>
      </c>
      <c r="Z6062" s="15" t="s">
        <v>211489</v>
      </c>
      <c r="AA6062" s="15" t="s">
        <v>211490</v>
      </c>
      <c r="AB6062" s="15" t="s">
        <v>211491</v>
      </c>
      <c r="AC6062" s="15" t="s">
        <v>211492</v>
      </c>
      <c r="AD6062" s="15" t="s">
        <v>211493</v>
      </c>
      <c r="AE6062" s="15" t="s">
        <v>211494</v>
      </c>
      <c r="AF6062" s="15" t="s">
        <v>211495</v>
      </c>
      <c r="AG6062" s="15" t="s">
        <v>211495</v>
      </c>
      <c r="AH6062" s="15" t="s">
        <v>211496</v>
      </c>
      <c r="AI6062" s="15" t="s">
        <v>211497</v>
      </c>
      <c r="AJ6062" s="15" t="s">
        <v>211498</v>
      </c>
      <c r="AK6062" s="15" t="s">
        <v>211499</v>
      </c>
      <c r="AL6062" s="15" t="s">
        <v>211500</v>
      </c>
      <c r="AM6062" s="156" t="s">
        <v>211501</v>
      </c>
      <c r="AN6062" s="15" t="s">
        <v>211502</v>
      </c>
      <c r="AO6062" s="15" t="s">
        <v>211503</v>
      </c>
      <c r="AP6062" s="15" t="s">
        <v>211504</v>
      </c>
      <c r="AQ6062" s="15" t="s">
        <v>211505</v>
      </c>
      <c r="AR6062" s="15" t="s">
        <v>211506</v>
      </c>
      <c r="AS6062" s="77" t="s">
        <v>211507</v>
      </c>
      <c r="AT6062" s="15" t="s">
        <v>211508</v>
      </c>
    </row>
    <row r="6063" ht="19.5" customHeight="1">
      <c r="A6063" s="19" t="s">
        <v>211509</v>
      </c>
      <c r="C6063" s="77" t="s">
        <v>211510</v>
      </c>
      <c r="D6063" s="15" t="s">
        <v>211511</v>
      </c>
      <c r="E6063" s="15" t="s">
        <v>211512</v>
      </c>
      <c r="F6063" s="15" t="s">
        <v>211513</v>
      </c>
      <c r="G6063" s="182"/>
      <c r="H6063" s="15" t="s">
        <v>211514</v>
      </c>
      <c r="I6063" s="15" t="s">
        <v>211515</v>
      </c>
      <c r="J6063" s="15" t="s">
        <v>211516</v>
      </c>
      <c r="K6063" s="15" t="s">
        <v>211517</v>
      </c>
      <c r="L6063" s="15" t="s">
        <v>211518</v>
      </c>
      <c r="M6063" s="15" t="s">
        <v>211519</v>
      </c>
      <c r="N6063" s="15" t="s">
        <v>211520</v>
      </c>
      <c r="O6063" s="15" t="s">
        <v>211521</v>
      </c>
      <c r="P6063" s="149"/>
      <c r="Q6063" s="15" t="s">
        <v>211522</v>
      </c>
      <c r="R6063" s="15" t="s">
        <v>211523</v>
      </c>
      <c r="S6063" s="77" t="s">
        <v>211524</v>
      </c>
      <c r="T6063" s="15" t="s">
        <v>211525</v>
      </c>
      <c r="U6063" s="15" t="s">
        <v>211526</v>
      </c>
      <c r="V6063" s="15" t="s">
        <v>211527</v>
      </c>
      <c r="W6063" s="15" t="s">
        <v>211528</v>
      </c>
      <c r="X6063" s="17" t="s">
        <v>95392</v>
      </c>
      <c r="Y6063" s="15" t="s">
        <v>211529</v>
      </c>
      <c r="Z6063" s="15" t="s">
        <v>211530</v>
      </c>
      <c r="AA6063" s="15" t="s">
        <v>211531</v>
      </c>
      <c r="AB6063" s="15" t="s">
        <v>211532</v>
      </c>
      <c r="AC6063" s="15" t="s">
        <v>211533</v>
      </c>
      <c r="AD6063" s="15" t="s">
        <v>211534</v>
      </c>
      <c r="AE6063" s="15" t="s">
        <v>211535</v>
      </c>
      <c r="AF6063" s="15" t="s">
        <v>211536</v>
      </c>
      <c r="AG6063" s="15" t="s">
        <v>211536</v>
      </c>
      <c r="AH6063" s="15" t="s">
        <v>211537</v>
      </c>
      <c r="AI6063" s="15" t="s">
        <v>211538</v>
      </c>
      <c r="AJ6063" s="15" t="s">
        <v>211539</v>
      </c>
      <c r="AK6063" s="15" t="s">
        <v>211540</v>
      </c>
      <c r="AL6063" s="15" t="s">
        <v>211541</v>
      </c>
      <c r="AM6063" s="156" t="s">
        <v>211542</v>
      </c>
      <c r="AN6063" s="15" t="s">
        <v>211543</v>
      </c>
      <c r="AO6063" s="15" t="s">
        <v>211544</v>
      </c>
      <c r="AP6063" s="15" t="s">
        <v>211545</v>
      </c>
      <c r="AQ6063" s="15" t="s">
        <v>211546</v>
      </c>
      <c r="AR6063" s="15" t="s">
        <v>211547</v>
      </c>
      <c r="AS6063" s="77" t="s">
        <v>211548</v>
      </c>
      <c r="AT6063" s="15" t="s">
        <v>211549</v>
      </c>
    </row>
    <row r="6064" ht="19.5" customHeight="1">
      <c r="A6064" s="19" t="s">
        <v>69373</v>
      </c>
      <c r="C6064" s="77" t="s">
        <v>211550</v>
      </c>
      <c r="D6064" s="15" t="s">
        <v>211551</v>
      </c>
      <c r="E6064" s="15" t="s">
        <v>211552</v>
      </c>
      <c r="F6064" s="15" t="s">
        <v>211553</v>
      </c>
      <c r="G6064" s="182"/>
      <c r="H6064" s="15" t="s">
        <v>211554</v>
      </c>
      <c r="I6064" s="15" t="s">
        <v>211555</v>
      </c>
      <c r="J6064" s="15" t="s">
        <v>211556</v>
      </c>
      <c r="K6064" s="15" t="s">
        <v>211557</v>
      </c>
      <c r="L6064" s="15" t="s">
        <v>211558</v>
      </c>
      <c r="M6064" s="15" t="s">
        <v>211559</v>
      </c>
      <c r="N6064" s="15" t="s">
        <v>211560</v>
      </c>
      <c r="O6064" s="15" t="s">
        <v>211561</v>
      </c>
      <c r="P6064" s="149"/>
      <c r="Q6064" s="15" t="s">
        <v>211562</v>
      </c>
      <c r="R6064" s="15" t="s">
        <v>211563</v>
      </c>
      <c r="S6064" s="77" t="s">
        <v>211564</v>
      </c>
      <c r="T6064" s="15" t="s">
        <v>211565</v>
      </c>
      <c r="U6064" s="15" t="s">
        <v>211566</v>
      </c>
      <c r="V6064" s="15" t="s">
        <v>211567</v>
      </c>
      <c r="W6064" s="15" t="s">
        <v>211568</v>
      </c>
      <c r="X6064" s="17" t="s">
        <v>69394</v>
      </c>
      <c r="Y6064" s="15" t="s">
        <v>211569</v>
      </c>
      <c r="Z6064" s="15" t="s">
        <v>211570</v>
      </c>
      <c r="AA6064" s="15" t="s">
        <v>211571</v>
      </c>
      <c r="AB6064" s="15" t="s">
        <v>211572</v>
      </c>
      <c r="AC6064" s="15" t="s">
        <v>69399</v>
      </c>
      <c r="AD6064" s="15" t="s">
        <v>211573</v>
      </c>
      <c r="AE6064" s="15" t="s">
        <v>211574</v>
      </c>
      <c r="AF6064" s="15" t="s">
        <v>211575</v>
      </c>
      <c r="AG6064" s="15" t="s">
        <v>211575</v>
      </c>
      <c r="AH6064" s="15" t="s">
        <v>211576</v>
      </c>
      <c r="AI6064" s="15" t="s">
        <v>69404</v>
      </c>
      <c r="AJ6064" s="15" t="s">
        <v>211577</v>
      </c>
      <c r="AK6064" s="15" t="s">
        <v>211578</v>
      </c>
      <c r="AL6064" s="15" t="s">
        <v>211579</v>
      </c>
      <c r="AM6064" s="156" t="s">
        <v>211580</v>
      </c>
      <c r="AN6064" s="15" t="s">
        <v>211581</v>
      </c>
      <c r="AO6064" s="15" t="s">
        <v>69410</v>
      </c>
      <c r="AP6064" s="15" t="s">
        <v>211582</v>
      </c>
      <c r="AQ6064" s="15" t="s">
        <v>211583</v>
      </c>
      <c r="AR6064" s="15" t="s">
        <v>211584</v>
      </c>
      <c r="AS6064" s="77" t="s">
        <v>211585</v>
      </c>
      <c r="AT6064" s="15" t="s">
        <v>211586</v>
      </c>
    </row>
    <row r="6065" ht="19.5" customHeight="1">
      <c r="A6065" s="19" t="s">
        <v>211587</v>
      </c>
      <c r="C6065" s="120" t="s">
        <v>211588</v>
      </c>
      <c r="D6065" s="15" t="s">
        <v>211589</v>
      </c>
      <c r="E6065" s="15" t="s">
        <v>211590</v>
      </c>
      <c r="F6065" s="15" t="s">
        <v>211591</v>
      </c>
      <c r="G6065" s="182"/>
      <c r="H6065" s="15" t="s">
        <v>211592</v>
      </c>
      <c r="I6065" s="15" t="s">
        <v>211593</v>
      </c>
      <c r="J6065" s="15" t="s">
        <v>211594</v>
      </c>
      <c r="K6065" s="15" t="s">
        <v>211595</v>
      </c>
      <c r="L6065" s="15" t="s">
        <v>211596</v>
      </c>
      <c r="M6065" s="15" t="s">
        <v>211597</v>
      </c>
      <c r="N6065" s="15" t="s">
        <v>211598</v>
      </c>
      <c r="O6065" s="15" t="s">
        <v>211599</v>
      </c>
      <c r="P6065" s="149"/>
      <c r="Q6065" s="15" t="s">
        <v>211600</v>
      </c>
      <c r="R6065" s="15" t="s">
        <v>211601</v>
      </c>
      <c r="S6065" s="120" t="s">
        <v>211602</v>
      </c>
      <c r="T6065" s="15" t="s">
        <v>211603</v>
      </c>
      <c r="U6065" s="15" t="s">
        <v>211604</v>
      </c>
      <c r="V6065" s="15" t="s">
        <v>211605</v>
      </c>
      <c r="W6065" s="15" t="s">
        <v>211606</v>
      </c>
      <c r="X6065" s="17" t="s">
        <v>211607</v>
      </c>
      <c r="Y6065" s="15" t="s">
        <v>211608</v>
      </c>
      <c r="Z6065" s="15" t="s">
        <v>211609</v>
      </c>
      <c r="AA6065" s="15" t="s">
        <v>211610</v>
      </c>
      <c r="AB6065" s="15" t="s">
        <v>211611</v>
      </c>
      <c r="AC6065" s="15" t="s">
        <v>211612</v>
      </c>
      <c r="AD6065" s="15" t="s">
        <v>211613</v>
      </c>
      <c r="AE6065" s="15" t="s">
        <v>211614</v>
      </c>
      <c r="AF6065" s="15" t="s">
        <v>211615</v>
      </c>
      <c r="AG6065" s="15" t="s">
        <v>211615</v>
      </c>
      <c r="AH6065" s="15" t="s">
        <v>211616</v>
      </c>
      <c r="AI6065" s="15" t="s">
        <v>211617</v>
      </c>
      <c r="AJ6065" s="15" t="s">
        <v>211618</v>
      </c>
      <c r="AK6065" s="15" t="s">
        <v>211619</v>
      </c>
      <c r="AL6065" s="15" t="s">
        <v>211620</v>
      </c>
      <c r="AM6065" s="156" t="s">
        <v>211621</v>
      </c>
      <c r="AN6065" s="15" t="s">
        <v>211622</v>
      </c>
      <c r="AO6065" s="15" t="s">
        <v>211623</v>
      </c>
      <c r="AP6065" s="15" t="s">
        <v>211624</v>
      </c>
      <c r="AQ6065" s="15" t="s">
        <v>211625</v>
      </c>
      <c r="AR6065" s="15" t="s">
        <v>211626</v>
      </c>
      <c r="AS6065" s="120" t="s">
        <v>211627</v>
      </c>
      <c r="AT6065" s="15" t="s">
        <v>211628</v>
      </c>
    </row>
    <row r="6066" ht="19.5" customHeight="1">
      <c r="A6066" s="19" t="s">
        <v>149012</v>
      </c>
      <c r="C6066" s="77" t="s">
        <v>144339</v>
      </c>
      <c r="D6066" s="15" t="s">
        <v>149013</v>
      </c>
      <c r="E6066" s="15" t="s">
        <v>144341</v>
      </c>
      <c r="F6066" s="15" t="s">
        <v>149014</v>
      </c>
      <c r="G6066" s="182"/>
      <c r="H6066" s="15" t="s">
        <v>144343</v>
      </c>
      <c r="I6066" s="15" t="s">
        <v>149015</v>
      </c>
      <c r="J6066" s="15" t="s">
        <v>149016</v>
      </c>
      <c r="K6066" s="15" t="s">
        <v>149017</v>
      </c>
      <c r="L6066" s="15" t="s">
        <v>144347</v>
      </c>
      <c r="M6066" s="15" t="s">
        <v>144348</v>
      </c>
      <c r="N6066" s="15" t="s">
        <v>149018</v>
      </c>
      <c r="O6066" s="15" t="s">
        <v>149019</v>
      </c>
      <c r="P6066" s="149"/>
      <c r="Q6066" s="15" t="s">
        <v>144351</v>
      </c>
      <c r="R6066" s="15" t="s">
        <v>149020</v>
      </c>
      <c r="S6066" s="77" t="s">
        <v>144353</v>
      </c>
      <c r="T6066" s="15" t="s">
        <v>144354</v>
      </c>
      <c r="U6066" s="15" t="s">
        <v>149021</v>
      </c>
      <c r="V6066" s="15" t="s">
        <v>149022</v>
      </c>
      <c r="W6066" s="15" t="s">
        <v>149023</v>
      </c>
      <c r="X6066" s="17" t="s">
        <v>144358</v>
      </c>
      <c r="Y6066" s="15" t="s">
        <v>144359</v>
      </c>
      <c r="Z6066" s="15" t="s">
        <v>149024</v>
      </c>
      <c r="AA6066" s="15" t="s">
        <v>149025</v>
      </c>
      <c r="AB6066" s="15" t="s">
        <v>149013</v>
      </c>
      <c r="AC6066" s="15" t="s">
        <v>149026</v>
      </c>
      <c r="AD6066" s="15" t="s">
        <v>144363</v>
      </c>
      <c r="AE6066" s="15" t="s">
        <v>149027</v>
      </c>
      <c r="AF6066" s="15" t="s">
        <v>149028</v>
      </c>
      <c r="AG6066" s="15" t="s">
        <v>149028</v>
      </c>
      <c r="AH6066" s="15" t="s">
        <v>149029</v>
      </c>
      <c r="AI6066" s="15" t="s">
        <v>149030</v>
      </c>
      <c r="AJ6066" s="15" t="s">
        <v>149031</v>
      </c>
      <c r="AK6066" s="15" t="s">
        <v>149032</v>
      </c>
      <c r="AL6066" s="15" t="s">
        <v>149033</v>
      </c>
      <c r="AM6066" s="156" t="s">
        <v>149034</v>
      </c>
      <c r="AN6066" s="15" t="s">
        <v>144372</v>
      </c>
      <c r="AO6066" s="15" t="s">
        <v>144373</v>
      </c>
      <c r="AP6066" s="15" t="s">
        <v>149035</v>
      </c>
      <c r="AQ6066" s="15" t="s">
        <v>144375</v>
      </c>
      <c r="AR6066" s="15" t="s">
        <v>90325</v>
      </c>
      <c r="AS6066" s="77" t="s">
        <v>144377</v>
      </c>
      <c r="AT6066" s="15" t="s">
        <v>149036</v>
      </c>
    </row>
    <row r="6067" ht="19.5" customHeight="1">
      <c r="A6067" s="19" t="s">
        <v>22506</v>
      </c>
      <c r="C6067" s="77" t="s">
        <v>211629</v>
      </c>
      <c r="D6067" s="15" t="s">
        <v>211630</v>
      </c>
      <c r="E6067" s="15" t="s">
        <v>211631</v>
      </c>
      <c r="F6067" s="15" t="s">
        <v>211632</v>
      </c>
      <c r="G6067" s="182"/>
      <c r="H6067" s="15" t="s">
        <v>211633</v>
      </c>
      <c r="I6067" s="15" t="s">
        <v>211634</v>
      </c>
      <c r="J6067" s="15" t="s">
        <v>211635</v>
      </c>
      <c r="K6067" s="15" t="s">
        <v>211636</v>
      </c>
      <c r="L6067" s="15" t="s">
        <v>22510</v>
      </c>
      <c r="M6067" s="15" t="s">
        <v>211637</v>
      </c>
      <c r="N6067" s="15" t="s">
        <v>211638</v>
      </c>
      <c r="O6067" s="15" t="s">
        <v>211639</v>
      </c>
      <c r="P6067" s="149"/>
      <c r="Q6067" s="15" t="s">
        <v>211640</v>
      </c>
      <c r="R6067" s="15" t="s">
        <v>105060</v>
      </c>
      <c r="S6067" s="77" t="s">
        <v>22511</v>
      </c>
      <c r="T6067" s="15" t="s">
        <v>2167</v>
      </c>
      <c r="U6067" s="15" t="s">
        <v>211641</v>
      </c>
      <c r="V6067" s="15" t="s">
        <v>211642</v>
      </c>
      <c r="W6067" s="11" t="s">
        <v>22506</v>
      </c>
      <c r="X6067" s="17" t="s">
        <v>22506</v>
      </c>
      <c r="Y6067" s="15" t="s">
        <v>2171</v>
      </c>
      <c r="Z6067" s="15" t="s">
        <v>211643</v>
      </c>
      <c r="AA6067" s="15" t="s">
        <v>22514</v>
      </c>
      <c r="AB6067" s="15" t="s">
        <v>211630</v>
      </c>
      <c r="AC6067" s="15" t="s">
        <v>211644</v>
      </c>
      <c r="AD6067" s="15" t="s">
        <v>211645</v>
      </c>
      <c r="AE6067" s="15" t="s">
        <v>211646</v>
      </c>
      <c r="AF6067" s="15" t="s">
        <v>211647</v>
      </c>
      <c r="AG6067" s="15" t="s">
        <v>211647</v>
      </c>
      <c r="AH6067" s="15" t="s">
        <v>211648</v>
      </c>
      <c r="AI6067" s="15" t="s">
        <v>211649</v>
      </c>
      <c r="AJ6067" s="15" t="s">
        <v>211650</v>
      </c>
      <c r="AK6067" s="15" t="s">
        <v>211635</v>
      </c>
      <c r="AL6067" s="15" t="s">
        <v>211651</v>
      </c>
      <c r="AM6067" s="156" t="s">
        <v>22506</v>
      </c>
      <c r="AN6067" s="15" t="s">
        <v>22516</v>
      </c>
      <c r="AO6067" s="15" t="s">
        <v>22517</v>
      </c>
      <c r="AP6067" s="15" t="s">
        <v>22506</v>
      </c>
      <c r="AQ6067" s="15" t="s">
        <v>211652</v>
      </c>
      <c r="AR6067" s="15" t="s">
        <v>211653</v>
      </c>
      <c r="AS6067" s="77" t="s">
        <v>2186</v>
      </c>
      <c r="AT6067" s="15" t="s">
        <v>211654</v>
      </c>
    </row>
    <row r="6068" ht="19.5" customHeight="1">
      <c r="A6068" s="19" t="s">
        <v>153500</v>
      </c>
      <c r="C6068" s="77" t="s">
        <v>153501</v>
      </c>
      <c r="D6068" s="15" t="s">
        <v>153500</v>
      </c>
      <c r="E6068" s="15" t="s">
        <v>153502</v>
      </c>
      <c r="F6068" s="15" t="s">
        <v>153503</v>
      </c>
      <c r="G6068" s="182"/>
      <c r="H6068" s="15" t="s">
        <v>153504</v>
      </c>
      <c r="I6068" s="15" t="s">
        <v>153503</v>
      </c>
      <c r="J6068" s="15" t="s">
        <v>153505</v>
      </c>
      <c r="K6068" s="15" t="s">
        <v>153500</v>
      </c>
      <c r="L6068" s="15" t="s">
        <v>153500</v>
      </c>
      <c r="M6068" s="15" t="s">
        <v>153500</v>
      </c>
      <c r="N6068" s="15" t="s">
        <v>153500</v>
      </c>
      <c r="O6068" s="15" t="s">
        <v>153500</v>
      </c>
      <c r="P6068" s="149"/>
      <c r="Q6068" s="15" t="s">
        <v>153500</v>
      </c>
      <c r="R6068" s="15" t="s">
        <v>153500</v>
      </c>
      <c r="S6068" s="77" t="s">
        <v>153506</v>
      </c>
      <c r="T6068" s="15" t="s">
        <v>153500</v>
      </c>
      <c r="U6068" s="15" t="s">
        <v>153500</v>
      </c>
      <c r="V6068" s="15" t="s">
        <v>153507</v>
      </c>
      <c r="W6068" s="15" t="s">
        <v>153500</v>
      </c>
      <c r="X6068" s="17" t="s">
        <v>153500</v>
      </c>
      <c r="Y6068" s="15" t="s">
        <v>153508</v>
      </c>
      <c r="Z6068" s="15" t="s">
        <v>153500</v>
      </c>
      <c r="AA6068" s="15" t="s">
        <v>153500</v>
      </c>
      <c r="AB6068" s="15" t="s">
        <v>153500</v>
      </c>
      <c r="AC6068" s="15" t="s">
        <v>153500</v>
      </c>
      <c r="AD6068" s="15" t="s">
        <v>153500</v>
      </c>
      <c r="AE6068" s="15" t="s">
        <v>211655</v>
      </c>
      <c r="AF6068" s="15" t="s">
        <v>153500</v>
      </c>
      <c r="AG6068" s="15" t="s">
        <v>153500</v>
      </c>
      <c r="AH6068" s="15" t="s">
        <v>153500</v>
      </c>
      <c r="AI6068" s="15" t="s">
        <v>153503</v>
      </c>
      <c r="AJ6068" s="15" t="s">
        <v>153503</v>
      </c>
      <c r="AK6068" s="15" t="s">
        <v>153500</v>
      </c>
      <c r="AL6068" s="15" t="s">
        <v>153500</v>
      </c>
      <c r="AM6068" s="156" t="s">
        <v>153500</v>
      </c>
      <c r="AN6068" s="15" t="s">
        <v>153500</v>
      </c>
      <c r="AO6068" s="15" t="s">
        <v>153509</v>
      </c>
      <c r="AP6068" s="15" t="s">
        <v>153500</v>
      </c>
      <c r="AQ6068" s="15" t="s">
        <v>211656</v>
      </c>
      <c r="AR6068" s="15" t="s">
        <v>211657</v>
      </c>
      <c r="AS6068" s="15" t="s">
        <v>153500</v>
      </c>
      <c r="AT6068" s="15" t="s">
        <v>211658</v>
      </c>
    </row>
    <row r="6069" ht="19.5" customHeight="1">
      <c r="A6069" s="19" t="s">
        <v>211659</v>
      </c>
      <c r="C6069" s="77" t="s">
        <v>211660</v>
      </c>
      <c r="D6069" s="15" t="s">
        <v>211661</v>
      </c>
      <c r="E6069" s="15" t="s">
        <v>211662</v>
      </c>
      <c r="F6069" s="15" t="s">
        <v>211663</v>
      </c>
      <c r="G6069" s="182"/>
      <c r="H6069" s="15" t="s">
        <v>211664</v>
      </c>
      <c r="I6069" s="15" t="s">
        <v>211665</v>
      </c>
      <c r="J6069" s="15" t="s">
        <v>211666</v>
      </c>
      <c r="K6069" s="15" t="s">
        <v>211667</v>
      </c>
      <c r="L6069" s="15" t="s">
        <v>211668</v>
      </c>
      <c r="M6069" s="15" t="s">
        <v>211669</v>
      </c>
      <c r="N6069" s="15" t="s">
        <v>211670</v>
      </c>
      <c r="O6069" s="15" t="s">
        <v>211671</v>
      </c>
      <c r="P6069" s="149"/>
      <c r="Q6069" s="15" t="s">
        <v>211672</v>
      </c>
      <c r="R6069" s="15" t="s">
        <v>211673</v>
      </c>
      <c r="S6069" s="77" t="s">
        <v>211674</v>
      </c>
      <c r="T6069" s="15" t="s">
        <v>211675</v>
      </c>
      <c r="U6069" s="15" t="s">
        <v>211676</v>
      </c>
      <c r="V6069" s="15" t="s">
        <v>211677</v>
      </c>
      <c r="W6069" s="15" t="s">
        <v>211678</v>
      </c>
      <c r="X6069" s="17" t="s">
        <v>211679</v>
      </c>
      <c r="Y6069" s="15" t="s">
        <v>211680</v>
      </c>
      <c r="Z6069" s="15" t="s">
        <v>211681</v>
      </c>
      <c r="AA6069" s="15" t="s">
        <v>211682</v>
      </c>
      <c r="AB6069" s="15" t="s">
        <v>211683</v>
      </c>
      <c r="AC6069" s="15" t="s">
        <v>211684</v>
      </c>
      <c r="AD6069" s="15" t="s">
        <v>211685</v>
      </c>
      <c r="AE6069" s="15" t="s">
        <v>211686</v>
      </c>
      <c r="AF6069" s="15" t="s">
        <v>211687</v>
      </c>
      <c r="AG6069" s="15" t="s">
        <v>211687</v>
      </c>
      <c r="AH6069" s="15" t="s">
        <v>211688</v>
      </c>
      <c r="AI6069" s="15" t="s">
        <v>211689</v>
      </c>
      <c r="AJ6069" s="15" t="s">
        <v>211690</v>
      </c>
      <c r="AK6069" s="15" t="s">
        <v>211691</v>
      </c>
      <c r="AL6069" s="15" t="s">
        <v>211692</v>
      </c>
      <c r="AM6069" s="156" t="s">
        <v>211693</v>
      </c>
      <c r="AN6069" s="15" t="s">
        <v>211694</v>
      </c>
      <c r="AO6069" s="15" t="s">
        <v>211695</v>
      </c>
      <c r="AP6069" s="15" t="s">
        <v>211696</v>
      </c>
      <c r="AQ6069" s="15" t="s">
        <v>211697</v>
      </c>
      <c r="AR6069" s="15" t="s">
        <v>211698</v>
      </c>
      <c r="AS6069" s="77" t="s">
        <v>211699</v>
      </c>
      <c r="AT6069" s="15" t="s">
        <v>211700</v>
      </c>
    </row>
    <row r="6070" ht="19.5" customHeight="1">
      <c r="A6070" s="19" t="s">
        <v>211701</v>
      </c>
      <c r="C6070" s="77" t="s">
        <v>211702</v>
      </c>
      <c r="D6070" s="15" t="s">
        <v>211703</v>
      </c>
      <c r="E6070" s="15" t="s">
        <v>211704</v>
      </c>
      <c r="F6070" s="15" t="s">
        <v>211705</v>
      </c>
      <c r="G6070" s="182"/>
      <c r="H6070" s="15" t="s">
        <v>211706</v>
      </c>
      <c r="I6070" s="15" t="s">
        <v>211707</v>
      </c>
      <c r="J6070" s="15" t="s">
        <v>211708</v>
      </c>
      <c r="K6070" s="15" t="s">
        <v>211709</v>
      </c>
      <c r="L6070" s="15" t="s">
        <v>211710</v>
      </c>
      <c r="M6070" s="15" t="s">
        <v>211711</v>
      </c>
      <c r="N6070" s="15" t="s">
        <v>211712</v>
      </c>
      <c r="O6070" s="15" t="s">
        <v>211713</v>
      </c>
      <c r="P6070" s="149"/>
      <c r="Q6070" s="15" t="s">
        <v>211714</v>
      </c>
      <c r="R6070" s="15" t="s">
        <v>211715</v>
      </c>
      <c r="S6070" s="77" t="s">
        <v>211716</v>
      </c>
      <c r="T6070" s="15" t="s">
        <v>211717</v>
      </c>
      <c r="U6070" s="15" t="s">
        <v>211718</v>
      </c>
      <c r="V6070" s="15" t="s">
        <v>211719</v>
      </c>
      <c r="W6070" s="15" t="s">
        <v>211720</v>
      </c>
      <c r="X6070" s="17" t="s">
        <v>211721</v>
      </c>
      <c r="Y6070" s="15" t="s">
        <v>211722</v>
      </c>
      <c r="Z6070" s="15" t="s">
        <v>211723</v>
      </c>
      <c r="AA6070" s="15" t="s">
        <v>211724</v>
      </c>
      <c r="AB6070" s="15" t="s">
        <v>211725</v>
      </c>
      <c r="AC6070" s="15" t="s">
        <v>211726</v>
      </c>
      <c r="AD6070" s="15" t="s">
        <v>211727</v>
      </c>
      <c r="AE6070" s="15" t="s">
        <v>211728</v>
      </c>
      <c r="AF6070" s="15" t="s">
        <v>211729</v>
      </c>
      <c r="AG6070" s="15" t="s">
        <v>211729</v>
      </c>
      <c r="AH6070" s="15" t="s">
        <v>211730</v>
      </c>
      <c r="AI6070" s="15" t="s">
        <v>211731</v>
      </c>
      <c r="AJ6070" s="15" t="s">
        <v>211732</v>
      </c>
      <c r="AK6070" s="15" t="s">
        <v>211733</v>
      </c>
      <c r="AL6070" s="15" t="s">
        <v>211734</v>
      </c>
      <c r="AM6070" s="156" t="s">
        <v>211735</v>
      </c>
      <c r="AN6070" s="15" t="s">
        <v>211736</v>
      </c>
      <c r="AO6070" s="15" t="s">
        <v>211737</v>
      </c>
      <c r="AP6070" s="15" t="s">
        <v>211738</v>
      </c>
      <c r="AQ6070" s="15" t="s">
        <v>211739</v>
      </c>
      <c r="AR6070" s="15" t="s">
        <v>211740</v>
      </c>
      <c r="AS6070" s="77" t="s">
        <v>211741</v>
      </c>
      <c r="AT6070" s="15" t="s">
        <v>211742</v>
      </c>
    </row>
    <row r="6071" ht="19.5" customHeight="1">
      <c r="A6071" s="19" t="s">
        <v>211743</v>
      </c>
      <c r="C6071" s="77" t="s">
        <v>211744</v>
      </c>
      <c r="D6071" s="15" t="s">
        <v>211745</v>
      </c>
      <c r="E6071" s="15" t="s">
        <v>211746</v>
      </c>
      <c r="F6071" s="15" t="s">
        <v>211747</v>
      </c>
      <c r="G6071" s="182"/>
      <c r="H6071" s="15" t="s">
        <v>211748</v>
      </c>
      <c r="I6071" s="15" t="s">
        <v>211749</v>
      </c>
      <c r="J6071" s="15" t="s">
        <v>211750</v>
      </c>
      <c r="K6071" s="15" t="s">
        <v>211751</v>
      </c>
      <c r="L6071" s="15" t="s">
        <v>211752</v>
      </c>
      <c r="M6071" s="15" t="s">
        <v>211753</v>
      </c>
      <c r="N6071" s="15" t="s">
        <v>211754</v>
      </c>
      <c r="O6071" s="15" t="s">
        <v>211755</v>
      </c>
      <c r="P6071" s="149"/>
      <c r="Q6071" s="15" t="s">
        <v>211756</v>
      </c>
      <c r="R6071" s="15" t="s">
        <v>211757</v>
      </c>
      <c r="S6071" s="77" t="s">
        <v>211758</v>
      </c>
      <c r="T6071" s="15" t="s">
        <v>211759</v>
      </c>
      <c r="U6071" s="15" t="s">
        <v>211760</v>
      </c>
      <c r="V6071" s="15" t="s">
        <v>211761</v>
      </c>
      <c r="W6071" s="15" t="s">
        <v>211762</v>
      </c>
      <c r="X6071" s="17" t="s">
        <v>211763</v>
      </c>
      <c r="Y6071" s="15" t="s">
        <v>211764</v>
      </c>
      <c r="Z6071" s="15" t="s">
        <v>211765</v>
      </c>
      <c r="AA6071" s="15" t="s">
        <v>211766</v>
      </c>
      <c r="AB6071" s="15" t="s">
        <v>211767</v>
      </c>
      <c r="AC6071" s="15" t="s">
        <v>211768</v>
      </c>
      <c r="AD6071" s="15" t="s">
        <v>211769</v>
      </c>
      <c r="AE6071" s="15" t="s">
        <v>211770</v>
      </c>
      <c r="AF6071" s="15" t="s">
        <v>211771</v>
      </c>
      <c r="AG6071" s="15" t="s">
        <v>211771</v>
      </c>
      <c r="AH6071" s="15" t="s">
        <v>211772</v>
      </c>
      <c r="AI6071" s="15" t="s">
        <v>211773</v>
      </c>
      <c r="AJ6071" s="15" t="s">
        <v>211774</v>
      </c>
      <c r="AK6071" s="15" t="s">
        <v>211775</v>
      </c>
      <c r="AL6071" s="15" t="s">
        <v>211776</v>
      </c>
      <c r="AM6071" s="156" t="s">
        <v>211777</v>
      </c>
      <c r="AN6071" s="15" t="s">
        <v>211778</v>
      </c>
      <c r="AO6071" s="15" t="s">
        <v>211779</v>
      </c>
      <c r="AP6071" s="15" t="s">
        <v>211780</v>
      </c>
      <c r="AQ6071" s="15" t="s">
        <v>211781</v>
      </c>
      <c r="AR6071" s="15" t="s">
        <v>211782</v>
      </c>
      <c r="AS6071" s="77" t="s">
        <v>211783</v>
      </c>
      <c r="AT6071" s="15" t="s">
        <v>211784</v>
      </c>
    </row>
    <row r="6072" ht="19.5" customHeight="1">
      <c r="A6072" s="19" t="s">
        <v>211785</v>
      </c>
      <c r="C6072" s="77" t="s">
        <v>211786</v>
      </c>
      <c r="D6072" s="15" t="s">
        <v>211787</v>
      </c>
      <c r="E6072" s="15" t="s">
        <v>211788</v>
      </c>
      <c r="F6072" s="15" t="s">
        <v>211789</v>
      </c>
      <c r="G6072" s="182"/>
      <c r="H6072" s="15" t="s">
        <v>211790</v>
      </c>
      <c r="I6072" s="15" t="s">
        <v>211791</v>
      </c>
      <c r="J6072" s="15" t="s">
        <v>211792</v>
      </c>
      <c r="K6072" s="15" t="s">
        <v>211793</v>
      </c>
      <c r="L6072" s="15" t="s">
        <v>211794</v>
      </c>
      <c r="M6072" s="15" t="s">
        <v>211795</v>
      </c>
      <c r="N6072" s="15" t="s">
        <v>211796</v>
      </c>
      <c r="O6072" s="15" t="s">
        <v>211797</v>
      </c>
      <c r="P6072" s="149"/>
      <c r="Q6072" s="15" t="s">
        <v>211798</v>
      </c>
      <c r="R6072" s="15" t="s">
        <v>211799</v>
      </c>
      <c r="S6072" s="77" t="s">
        <v>211800</v>
      </c>
      <c r="T6072" s="15" t="s">
        <v>211801</v>
      </c>
      <c r="U6072" s="15" t="s">
        <v>211802</v>
      </c>
      <c r="V6072" s="15" t="s">
        <v>211803</v>
      </c>
      <c r="W6072" s="15" t="s">
        <v>211804</v>
      </c>
      <c r="X6072" s="17" t="s">
        <v>211805</v>
      </c>
      <c r="Y6072" s="15" t="s">
        <v>211806</v>
      </c>
      <c r="Z6072" s="15" t="s">
        <v>211807</v>
      </c>
      <c r="AA6072" s="15" t="s">
        <v>211808</v>
      </c>
      <c r="AB6072" s="15" t="s">
        <v>211809</v>
      </c>
      <c r="AC6072" s="15" t="s">
        <v>211810</v>
      </c>
      <c r="AD6072" s="15" t="s">
        <v>211811</v>
      </c>
      <c r="AE6072" s="15" t="s">
        <v>211812</v>
      </c>
      <c r="AF6072" s="15" t="s">
        <v>211813</v>
      </c>
      <c r="AG6072" s="15" t="s">
        <v>211813</v>
      </c>
      <c r="AH6072" s="15" t="s">
        <v>211814</v>
      </c>
      <c r="AI6072" s="15" t="s">
        <v>211815</v>
      </c>
      <c r="AJ6072" s="15" t="s">
        <v>211816</v>
      </c>
      <c r="AK6072" s="15" t="s">
        <v>211817</v>
      </c>
      <c r="AL6072" s="15" t="s">
        <v>211818</v>
      </c>
      <c r="AM6072" s="156" t="s">
        <v>211819</v>
      </c>
      <c r="AN6072" s="15" t="s">
        <v>211820</v>
      </c>
      <c r="AO6072" s="15" t="s">
        <v>211821</v>
      </c>
      <c r="AP6072" s="15" t="s">
        <v>211822</v>
      </c>
      <c r="AQ6072" s="15" t="s">
        <v>211823</v>
      </c>
      <c r="AR6072" s="15" t="s">
        <v>211824</v>
      </c>
      <c r="AS6072" s="77" t="s">
        <v>211825</v>
      </c>
      <c r="AT6072" s="15" t="s">
        <v>211826</v>
      </c>
    </row>
    <row r="6073" ht="19.5" customHeight="1">
      <c r="A6073" s="19" t="s">
        <v>211827</v>
      </c>
      <c r="C6073" s="77" t="s">
        <v>211828</v>
      </c>
      <c r="D6073" s="15" t="s">
        <v>211829</v>
      </c>
      <c r="E6073" s="15" t="s">
        <v>211830</v>
      </c>
      <c r="F6073" s="15" t="s">
        <v>211831</v>
      </c>
      <c r="G6073" s="182"/>
      <c r="H6073" s="15" t="s">
        <v>211832</v>
      </c>
      <c r="I6073" s="15" t="s">
        <v>211833</v>
      </c>
      <c r="J6073" s="15" t="s">
        <v>211834</v>
      </c>
      <c r="K6073" s="15" t="s">
        <v>211835</v>
      </c>
      <c r="L6073" s="15" t="s">
        <v>211836</v>
      </c>
      <c r="M6073" s="15" t="s">
        <v>211837</v>
      </c>
      <c r="N6073" s="15" t="s">
        <v>211838</v>
      </c>
      <c r="O6073" s="15" t="s">
        <v>211839</v>
      </c>
      <c r="P6073" s="149"/>
      <c r="Q6073" s="15" t="s">
        <v>211840</v>
      </c>
      <c r="R6073" s="15" t="s">
        <v>211841</v>
      </c>
      <c r="S6073" s="77" t="s">
        <v>211842</v>
      </c>
      <c r="T6073" s="15" t="s">
        <v>211843</v>
      </c>
      <c r="U6073" s="15" t="s">
        <v>211844</v>
      </c>
      <c r="V6073" s="15" t="s">
        <v>211845</v>
      </c>
      <c r="W6073" s="15" t="s">
        <v>211846</v>
      </c>
      <c r="X6073" s="17" t="s">
        <v>211847</v>
      </c>
      <c r="Y6073" s="15" t="s">
        <v>211848</v>
      </c>
      <c r="Z6073" s="15" t="s">
        <v>211849</v>
      </c>
      <c r="AA6073" s="15" t="s">
        <v>211850</v>
      </c>
      <c r="AB6073" s="15" t="s">
        <v>211851</v>
      </c>
      <c r="AC6073" s="15" t="s">
        <v>211852</v>
      </c>
      <c r="AD6073" s="15" t="s">
        <v>211853</v>
      </c>
      <c r="AE6073" s="15" t="s">
        <v>211854</v>
      </c>
      <c r="AF6073" s="15" t="s">
        <v>211855</v>
      </c>
      <c r="AG6073" s="15" t="s">
        <v>211855</v>
      </c>
      <c r="AH6073" s="15" t="s">
        <v>211856</v>
      </c>
      <c r="AI6073" s="15" t="s">
        <v>211857</v>
      </c>
      <c r="AJ6073" s="15" t="s">
        <v>211858</v>
      </c>
      <c r="AK6073" s="15" t="s">
        <v>211859</v>
      </c>
      <c r="AL6073" s="15" t="s">
        <v>211860</v>
      </c>
      <c r="AM6073" s="156" t="s">
        <v>211861</v>
      </c>
      <c r="AN6073" s="15" t="s">
        <v>211862</v>
      </c>
      <c r="AO6073" s="15" t="s">
        <v>211863</v>
      </c>
      <c r="AP6073" s="15" t="s">
        <v>211864</v>
      </c>
      <c r="AQ6073" s="15" t="s">
        <v>211865</v>
      </c>
      <c r="AR6073" s="15" t="s">
        <v>211866</v>
      </c>
      <c r="AS6073" s="77" t="s">
        <v>211867</v>
      </c>
      <c r="AT6073" s="15" t="s">
        <v>211868</v>
      </c>
    </row>
    <row r="6074" ht="19.5" customHeight="1">
      <c r="A6074" s="19" t="s">
        <v>211869</v>
      </c>
      <c r="C6074" s="77" t="s">
        <v>211870</v>
      </c>
      <c r="D6074" s="15" t="s">
        <v>211871</v>
      </c>
      <c r="E6074" s="15" t="s">
        <v>211872</v>
      </c>
      <c r="F6074" s="15" t="s">
        <v>211873</v>
      </c>
      <c r="G6074" s="182"/>
      <c r="H6074" s="15" t="s">
        <v>211874</v>
      </c>
      <c r="I6074" s="15" t="s">
        <v>211875</v>
      </c>
      <c r="J6074" s="15" t="s">
        <v>211876</v>
      </c>
      <c r="K6074" s="15" t="s">
        <v>211877</v>
      </c>
      <c r="L6074" s="15" t="s">
        <v>211878</v>
      </c>
      <c r="M6074" s="15" t="s">
        <v>211879</v>
      </c>
      <c r="N6074" s="15" t="s">
        <v>211880</v>
      </c>
      <c r="O6074" s="15" t="s">
        <v>211881</v>
      </c>
      <c r="P6074" s="149"/>
      <c r="Q6074" s="15" t="s">
        <v>211882</v>
      </c>
      <c r="R6074" s="15" t="s">
        <v>211883</v>
      </c>
      <c r="S6074" s="77" t="s">
        <v>211884</v>
      </c>
      <c r="T6074" s="15" t="s">
        <v>211885</v>
      </c>
      <c r="U6074" s="15" t="s">
        <v>211886</v>
      </c>
      <c r="V6074" s="15" t="s">
        <v>211887</v>
      </c>
      <c r="W6074" s="15" t="s">
        <v>211888</v>
      </c>
      <c r="X6074" s="17" t="s">
        <v>211869</v>
      </c>
      <c r="Y6074" s="15" t="s">
        <v>211889</v>
      </c>
      <c r="Z6074" s="15" t="s">
        <v>211890</v>
      </c>
      <c r="AA6074" s="15" t="s">
        <v>211891</v>
      </c>
      <c r="AB6074" s="15" t="s">
        <v>211892</v>
      </c>
      <c r="AC6074" s="15" t="s">
        <v>211893</v>
      </c>
      <c r="AD6074" s="15" t="s">
        <v>211894</v>
      </c>
      <c r="AE6074" s="15" t="s">
        <v>211895</v>
      </c>
      <c r="AF6074" s="15" t="s">
        <v>211896</v>
      </c>
      <c r="AG6074" s="15" t="s">
        <v>211896</v>
      </c>
      <c r="AH6074" s="15" t="s">
        <v>211897</v>
      </c>
      <c r="AI6074" s="15" t="s">
        <v>211898</v>
      </c>
      <c r="AJ6074" s="15" t="s">
        <v>211899</v>
      </c>
      <c r="AK6074" s="15" t="s">
        <v>211900</v>
      </c>
      <c r="AL6074" s="15" t="s">
        <v>211901</v>
      </c>
      <c r="AM6074" s="156" t="s">
        <v>211902</v>
      </c>
      <c r="AN6074" s="15" t="s">
        <v>211903</v>
      </c>
      <c r="AO6074" s="15" t="s">
        <v>211904</v>
      </c>
      <c r="AP6074" s="15" t="s">
        <v>211905</v>
      </c>
      <c r="AQ6074" s="15" t="s">
        <v>211906</v>
      </c>
      <c r="AR6074" s="15" t="s">
        <v>211907</v>
      </c>
      <c r="AS6074" s="77" t="s">
        <v>211908</v>
      </c>
      <c r="AT6074" s="15" t="s">
        <v>211909</v>
      </c>
    </row>
    <row r="6075" ht="19.5" customHeight="1">
      <c r="A6075" s="19" t="s">
        <v>211910</v>
      </c>
      <c r="C6075" s="77" t="s">
        <v>211911</v>
      </c>
      <c r="D6075" s="15" t="s">
        <v>211912</v>
      </c>
      <c r="E6075" s="15" t="s">
        <v>211913</v>
      </c>
      <c r="F6075" s="15" t="s">
        <v>211914</v>
      </c>
      <c r="G6075" s="182"/>
      <c r="H6075" s="15" t="s">
        <v>211915</v>
      </c>
      <c r="I6075" s="15" t="s">
        <v>211916</v>
      </c>
      <c r="J6075" s="15" t="s">
        <v>211917</v>
      </c>
      <c r="K6075" s="15" t="s">
        <v>211918</v>
      </c>
      <c r="L6075" s="15" t="s">
        <v>211919</v>
      </c>
      <c r="M6075" s="15" t="s">
        <v>211920</v>
      </c>
      <c r="N6075" s="15" t="s">
        <v>211921</v>
      </c>
      <c r="O6075" s="15" t="s">
        <v>211922</v>
      </c>
      <c r="P6075" s="149"/>
      <c r="Q6075" s="15" t="s">
        <v>211923</v>
      </c>
      <c r="R6075" s="15" t="s">
        <v>211924</v>
      </c>
      <c r="S6075" s="77" t="s">
        <v>211925</v>
      </c>
      <c r="T6075" s="15" t="s">
        <v>211926</v>
      </c>
      <c r="U6075" s="15" t="s">
        <v>211927</v>
      </c>
      <c r="V6075" s="15" t="s">
        <v>211928</v>
      </c>
      <c r="W6075" s="15" t="s">
        <v>211929</v>
      </c>
      <c r="X6075" s="17" t="s">
        <v>211930</v>
      </c>
      <c r="Y6075" s="15" t="s">
        <v>211931</v>
      </c>
      <c r="Z6075" s="15" t="s">
        <v>211932</v>
      </c>
      <c r="AA6075" s="15" t="s">
        <v>211933</v>
      </c>
      <c r="AB6075" s="15" t="s">
        <v>211934</v>
      </c>
      <c r="AC6075" s="15" t="s">
        <v>211935</v>
      </c>
      <c r="AD6075" s="15" t="s">
        <v>211936</v>
      </c>
      <c r="AE6075" s="15" t="s">
        <v>211937</v>
      </c>
      <c r="AF6075" s="15" t="s">
        <v>211938</v>
      </c>
      <c r="AG6075" s="15" t="s">
        <v>211938</v>
      </c>
      <c r="AH6075" s="15" t="s">
        <v>211939</v>
      </c>
      <c r="AI6075" s="15" t="s">
        <v>211940</v>
      </c>
      <c r="AJ6075" s="15" t="s">
        <v>211941</v>
      </c>
      <c r="AK6075" s="15" t="s">
        <v>211942</v>
      </c>
      <c r="AL6075" s="15" t="s">
        <v>211943</v>
      </c>
      <c r="AM6075" s="156" t="s">
        <v>211944</v>
      </c>
      <c r="AN6075" s="15" t="s">
        <v>211945</v>
      </c>
      <c r="AO6075" s="15" t="s">
        <v>211946</v>
      </c>
      <c r="AP6075" s="15" t="s">
        <v>211947</v>
      </c>
      <c r="AQ6075" s="15" t="s">
        <v>211948</v>
      </c>
      <c r="AR6075" s="15" t="s">
        <v>211949</v>
      </c>
      <c r="AS6075" s="77" t="s">
        <v>211950</v>
      </c>
      <c r="AT6075" s="15" t="s">
        <v>211951</v>
      </c>
    </row>
    <row r="6076" ht="19.5" customHeight="1">
      <c r="A6076" s="19" t="s">
        <v>211952</v>
      </c>
      <c r="C6076" s="77" t="s">
        <v>211953</v>
      </c>
      <c r="D6076" s="15" t="s">
        <v>211954</v>
      </c>
      <c r="E6076" s="15" t="s">
        <v>211955</v>
      </c>
      <c r="F6076" s="15" t="s">
        <v>211956</v>
      </c>
      <c r="G6076" s="182"/>
      <c r="H6076" s="15" t="s">
        <v>211957</v>
      </c>
      <c r="I6076" s="15" t="s">
        <v>211958</v>
      </c>
      <c r="J6076" s="15" t="s">
        <v>211959</v>
      </c>
      <c r="K6076" s="15" t="s">
        <v>211960</v>
      </c>
      <c r="L6076" s="15" t="s">
        <v>211961</v>
      </c>
      <c r="M6076" s="15" t="s">
        <v>211962</v>
      </c>
      <c r="N6076" s="15" t="s">
        <v>211963</v>
      </c>
      <c r="O6076" s="15" t="s">
        <v>211964</v>
      </c>
      <c r="P6076" s="149"/>
      <c r="Q6076" s="15" t="s">
        <v>211965</v>
      </c>
      <c r="R6076" s="15" t="s">
        <v>211966</v>
      </c>
      <c r="S6076" s="77" t="s">
        <v>211967</v>
      </c>
      <c r="T6076" s="15" t="s">
        <v>211968</v>
      </c>
      <c r="U6076" s="15" t="s">
        <v>211969</v>
      </c>
      <c r="V6076" s="15" t="s">
        <v>211970</v>
      </c>
      <c r="W6076" s="15" t="s">
        <v>211971</v>
      </c>
      <c r="X6076" s="17" t="s">
        <v>211972</v>
      </c>
      <c r="Y6076" s="15" t="s">
        <v>211973</v>
      </c>
      <c r="Z6076" s="15" t="s">
        <v>211974</v>
      </c>
      <c r="AA6076" s="15" t="s">
        <v>211975</v>
      </c>
      <c r="AB6076" s="15" t="s">
        <v>211976</v>
      </c>
      <c r="AC6076" s="15" t="s">
        <v>211977</v>
      </c>
      <c r="AD6076" s="15" t="s">
        <v>211978</v>
      </c>
      <c r="AE6076" s="15" t="s">
        <v>211979</v>
      </c>
      <c r="AF6076" s="15" t="s">
        <v>211980</v>
      </c>
      <c r="AG6076" s="15" t="s">
        <v>211980</v>
      </c>
      <c r="AH6076" s="15" t="s">
        <v>211981</v>
      </c>
      <c r="AI6076" s="15" t="s">
        <v>211982</v>
      </c>
      <c r="AJ6076" s="15" t="s">
        <v>211983</v>
      </c>
      <c r="AK6076" s="15" t="s">
        <v>211984</v>
      </c>
      <c r="AL6076" s="15" t="s">
        <v>211985</v>
      </c>
      <c r="AM6076" s="156" t="s">
        <v>211986</v>
      </c>
      <c r="AN6076" s="15" t="s">
        <v>211987</v>
      </c>
      <c r="AO6076" s="15" t="s">
        <v>211988</v>
      </c>
      <c r="AP6076" s="15" t="s">
        <v>211989</v>
      </c>
      <c r="AQ6076" s="15" t="s">
        <v>211990</v>
      </c>
      <c r="AR6076" s="15" t="s">
        <v>211991</v>
      </c>
      <c r="AS6076" s="77" t="s">
        <v>211992</v>
      </c>
      <c r="AT6076" s="15" t="s">
        <v>211993</v>
      </c>
    </row>
    <row r="6077" ht="19.5" customHeight="1">
      <c r="A6077" s="19" t="s">
        <v>211994</v>
      </c>
      <c r="C6077" s="77" t="s">
        <v>211995</v>
      </c>
      <c r="D6077" s="15" t="s">
        <v>211996</v>
      </c>
      <c r="E6077" s="15" t="s">
        <v>211997</v>
      </c>
      <c r="F6077" s="15" t="s">
        <v>211998</v>
      </c>
      <c r="G6077" s="182"/>
      <c r="H6077" s="15" t="s">
        <v>211999</v>
      </c>
      <c r="I6077" s="15" t="s">
        <v>212000</v>
      </c>
      <c r="J6077" s="15" t="s">
        <v>212001</v>
      </c>
      <c r="K6077" s="15" t="s">
        <v>212002</v>
      </c>
      <c r="L6077" s="15" t="s">
        <v>212003</v>
      </c>
      <c r="M6077" s="15" t="s">
        <v>212004</v>
      </c>
      <c r="N6077" s="15" t="s">
        <v>212005</v>
      </c>
      <c r="O6077" s="15" t="s">
        <v>212006</v>
      </c>
      <c r="P6077" s="149"/>
      <c r="Q6077" s="15" t="s">
        <v>212007</v>
      </c>
      <c r="R6077" s="15" t="s">
        <v>212008</v>
      </c>
      <c r="S6077" s="77" t="s">
        <v>212009</v>
      </c>
      <c r="T6077" s="15" t="s">
        <v>212010</v>
      </c>
      <c r="U6077" s="15" t="s">
        <v>212011</v>
      </c>
      <c r="V6077" s="15" t="s">
        <v>212012</v>
      </c>
      <c r="W6077" s="15" t="s">
        <v>212013</v>
      </c>
      <c r="X6077" s="17" t="s">
        <v>212014</v>
      </c>
      <c r="Y6077" s="15" t="s">
        <v>212015</v>
      </c>
      <c r="Z6077" s="15" t="s">
        <v>212016</v>
      </c>
      <c r="AA6077" s="15" t="s">
        <v>212017</v>
      </c>
      <c r="AB6077" s="15" t="s">
        <v>212018</v>
      </c>
      <c r="AC6077" s="15" t="s">
        <v>212019</v>
      </c>
      <c r="AD6077" s="15" t="s">
        <v>212020</v>
      </c>
      <c r="AE6077" s="15" t="s">
        <v>212021</v>
      </c>
      <c r="AF6077" s="15" t="s">
        <v>212022</v>
      </c>
      <c r="AG6077" s="15" t="s">
        <v>212022</v>
      </c>
      <c r="AH6077" s="15" t="s">
        <v>212023</v>
      </c>
      <c r="AI6077" s="15" t="s">
        <v>212024</v>
      </c>
      <c r="AJ6077" s="15" t="s">
        <v>212025</v>
      </c>
      <c r="AK6077" s="15" t="s">
        <v>212026</v>
      </c>
      <c r="AL6077" s="15" t="s">
        <v>212027</v>
      </c>
      <c r="AM6077" s="156" t="s">
        <v>212028</v>
      </c>
      <c r="AN6077" s="15" t="s">
        <v>212029</v>
      </c>
      <c r="AO6077" s="15" t="s">
        <v>212030</v>
      </c>
      <c r="AP6077" s="15" t="s">
        <v>212031</v>
      </c>
      <c r="AQ6077" s="15" t="s">
        <v>212032</v>
      </c>
      <c r="AR6077" s="15" t="s">
        <v>212033</v>
      </c>
      <c r="AS6077" s="77" t="s">
        <v>212034</v>
      </c>
      <c r="AT6077" s="15" t="s">
        <v>212035</v>
      </c>
    </row>
    <row r="6078" ht="19.5" customHeight="1">
      <c r="A6078" s="19" t="s">
        <v>212036</v>
      </c>
      <c r="C6078" s="77" t="s">
        <v>212037</v>
      </c>
      <c r="D6078" s="15" t="s">
        <v>212038</v>
      </c>
      <c r="E6078" s="15" t="s">
        <v>212039</v>
      </c>
      <c r="F6078" s="15" t="s">
        <v>212040</v>
      </c>
      <c r="G6078" s="182"/>
      <c r="H6078" s="15" t="s">
        <v>212041</v>
      </c>
      <c r="I6078" s="15" t="s">
        <v>212042</v>
      </c>
      <c r="J6078" s="15" t="s">
        <v>212043</v>
      </c>
      <c r="K6078" s="15" t="s">
        <v>212044</v>
      </c>
      <c r="L6078" s="15" t="s">
        <v>212045</v>
      </c>
      <c r="M6078" s="15" t="s">
        <v>212046</v>
      </c>
      <c r="N6078" s="15" t="s">
        <v>212047</v>
      </c>
      <c r="O6078" s="15" t="s">
        <v>212048</v>
      </c>
      <c r="P6078" s="149"/>
      <c r="Q6078" s="15" t="s">
        <v>212049</v>
      </c>
      <c r="R6078" s="15" t="s">
        <v>212050</v>
      </c>
      <c r="S6078" s="77" t="s">
        <v>212051</v>
      </c>
      <c r="T6078" s="15" t="s">
        <v>212052</v>
      </c>
      <c r="U6078" s="15" t="s">
        <v>212053</v>
      </c>
      <c r="V6078" s="15" t="s">
        <v>212054</v>
      </c>
      <c r="W6078" s="15" t="s">
        <v>212055</v>
      </c>
      <c r="X6078" s="17" t="s">
        <v>212036</v>
      </c>
      <c r="Y6078" s="15" t="s">
        <v>212056</v>
      </c>
      <c r="Z6078" s="15" t="s">
        <v>212057</v>
      </c>
      <c r="AA6078" s="15" t="s">
        <v>212058</v>
      </c>
      <c r="AB6078" s="15" t="s">
        <v>212059</v>
      </c>
      <c r="AC6078" s="15" t="s">
        <v>212060</v>
      </c>
      <c r="AD6078" s="15" t="s">
        <v>212061</v>
      </c>
      <c r="AE6078" s="15" t="s">
        <v>212062</v>
      </c>
      <c r="AF6078" s="15" t="s">
        <v>212063</v>
      </c>
      <c r="AG6078" s="15" t="s">
        <v>212063</v>
      </c>
      <c r="AH6078" s="15" t="s">
        <v>212064</v>
      </c>
      <c r="AI6078" s="15" t="s">
        <v>212065</v>
      </c>
      <c r="AJ6078" s="15" t="s">
        <v>212066</v>
      </c>
      <c r="AK6078" s="15" t="s">
        <v>212067</v>
      </c>
      <c r="AL6078" s="15" t="s">
        <v>212068</v>
      </c>
      <c r="AM6078" s="156" t="s">
        <v>212069</v>
      </c>
      <c r="AN6078" s="15" t="s">
        <v>212070</v>
      </c>
      <c r="AO6078" s="15" t="s">
        <v>212071</v>
      </c>
      <c r="AP6078" s="15" t="s">
        <v>212072</v>
      </c>
      <c r="AQ6078" s="15" t="s">
        <v>212073</v>
      </c>
      <c r="AR6078" s="15" t="s">
        <v>212074</v>
      </c>
      <c r="AS6078" s="77" t="s">
        <v>212075</v>
      </c>
      <c r="AT6078" s="15" t="s">
        <v>212076</v>
      </c>
    </row>
    <row r="6079" ht="19.5" customHeight="1">
      <c r="A6079" s="19" t="s">
        <v>212077</v>
      </c>
      <c r="C6079" s="77" t="s">
        <v>212078</v>
      </c>
      <c r="D6079" s="15" t="s">
        <v>212079</v>
      </c>
      <c r="E6079" s="15" t="s">
        <v>212080</v>
      </c>
      <c r="F6079" s="15" t="s">
        <v>212081</v>
      </c>
      <c r="G6079" s="182"/>
      <c r="H6079" s="15" t="s">
        <v>212082</v>
      </c>
      <c r="I6079" s="15" t="s">
        <v>212083</v>
      </c>
      <c r="J6079" s="15" t="s">
        <v>212084</v>
      </c>
      <c r="K6079" s="15" t="s">
        <v>212085</v>
      </c>
      <c r="L6079" s="15" t="s">
        <v>212086</v>
      </c>
      <c r="M6079" s="15" t="s">
        <v>212087</v>
      </c>
      <c r="N6079" s="15" t="s">
        <v>212088</v>
      </c>
      <c r="O6079" s="15" t="s">
        <v>212089</v>
      </c>
      <c r="P6079" s="149"/>
      <c r="Q6079" s="15" t="s">
        <v>212090</v>
      </c>
      <c r="R6079" s="15" t="s">
        <v>212091</v>
      </c>
      <c r="S6079" s="77" t="s">
        <v>212092</v>
      </c>
      <c r="T6079" s="15" t="s">
        <v>212093</v>
      </c>
      <c r="U6079" s="15" t="s">
        <v>212094</v>
      </c>
      <c r="V6079" s="15" t="s">
        <v>212095</v>
      </c>
      <c r="W6079" s="15" t="s">
        <v>212096</v>
      </c>
      <c r="X6079" s="17" t="s">
        <v>212077</v>
      </c>
      <c r="Y6079" s="15" t="s">
        <v>212097</v>
      </c>
      <c r="Z6079" s="15" t="s">
        <v>212098</v>
      </c>
      <c r="AA6079" s="15" t="s">
        <v>212099</v>
      </c>
      <c r="AB6079" s="15" t="s">
        <v>212100</v>
      </c>
      <c r="AC6079" s="15" t="s">
        <v>212101</v>
      </c>
      <c r="AD6079" s="15" t="s">
        <v>212102</v>
      </c>
      <c r="AE6079" s="15" t="s">
        <v>212103</v>
      </c>
      <c r="AF6079" s="15" t="s">
        <v>212104</v>
      </c>
      <c r="AG6079" s="15" t="s">
        <v>212104</v>
      </c>
      <c r="AH6079" s="15" t="s">
        <v>212105</v>
      </c>
      <c r="AI6079" s="15" t="s">
        <v>212106</v>
      </c>
      <c r="AJ6079" s="15" t="s">
        <v>212107</v>
      </c>
      <c r="AK6079" s="15" t="s">
        <v>212108</v>
      </c>
      <c r="AL6079" s="15" t="s">
        <v>212109</v>
      </c>
      <c r="AM6079" s="156" t="s">
        <v>212110</v>
      </c>
      <c r="AN6079" s="15" t="s">
        <v>212111</v>
      </c>
      <c r="AO6079" s="15" t="s">
        <v>212112</v>
      </c>
      <c r="AP6079" s="15" t="s">
        <v>212113</v>
      </c>
      <c r="AQ6079" s="15" t="s">
        <v>212114</v>
      </c>
      <c r="AR6079" s="15" t="s">
        <v>212115</v>
      </c>
      <c r="AS6079" s="77" t="s">
        <v>212116</v>
      </c>
      <c r="AT6079" s="15" t="s">
        <v>212117</v>
      </c>
    </row>
    <row r="6080" ht="19.5" customHeight="1">
      <c r="A6080" s="19" t="s">
        <v>212118</v>
      </c>
      <c r="C6080" s="77" t="s">
        <v>212119</v>
      </c>
      <c r="D6080" s="15" t="s">
        <v>212120</v>
      </c>
      <c r="E6080" s="15" t="s">
        <v>212121</v>
      </c>
      <c r="F6080" s="15" t="s">
        <v>212122</v>
      </c>
      <c r="G6080" s="182"/>
      <c r="H6080" s="15" t="s">
        <v>212123</v>
      </c>
      <c r="I6080" s="15" t="s">
        <v>212124</v>
      </c>
      <c r="J6080" s="15" t="s">
        <v>212125</v>
      </c>
      <c r="K6080" s="15" t="s">
        <v>212126</v>
      </c>
      <c r="L6080" s="15" t="s">
        <v>212127</v>
      </c>
      <c r="M6080" s="15" t="s">
        <v>212128</v>
      </c>
      <c r="N6080" s="15" t="s">
        <v>212129</v>
      </c>
      <c r="O6080" s="15" t="s">
        <v>212130</v>
      </c>
      <c r="P6080" s="149"/>
      <c r="Q6080" s="15" t="s">
        <v>212131</v>
      </c>
      <c r="R6080" s="15" t="s">
        <v>212132</v>
      </c>
      <c r="S6080" s="77" t="s">
        <v>212133</v>
      </c>
      <c r="T6080" s="15" t="s">
        <v>108456</v>
      </c>
      <c r="U6080" s="15" t="s">
        <v>212134</v>
      </c>
      <c r="V6080" s="15" t="s">
        <v>79885</v>
      </c>
      <c r="W6080" s="15" t="s">
        <v>212135</v>
      </c>
      <c r="X6080" s="17" t="s">
        <v>212118</v>
      </c>
      <c r="Y6080" s="15" t="s">
        <v>212136</v>
      </c>
      <c r="Z6080" s="15" t="s">
        <v>212137</v>
      </c>
      <c r="AA6080" s="15" t="s">
        <v>212138</v>
      </c>
      <c r="AB6080" s="15" t="s">
        <v>212139</v>
      </c>
      <c r="AC6080" s="15" t="s">
        <v>212140</v>
      </c>
      <c r="AD6080" s="15" t="s">
        <v>212141</v>
      </c>
      <c r="AE6080" s="15" t="s">
        <v>212142</v>
      </c>
      <c r="AF6080" s="15" t="s">
        <v>212143</v>
      </c>
      <c r="AG6080" s="15" t="s">
        <v>212143</v>
      </c>
      <c r="AH6080" s="15" t="s">
        <v>212144</v>
      </c>
      <c r="AI6080" s="15" t="s">
        <v>212145</v>
      </c>
      <c r="AJ6080" s="15" t="s">
        <v>212145</v>
      </c>
      <c r="AK6080" s="15" t="s">
        <v>212125</v>
      </c>
      <c r="AL6080" s="15" t="s">
        <v>212146</v>
      </c>
      <c r="AM6080" s="156" t="s">
        <v>212118</v>
      </c>
      <c r="AN6080" s="15" t="s">
        <v>212147</v>
      </c>
      <c r="AO6080" s="15" t="s">
        <v>212148</v>
      </c>
      <c r="AP6080" s="15" t="s">
        <v>212149</v>
      </c>
      <c r="AQ6080" s="15" t="s">
        <v>212150</v>
      </c>
      <c r="AR6080" s="15" t="s">
        <v>212151</v>
      </c>
      <c r="AS6080" s="77" t="s">
        <v>212152</v>
      </c>
      <c r="AT6080" s="15" t="s">
        <v>212153</v>
      </c>
    </row>
    <row r="6081" ht="19.5" customHeight="1">
      <c r="A6081" s="19" t="s">
        <v>212154</v>
      </c>
      <c r="C6081" s="77" t="s">
        <v>212155</v>
      </c>
      <c r="D6081" s="15" t="s">
        <v>212156</v>
      </c>
      <c r="E6081" s="15" t="s">
        <v>212157</v>
      </c>
      <c r="F6081" s="15" t="s">
        <v>212158</v>
      </c>
      <c r="G6081" s="182"/>
      <c r="H6081" s="15" t="s">
        <v>212159</v>
      </c>
      <c r="I6081" s="15" t="s">
        <v>212160</v>
      </c>
      <c r="J6081" s="15" t="s">
        <v>212161</v>
      </c>
      <c r="K6081" s="15" t="s">
        <v>212162</v>
      </c>
      <c r="L6081" s="15" t="s">
        <v>212163</v>
      </c>
      <c r="M6081" s="15" t="s">
        <v>212164</v>
      </c>
      <c r="N6081" s="15" t="s">
        <v>212165</v>
      </c>
      <c r="O6081" s="15" t="s">
        <v>212166</v>
      </c>
      <c r="P6081" s="149"/>
      <c r="Q6081" s="15" t="s">
        <v>212167</v>
      </c>
      <c r="R6081" s="15" t="s">
        <v>212168</v>
      </c>
      <c r="S6081" s="77" t="s">
        <v>212169</v>
      </c>
      <c r="T6081" s="15" t="s">
        <v>212170</v>
      </c>
      <c r="U6081" s="15" t="s">
        <v>212171</v>
      </c>
      <c r="V6081" s="15" t="s">
        <v>212172</v>
      </c>
      <c r="W6081" s="15" t="s">
        <v>212173</v>
      </c>
      <c r="X6081" s="17" t="s">
        <v>212154</v>
      </c>
      <c r="Y6081" s="15" t="s">
        <v>212174</v>
      </c>
      <c r="Z6081" s="15" t="s">
        <v>212175</v>
      </c>
      <c r="AA6081" s="15" t="s">
        <v>212176</v>
      </c>
      <c r="AB6081" s="15" t="s">
        <v>212177</v>
      </c>
      <c r="AC6081" s="15" t="s">
        <v>212178</v>
      </c>
      <c r="AD6081" s="15" t="s">
        <v>212179</v>
      </c>
      <c r="AE6081" s="15" t="s">
        <v>212180</v>
      </c>
      <c r="AF6081" s="15" t="s">
        <v>212181</v>
      </c>
      <c r="AG6081" s="15" t="s">
        <v>212181</v>
      </c>
      <c r="AH6081" s="15" t="s">
        <v>212182</v>
      </c>
      <c r="AI6081" s="15" t="s">
        <v>212183</v>
      </c>
      <c r="AJ6081" s="15" t="s">
        <v>212184</v>
      </c>
      <c r="AK6081" s="15" t="s">
        <v>212185</v>
      </c>
      <c r="AL6081" s="15" t="s">
        <v>212186</v>
      </c>
      <c r="AM6081" s="156" t="s">
        <v>212187</v>
      </c>
      <c r="AN6081" s="15" t="s">
        <v>212188</v>
      </c>
      <c r="AO6081" s="15" t="s">
        <v>212189</v>
      </c>
      <c r="AP6081" s="15" t="s">
        <v>212190</v>
      </c>
      <c r="AQ6081" s="15" t="s">
        <v>212191</v>
      </c>
      <c r="AR6081" s="15" t="s">
        <v>212192</v>
      </c>
      <c r="AS6081" s="77" t="s">
        <v>212193</v>
      </c>
      <c r="AT6081" s="15" t="s">
        <v>212194</v>
      </c>
    </row>
    <row r="6082" ht="19.5" customHeight="1">
      <c r="A6082" s="19" t="s">
        <v>212195</v>
      </c>
      <c r="C6082" s="77" t="s">
        <v>212196</v>
      </c>
      <c r="D6082" s="15" t="s">
        <v>212197</v>
      </c>
      <c r="E6082" s="15" t="s">
        <v>212198</v>
      </c>
      <c r="F6082" s="15" t="s">
        <v>212199</v>
      </c>
      <c r="G6082" s="182"/>
      <c r="H6082" s="15" t="s">
        <v>212200</v>
      </c>
      <c r="I6082" s="15" t="s">
        <v>212201</v>
      </c>
      <c r="J6082" s="15" t="s">
        <v>212202</v>
      </c>
      <c r="K6082" s="15" t="s">
        <v>212203</v>
      </c>
      <c r="L6082" s="15" t="s">
        <v>212204</v>
      </c>
      <c r="M6082" s="15" t="s">
        <v>212205</v>
      </c>
      <c r="N6082" s="15" t="s">
        <v>212206</v>
      </c>
      <c r="O6082" s="15" t="s">
        <v>212207</v>
      </c>
      <c r="P6082" s="149"/>
      <c r="Q6082" s="15" t="s">
        <v>212208</v>
      </c>
      <c r="R6082" s="15" t="s">
        <v>212209</v>
      </c>
      <c r="S6082" s="77" t="s">
        <v>212210</v>
      </c>
      <c r="T6082" s="15" t="s">
        <v>212211</v>
      </c>
      <c r="U6082" s="15" t="s">
        <v>212212</v>
      </c>
      <c r="V6082" s="15" t="s">
        <v>212213</v>
      </c>
      <c r="W6082" s="15" t="s">
        <v>212214</v>
      </c>
      <c r="X6082" s="17" t="s">
        <v>212195</v>
      </c>
      <c r="Y6082" s="15" t="s">
        <v>212215</v>
      </c>
      <c r="Z6082" s="15" t="s">
        <v>212216</v>
      </c>
      <c r="AA6082" s="15" t="s">
        <v>212217</v>
      </c>
      <c r="AB6082" s="15" t="s">
        <v>212218</v>
      </c>
      <c r="AC6082" s="15" t="s">
        <v>212219</v>
      </c>
      <c r="AD6082" s="15" t="s">
        <v>212220</v>
      </c>
      <c r="AE6082" s="15" t="s">
        <v>212221</v>
      </c>
      <c r="AF6082" s="15" t="s">
        <v>212222</v>
      </c>
      <c r="AG6082" s="15" t="s">
        <v>212222</v>
      </c>
      <c r="AH6082" s="15" t="s">
        <v>212223</v>
      </c>
      <c r="AI6082" s="15" t="s">
        <v>212224</v>
      </c>
      <c r="AJ6082" s="15" t="s">
        <v>212225</v>
      </c>
      <c r="AK6082" s="15" t="s">
        <v>212226</v>
      </c>
      <c r="AL6082" s="15" t="s">
        <v>212227</v>
      </c>
      <c r="AM6082" s="156" t="s">
        <v>212228</v>
      </c>
      <c r="AN6082" s="15" t="s">
        <v>212229</v>
      </c>
      <c r="AO6082" s="15" t="s">
        <v>212230</v>
      </c>
      <c r="AP6082" s="15" t="s">
        <v>212231</v>
      </c>
      <c r="AQ6082" s="15" t="s">
        <v>212232</v>
      </c>
      <c r="AR6082" s="15" t="s">
        <v>212233</v>
      </c>
      <c r="AS6082" s="77" t="s">
        <v>212234</v>
      </c>
      <c r="AT6082" s="15" t="s">
        <v>212235</v>
      </c>
    </row>
    <row r="6083" ht="19.5" customHeight="1">
      <c r="A6083" s="19" t="s">
        <v>212236</v>
      </c>
      <c r="C6083" s="15" t="s">
        <v>212236</v>
      </c>
      <c r="D6083" s="15" t="s">
        <v>212236</v>
      </c>
      <c r="E6083" s="15" t="s">
        <v>212236</v>
      </c>
      <c r="F6083" s="15" t="s">
        <v>212236</v>
      </c>
      <c r="G6083" s="182"/>
      <c r="H6083" s="15" t="s">
        <v>212236</v>
      </c>
      <c r="I6083" s="15" t="s">
        <v>212236</v>
      </c>
      <c r="J6083" s="15" t="s">
        <v>212236</v>
      </c>
      <c r="K6083" s="15" t="s">
        <v>212236</v>
      </c>
      <c r="L6083" s="15" t="s">
        <v>212236</v>
      </c>
      <c r="M6083" s="15" t="s">
        <v>212236</v>
      </c>
      <c r="N6083" s="15" t="s">
        <v>212236</v>
      </c>
      <c r="O6083" s="15" t="s">
        <v>212236</v>
      </c>
      <c r="P6083" s="149"/>
      <c r="Q6083" s="15" t="s">
        <v>212236</v>
      </c>
      <c r="R6083" s="15" t="s">
        <v>212236</v>
      </c>
      <c r="S6083" s="15" t="s">
        <v>212236</v>
      </c>
      <c r="T6083" s="15" t="s">
        <v>212236</v>
      </c>
      <c r="U6083" s="15" t="s">
        <v>212236</v>
      </c>
      <c r="V6083" s="15" t="s">
        <v>212236</v>
      </c>
      <c r="W6083" s="15" t="s">
        <v>212237</v>
      </c>
      <c r="X6083" s="17" t="s">
        <v>168019</v>
      </c>
      <c r="Y6083" s="15" t="s">
        <v>212236</v>
      </c>
      <c r="Z6083" s="15" t="s">
        <v>212236</v>
      </c>
      <c r="AA6083" s="15" t="s">
        <v>212236</v>
      </c>
      <c r="AB6083" s="15" t="s">
        <v>212236</v>
      </c>
      <c r="AC6083" s="15" t="s">
        <v>212236</v>
      </c>
      <c r="AD6083" s="15" t="s">
        <v>212236</v>
      </c>
      <c r="AE6083" s="15" t="s">
        <v>212236</v>
      </c>
      <c r="AF6083" s="15" t="s">
        <v>212236</v>
      </c>
      <c r="AG6083" s="15" t="s">
        <v>212236</v>
      </c>
      <c r="AH6083" s="15" t="s">
        <v>212236</v>
      </c>
      <c r="AI6083" s="15" t="s">
        <v>212236</v>
      </c>
      <c r="AJ6083" s="15" t="s">
        <v>212236</v>
      </c>
      <c r="AK6083" s="15" t="s">
        <v>212236</v>
      </c>
      <c r="AL6083" s="15" t="s">
        <v>212236</v>
      </c>
      <c r="AM6083" s="156" t="s">
        <v>212236</v>
      </c>
      <c r="AN6083" s="15" t="s">
        <v>212236</v>
      </c>
      <c r="AO6083" s="15" t="s">
        <v>212238</v>
      </c>
      <c r="AP6083" s="15" t="s">
        <v>212236</v>
      </c>
      <c r="AQ6083" s="15" t="s">
        <v>212236</v>
      </c>
      <c r="AR6083" s="15" t="s">
        <v>212236</v>
      </c>
      <c r="AS6083" s="15" t="s">
        <v>212236</v>
      </c>
      <c r="AT6083" s="15" t="s">
        <v>212236</v>
      </c>
    </row>
    <row r="6084" ht="19.5" customHeight="1">
      <c r="A6084" s="19" t="s">
        <v>212239</v>
      </c>
      <c r="C6084" s="120" t="s">
        <v>212240</v>
      </c>
      <c r="D6084" s="15" t="s">
        <v>212241</v>
      </c>
      <c r="E6084" s="15" t="s">
        <v>212242</v>
      </c>
      <c r="F6084" s="15" t="s">
        <v>212243</v>
      </c>
      <c r="G6084" s="182"/>
      <c r="H6084" s="15" t="s">
        <v>212244</v>
      </c>
      <c r="I6084" s="15" t="s">
        <v>212245</v>
      </c>
      <c r="J6084" s="15" t="s">
        <v>212246</v>
      </c>
      <c r="K6084" s="15" t="s">
        <v>212247</v>
      </c>
      <c r="L6084" s="15" t="s">
        <v>212248</v>
      </c>
      <c r="M6084" s="15" t="s">
        <v>212249</v>
      </c>
      <c r="N6084" s="15" t="s">
        <v>212250</v>
      </c>
      <c r="O6084" s="15" t="s">
        <v>212251</v>
      </c>
      <c r="P6084" s="149"/>
      <c r="Q6084" s="15" t="s">
        <v>212252</v>
      </c>
      <c r="R6084" s="15" t="s">
        <v>212253</v>
      </c>
      <c r="S6084" s="120" t="s">
        <v>212254</v>
      </c>
      <c r="T6084" s="15" t="s">
        <v>212255</v>
      </c>
      <c r="U6084" s="15" t="s">
        <v>212256</v>
      </c>
      <c r="V6084" s="15" t="s">
        <v>212257</v>
      </c>
      <c r="W6084" s="15" t="s">
        <v>212258</v>
      </c>
      <c r="X6084" s="17" t="s">
        <v>212259</v>
      </c>
      <c r="Y6084" s="15" t="s">
        <v>212260</v>
      </c>
      <c r="Z6084" s="15" t="s">
        <v>212261</v>
      </c>
      <c r="AA6084" s="15" t="s">
        <v>212262</v>
      </c>
      <c r="AB6084" s="15" t="s">
        <v>212263</v>
      </c>
      <c r="AC6084" s="15" t="s">
        <v>212264</v>
      </c>
      <c r="AD6084" s="15" t="s">
        <v>212265</v>
      </c>
      <c r="AE6084" s="15" t="s">
        <v>212266</v>
      </c>
      <c r="AF6084" s="15" t="s">
        <v>212267</v>
      </c>
      <c r="AG6084" s="15" t="s">
        <v>212267</v>
      </c>
      <c r="AH6084" s="15" t="s">
        <v>212268</v>
      </c>
      <c r="AI6084" s="15" t="s">
        <v>212269</v>
      </c>
      <c r="AJ6084" s="15" t="s">
        <v>212270</v>
      </c>
      <c r="AK6084" s="15" t="s">
        <v>212271</v>
      </c>
      <c r="AL6084" s="15" t="s">
        <v>212272</v>
      </c>
      <c r="AM6084" s="156" t="s">
        <v>212273</v>
      </c>
      <c r="AN6084" s="15" t="s">
        <v>212274</v>
      </c>
      <c r="AO6084" s="15" t="s">
        <v>212275</v>
      </c>
      <c r="AP6084" s="15" t="s">
        <v>212276</v>
      </c>
      <c r="AQ6084" s="15" t="s">
        <v>212277</v>
      </c>
      <c r="AR6084" s="15" t="s">
        <v>212278</v>
      </c>
      <c r="AS6084" s="120" t="s">
        <v>212279</v>
      </c>
      <c r="AT6084" s="15" t="s">
        <v>212280</v>
      </c>
    </row>
    <row r="6085" ht="19.5" customHeight="1">
      <c r="A6085" s="19" t="s">
        <v>142878</v>
      </c>
      <c r="C6085" s="77" t="s">
        <v>142879</v>
      </c>
      <c r="D6085" s="15" t="s">
        <v>80471</v>
      </c>
      <c r="E6085" s="15" t="s">
        <v>142880</v>
      </c>
      <c r="F6085" s="15" t="s">
        <v>80473</v>
      </c>
      <c r="G6085" s="182"/>
      <c r="H6085" s="15" t="s">
        <v>142881</v>
      </c>
      <c r="I6085" s="15" t="s">
        <v>142882</v>
      </c>
      <c r="J6085" s="15" t="s">
        <v>142883</v>
      </c>
      <c r="K6085" s="15" t="s">
        <v>142884</v>
      </c>
      <c r="L6085" s="15" t="s">
        <v>142885</v>
      </c>
      <c r="M6085" s="15" t="s">
        <v>142886</v>
      </c>
      <c r="N6085" s="15" t="s">
        <v>61109</v>
      </c>
      <c r="O6085" s="15" t="s">
        <v>142887</v>
      </c>
      <c r="P6085" s="149"/>
      <c r="Q6085" s="15" t="s">
        <v>142888</v>
      </c>
      <c r="R6085" s="15" t="s">
        <v>142889</v>
      </c>
      <c r="S6085" s="77" t="s">
        <v>142890</v>
      </c>
      <c r="T6085" s="15" t="s">
        <v>142891</v>
      </c>
      <c r="U6085" s="15" t="s">
        <v>142892</v>
      </c>
      <c r="V6085" s="15" t="s">
        <v>142893</v>
      </c>
      <c r="W6085" s="15" t="s">
        <v>162598</v>
      </c>
      <c r="X6085" s="17" t="s">
        <v>142894</v>
      </c>
      <c r="Y6085" s="15" t="s">
        <v>142878</v>
      </c>
      <c r="Z6085" s="15" t="s">
        <v>142895</v>
      </c>
      <c r="AA6085" s="15" t="s">
        <v>142896</v>
      </c>
      <c r="AB6085" s="15" t="s">
        <v>142897</v>
      </c>
      <c r="AC6085" s="15" t="s">
        <v>142898</v>
      </c>
      <c r="AD6085" s="15" t="s">
        <v>142884</v>
      </c>
      <c r="AE6085" s="15" t="s">
        <v>71531</v>
      </c>
      <c r="AF6085" s="15" t="s">
        <v>142899</v>
      </c>
      <c r="AG6085" s="15" t="s">
        <v>142899</v>
      </c>
      <c r="AH6085" s="15" t="s">
        <v>80481</v>
      </c>
      <c r="AI6085" s="15" t="s">
        <v>80493</v>
      </c>
      <c r="AJ6085" s="15" t="s">
        <v>142900</v>
      </c>
      <c r="AK6085" s="15" t="s">
        <v>142901</v>
      </c>
      <c r="AL6085" s="15" t="s">
        <v>142902</v>
      </c>
      <c r="AM6085" s="156" t="s">
        <v>142899</v>
      </c>
      <c r="AN6085" s="15" t="s">
        <v>142884</v>
      </c>
      <c r="AO6085" s="15" t="s">
        <v>142903</v>
      </c>
      <c r="AP6085" s="15" t="s">
        <v>80478</v>
      </c>
      <c r="AQ6085" s="15" t="s">
        <v>142904</v>
      </c>
      <c r="AR6085" s="15" t="s">
        <v>142905</v>
      </c>
      <c r="AS6085" s="77" t="s">
        <v>142906</v>
      </c>
      <c r="AT6085" s="15" t="s">
        <v>142907</v>
      </c>
    </row>
    <row r="6086" ht="19.5" customHeight="1">
      <c r="A6086" s="19" t="s">
        <v>212281</v>
      </c>
      <c r="C6086" s="77" t="s">
        <v>212282</v>
      </c>
      <c r="D6086" s="15" t="s">
        <v>212283</v>
      </c>
      <c r="E6086" s="15" t="s">
        <v>212284</v>
      </c>
      <c r="F6086" s="15" t="s">
        <v>212285</v>
      </c>
      <c r="G6086" s="182"/>
      <c r="H6086" s="15" t="s">
        <v>212286</v>
      </c>
      <c r="I6086" s="15" t="s">
        <v>212287</v>
      </c>
      <c r="J6086" s="15" t="s">
        <v>212288</v>
      </c>
      <c r="K6086" s="15" t="s">
        <v>212289</v>
      </c>
      <c r="L6086" s="15" t="s">
        <v>212290</v>
      </c>
      <c r="M6086" s="15" t="s">
        <v>212291</v>
      </c>
      <c r="N6086" s="15" t="s">
        <v>212292</v>
      </c>
      <c r="O6086" s="15" t="s">
        <v>212293</v>
      </c>
      <c r="P6086" s="149"/>
      <c r="Q6086" s="15" t="s">
        <v>212294</v>
      </c>
      <c r="R6086" s="15" t="s">
        <v>212295</v>
      </c>
      <c r="S6086" s="77" t="s">
        <v>212296</v>
      </c>
      <c r="T6086" s="15" t="s">
        <v>212297</v>
      </c>
      <c r="U6086" s="15" t="s">
        <v>212298</v>
      </c>
      <c r="V6086" s="15" t="s">
        <v>212299</v>
      </c>
      <c r="W6086" s="15" t="s">
        <v>212300</v>
      </c>
      <c r="X6086" s="17" t="s">
        <v>212281</v>
      </c>
      <c r="Y6086" s="15" t="s">
        <v>212301</v>
      </c>
      <c r="Z6086" s="15" t="s">
        <v>212302</v>
      </c>
      <c r="AA6086" s="15" t="s">
        <v>212303</v>
      </c>
      <c r="AB6086" s="15" t="s">
        <v>212304</v>
      </c>
      <c r="AC6086" s="15" t="s">
        <v>212305</v>
      </c>
      <c r="AD6086" s="15" t="s">
        <v>212306</v>
      </c>
      <c r="AE6086" s="15" t="s">
        <v>212307</v>
      </c>
      <c r="AF6086" s="15" t="s">
        <v>212308</v>
      </c>
      <c r="AG6086" s="15" t="s">
        <v>212308</v>
      </c>
      <c r="AH6086" s="15" t="s">
        <v>212309</v>
      </c>
      <c r="AI6086" s="15" t="s">
        <v>212310</v>
      </c>
      <c r="AJ6086" s="15" t="s">
        <v>212311</v>
      </c>
      <c r="AK6086" s="15" t="s">
        <v>212312</v>
      </c>
      <c r="AL6086" s="15" t="s">
        <v>212313</v>
      </c>
      <c r="AM6086" s="156" t="s">
        <v>212314</v>
      </c>
      <c r="AN6086" s="15" t="s">
        <v>212315</v>
      </c>
      <c r="AO6086" s="15" t="s">
        <v>212316</v>
      </c>
      <c r="AP6086" s="15" t="s">
        <v>212317</v>
      </c>
      <c r="AQ6086" s="15" t="s">
        <v>212318</v>
      </c>
      <c r="AR6086" s="15" t="s">
        <v>212319</v>
      </c>
      <c r="AS6086" s="77" t="s">
        <v>212320</v>
      </c>
      <c r="AT6086" s="15" t="s">
        <v>212321</v>
      </c>
    </row>
    <row r="6087" ht="19.5" customHeight="1">
      <c r="A6087" s="19" t="s">
        <v>212322</v>
      </c>
      <c r="C6087" s="77" t="s">
        <v>212323</v>
      </c>
      <c r="D6087" s="15" t="s">
        <v>212324</v>
      </c>
      <c r="E6087" s="15" t="s">
        <v>212325</v>
      </c>
      <c r="F6087" s="15" t="s">
        <v>212326</v>
      </c>
      <c r="G6087" s="182"/>
      <c r="H6087" s="15" t="s">
        <v>212327</v>
      </c>
      <c r="I6087" s="15" t="s">
        <v>212328</v>
      </c>
      <c r="J6087" s="15" t="s">
        <v>212329</v>
      </c>
      <c r="K6087" s="15" t="s">
        <v>212330</v>
      </c>
      <c r="L6087" s="15" t="s">
        <v>212331</v>
      </c>
      <c r="M6087" s="15" t="s">
        <v>212332</v>
      </c>
      <c r="N6087" s="15" t="s">
        <v>212333</v>
      </c>
      <c r="O6087" s="15" t="s">
        <v>212334</v>
      </c>
      <c r="P6087" s="149"/>
      <c r="Q6087" s="15" t="s">
        <v>212335</v>
      </c>
      <c r="R6087" s="15" t="s">
        <v>212336</v>
      </c>
      <c r="S6087" s="77" t="s">
        <v>212337</v>
      </c>
      <c r="T6087" s="15" t="s">
        <v>212338</v>
      </c>
      <c r="U6087" s="15" t="s">
        <v>212339</v>
      </c>
      <c r="V6087" s="15" t="s">
        <v>212340</v>
      </c>
      <c r="W6087" s="15" t="s">
        <v>212341</v>
      </c>
      <c r="X6087" s="17" t="s">
        <v>212322</v>
      </c>
      <c r="Y6087" s="15" t="s">
        <v>212342</v>
      </c>
      <c r="Z6087" s="15" t="s">
        <v>212343</v>
      </c>
      <c r="AA6087" s="15" t="s">
        <v>212344</v>
      </c>
      <c r="AB6087" s="15" t="s">
        <v>212345</v>
      </c>
      <c r="AC6087" s="15" t="s">
        <v>212346</v>
      </c>
      <c r="AD6087" s="15" t="s">
        <v>212347</v>
      </c>
      <c r="AE6087" s="15" t="s">
        <v>212348</v>
      </c>
      <c r="AF6087" s="15" t="s">
        <v>212349</v>
      </c>
      <c r="AG6087" s="15" t="s">
        <v>212349</v>
      </c>
      <c r="AH6087" s="15" t="s">
        <v>212350</v>
      </c>
      <c r="AI6087" s="15" t="s">
        <v>212351</v>
      </c>
      <c r="AJ6087" s="15" t="s">
        <v>212352</v>
      </c>
      <c r="AK6087" s="15" t="s">
        <v>212353</v>
      </c>
      <c r="AL6087" s="15" t="s">
        <v>212354</v>
      </c>
      <c r="AM6087" s="156" t="s">
        <v>212355</v>
      </c>
      <c r="AN6087" s="15" t="s">
        <v>24262</v>
      </c>
      <c r="AO6087" s="15" t="s">
        <v>212356</v>
      </c>
      <c r="AP6087" s="15" t="s">
        <v>212357</v>
      </c>
      <c r="AQ6087" s="15" t="s">
        <v>212358</v>
      </c>
      <c r="AR6087" s="15" t="s">
        <v>212359</v>
      </c>
      <c r="AS6087" s="77" t="s">
        <v>212360</v>
      </c>
      <c r="AT6087" s="15" t="s">
        <v>212361</v>
      </c>
    </row>
    <row r="6088" ht="19.5" customHeight="1">
      <c r="A6088" s="19" t="s">
        <v>212362</v>
      </c>
      <c r="C6088" s="77" t="s">
        <v>212363</v>
      </c>
      <c r="D6088" s="15" t="s">
        <v>212364</v>
      </c>
      <c r="E6088" s="15" t="s">
        <v>212365</v>
      </c>
      <c r="F6088" s="15" t="s">
        <v>212366</v>
      </c>
      <c r="G6088" s="182"/>
      <c r="H6088" s="15" t="s">
        <v>212367</v>
      </c>
      <c r="I6088" s="15" t="s">
        <v>212368</v>
      </c>
      <c r="J6088" s="15" t="s">
        <v>212369</v>
      </c>
      <c r="K6088" s="15" t="s">
        <v>212370</v>
      </c>
      <c r="L6088" s="15" t="s">
        <v>212371</v>
      </c>
      <c r="M6088" s="15" t="s">
        <v>212372</v>
      </c>
      <c r="N6088" s="15" t="s">
        <v>212373</v>
      </c>
      <c r="O6088" s="15" t="s">
        <v>212374</v>
      </c>
      <c r="P6088" s="149"/>
      <c r="Q6088" s="15" t="s">
        <v>212375</v>
      </c>
      <c r="R6088" s="15" t="s">
        <v>212376</v>
      </c>
      <c r="S6088" s="77" t="s">
        <v>212377</v>
      </c>
      <c r="T6088" s="15" t="s">
        <v>212378</v>
      </c>
      <c r="U6088" s="15" t="s">
        <v>212379</v>
      </c>
      <c r="V6088" s="15" t="s">
        <v>212380</v>
      </c>
      <c r="W6088" s="15" t="s">
        <v>212381</v>
      </c>
      <c r="X6088" s="17" t="s">
        <v>212362</v>
      </c>
      <c r="Y6088" s="15" t="s">
        <v>212382</v>
      </c>
      <c r="Z6088" s="15" t="s">
        <v>212383</v>
      </c>
      <c r="AA6088" s="15" t="s">
        <v>212384</v>
      </c>
      <c r="AB6088" s="15" t="s">
        <v>212385</v>
      </c>
      <c r="AC6088" s="15" t="s">
        <v>212386</v>
      </c>
      <c r="AD6088" s="15" t="s">
        <v>212387</v>
      </c>
      <c r="AE6088" s="15" t="s">
        <v>212388</v>
      </c>
      <c r="AF6088" s="15" t="s">
        <v>212389</v>
      </c>
      <c r="AG6088" s="15" t="s">
        <v>212389</v>
      </c>
      <c r="AH6088" s="15" t="s">
        <v>212390</v>
      </c>
      <c r="AI6088" s="15" t="s">
        <v>212391</v>
      </c>
      <c r="AJ6088" s="15" t="s">
        <v>212392</v>
      </c>
      <c r="AK6088" s="15" t="s">
        <v>212393</v>
      </c>
      <c r="AL6088" s="15" t="s">
        <v>212394</v>
      </c>
      <c r="AM6088" s="156" t="s">
        <v>212395</v>
      </c>
      <c r="AN6088" s="15" t="s">
        <v>212396</v>
      </c>
      <c r="AO6088" s="15" t="s">
        <v>212397</v>
      </c>
      <c r="AP6088" s="15" t="s">
        <v>212398</v>
      </c>
      <c r="AQ6088" s="15" t="s">
        <v>212399</v>
      </c>
      <c r="AR6088" s="15" t="s">
        <v>212400</v>
      </c>
      <c r="AS6088" s="77" t="s">
        <v>212401</v>
      </c>
      <c r="AT6088" s="15" t="s">
        <v>212402</v>
      </c>
    </row>
    <row r="6089" ht="19.5" customHeight="1">
      <c r="A6089" s="19" t="s">
        <v>212403</v>
      </c>
      <c r="C6089" s="77" t="s">
        <v>212404</v>
      </c>
      <c r="D6089" s="15" t="s">
        <v>212405</v>
      </c>
      <c r="E6089" s="15" t="s">
        <v>212406</v>
      </c>
      <c r="F6089" s="15" t="s">
        <v>212407</v>
      </c>
      <c r="G6089" s="182"/>
      <c r="H6089" s="15" t="s">
        <v>212408</v>
      </c>
      <c r="I6089" s="15" t="s">
        <v>212409</v>
      </c>
      <c r="J6089" s="15" t="s">
        <v>212410</v>
      </c>
      <c r="K6089" s="15" t="s">
        <v>212411</v>
      </c>
      <c r="L6089" s="15" t="s">
        <v>212403</v>
      </c>
      <c r="M6089" s="15" t="s">
        <v>212412</v>
      </c>
      <c r="N6089" s="15" t="s">
        <v>212413</v>
      </c>
      <c r="O6089" s="15" t="s">
        <v>212414</v>
      </c>
      <c r="P6089" s="149"/>
      <c r="Q6089" s="15" t="s">
        <v>212415</v>
      </c>
      <c r="R6089" s="15" t="s">
        <v>212416</v>
      </c>
      <c r="S6089" s="77" t="s">
        <v>212417</v>
      </c>
      <c r="T6089" s="15" t="s">
        <v>212418</v>
      </c>
      <c r="U6089" s="15" t="s">
        <v>212419</v>
      </c>
      <c r="V6089" s="15" t="s">
        <v>212420</v>
      </c>
      <c r="W6089" s="15" t="s">
        <v>212421</v>
      </c>
      <c r="X6089" s="17" t="s">
        <v>212422</v>
      </c>
      <c r="Y6089" s="15" t="s">
        <v>212423</v>
      </c>
      <c r="Z6089" s="15" t="s">
        <v>212424</v>
      </c>
      <c r="AA6089" s="15" t="s">
        <v>212425</v>
      </c>
      <c r="AB6089" s="15" t="s">
        <v>212426</v>
      </c>
      <c r="AC6089" s="15" t="s">
        <v>212427</v>
      </c>
      <c r="AD6089" s="15" t="s">
        <v>212428</v>
      </c>
      <c r="AE6089" s="15" t="s">
        <v>212429</v>
      </c>
      <c r="AF6089" s="15" t="s">
        <v>212430</v>
      </c>
      <c r="AG6089" s="15" t="s">
        <v>212430</v>
      </c>
      <c r="AH6089" s="15" t="s">
        <v>212431</v>
      </c>
      <c r="AI6089" s="15" t="s">
        <v>212432</v>
      </c>
      <c r="AJ6089" s="15" t="s">
        <v>212433</v>
      </c>
      <c r="AK6089" s="15" t="s">
        <v>212434</v>
      </c>
      <c r="AL6089" s="15" t="s">
        <v>212435</v>
      </c>
      <c r="AM6089" s="156" t="s">
        <v>212436</v>
      </c>
      <c r="AN6089" s="15" t="s">
        <v>212437</v>
      </c>
      <c r="AO6089" s="15" t="s">
        <v>212438</v>
      </c>
      <c r="AP6089" s="15" t="s">
        <v>212439</v>
      </c>
      <c r="AQ6089" s="15" t="s">
        <v>212440</v>
      </c>
      <c r="AR6089" s="15" t="s">
        <v>212441</v>
      </c>
      <c r="AS6089" s="77" t="s">
        <v>212442</v>
      </c>
      <c r="AT6089" s="15" t="s">
        <v>212443</v>
      </c>
    </row>
    <row r="6090" ht="19.5" customHeight="1">
      <c r="A6090" s="19" t="s">
        <v>212444</v>
      </c>
      <c r="C6090" s="77" t="s">
        <v>212445</v>
      </c>
      <c r="D6090" s="15" t="s">
        <v>212446</v>
      </c>
      <c r="E6090" s="15" t="s">
        <v>212447</v>
      </c>
      <c r="F6090" s="15" t="s">
        <v>212448</v>
      </c>
      <c r="G6090" s="182"/>
      <c r="H6090" s="15" t="s">
        <v>212449</v>
      </c>
      <c r="I6090" s="15" t="s">
        <v>212450</v>
      </c>
      <c r="J6090" s="15" t="s">
        <v>212451</v>
      </c>
      <c r="K6090" s="15" t="s">
        <v>212452</v>
      </c>
      <c r="L6090" s="15" t="s">
        <v>212453</v>
      </c>
      <c r="M6090" s="15" t="s">
        <v>212454</v>
      </c>
      <c r="N6090" s="15" t="s">
        <v>212455</v>
      </c>
      <c r="O6090" s="15" t="s">
        <v>212456</v>
      </c>
      <c r="P6090" s="149"/>
      <c r="Q6090" s="15" t="s">
        <v>212453</v>
      </c>
      <c r="R6090" s="15" t="s">
        <v>212457</v>
      </c>
      <c r="S6090" s="77" t="s">
        <v>212458</v>
      </c>
      <c r="T6090" s="15" t="s">
        <v>212459</v>
      </c>
      <c r="U6090" s="15" t="s">
        <v>212460</v>
      </c>
      <c r="V6090" s="15" t="s">
        <v>212461</v>
      </c>
      <c r="W6090" s="15" t="s">
        <v>212462</v>
      </c>
      <c r="X6090" s="17" t="s">
        <v>212444</v>
      </c>
      <c r="Y6090" s="15" t="s">
        <v>212463</v>
      </c>
      <c r="Z6090" s="15" t="s">
        <v>212464</v>
      </c>
      <c r="AA6090" s="15" t="s">
        <v>212465</v>
      </c>
      <c r="AB6090" s="15" t="s">
        <v>212466</v>
      </c>
      <c r="AC6090" s="15" t="s">
        <v>212467</v>
      </c>
      <c r="AD6090" s="15" t="s">
        <v>212468</v>
      </c>
      <c r="AE6090" s="15" t="s">
        <v>212469</v>
      </c>
      <c r="AF6090" s="15" t="s">
        <v>212470</v>
      </c>
      <c r="AG6090" s="15" t="s">
        <v>212470</v>
      </c>
      <c r="AH6090" s="15" t="s">
        <v>212471</v>
      </c>
      <c r="AI6090" s="15" t="s">
        <v>212472</v>
      </c>
      <c r="AJ6090" s="15" t="s">
        <v>212473</v>
      </c>
      <c r="AK6090" s="15" t="s">
        <v>212474</v>
      </c>
      <c r="AL6090" s="15" t="s">
        <v>212475</v>
      </c>
      <c r="AM6090" s="156" t="s">
        <v>212476</v>
      </c>
      <c r="AN6090" s="15" t="s">
        <v>212477</v>
      </c>
      <c r="AO6090" s="15" t="s">
        <v>212478</v>
      </c>
      <c r="AP6090" s="15" t="s">
        <v>212444</v>
      </c>
      <c r="AQ6090" s="15" t="s">
        <v>212479</v>
      </c>
      <c r="AR6090" s="15" t="s">
        <v>212480</v>
      </c>
      <c r="AS6090" s="77" t="s">
        <v>212481</v>
      </c>
      <c r="AT6090" s="15" t="s">
        <v>212482</v>
      </c>
    </row>
    <row r="6091" ht="19.5" customHeight="1">
      <c r="A6091" s="19" t="s">
        <v>212483</v>
      </c>
      <c r="C6091" s="77" t="s">
        <v>212484</v>
      </c>
      <c r="D6091" s="15" t="s">
        <v>212485</v>
      </c>
      <c r="E6091" s="15" t="s">
        <v>212486</v>
      </c>
      <c r="F6091" s="15" t="s">
        <v>212487</v>
      </c>
      <c r="G6091" s="182"/>
      <c r="H6091" s="15" t="s">
        <v>212488</v>
      </c>
      <c r="I6091" s="15" t="s">
        <v>212489</v>
      </c>
      <c r="J6091" s="15" t="s">
        <v>212490</v>
      </c>
      <c r="K6091" s="15" t="s">
        <v>212491</v>
      </c>
      <c r="L6091" s="15" t="s">
        <v>212483</v>
      </c>
      <c r="M6091" s="15" t="s">
        <v>212492</v>
      </c>
      <c r="N6091" s="15" t="s">
        <v>212493</v>
      </c>
      <c r="O6091" s="15" t="s">
        <v>212494</v>
      </c>
      <c r="P6091" s="149"/>
      <c r="Q6091" s="15" t="s">
        <v>212495</v>
      </c>
      <c r="R6091" s="15" t="s">
        <v>212496</v>
      </c>
      <c r="S6091" s="77" t="s">
        <v>212497</v>
      </c>
      <c r="T6091" s="15" t="s">
        <v>212498</v>
      </c>
      <c r="U6091" s="15" t="s">
        <v>212499</v>
      </c>
      <c r="V6091" s="15" t="s">
        <v>212500</v>
      </c>
      <c r="W6091" s="11" t="s">
        <v>212501</v>
      </c>
      <c r="X6091" s="17" t="s">
        <v>212483</v>
      </c>
      <c r="Y6091" s="15" t="s">
        <v>212502</v>
      </c>
      <c r="Z6091" s="15" t="s">
        <v>212503</v>
      </c>
      <c r="AA6091" s="15" t="s">
        <v>212504</v>
      </c>
      <c r="AB6091" s="15" t="s">
        <v>212505</v>
      </c>
      <c r="AC6091" s="15" t="s">
        <v>212506</v>
      </c>
      <c r="AD6091" s="15" t="s">
        <v>212507</v>
      </c>
      <c r="AE6091" s="15" t="s">
        <v>212508</v>
      </c>
      <c r="AF6091" s="15" t="s">
        <v>212509</v>
      </c>
      <c r="AG6091" s="15" t="s">
        <v>212509</v>
      </c>
      <c r="AH6091" s="15" t="s">
        <v>212510</v>
      </c>
      <c r="AI6091" s="15" t="s">
        <v>212511</v>
      </c>
      <c r="AJ6091" s="15" t="s">
        <v>212512</v>
      </c>
      <c r="AK6091" s="15" t="s">
        <v>212513</v>
      </c>
      <c r="AL6091" s="15" t="s">
        <v>212514</v>
      </c>
      <c r="AM6091" s="156" t="s">
        <v>212515</v>
      </c>
      <c r="AN6091" s="15" t="s">
        <v>212516</v>
      </c>
      <c r="AO6091" s="15" t="s">
        <v>212517</v>
      </c>
      <c r="AP6091" s="15" t="s">
        <v>212518</v>
      </c>
      <c r="AQ6091" s="15" t="s">
        <v>212519</v>
      </c>
      <c r="AR6091" s="15" t="s">
        <v>212520</v>
      </c>
      <c r="AS6091" s="77" t="s">
        <v>212521</v>
      </c>
      <c r="AT6091" s="15" t="s">
        <v>212522</v>
      </c>
    </row>
    <row r="6092" ht="19.5" customHeight="1">
      <c r="A6092" s="19" t="s">
        <v>212523</v>
      </c>
      <c r="C6092" s="77" t="s">
        <v>212524</v>
      </c>
      <c r="D6092" s="15" t="s">
        <v>212525</v>
      </c>
      <c r="E6092" s="15" t="s">
        <v>212526</v>
      </c>
      <c r="F6092" s="15" t="s">
        <v>212527</v>
      </c>
      <c r="G6092" s="182"/>
      <c r="H6092" s="15" t="s">
        <v>212528</v>
      </c>
      <c r="I6092" s="15" t="s">
        <v>212529</v>
      </c>
      <c r="J6092" s="15" t="s">
        <v>212530</v>
      </c>
      <c r="K6092" s="15" t="s">
        <v>212531</v>
      </c>
      <c r="L6092" s="15" t="s">
        <v>212532</v>
      </c>
      <c r="M6092" s="15" t="s">
        <v>212533</v>
      </c>
      <c r="N6092" s="15" t="s">
        <v>212534</v>
      </c>
      <c r="O6092" s="15" t="s">
        <v>212535</v>
      </c>
      <c r="P6092" s="149"/>
      <c r="Q6092" s="15" t="s">
        <v>212536</v>
      </c>
      <c r="R6092" s="15" t="s">
        <v>212537</v>
      </c>
      <c r="S6092" s="77" t="s">
        <v>212538</v>
      </c>
      <c r="T6092" s="15" t="s">
        <v>212539</v>
      </c>
      <c r="U6092" s="15" t="s">
        <v>212540</v>
      </c>
      <c r="V6092" s="15" t="s">
        <v>212541</v>
      </c>
      <c r="W6092" s="15" t="s">
        <v>212542</v>
      </c>
      <c r="X6092" s="17" t="s">
        <v>212523</v>
      </c>
      <c r="Y6092" s="15" t="s">
        <v>212543</v>
      </c>
      <c r="Z6092" s="15" t="s">
        <v>212544</v>
      </c>
      <c r="AA6092" s="15" t="s">
        <v>212545</v>
      </c>
      <c r="AB6092" s="15" t="s">
        <v>212546</v>
      </c>
      <c r="AC6092" s="15" t="s">
        <v>212547</v>
      </c>
      <c r="AD6092" s="15" t="s">
        <v>212548</v>
      </c>
      <c r="AE6092" s="15" t="s">
        <v>212549</v>
      </c>
      <c r="AF6092" s="15" t="s">
        <v>212550</v>
      </c>
      <c r="AG6092" s="15" t="s">
        <v>212550</v>
      </c>
      <c r="AH6092" s="15" t="s">
        <v>212551</v>
      </c>
      <c r="AI6092" s="15" t="s">
        <v>212552</v>
      </c>
      <c r="AJ6092" s="15" t="s">
        <v>212553</v>
      </c>
      <c r="AK6092" s="15" t="s">
        <v>212554</v>
      </c>
      <c r="AL6092" s="15" t="s">
        <v>212555</v>
      </c>
      <c r="AM6092" s="156" t="s">
        <v>212556</v>
      </c>
      <c r="AN6092" s="15" t="s">
        <v>212557</v>
      </c>
      <c r="AO6092" s="15" t="s">
        <v>212558</v>
      </c>
      <c r="AP6092" s="15" t="s">
        <v>212559</v>
      </c>
      <c r="AQ6092" s="15" t="s">
        <v>212560</v>
      </c>
      <c r="AR6092" s="15" t="s">
        <v>212561</v>
      </c>
      <c r="AS6092" s="77" t="s">
        <v>212562</v>
      </c>
      <c r="AT6092" s="15" t="s">
        <v>212563</v>
      </c>
    </row>
    <row r="6093" ht="19.5" customHeight="1">
      <c r="A6093" s="19" t="s">
        <v>212564</v>
      </c>
      <c r="C6093" s="15" t="s">
        <v>212564</v>
      </c>
      <c r="D6093" s="15" t="s">
        <v>212564</v>
      </c>
      <c r="E6093" s="15" t="s">
        <v>212565</v>
      </c>
      <c r="F6093" s="15" t="s">
        <v>212566</v>
      </c>
      <c r="G6093" s="182"/>
      <c r="H6093" s="15" t="s">
        <v>212567</v>
      </c>
      <c r="I6093" s="15" t="s">
        <v>212568</v>
      </c>
      <c r="J6093" s="15" t="s">
        <v>212564</v>
      </c>
      <c r="K6093" s="15" t="s">
        <v>212564</v>
      </c>
      <c r="L6093" s="15" t="s">
        <v>212564</v>
      </c>
      <c r="M6093" s="15" t="s">
        <v>212569</v>
      </c>
      <c r="N6093" s="15" t="s">
        <v>212564</v>
      </c>
      <c r="O6093" s="15" t="s">
        <v>212564</v>
      </c>
      <c r="P6093" s="149"/>
      <c r="Q6093" s="15" t="s">
        <v>212570</v>
      </c>
      <c r="R6093" s="15" t="s">
        <v>212571</v>
      </c>
      <c r="S6093" s="120" t="s">
        <v>212572</v>
      </c>
      <c r="T6093" s="15" t="s">
        <v>212573</v>
      </c>
      <c r="U6093" s="15" t="s">
        <v>212574</v>
      </c>
      <c r="V6093" s="15" t="s">
        <v>212575</v>
      </c>
      <c r="W6093" s="15" t="s">
        <v>212576</v>
      </c>
      <c r="X6093" s="17" t="s">
        <v>212564</v>
      </c>
      <c r="Y6093" s="15" t="s">
        <v>212577</v>
      </c>
      <c r="Z6093" s="15" t="s">
        <v>212578</v>
      </c>
      <c r="AA6093" s="15" t="s">
        <v>212579</v>
      </c>
      <c r="AB6093" s="15" t="s">
        <v>212580</v>
      </c>
      <c r="AC6093" s="15" t="s">
        <v>212581</v>
      </c>
      <c r="AD6093" s="15" t="s">
        <v>212582</v>
      </c>
      <c r="AE6093" s="15" t="s">
        <v>212583</v>
      </c>
      <c r="AF6093" s="15" t="s">
        <v>212584</v>
      </c>
      <c r="AG6093" s="15" t="s">
        <v>212584</v>
      </c>
      <c r="AH6093" s="15" t="s">
        <v>212585</v>
      </c>
      <c r="AI6093" s="15" t="s">
        <v>212586</v>
      </c>
      <c r="AJ6093" s="15" t="s">
        <v>212587</v>
      </c>
      <c r="AK6093" s="15" t="s">
        <v>212588</v>
      </c>
      <c r="AL6093" s="15" t="s">
        <v>212589</v>
      </c>
      <c r="AM6093" s="156" t="s">
        <v>212590</v>
      </c>
      <c r="AN6093" s="15" t="s">
        <v>212564</v>
      </c>
      <c r="AO6093" s="15" t="s">
        <v>212591</v>
      </c>
      <c r="AP6093" s="15" t="s">
        <v>212564</v>
      </c>
      <c r="AQ6093" s="15" t="s">
        <v>212592</v>
      </c>
      <c r="AR6093" s="15" t="s">
        <v>212593</v>
      </c>
      <c r="AS6093" s="120" t="s">
        <v>212594</v>
      </c>
      <c r="AT6093" s="15" t="s">
        <v>212595</v>
      </c>
    </row>
    <row r="6094" ht="19.5" customHeight="1">
      <c r="A6094" s="19" t="s">
        <v>212596</v>
      </c>
      <c r="C6094" s="77" t="s">
        <v>212597</v>
      </c>
      <c r="D6094" s="15" t="s">
        <v>212598</v>
      </c>
      <c r="E6094" s="15" t="s">
        <v>212599</v>
      </c>
      <c r="F6094" s="15" t="s">
        <v>212600</v>
      </c>
      <c r="G6094" s="182"/>
      <c r="H6094" s="15" t="s">
        <v>212601</v>
      </c>
      <c r="I6094" s="15" t="s">
        <v>212602</v>
      </c>
      <c r="J6094" s="15" t="s">
        <v>212603</v>
      </c>
      <c r="K6094" s="15" t="s">
        <v>212604</v>
      </c>
      <c r="L6094" s="15" t="s">
        <v>212605</v>
      </c>
      <c r="M6094" s="15" t="s">
        <v>212606</v>
      </c>
      <c r="N6094" s="15" t="s">
        <v>212607</v>
      </c>
      <c r="O6094" s="15" t="s">
        <v>212608</v>
      </c>
      <c r="P6094" s="149"/>
      <c r="Q6094" s="15" t="s">
        <v>212609</v>
      </c>
      <c r="R6094" s="15" t="s">
        <v>212610</v>
      </c>
      <c r="S6094" s="77" t="s">
        <v>212611</v>
      </c>
      <c r="T6094" s="15" t="s">
        <v>212612</v>
      </c>
      <c r="U6094" s="15" t="s">
        <v>212613</v>
      </c>
      <c r="V6094" s="15" t="s">
        <v>212614</v>
      </c>
      <c r="W6094" s="15" t="s">
        <v>212615</v>
      </c>
      <c r="X6094" s="17" t="s">
        <v>212596</v>
      </c>
      <c r="Y6094" s="15" t="s">
        <v>212616</v>
      </c>
      <c r="Z6094" s="15" t="s">
        <v>212617</v>
      </c>
      <c r="AA6094" s="15" t="s">
        <v>212618</v>
      </c>
      <c r="AB6094" s="15" t="s">
        <v>212619</v>
      </c>
      <c r="AC6094" s="15" t="s">
        <v>212620</v>
      </c>
      <c r="AD6094" s="15" t="s">
        <v>212621</v>
      </c>
      <c r="AE6094" s="15" t="s">
        <v>212622</v>
      </c>
      <c r="AF6094" s="15" t="s">
        <v>212623</v>
      </c>
      <c r="AG6094" s="15" t="s">
        <v>212623</v>
      </c>
      <c r="AH6094" s="15" t="s">
        <v>212624</v>
      </c>
      <c r="AI6094" s="15" t="s">
        <v>212625</v>
      </c>
      <c r="AJ6094" s="15" t="s">
        <v>212626</v>
      </c>
      <c r="AK6094" s="15" t="s">
        <v>212627</v>
      </c>
      <c r="AL6094" s="15" t="s">
        <v>212628</v>
      </c>
      <c r="AM6094" s="156" t="s">
        <v>212629</v>
      </c>
      <c r="AN6094" s="15" t="s">
        <v>212630</v>
      </c>
      <c r="AO6094" s="15" t="s">
        <v>212631</v>
      </c>
      <c r="AP6094" s="15" t="s">
        <v>212596</v>
      </c>
      <c r="AQ6094" s="15" t="s">
        <v>212632</v>
      </c>
      <c r="AR6094" s="15" t="s">
        <v>212633</v>
      </c>
      <c r="AS6094" s="77" t="s">
        <v>212634</v>
      </c>
      <c r="AT6094" s="15" t="s">
        <v>212635</v>
      </c>
    </row>
    <row r="6095" ht="19.5" customHeight="1">
      <c r="A6095" s="19" t="s">
        <v>212636</v>
      </c>
      <c r="C6095" s="77" t="s">
        <v>194704</v>
      </c>
      <c r="D6095" s="15" t="s">
        <v>194705</v>
      </c>
      <c r="E6095" s="15" t="s">
        <v>212636</v>
      </c>
      <c r="F6095" s="15" t="s">
        <v>212637</v>
      </c>
      <c r="G6095" s="182"/>
      <c r="H6095" s="15" t="s">
        <v>194707</v>
      </c>
      <c r="I6095" s="15" t="s">
        <v>212638</v>
      </c>
      <c r="J6095" s="15" t="s">
        <v>77431</v>
      </c>
      <c r="K6095" s="15" t="s">
        <v>212639</v>
      </c>
      <c r="L6095" s="15" t="s">
        <v>194710</v>
      </c>
      <c r="M6095" s="15" t="s">
        <v>212636</v>
      </c>
      <c r="N6095" s="15" t="s">
        <v>212640</v>
      </c>
      <c r="O6095" s="15" t="s">
        <v>194711</v>
      </c>
      <c r="P6095" s="149"/>
      <c r="Q6095" s="15" t="s">
        <v>212641</v>
      </c>
      <c r="R6095" s="15" t="s">
        <v>212642</v>
      </c>
      <c r="S6095" s="77" t="s">
        <v>212643</v>
      </c>
      <c r="T6095" s="15" t="s">
        <v>212644</v>
      </c>
      <c r="U6095" s="15" t="s">
        <v>194715</v>
      </c>
      <c r="V6095" s="15" t="s">
        <v>212645</v>
      </c>
      <c r="W6095" s="15" t="s">
        <v>194717</v>
      </c>
      <c r="X6095" s="17" t="s">
        <v>77444</v>
      </c>
      <c r="Y6095" s="15" t="s">
        <v>182952</v>
      </c>
      <c r="Z6095" s="15" t="s">
        <v>212646</v>
      </c>
      <c r="AA6095" s="15" t="s">
        <v>212647</v>
      </c>
      <c r="AB6095" s="15" t="s">
        <v>194720</v>
      </c>
      <c r="AC6095" s="15" t="s">
        <v>212648</v>
      </c>
      <c r="AD6095" s="15" t="s">
        <v>212649</v>
      </c>
      <c r="AE6095" s="15" t="s">
        <v>212650</v>
      </c>
      <c r="AF6095" s="15" t="s">
        <v>194723</v>
      </c>
      <c r="AG6095" s="15" t="s">
        <v>194723</v>
      </c>
      <c r="AH6095" s="15" t="s">
        <v>212651</v>
      </c>
      <c r="AI6095" s="15" t="s">
        <v>212637</v>
      </c>
      <c r="AJ6095" s="15" t="s">
        <v>212652</v>
      </c>
      <c r="AK6095" s="15" t="s">
        <v>212653</v>
      </c>
      <c r="AL6095" s="15" t="s">
        <v>212654</v>
      </c>
      <c r="AM6095" s="156" t="s">
        <v>194723</v>
      </c>
      <c r="AN6095" s="15" t="s">
        <v>212655</v>
      </c>
      <c r="AO6095" s="15" t="s">
        <v>194728</v>
      </c>
      <c r="AP6095" s="15" t="s">
        <v>212636</v>
      </c>
      <c r="AQ6095" s="15" t="s">
        <v>212636</v>
      </c>
      <c r="AR6095" s="15" t="s">
        <v>212656</v>
      </c>
      <c r="AS6095" s="77" t="s">
        <v>212657</v>
      </c>
      <c r="AT6095" s="15" t="s">
        <v>212658</v>
      </c>
    </row>
    <row r="6096" ht="19.5" customHeight="1">
      <c r="A6096" s="19" t="s">
        <v>212659</v>
      </c>
      <c r="C6096" s="77" t="s">
        <v>212660</v>
      </c>
      <c r="D6096" s="15" t="s">
        <v>212661</v>
      </c>
      <c r="E6096" s="15" t="s">
        <v>212662</v>
      </c>
      <c r="F6096" s="15" t="s">
        <v>212663</v>
      </c>
      <c r="G6096" s="182"/>
      <c r="H6096" s="15" t="s">
        <v>212664</v>
      </c>
      <c r="I6096" s="15" t="s">
        <v>212665</v>
      </c>
      <c r="J6096" s="15" t="s">
        <v>212666</v>
      </c>
      <c r="K6096" s="15" t="s">
        <v>212667</v>
      </c>
      <c r="L6096" s="15" t="s">
        <v>212668</v>
      </c>
      <c r="M6096" s="15" t="s">
        <v>212669</v>
      </c>
      <c r="N6096" s="15" t="s">
        <v>212670</v>
      </c>
      <c r="O6096" s="15" t="s">
        <v>212671</v>
      </c>
      <c r="P6096" s="149"/>
      <c r="Q6096" s="15" t="s">
        <v>212672</v>
      </c>
      <c r="R6096" s="15" t="s">
        <v>212673</v>
      </c>
      <c r="S6096" s="77" t="s">
        <v>212674</v>
      </c>
      <c r="T6096" s="15" t="s">
        <v>212675</v>
      </c>
      <c r="U6096" s="15" t="s">
        <v>212676</v>
      </c>
      <c r="V6096" s="15" t="s">
        <v>212677</v>
      </c>
      <c r="W6096" s="15" t="s">
        <v>72511</v>
      </c>
      <c r="X6096" s="17" t="s">
        <v>212678</v>
      </c>
      <c r="Y6096" s="15" t="s">
        <v>212679</v>
      </c>
      <c r="Z6096" s="15" t="s">
        <v>212680</v>
      </c>
      <c r="AA6096" s="15" t="s">
        <v>212681</v>
      </c>
      <c r="AB6096" s="15" t="s">
        <v>212682</v>
      </c>
      <c r="AC6096" s="15" t="s">
        <v>59128</v>
      </c>
      <c r="AD6096" s="15" t="s">
        <v>212683</v>
      </c>
      <c r="AE6096" s="15" t="s">
        <v>212684</v>
      </c>
      <c r="AF6096" s="15" t="s">
        <v>212685</v>
      </c>
      <c r="AG6096" s="15" t="s">
        <v>212685</v>
      </c>
      <c r="AH6096" s="15" t="s">
        <v>212686</v>
      </c>
      <c r="AI6096" s="15" t="s">
        <v>212663</v>
      </c>
      <c r="AJ6096" s="15" t="s">
        <v>212687</v>
      </c>
      <c r="AK6096" s="15" t="s">
        <v>212688</v>
      </c>
      <c r="AL6096" s="15" t="s">
        <v>212689</v>
      </c>
      <c r="AM6096" s="156" t="s">
        <v>212690</v>
      </c>
      <c r="AN6096" s="15" t="s">
        <v>212691</v>
      </c>
      <c r="AO6096" s="15" t="s">
        <v>212692</v>
      </c>
      <c r="AP6096" s="15" t="s">
        <v>212693</v>
      </c>
      <c r="AQ6096" s="15" t="s">
        <v>59141</v>
      </c>
      <c r="AR6096" s="15" t="s">
        <v>212684</v>
      </c>
      <c r="AS6096" s="77" t="s">
        <v>212694</v>
      </c>
      <c r="AT6096" s="15" t="s">
        <v>59144</v>
      </c>
    </row>
    <row r="6097" ht="19.5" customHeight="1">
      <c r="A6097" s="19" t="s">
        <v>212695</v>
      </c>
      <c r="C6097" s="77" t="s">
        <v>212696</v>
      </c>
      <c r="D6097" s="15" t="s">
        <v>212697</v>
      </c>
      <c r="E6097" s="15" t="s">
        <v>212698</v>
      </c>
      <c r="F6097" s="15" t="s">
        <v>212699</v>
      </c>
      <c r="G6097" s="182"/>
      <c r="H6097" s="15" t="s">
        <v>212700</v>
      </c>
      <c r="I6097" s="15" t="s">
        <v>212701</v>
      </c>
      <c r="J6097" s="15" t="s">
        <v>212702</v>
      </c>
      <c r="K6097" s="15" t="s">
        <v>212703</v>
      </c>
      <c r="L6097" s="15" t="s">
        <v>212704</v>
      </c>
      <c r="M6097" s="15" t="s">
        <v>212705</v>
      </c>
      <c r="N6097" s="15" t="s">
        <v>212706</v>
      </c>
      <c r="O6097" s="15" t="s">
        <v>212707</v>
      </c>
      <c r="P6097" s="149"/>
      <c r="Q6097" s="15" t="s">
        <v>212708</v>
      </c>
      <c r="R6097" s="15" t="s">
        <v>212709</v>
      </c>
      <c r="S6097" s="77" t="s">
        <v>212710</v>
      </c>
      <c r="T6097" s="15" t="s">
        <v>212711</v>
      </c>
      <c r="U6097" s="15" t="s">
        <v>212712</v>
      </c>
      <c r="V6097" s="15" t="s">
        <v>212713</v>
      </c>
      <c r="W6097" s="15" t="s">
        <v>212714</v>
      </c>
      <c r="X6097" s="17" t="s">
        <v>212695</v>
      </c>
      <c r="Y6097" s="15" t="s">
        <v>212715</v>
      </c>
      <c r="Z6097" s="15" t="s">
        <v>212716</v>
      </c>
      <c r="AA6097" s="15" t="s">
        <v>212717</v>
      </c>
      <c r="AB6097" s="15" t="s">
        <v>212718</v>
      </c>
      <c r="AC6097" s="15" t="s">
        <v>212719</v>
      </c>
      <c r="AD6097" s="15" t="s">
        <v>212720</v>
      </c>
      <c r="AE6097" s="15" t="s">
        <v>212721</v>
      </c>
      <c r="AF6097" s="15" t="s">
        <v>212722</v>
      </c>
      <c r="AG6097" s="15" t="s">
        <v>212722</v>
      </c>
      <c r="AH6097" s="15" t="s">
        <v>212723</v>
      </c>
      <c r="AI6097" s="15" t="s">
        <v>212724</v>
      </c>
      <c r="AJ6097" s="15" t="s">
        <v>212725</v>
      </c>
      <c r="AK6097" s="15" t="s">
        <v>212726</v>
      </c>
      <c r="AL6097" s="15" t="s">
        <v>212727</v>
      </c>
      <c r="AM6097" s="156" t="s">
        <v>212728</v>
      </c>
      <c r="AN6097" s="15" t="s">
        <v>212729</v>
      </c>
      <c r="AO6097" s="15" t="s">
        <v>212730</v>
      </c>
      <c r="AP6097" s="15" t="s">
        <v>212731</v>
      </c>
      <c r="AQ6097" s="15" t="s">
        <v>212732</v>
      </c>
      <c r="AR6097" s="15" t="s">
        <v>212733</v>
      </c>
      <c r="AS6097" s="77" t="s">
        <v>212734</v>
      </c>
      <c r="AT6097" s="15" t="s">
        <v>212735</v>
      </c>
    </row>
    <row r="6098" ht="19.5" customHeight="1">
      <c r="A6098" s="19" t="s">
        <v>212736</v>
      </c>
      <c r="C6098" s="77" t="s">
        <v>212737</v>
      </c>
      <c r="D6098" s="15" t="s">
        <v>212738</v>
      </c>
      <c r="E6098" s="15" t="s">
        <v>212739</v>
      </c>
      <c r="F6098" s="15" t="s">
        <v>212740</v>
      </c>
      <c r="G6098" s="182"/>
      <c r="H6098" s="15" t="s">
        <v>212741</v>
      </c>
      <c r="I6098" s="15" t="s">
        <v>212742</v>
      </c>
      <c r="J6098" s="15" t="s">
        <v>212743</v>
      </c>
      <c r="K6098" s="15" t="s">
        <v>212744</v>
      </c>
      <c r="L6098" s="15" t="s">
        <v>212745</v>
      </c>
      <c r="M6098" s="15" t="s">
        <v>212746</v>
      </c>
      <c r="N6098" s="15" t="s">
        <v>212747</v>
      </c>
      <c r="O6098" s="15" t="s">
        <v>212748</v>
      </c>
      <c r="P6098" s="149"/>
      <c r="Q6098" s="15" t="s">
        <v>212749</v>
      </c>
      <c r="R6098" s="15" t="s">
        <v>212750</v>
      </c>
      <c r="S6098" s="77" t="s">
        <v>212751</v>
      </c>
      <c r="T6098" s="15" t="s">
        <v>212752</v>
      </c>
      <c r="U6098" s="15" t="s">
        <v>212753</v>
      </c>
      <c r="V6098" s="15" t="s">
        <v>212754</v>
      </c>
      <c r="W6098" s="15" t="s">
        <v>212755</v>
      </c>
      <c r="X6098" s="17" t="s">
        <v>193832</v>
      </c>
      <c r="Y6098" s="15" t="s">
        <v>212756</v>
      </c>
      <c r="Z6098" s="15" t="s">
        <v>212757</v>
      </c>
      <c r="AA6098" s="15" t="s">
        <v>212758</v>
      </c>
      <c r="AB6098" s="15" t="s">
        <v>212759</v>
      </c>
      <c r="AC6098" s="15" t="s">
        <v>212760</v>
      </c>
      <c r="AD6098" s="15" t="s">
        <v>212761</v>
      </c>
      <c r="AE6098" s="15" t="s">
        <v>212762</v>
      </c>
      <c r="AF6098" s="15" t="s">
        <v>212763</v>
      </c>
      <c r="AG6098" s="15" t="s">
        <v>212763</v>
      </c>
      <c r="AH6098" s="15" t="s">
        <v>212764</v>
      </c>
      <c r="AI6098" s="15" t="s">
        <v>212765</v>
      </c>
      <c r="AJ6098" s="15" t="s">
        <v>212766</v>
      </c>
      <c r="AK6098" s="15" t="s">
        <v>212767</v>
      </c>
      <c r="AL6098" s="15" t="s">
        <v>212768</v>
      </c>
      <c r="AM6098" s="156" t="s">
        <v>212769</v>
      </c>
      <c r="AN6098" s="15" t="s">
        <v>212770</v>
      </c>
      <c r="AO6098" s="15" t="s">
        <v>212771</v>
      </c>
      <c r="AP6098" s="15" t="s">
        <v>212772</v>
      </c>
      <c r="AQ6098" s="15" t="s">
        <v>212773</v>
      </c>
      <c r="AR6098" s="15" t="s">
        <v>212774</v>
      </c>
      <c r="AS6098" s="77" t="s">
        <v>212775</v>
      </c>
      <c r="AT6098" s="15" t="s">
        <v>212776</v>
      </c>
    </row>
    <row r="6099" ht="19.5" customHeight="1">
      <c r="A6099" s="19" t="s">
        <v>212777</v>
      </c>
      <c r="C6099" s="77" t="s">
        <v>212778</v>
      </c>
      <c r="D6099" s="15" t="s">
        <v>212779</v>
      </c>
      <c r="E6099" s="15" t="s">
        <v>212780</v>
      </c>
      <c r="F6099" s="15" t="s">
        <v>212781</v>
      </c>
      <c r="G6099" s="182"/>
      <c r="H6099" s="15" t="s">
        <v>212782</v>
      </c>
      <c r="I6099" s="15" t="s">
        <v>212783</v>
      </c>
      <c r="J6099" s="15" t="s">
        <v>212784</v>
      </c>
      <c r="K6099" s="15" t="s">
        <v>212785</v>
      </c>
      <c r="L6099" s="15" t="s">
        <v>212786</v>
      </c>
      <c r="M6099" s="15" t="s">
        <v>212787</v>
      </c>
      <c r="N6099" s="15" t="s">
        <v>212788</v>
      </c>
      <c r="O6099" s="15" t="s">
        <v>212789</v>
      </c>
      <c r="P6099" s="149"/>
      <c r="Q6099" s="15" t="s">
        <v>212777</v>
      </c>
      <c r="R6099" s="15" t="s">
        <v>212790</v>
      </c>
      <c r="S6099" s="77" t="s">
        <v>212791</v>
      </c>
      <c r="T6099" s="15" t="s">
        <v>212792</v>
      </c>
      <c r="U6099" s="15" t="s">
        <v>212793</v>
      </c>
      <c r="V6099" s="15" t="s">
        <v>212794</v>
      </c>
      <c r="W6099" s="15" t="s">
        <v>212795</v>
      </c>
      <c r="X6099" s="17" t="s">
        <v>212777</v>
      </c>
      <c r="Y6099" s="15" t="s">
        <v>212796</v>
      </c>
      <c r="Z6099" s="15" t="s">
        <v>212797</v>
      </c>
      <c r="AA6099" s="15" t="s">
        <v>212798</v>
      </c>
      <c r="AB6099" s="15" t="s">
        <v>212799</v>
      </c>
      <c r="AC6099" s="15" t="s">
        <v>212800</v>
      </c>
      <c r="AD6099" s="15" t="s">
        <v>212801</v>
      </c>
      <c r="AE6099" s="15" t="s">
        <v>212802</v>
      </c>
      <c r="AF6099" s="15" t="s">
        <v>212803</v>
      </c>
      <c r="AG6099" s="15" t="s">
        <v>212803</v>
      </c>
      <c r="AH6099" s="15" t="s">
        <v>212804</v>
      </c>
      <c r="AI6099" s="15" t="s">
        <v>212805</v>
      </c>
      <c r="AJ6099" s="15" t="s">
        <v>212806</v>
      </c>
      <c r="AK6099" s="15" t="s">
        <v>212807</v>
      </c>
      <c r="AL6099" s="15" t="s">
        <v>212808</v>
      </c>
      <c r="AM6099" s="156" t="s">
        <v>212809</v>
      </c>
      <c r="AN6099" s="15" t="s">
        <v>212810</v>
      </c>
      <c r="AO6099" s="15" t="s">
        <v>212811</v>
      </c>
      <c r="AP6099" s="15" t="s">
        <v>212812</v>
      </c>
      <c r="AQ6099" s="15" t="s">
        <v>212813</v>
      </c>
      <c r="AR6099" s="15" t="s">
        <v>212814</v>
      </c>
      <c r="AS6099" s="77" t="s">
        <v>212815</v>
      </c>
      <c r="AT6099" s="15" t="s">
        <v>212816</v>
      </c>
    </row>
    <row r="6100" ht="19.5" customHeight="1">
      <c r="A6100" s="19" t="s">
        <v>212817</v>
      </c>
      <c r="C6100" s="77" t="s">
        <v>212818</v>
      </c>
      <c r="D6100" s="15" t="s">
        <v>212819</v>
      </c>
      <c r="E6100" s="15" t="s">
        <v>212820</v>
      </c>
      <c r="F6100" s="15" t="s">
        <v>212821</v>
      </c>
      <c r="G6100" s="182"/>
      <c r="H6100" s="15" t="s">
        <v>212822</v>
      </c>
      <c r="I6100" s="15" t="s">
        <v>212823</v>
      </c>
      <c r="J6100" s="15" t="s">
        <v>212824</v>
      </c>
      <c r="K6100" s="15" t="s">
        <v>212825</v>
      </c>
      <c r="L6100" s="15" t="s">
        <v>212826</v>
      </c>
      <c r="M6100" s="15" t="s">
        <v>212827</v>
      </c>
      <c r="N6100" s="15" t="s">
        <v>212828</v>
      </c>
      <c r="O6100" s="15" t="s">
        <v>212829</v>
      </c>
      <c r="P6100" s="149"/>
      <c r="Q6100" s="15" t="s">
        <v>212830</v>
      </c>
      <c r="R6100" s="15" t="s">
        <v>212831</v>
      </c>
      <c r="S6100" s="77" t="s">
        <v>212832</v>
      </c>
      <c r="T6100" s="15" t="s">
        <v>212833</v>
      </c>
      <c r="U6100" s="15" t="s">
        <v>212834</v>
      </c>
      <c r="V6100" s="15" t="s">
        <v>212835</v>
      </c>
      <c r="W6100" s="15" t="s">
        <v>212836</v>
      </c>
      <c r="X6100" s="17" t="s">
        <v>212817</v>
      </c>
      <c r="Y6100" s="15" t="s">
        <v>212837</v>
      </c>
      <c r="Z6100" s="15" t="s">
        <v>212838</v>
      </c>
      <c r="AA6100" s="15" t="s">
        <v>212839</v>
      </c>
      <c r="AB6100" s="15" t="s">
        <v>212840</v>
      </c>
      <c r="AC6100" s="15" t="s">
        <v>212841</v>
      </c>
      <c r="AD6100" s="15" t="s">
        <v>212842</v>
      </c>
      <c r="AE6100" s="15" t="s">
        <v>212843</v>
      </c>
      <c r="AF6100" s="15" t="s">
        <v>212844</v>
      </c>
      <c r="AG6100" s="15" t="s">
        <v>212844</v>
      </c>
      <c r="AH6100" s="15" t="s">
        <v>212845</v>
      </c>
      <c r="AI6100" s="15" t="s">
        <v>212846</v>
      </c>
      <c r="AJ6100" s="15" t="s">
        <v>212847</v>
      </c>
      <c r="AK6100" s="15" t="s">
        <v>212848</v>
      </c>
      <c r="AL6100" s="15" t="s">
        <v>212849</v>
      </c>
      <c r="AM6100" s="156" t="s">
        <v>212850</v>
      </c>
      <c r="AN6100" s="15" t="s">
        <v>212851</v>
      </c>
      <c r="AO6100" s="15" t="s">
        <v>212852</v>
      </c>
      <c r="AP6100" s="15" t="s">
        <v>212853</v>
      </c>
      <c r="AQ6100" s="15" t="s">
        <v>212854</v>
      </c>
      <c r="AR6100" s="15" t="s">
        <v>212855</v>
      </c>
      <c r="AS6100" s="77" t="s">
        <v>212856</v>
      </c>
      <c r="AT6100" s="15" t="s">
        <v>212857</v>
      </c>
    </row>
    <row r="6101" ht="19.5" customHeight="1">
      <c r="A6101" s="19" t="s">
        <v>212858</v>
      </c>
      <c r="C6101" s="77" t="s">
        <v>212859</v>
      </c>
      <c r="D6101" s="15" t="s">
        <v>212860</v>
      </c>
      <c r="E6101" s="15" t="s">
        <v>212861</v>
      </c>
      <c r="F6101" s="15" t="s">
        <v>212862</v>
      </c>
      <c r="G6101" s="182"/>
      <c r="H6101" s="15" t="s">
        <v>212863</v>
      </c>
      <c r="I6101" s="15" t="s">
        <v>212864</v>
      </c>
      <c r="J6101" s="15" t="s">
        <v>212865</v>
      </c>
      <c r="K6101" s="15" t="s">
        <v>212866</v>
      </c>
      <c r="L6101" s="15" t="s">
        <v>212867</v>
      </c>
      <c r="M6101" s="15" t="s">
        <v>212868</v>
      </c>
      <c r="N6101" s="15" t="s">
        <v>212869</v>
      </c>
      <c r="O6101" s="15" t="s">
        <v>212870</v>
      </c>
      <c r="P6101" s="149"/>
      <c r="Q6101" s="15" t="s">
        <v>212871</v>
      </c>
      <c r="R6101" s="15" t="s">
        <v>212872</v>
      </c>
      <c r="S6101" s="77" t="s">
        <v>212873</v>
      </c>
      <c r="T6101" s="15" t="s">
        <v>212874</v>
      </c>
      <c r="U6101" s="15" t="s">
        <v>212875</v>
      </c>
      <c r="V6101" s="15" t="s">
        <v>212876</v>
      </c>
      <c r="W6101" s="15" t="s">
        <v>212877</v>
      </c>
      <c r="X6101" s="17" t="s">
        <v>212858</v>
      </c>
      <c r="Y6101" s="15" t="s">
        <v>212878</v>
      </c>
      <c r="Z6101" s="15" t="s">
        <v>212879</v>
      </c>
      <c r="AA6101" s="15" t="s">
        <v>212880</v>
      </c>
      <c r="AB6101" s="15" t="s">
        <v>212881</v>
      </c>
      <c r="AC6101" s="15" t="s">
        <v>212882</v>
      </c>
      <c r="AD6101" s="15" t="s">
        <v>212883</v>
      </c>
      <c r="AE6101" s="15" t="s">
        <v>212884</v>
      </c>
      <c r="AF6101" s="15" t="s">
        <v>212885</v>
      </c>
      <c r="AG6101" s="15" t="s">
        <v>212885</v>
      </c>
      <c r="AH6101" s="15" t="s">
        <v>212886</v>
      </c>
      <c r="AI6101" s="15" t="s">
        <v>212887</v>
      </c>
      <c r="AJ6101" s="15" t="s">
        <v>212888</v>
      </c>
      <c r="AK6101" s="15" t="s">
        <v>212889</v>
      </c>
      <c r="AL6101" s="15" t="s">
        <v>212890</v>
      </c>
      <c r="AM6101" s="156" t="s">
        <v>212891</v>
      </c>
      <c r="AN6101" s="15" t="s">
        <v>212892</v>
      </c>
      <c r="AO6101" s="15" t="s">
        <v>212893</v>
      </c>
      <c r="AP6101" s="15" t="s">
        <v>212894</v>
      </c>
      <c r="AQ6101" s="15" t="s">
        <v>212895</v>
      </c>
      <c r="AR6101" s="15" t="s">
        <v>212896</v>
      </c>
      <c r="AS6101" s="77" t="s">
        <v>212897</v>
      </c>
      <c r="AT6101" s="15" t="s">
        <v>212898</v>
      </c>
    </row>
    <row r="6102" ht="19.5" customHeight="1">
      <c r="A6102" s="19" t="s">
        <v>212899</v>
      </c>
      <c r="C6102" s="15" t="s">
        <v>212900</v>
      </c>
      <c r="D6102" s="15" t="s">
        <v>212900</v>
      </c>
      <c r="E6102" s="15" t="s">
        <v>212900</v>
      </c>
      <c r="F6102" s="15" t="s">
        <v>212900</v>
      </c>
      <c r="G6102" s="182"/>
      <c r="H6102" s="15" t="s">
        <v>212900</v>
      </c>
      <c r="I6102" s="15" t="s">
        <v>212900</v>
      </c>
      <c r="J6102" s="15" t="s">
        <v>212900</v>
      </c>
      <c r="K6102" s="15" t="s">
        <v>212900</v>
      </c>
      <c r="L6102" s="15" t="s">
        <v>212900</v>
      </c>
      <c r="M6102" s="15" t="s">
        <v>212900</v>
      </c>
      <c r="N6102" s="15" t="s">
        <v>212900</v>
      </c>
      <c r="O6102" s="15" t="s">
        <v>212900</v>
      </c>
      <c r="P6102" s="149"/>
      <c r="Q6102" s="15" t="s">
        <v>212900</v>
      </c>
      <c r="R6102" s="15" t="s">
        <v>212900</v>
      </c>
      <c r="S6102" s="15" t="s">
        <v>212900</v>
      </c>
      <c r="T6102" s="15" t="s">
        <v>212900</v>
      </c>
      <c r="U6102" s="15" t="s">
        <v>212900</v>
      </c>
      <c r="V6102" s="15" t="s">
        <v>212900</v>
      </c>
      <c r="W6102" s="15" t="s">
        <v>212900</v>
      </c>
      <c r="X6102" s="17" t="s">
        <v>212899</v>
      </c>
      <c r="Y6102" s="15" t="s">
        <v>212900</v>
      </c>
      <c r="Z6102" s="15" t="s">
        <v>212900</v>
      </c>
      <c r="AA6102" s="15" t="s">
        <v>212900</v>
      </c>
      <c r="AB6102" s="15" t="s">
        <v>212900</v>
      </c>
      <c r="AC6102" s="15" t="s">
        <v>212900</v>
      </c>
      <c r="AD6102" s="15" t="s">
        <v>212900</v>
      </c>
      <c r="AE6102" s="15" t="s">
        <v>212900</v>
      </c>
      <c r="AF6102" s="15" t="s">
        <v>212900</v>
      </c>
      <c r="AG6102" s="15" t="s">
        <v>212900</v>
      </c>
      <c r="AH6102" s="15" t="s">
        <v>212900</v>
      </c>
      <c r="AI6102" s="15" t="s">
        <v>212900</v>
      </c>
      <c r="AJ6102" s="15" t="s">
        <v>212900</v>
      </c>
      <c r="AK6102" s="15" t="s">
        <v>212900</v>
      </c>
      <c r="AL6102" s="15" t="s">
        <v>212900</v>
      </c>
      <c r="AM6102" s="156" t="s">
        <v>212901</v>
      </c>
      <c r="AN6102" s="15" t="s">
        <v>212900</v>
      </c>
      <c r="AO6102" s="15" t="s">
        <v>212900</v>
      </c>
      <c r="AP6102" s="15" t="s">
        <v>212900</v>
      </c>
      <c r="AQ6102" s="15" t="s">
        <v>212900</v>
      </c>
      <c r="AR6102" s="15" t="s">
        <v>212900</v>
      </c>
      <c r="AS6102" s="15" t="s">
        <v>212900</v>
      </c>
      <c r="AT6102" s="15" t="s">
        <v>212900</v>
      </c>
    </row>
    <row r="6103" ht="19.5" customHeight="1">
      <c r="A6103" s="19" t="s">
        <v>212902</v>
      </c>
      <c r="C6103" s="77" t="s">
        <v>212903</v>
      </c>
      <c r="D6103" s="15" t="s">
        <v>212904</v>
      </c>
      <c r="E6103" s="15" t="s">
        <v>212905</v>
      </c>
      <c r="F6103" s="15" t="s">
        <v>212906</v>
      </c>
      <c r="G6103" s="182"/>
      <c r="H6103" s="15" t="s">
        <v>212907</v>
      </c>
      <c r="I6103" s="15" t="s">
        <v>212908</v>
      </c>
      <c r="J6103" s="15" t="s">
        <v>212909</v>
      </c>
      <c r="K6103" s="15" t="s">
        <v>212910</v>
      </c>
      <c r="L6103" s="15" t="s">
        <v>212911</v>
      </c>
      <c r="M6103" s="15" t="s">
        <v>212912</v>
      </c>
      <c r="N6103" s="15" t="s">
        <v>212913</v>
      </c>
      <c r="O6103" s="15" t="s">
        <v>212914</v>
      </c>
      <c r="P6103" s="149"/>
      <c r="Q6103" s="15" t="s">
        <v>212915</v>
      </c>
      <c r="R6103" s="15" t="s">
        <v>212916</v>
      </c>
      <c r="S6103" s="77" t="s">
        <v>212917</v>
      </c>
      <c r="T6103" s="15" t="s">
        <v>212918</v>
      </c>
      <c r="U6103" s="15" t="s">
        <v>212919</v>
      </c>
      <c r="V6103" s="15" t="s">
        <v>212920</v>
      </c>
      <c r="W6103" s="15" t="s">
        <v>212921</v>
      </c>
      <c r="X6103" s="17" t="s">
        <v>212922</v>
      </c>
      <c r="Y6103" s="15" t="s">
        <v>212923</v>
      </c>
      <c r="Z6103" s="15" t="s">
        <v>212924</v>
      </c>
      <c r="AA6103" s="15" t="s">
        <v>212925</v>
      </c>
      <c r="AB6103" s="15" t="s">
        <v>212926</v>
      </c>
      <c r="AC6103" s="15" t="s">
        <v>212927</v>
      </c>
      <c r="AD6103" s="15" t="s">
        <v>212910</v>
      </c>
      <c r="AE6103" s="15" t="s">
        <v>212928</v>
      </c>
      <c r="AF6103" s="15" t="s">
        <v>212929</v>
      </c>
      <c r="AG6103" s="15" t="s">
        <v>212929</v>
      </c>
      <c r="AH6103" s="15" t="s">
        <v>212930</v>
      </c>
      <c r="AI6103" s="15" t="s">
        <v>212931</v>
      </c>
      <c r="AJ6103" s="15" t="s">
        <v>212932</v>
      </c>
      <c r="AK6103" s="15" t="s">
        <v>212933</v>
      </c>
      <c r="AL6103" s="15" t="s">
        <v>212934</v>
      </c>
      <c r="AM6103" s="156" t="s">
        <v>212935</v>
      </c>
      <c r="AN6103" s="15" t="s">
        <v>212915</v>
      </c>
      <c r="AO6103" s="15" t="s">
        <v>212936</v>
      </c>
      <c r="AP6103" s="15" t="s">
        <v>212937</v>
      </c>
      <c r="AQ6103" s="15" t="s">
        <v>212938</v>
      </c>
      <c r="AR6103" s="15" t="s">
        <v>212939</v>
      </c>
      <c r="AS6103" s="77" t="s">
        <v>212940</v>
      </c>
      <c r="AT6103" s="15" t="s">
        <v>212941</v>
      </c>
    </row>
    <row r="6104" ht="19.5" customHeight="1">
      <c r="A6104" s="19" t="s">
        <v>212942</v>
      </c>
      <c r="C6104" s="77" t="s">
        <v>212943</v>
      </c>
      <c r="D6104" s="15" t="s">
        <v>212944</v>
      </c>
      <c r="E6104" s="15" t="s">
        <v>212945</v>
      </c>
      <c r="F6104" s="15" t="s">
        <v>212946</v>
      </c>
      <c r="G6104" s="182"/>
      <c r="H6104" s="15" t="s">
        <v>212947</v>
      </c>
      <c r="I6104" s="15" t="s">
        <v>212948</v>
      </c>
      <c r="J6104" s="15" t="s">
        <v>212949</v>
      </c>
      <c r="K6104" s="15" t="s">
        <v>212950</v>
      </c>
      <c r="L6104" s="15" t="s">
        <v>212951</v>
      </c>
      <c r="M6104" s="15" t="s">
        <v>212952</v>
      </c>
      <c r="N6104" s="15" t="s">
        <v>212953</v>
      </c>
      <c r="O6104" s="15" t="s">
        <v>212954</v>
      </c>
      <c r="P6104" s="149"/>
      <c r="Q6104" s="15" t="s">
        <v>212955</v>
      </c>
      <c r="R6104" s="15" t="s">
        <v>212956</v>
      </c>
      <c r="S6104" s="77" t="s">
        <v>212957</v>
      </c>
      <c r="T6104" s="15" t="s">
        <v>212958</v>
      </c>
      <c r="U6104" s="15" t="s">
        <v>212959</v>
      </c>
      <c r="V6104" s="15" t="s">
        <v>212960</v>
      </c>
      <c r="W6104" s="15" t="s">
        <v>212961</v>
      </c>
      <c r="X6104" s="17" t="s">
        <v>212962</v>
      </c>
      <c r="Y6104" s="15" t="s">
        <v>212963</v>
      </c>
      <c r="Z6104" s="15" t="s">
        <v>212964</v>
      </c>
      <c r="AA6104" s="15" t="s">
        <v>212965</v>
      </c>
      <c r="AB6104" s="15" t="s">
        <v>212966</v>
      </c>
      <c r="AC6104" s="15" t="s">
        <v>212967</v>
      </c>
      <c r="AD6104" s="15" t="s">
        <v>212968</v>
      </c>
      <c r="AE6104" s="15" t="s">
        <v>212969</v>
      </c>
      <c r="AF6104" s="15" t="s">
        <v>212970</v>
      </c>
      <c r="AG6104" s="15" t="s">
        <v>212970</v>
      </c>
      <c r="AH6104" s="15" t="s">
        <v>212971</v>
      </c>
      <c r="AI6104" s="15" t="s">
        <v>212972</v>
      </c>
      <c r="AJ6104" s="15" t="s">
        <v>212973</v>
      </c>
      <c r="AK6104" s="15" t="s">
        <v>212974</v>
      </c>
      <c r="AL6104" s="15" t="s">
        <v>212975</v>
      </c>
      <c r="AM6104" s="156" t="s">
        <v>212976</v>
      </c>
      <c r="AN6104" s="15" t="s">
        <v>212968</v>
      </c>
      <c r="AO6104" s="15" t="s">
        <v>212977</v>
      </c>
      <c r="AP6104" s="15" t="s">
        <v>212978</v>
      </c>
      <c r="AQ6104" s="15" t="s">
        <v>212979</v>
      </c>
      <c r="AR6104" s="15" t="s">
        <v>212980</v>
      </c>
      <c r="AS6104" s="77" t="s">
        <v>212981</v>
      </c>
      <c r="AT6104" s="15" t="s">
        <v>212982</v>
      </c>
    </row>
    <row r="6105" ht="19.5" customHeight="1">
      <c r="A6105" s="19" t="s">
        <v>212983</v>
      </c>
      <c r="C6105" s="77" t="s">
        <v>212984</v>
      </c>
      <c r="D6105" s="15" t="s">
        <v>212985</v>
      </c>
      <c r="E6105" s="15" t="s">
        <v>212986</v>
      </c>
      <c r="F6105" s="15" t="s">
        <v>212987</v>
      </c>
      <c r="G6105" s="182"/>
      <c r="H6105" s="15" t="s">
        <v>212988</v>
      </c>
      <c r="I6105" s="15" t="s">
        <v>212989</v>
      </c>
      <c r="J6105" s="15" t="s">
        <v>212990</v>
      </c>
      <c r="K6105" s="15" t="s">
        <v>212991</v>
      </c>
      <c r="L6105" s="15" t="s">
        <v>212992</v>
      </c>
      <c r="M6105" s="15" t="s">
        <v>212993</v>
      </c>
      <c r="N6105" s="15" t="s">
        <v>212994</v>
      </c>
      <c r="O6105" s="15" t="s">
        <v>212995</v>
      </c>
      <c r="P6105" s="149"/>
      <c r="Q6105" s="15" t="s">
        <v>212996</v>
      </c>
      <c r="R6105" s="15" t="s">
        <v>212997</v>
      </c>
      <c r="S6105" s="77" t="s">
        <v>212998</v>
      </c>
      <c r="T6105" s="15" t="s">
        <v>212999</v>
      </c>
      <c r="U6105" s="15" t="s">
        <v>213000</v>
      </c>
      <c r="V6105" s="15" t="s">
        <v>213001</v>
      </c>
      <c r="W6105" s="15" t="s">
        <v>213002</v>
      </c>
      <c r="X6105" s="17" t="s">
        <v>212983</v>
      </c>
      <c r="Y6105" s="15" t="s">
        <v>213003</v>
      </c>
      <c r="Z6105" s="15" t="s">
        <v>213004</v>
      </c>
      <c r="AA6105" s="15" t="s">
        <v>213005</v>
      </c>
      <c r="AB6105" s="15" t="s">
        <v>213006</v>
      </c>
      <c r="AC6105" s="15" t="s">
        <v>213007</v>
      </c>
      <c r="AD6105" s="15" t="s">
        <v>212991</v>
      </c>
      <c r="AE6105" s="15" t="s">
        <v>213008</v>
      </c>
      <c r="AF6105" s="15" t="s">
        <v>213009</v>
      </c>
      <c r="AG6105" s="15" t="s">
        <v>213009</v>
      </c>
      <c r="AH6105" s="15" t="s">
        <v>213010</v>
      </c>
      <c r="AI6105" s="15" t="s">
        <v>213011</v>
      </c>
      <c r="AJ6105" s="15" t="s">
        <v>213012</v>
      </c>
      <c r="AK6105" s="15" t="s">
        <v>213013</v>
      </c>
      <c r="AL6105" s="15" t="s">
        <v>213014</v>
      </c>
      <c r="AM6105" s="156" t="s">
        <v>213015</v>
      </c>
      <c r="AN6105" s="15" t="s">
        <v>213016</v>
      </c>
      <c r="AO6105" s="15" t="s">
        <v>213017</v>
      </c>
      <c r="AP6105" s="15" t="s">
        <v>213018</v>
      </c>
      <c r="AQ6105" s="15" t="s">
        <v>213019</v>
      </c>
      <c r="AR6105" s="15" t="s">
        <v>213020</v>
      </c>
      <c r="AS6105" s="77" t="s">
        <v>213021</v>
      </c>
      <c r="AT6105" s="15" t="s">
        <v>213022</v>
      </c>
    </row>
    <row r="6106" ht="19.5" customHeight="1">
      <c r="A6106" s="19" t="s">
        <v>213023</v>
      </c>
      <c r="C6106" s="77" t="s">
        <v>213024</v>
      </c>
      <c r="D6106" s="15" t="s">
        <v>213023</v>
      </c>
      <c r="E6106" s="15" t="s">
        <v>213025</v>
      </c>
      <c r="F6106" s="15" t="s">
        <v>213026</v>
      </c>
      <c r="G6106" s="182"/>
      <c r="H6106" s="15" t="s">
        <v>213027</v>
      </c>
      <c r="I6106" s="15" t="s">
        <v>72019</v>
      </c>
      <c r="J6106" s="15" t="s">
        <v>213028</v>
      </c>
      <c r="K6106" s="15" t="s">
        <v>213029</v>
      </c>
      <c r="L6106" s="15" t="s">
        <v>213023</v>
      </c>
      <c r="M6106" s="15" t="s">
        <v>213030</v>
      </c>
      <c r="N6106" s="15" t="s">
        <v>213031</v>
      </c>
      <c r="O6106" s="15" t="s">
        <v>213023</v>
      </c>
      <c r="P6106" s="149"/>
      <c r="Q6106" s="15" t="s">
        <v>213032</v>
      </c>
      <c r="R6106" s="15" t="s">
        <v>213033</v>
      </c>
      <c r="S6106" s="77" t="s">
        <v>14608</v>
      </c>
      <c r="T6106" s="15" t="s">
        <v>213034</v>
      </c>
      <c r="U6106" s="15" t="s">
        <v>213035</v>
      </c>
      <c r="V6106" s="15" t="s">
        <v>213036</v>
      </c>
      <c r="W6106" s="15" t="s">
        <v>213037</v>
      </c>
      <c r="X6106" s="17" t="s">
        <v>213038</v>
      </c>
      <c r="Y6106" s="15" t="s">
        <v>213039</v>
      </c>
      <c r="Z6106" s="15" t="s">
        <v>213040</v>
      </c>
      <c r="AA6106" s="15" t="s">
        <v>213041</v>
      </c>
      <c r="AB6106" s="15" t="s">
        <v>213042</v>
      </c>
      <c r="AC6106" s="15" t="s">
        <v>213043</v>
      </c>
      <c r="AD6106" s="15" t="s">
        <v>213032</v>
      </c>
      <c r="AE6106" s="15" t="s">
        <v>213044</v>
      </c>
      <c r="AF6106" s="15" t="s">
        <v>213045</v>
      </c>
      <c r="AG6106" s="15" t="s">
        <v>213045</v>
      </c>
      <c r="AH6106" s="15" t="s">
        <v>162594</v>
      </c>
      <c r="AI6106" s="15" t="s">
        <v>213026</v>
      </c>
      <c r="AJ6106" s="15" t="s">
        <v>213026</v>
      </c>
      <c r="AK6106" s="15" t="s">
        <v>213028</v>
      </c>
      <c r="AL6106" s="15" t="s">
        <v>183687</v>
      </c>
      <c r="AM6106" s="156" t="s">
        <v>213046</v>
      </c>
      <c r="AN6106" s="15" t="s">
        <v>154268</v>
      </c>
      <c r="AO6106" s="15" t="s">
        <v>213047</v>
      </c>
      <c r="AP6106" s="15" t="s">
        <v>213023</v>
      </c>
      <c r="AQ6106" s="15" t="s">
        <v>213048</v>
      </c>
      <c r="AR6106" s="15" t="s">
        <v>213042</v>
      </c>
      <c r="AS6106" s="77" t="s">
        <v>213049</v>
      </c>
      <c r="AT6106" s="15" t="s">
        <v>213050</v>
      </c>
    </row>
    <row r="6107" ht="19.5" customHeight="1">
      <c r="A6107" s="19" t="s">
        <v>213051</v>
      </c>
      <c r="C6107" s="120" t="s">
        <v>213052</v>
      </c>
      <c r="D6107" s="15" t="s">
        <v>213051</v>
      </c>
      <c r="E6107" s="15" t="s">
        <v>213053</v>
      </c>
      <c r="F6107" s="15" t="s">
        <v>213054</v>
      </c>
      <c r="G6107" s="182"/>
      <c r="H6107" s="15" t="s">
        <v>213055</v>
      </c>
      <c r="I6107" s="15" t="s">
        <v>213056</v>
      </c>
      <c r="J6107" s="15" t="s">
        <v>213057</v>
      </c>
      <c r="K6107" s="15" t="s">
        <v>213058</v>
      </c>
      <c r="L6107" s="15" t="s">
        <v>213059</v>
      </c>
      <c r="M6107" s="15" t="s">
        <v>213060</v>
      </c>
      <c r="N6107" s="15" t="s">
        <v>213061</v>
      </c>
      <c r="O6107" s="15" t="s">
        <v>213062</v>
      </c>
      <c r="P6107" s="149"/>
      <c r="Q6107" s="15" t="s">
        <v>213058</v>
      </c>
      <c r="R6107" s="15" t="s">
        <v>213063</v>
      </c>
      <c r="S6107" s="120" t="s">
        <v>213064</v>
      </c>
      <c r="T6107" s="15" t="s">
        <v>213065</v>
      </c>
      <c r="U6107" s="15" t="s">
        <v>213066</v>
      </c>
      <c r="V6107" s="15" t="s">
        <v>213067</v>
      </c>
      <c r="W6107" s="15" t="s">
        <v>213068</v>
      </c>
      <c r="X6107" s="17" t="s">
        <v>119466</v>
      </c>
      <c r="Y6107" s="15" t="s">
        <v>213069</v>
      </c>
      <c r="Z6107" s="15" t="s">
        <v>213070</v>
      </c>
      <c r="AA6107" s="15" t="s">
        <v>213071</v>
      </c>
      <c r="AB6107" s="15" t="s">
        <v>213051</v>
      </c>
      <c r="AC6107" s="15" t="s">
        <v>213072</v>
      </c>
      <c r="AD6107" s="15" t="s">
        <v>213058</v>
      </c>
      <c r="AE6107" s="15" t="s">
        <v>213073</v>
      </c>
      <c r="AF6107" s="15" t="s">
        <v>213074</v>
      </c>
      <c r="AG6107" s="15" t="s">
        <v>213074</v>
      </c>
      <c r="AH6107" s="15" t="s">
        <v>213051</v>
      </c>
      <c r="AI6107" s="15" t="s">
        <v>213075</v>
      </c>
      <c r="AJ6107" s="15" t="s">
        <v>213076</v>
      </c>
      <c r="AK6107" s="15" t="s">
        <v>213077</v>
      </c>
      <c r="AL6107" s="15" t="s">
        <v>213078</v>
      </c>
      <c r="AM6107" s="156" t="s">
        <v>213079</v>
      </c>
      <c r="AN6107" s="15" t="s">
        <v>213058</v>
      </c>
      <c r="AO6107" s="15" t="s">
        <v>119479</v>
      </c>
      <c r="AP6107" s="15" t="s">
        <v>213051</v>
      </c>
      <c r="AQ6107" s="15" t="s">
        <v>213080</v>
      </c>
      <c r="AR6107" s="15" t="s">
        <v>213081</v>
      </c>
      <c r="AS6107" s="120" t="s">
        <v>213082</v>
      </c>
      <c r="AT6107" s="15" t="s">
        <v>213083</v>
      </c>
    </row>
    <row r="6108" ht="19.5" customHeight="1">
      <c r="A6108" s="19" t="s">
        <v>213084</v>
      </c>
      <c r="C6108" s="77" t="s">
        <v>213085</v>
      </c>
      <c r="D6108" s="15" t="s">
        <v>14198</v>
      </c>
      <c r="E6108" s="15" t="s">
        <v>14199</v>
      </c>
      <c r="F6108" s="15" t="s">
        <v>213086</v>
      </c>
      <c r="G6108" s="182"/>
      <c r="H6108" s="15" t="s">
        <v>14201</v>
      </c>
      <c r="I6108" s="15" t="s">
        <v>213087</v>
      </c>
      <c r="J6108" s="15" t="s">
        <v>213088</v>
      </c>
      <c r="K6108" s="15" t="s">
        <v>213089</v>
      </c>
      <c r="L6108" s="15" t="s">
        <v>213090</v>
      </c>
      <c r="M6108" s="15" t="s">
        <v>213091</v>
      </c>
      <c r="N6108" s="15" t="s">
        <v>213092</v>
      </c>
      <c r="O6108" s="15" t="s">
        <v>213093</v>
      </c>
      <c r="P6108" s="149"/>
      <c r="Q6108" s="15" t="s">
        <v>213094</v>
      </c>
      <c r="R6108" s="15" t="s">
        <v>213095</v>
      </c>
      <c r="S6108" s="77" t="s">
        <v>213096</v>
      </c>
      <c r="T6108" s="15" t="s">
        <v>213097</v>
      </c>
      <c r="U6108" s="15" t="s">
        <v>77287</v>
      </c>
      <c r="V6108" s="15" t="s">
        <v>213098</v>
      </c>
      <c r="W6108" s="15" t="s">
        <v>77277</v>
      </c>
      <c r="X6108" s="17" t="s">
        <v>213084</v>
      </c>
      <c r="Y6108" s="15" t="s">
        <v>213099</v>
      </c>
      <c r="Z6108" s="15" t="s">
        <v>90894</v>
      </c>
      <c r="AA6108" s="15" t="s">
        <v>213100</v>
      </c>
      <c r="AB6108" s="15" t="s">
        <v>14198</v>
      </c>
      <c r="AC6108" s="15" t="s">
        <v>77290</v>
      </c>
      <c r="AD6108" s="15" t="s">
        <v>213089</v>
      </c>
      <c r="AE6108" s="15" t="s">
        <v>213101</v>
      </c>
      <c r="AF6108" s="15" t="s">
        <v>213102</v>
      </c>
      <c r="AG6108" s="15" t="s">
        <v>213102</v>
      </c>
      <c r="AH6108" s="15" t="s">
        <v>213103</v>
      </c>
      <c r="AI6108" s="15" t="s">
        <v>213104</v>
      </c>
      <c r="AJ6108" s="15" t="s">
        <v>213105</v>
      </c>
      <c r="AK6108" s="15" t="s">
        <v>213106</v>
      </c>
      <c r="AL6108" s="15" t="s">
        <v>213107</v>
      </c>
      <c r="AM6108" s="156" t="s">
        <v>213108</v>
      </c>
      <c r="AN6108" s="15" t="s">
        <v>213089</v>
      </c>
      <c r="AO6108" s="15" t="s">
        <v>213109</v>
      </c>
      <c r="AP6108" s="15" t="s">
        <v>213110</v>
      </c>
      <c r="AQ6108" s="15" t="s">
        <v>14229</v>
      </c>
      <c r="AR6108" s="15" t="s">
        <v>213111</v>
      </c>
      <c r="AS6108" s="77" t="s">
        <v>213112</v>
      </c>
      <c r="AT6108" s="15" t="s">
        <v>213113</v>
      </c>
    </row>
    <row r="6109" ht="19.5" customHeight="1">
      <c r="A6109" s="19" t="s">
        <v>213114</v>
      </c>
      <c r="C6109" s="77" t="s">
        <v>213115</v>
      </c>
      <c r="D6109" s="15" t="s">
        <v>213116</v>
      </c>
      <c r="E6109" s="15" t="s">
        <v>213117</v>
      </c>
      <c r="F6109" s="15" t="s">
        <v>213118</v>
      </c>
      <c r="G6109" s="182"/>
      <c r="H6109" s="15" t="s">
        <v>213119</v>
      </c>
      <c r="I6109" s="15" t="s">
        <v>213120</v>
      </c>
      <c r="J6109" s="15" t="s">
        <v>213121</v>
      </c>
      <c r="K6109" s="15" t="s">
        <v>213114</v>
      </c>
      <c r="L6109" s="15" t="s">
        <v>213122</v>
      </c>
      <c r="M6109" s="15" t="s">
        <v>213123</v>
      </c>
      <c r="N6109" s="15" t="s">
        <v>213124</v>
      </c>
      <c r="O6109" s="15" t="s">
        <v>213125</v>
      </c>
      <c r="P6109" s="149"/>
      <c r="Q6109" s="15" t="s">
        <v>213126</v>
      </c>
      <c r="R6109" s="15" t="s">
        <v>213127</v>
      </c>
      <c r="S6109" s="77" t="s">
        <v>213128</v>
      </c>
      <c r="T6109" s="15" t="s">
        <v>213129</v>
      </c>
      <c r="U6109" s="15" t="s">
        <v>213130</v>
      </c>
      <c r="V6109" s="15" t="s">
        <v>213131</v>
      </c>
      <c r="W6109" s="15" t="s">
        <v>213132</v>
      </c>
      <c r="X6109" s="17" t="s">
        <v>213133</v>
      </c>
      <c r="Y6109" s="15" t="s">
        <v>213134</v>
      </c>
      <c r="Z6109" s="15" t="s">
        <v>213135</v>
      </c>
      <c r="AA6109" s="15" t="s">
        <v>213136</v>
      </c>
      <c r="AB6109" s="15" t="s">
        <v>213137</v>
      </c>
      <c r="AC6109" s="15" t="s">
        <v>213138</v>
      </c>
      <c r="AD6109" s="15" t="s">
        <v>213139</v>
      </c>
      <c r="AE6109" s="15" t="s">
        <v>213140</v>
      </c>
      <c r="AF6109" s="15" t="s">
        <v>213141</v>
      </c>
      <c r="AG6109" s="15" t="s">
        <v>213141</v>
      </c>
      <c r="AH6109" s="15" t="s">
        <v>213142</v>
      </c>
      <c r="AI6109" s="15" t="s">
        <v>213143</v>
      </c>
      <c r="AJ6109" s="15" t="s">
        <v>213144</v>
      </c>
      <c r="AK6109" s="15" t="s">
        <v>213145</v>
      </c>
      <c r="AL6109" s="15" t="s">
        <v>213146</v>
      </c>
      <c r="AM6109" s="156" t="s">
        <v>213147</v>
      </c>
      <c r="AN6109" s="15" t="s">
        <v>213148</v>
      </c>
      <c r="AO6109" s="15" t="s">
        <v>213149</v>
      </c>
      <c r="AP6109" s="15" t="s">
        <v>213150</v>
      </c>
      <c r="AQ6109" s="15" t="s">
        <v>213151</v>
      </c>
      <c r="AR6109" s="15" t="s">
        <v>213152</v>
      </c>
      <c r="AS6109" s="77" t="s">
        <v>213153</v>
      </c>
      <c r="AT6109" s="15" t="s">
        <v>213154</v>
      </c>
    </row>
    <row r="6110" ht="19.5" customHeight="1">
      <c r="A6110" s="19" t="s">
        <v>213155</v>
      </c>
      <c r="C6110" s="77" t="s">
        <v>213156</v>
      </c>
      <c r="D6110" s="15" t="s">
        <v>213157</v>
      </c>
      <c r="E6110" s="15" t="s">
        <v>213158</v>
      </c>
      <c r="F6110" s="15" t="s">
        <v>213159</v>
      </c>
      <c r="G6110" s="182"/>
      <c r="H6110" s="15" t="s">
        <v>213160</v>
      </c>
      <c r="I6110" s="15" t="s">
        <v>213161</v>
      </c>
      <c r="J6110" s="15" t="s">
        <v>213162</v>
      </c>
      <c r="K6110" s="15" t="s">
        <v>213163</v>
      </c>
      <c r="L6110" s="15" t="s">
        <v>213164</v>
      </c>
      <c r="M6110" s="15" t="s">
        <v>213165</v>
      </c>
      <c r="N6110" s="15" t="s">
        <v>213166</v>
      </c>
      <c r="O6110" s="15" t="s">
        <v>213167</v>
      </c>
      <c r="P6110" s="149"/>
      <c r="Q6110" s="15" t="s">
        <v>213168</v>
      </c>
      <c r="R6110" s="15" t="s">
        <v>213169</v>
      </c>
      <c r="S6110" s="77" t="s">
        <v>213170</v>
      </c>
      <c r="T6110" s="15" t="s">
        <v>213171</v>
      </c>
      <c r="U6110" s="15" t="s">
        <v>213172</v>
      </c>
      <c r="V6110" s="15" t="s">
        <v>213173</v>
      </c>
      <c r="W6110" s="15" t="s">
        <v>213174</v>
      </c>
      <c r="X6110" s="17" t="s">
        <v>213175</v>
      </c>
      <c r="Y6110" s="15" t="s">
        <v>213176</v>
      </c>
      <c r="Z6110" s="15" t="s">
        <v>213177</v>
      </c>
      <c r="AA6110" s="15" t="s">
        <v>213178</v>
      </c>
      <c r="AB6110" s="15" t="s">
        <v>213179</v>
      </c>
      <c r="AC6110" s="15" t="s">
        <v>213180</v>
      </c>
      <c r="AD6110" s="15" t="s">
        <v>213181</v>
      </c>
      <c r="AE6110" s="15" t="s">
        <v>213182</v>
      </c>
      <c r="AF6110" s="15" t="s">
        <v>213183</v>
      </c>
      <c r="AG6110" s="15" t="s">
        <v>213183</v>
      </c>
      <c r="AH6110" s="15" t="s">
        <v>213184</v>
      </c>
      <c r="AI6110" s="15" t="s">
        <v>213185</v>
      </c>
      <c r="AJ6110" s="15" t="s">
        <v>213186</v>
      </c>
      <c r="AK6110" s="15" t="s">
        <v>213187</v>
      </c>
      <c r="AL6110" s="15" t="s">
        <v>213188</v>
      </c>
      <c r="AM6110" s="156" t="s">
        <v>213189</v>
      </c>
      <c r="AN6110" s="15" t="s">
        <v>213190</v>
      </c>
      <c r="AO6110" s="15" t="s">
        <v>213191</v>
      </c>
      <c r="AP6110" s="15" t="s">
        <v>213192</v>
      </c>
      <c r="AQ6110" s="15" t="s">
        <v>213193</v>
      </c>
      <c r="AR6110" s="15" t="s">
        <v>213194</v>
      </c>
      <c r="AS6110" s="77" t="s">
        <v>213195</v>
      </c>
      <c r="AT6110" s="15" t="s">
        <v>213196</v>
      </c>
    </row>
    <row r="6111" ht="19.5" customHeight="1">
      <c r="A6111" s="19" t="s">
        <v>213197</v>
      </c>
      <c r="C6111" s="77" t="s">
        <v>213198</v>
      </c>
      <c r="D6111" s="15" t="s">
        <v>213199</v>
      </c>
      <c r="E6111" s="15" t="s">
        <v>213200</v>
      </c>
      <c r="F6111" s="15" t="s">
        <v>213201</v>
      </c>
      <c r="G6111" s="182"/>
      <c r="H6111" s="15" t="s">
        <v>213202</v>
      </c>
      <c r="I6111" s="15" t="s">
        <v>213203</v>
      </c>
      <c r="J6111" s="15" t="s">
        <v>213204</v>
      </c>
      <c r="K6111" s="15" t="s">
        <v>213205</v>
      </c>
      <c r="L6111" s="15" t="s">
        <v>213206</v>
      </c>
      <c r="M6111" s="15" t="s">
        <v>213207</v>
      </c>
      <c r="N6111" s="15" t="s">
        <v>213208</v>
      </c>
      <c r="O6111" s="15" t="s">
        <v>213209</v>
      </c>
      <c r="P6111" s="149"/>
      <c r="Q6111" s="15" t="s">
        <v>213210</v>
      </c>
      <c r="R6111" s="15" t="s">
        <v>213211</v>
      </c>
      <c r="S6111" s="77" t="s">
        <v>213212</v>
      </c>
      <c r="T6111" s="15" t="s">
        <v>213213</v>
      </c>
      <c r="U6111" s="15" t="s">
        <v>213214</v>
      </c>
      <c r="V6111" s="15" t="s">
        <v>213215</v>
      </c>
      <c r="W6111" s="15" t="s">
        <v>213216</v>
      </c>
      <c r="X6111" s="17" t="s">
        <v>213217</v>
      </c>
      <c r="Y6111" s="15" t="s">
        <v>213218</v>
      </c>
      <c r="Z6111" s="15" t="s">
        <v>213219</v>
      </c>
      <c r="AA6111" s="15" t="s">
        <v>213220</v>
      </c>
      <c r="AB6111" s="15" t="s">
        <v>213221</v>
      </c>
      <c r="AC6111" s="15" t="s">
        <v>213222</v>
      </c>
      <c r="AD6111" s="15" t="s">
        <v>213223</v>
      </c>
      <c r="AE6111" s="15" t="s">
        <v>213224</v>
      </c>
      <c r="AF6111" s="15" t="s">
        <v>213225</v>
      </c>
      <c r="AG6111" s="15" t="s">
        <v>213225</v>
      </c>
      <c r="AH6111" s="15" t="s">
        <v>213226</v>
      </c>
      <c r="AI6111" s="15" t="s">
        <v>213227</v>
      </c>
      <c r="AJ6111" s="15" t="s">
        <v>213228</v>
      </c>
      <c r="AK6111" s="15" t="s">
        <v>213229</v>
      </c>
      <c r="AL6111" s="15" t="s">
        <v>213230</v>
      </c>
      <c r="AM6111" s="156" t="s">
        <v>213231</v>
      </c>
      <c r="AN6111" s="15" t="s">
        <v>213232</v>
      </c>
      <c r="AO6111" s="15" t="s">
        <v>213233</v>
      </c>
      <c r="AP6111" s="15" t="s">
        <v>213234</v>
      </c>
      <c r="AQ6111" s="15" t="s">
        <v>213235</v>
      </c>
      <c r="AR6111" s="15" t="s">
        <v>213236</v>
      </c>
      <c r="AS6111" s="77" t="s">
        <v>213237</v>
      </c>
      <c r="AT6111" s="15" t="s">
        <v>213238</v>
      </c>
    </row>
    <row r="6112" ht="19.5" customHeight="1">
      <c r="A6112" s="19" t="s">
        <v>213239</v>
      </c>
      <c r="C6112" s="77" t="s">
        <v>213240</v>
      </c>
      <c r="D6112" s="15" t="s">
        <v>213241</v>
      </c>
      <c r="E6112" s="15" t="s">
        <v>213242</v>
      </c>
      <c r="F6112" s="15" t="s">
        <v>213243</v>
      </c>
      <c r="G6112" s="182"/>
      <c r="H6112" s="15" t="s">
        <v>213244</v>
      </c>
      <c r="I6112" s="15" t="s">
        <v>213245</v>
      </c>
      <c r="J6112" s="15" t="s">
        <v>213246</v>
      </c>
      <c r="K6112" s="15" t="s">
        <v>213247</v>
      </c>
      <c r="L6112" s="15" t="s">
        <v>213248</v>
      </c>
      <c r="M6112" s="15" t="s">
        <v>213249</v>
      </c>
      <c r="N6112" s="15" t="s">
        <v>213250</v>
      </c>
      <c r="O6112" s="15" t="s">
        <v>213251</v>
      </c>
      <c r="P6112" s="149"/>
      <c r="Q6112" s="15" t="s">
        <v>213252</v>
      </c>
      <c r="R6112" s="15" t="s">
        <v>213253</v>
      </c>
      <c r="S6112" s="77" t="s">
        <v>213254</v>
      </c>
      <c r="T6112" s="15" t="s">
        <v>213255</v>
      </c>
      <c r="U6112" s="15" t="s">
        <v>213256</v>
      </c>
      <c r="V6112" s="15" t="s">
        <v>213257</v>
      </c>
      <c r="W6112" s="15" t="s">
        <v>213258</v>
      </c>
      <c r="X6112" s="17" t="s">
        <v>12589</v>
      </c>
      <c r="Y6112" s="15" t="s">
        <v>213259</v>
      </c>
      <c r="Z6112" s="15" t="s">
        <v>213260</v>
      </c>
      <c r="AA6112" s="15" t="s">
        <v>213261</v>
      </c>
      <c r="AB6112" s="15" t="s">
        <v>213262</v>
      </c>
      <c r="AC6112" s="15" t="s">
        <v>213263</v>
      </c>
      <c r="AD6112" s="15" t="s">
        <v>213264</v>
      </c>
      <c r="AE6112" s="15" t="s">
        <v>213265</v>
      </c>
      <c r="AF6112" s="15" t="s">
        <v>213266</v>
      </c>
      <c r="AG6112" s="15" t="s">
        <v>213266</v>
      </c>
      <c r="AH6112" s="15" t="s">
        <v>213267</v>
      </c>
      <c r="AI6112" s="15" t="s">
        <v>213268</v>
      </c>
      <c r="AJ6112" s="15" t="s">
        <v>213269</v>
      </c>
      <c r="AK6112" s="15" t="s">
        <v>213270</v>
      </c>
      <c r="AL6112" s="15" t="s">
        <v>213271</v>
      </c>
      <c r="AM6112" s="156" t="s">
        <v>213272</v>
      </c>
      <c r="AN6112" s="15" t="s">
        <v>213273</v>
      </c>
      <c r="AO6112" s="15" t="s">
        <v>213274</v>
      </c>
      <c r="AP6112" s="15" t="s">
        <v>213275</v>
      </c>
      <c r="AQ6112" s="15" t="s">
        <v>213276</v>
      </c>
      <c r="AR6112" s="15" t="s">
        <v>213277</v>
      </c>
      <c r="AS6112" s="77" t="s">
        <v>213278</v>
      </c>
      <c r="AT6112" s="15" t="s">
        <v>213279</v>
      </c>
    </row>
    <row r="6113" ht="19.5" customHeight="1">
      <c r="A6113" s="19" t="s">
        <v>213280</v>
      </c>
      <c r="C6113" s="77" t="s">
        <v>213281</v>
      </c>
      <c r="D6113" s="15" t="s">
        <v>213282</v>
      </c>
      <c r="E6113" s="15" t="s">
        <v>213283</v>
      </c>
      <c r="F6113" s="15" t="s">
        <v>213284</v>
      </c>
      <c r="G6113" s="182"/>
      <c r="H6113" s="15" t="s">
        <v>213285</v>
      </c>
      <c r="I6113" s="15" t="s">
        <v>213286</v>
      </c>
      <c r="J6113" s="15" t="s">
        <v>213287</v>
      </c>
      <c r="K6113" s="15" t="s">
        <v>213288</v>
      </c>
      <c r="L6113" s="15" t="s">
        <v>213289</v>
      </c>
      <c r="M6113" s="15" t="s">
        <v>213290</v>
      </c>
      <c r="N6113" s="15" t="s">
        <v>213291</v>
      </c>
      <c r="O6113" s="15" t="s">
        <v>213292</v>
      </c>
      <c r="P6113" s="149"/>
      <c r="Q6113" s="15" t="s">
        <v>213293</v>
      </c>
      <c r="R6113" s="15" t="s">
        <v>213294</v>
      </c>
      <c r="S6113" s="77" t="s">
        <v>213295</v>
      </c>
      <c r="T6113" s="15" t="s">
        <v>213296</v>
      </c>
      <c r="U6113" s="15" t="s">
        <v>213297</v>
      </c>
      <c r="V6113" s="15" t="s">
        <v>213298</v>
      </c>
      <c r="W6113" s="15" t="s">
        <v>213299</v>
      </c>
      <c r="X6113" s="17" t="s">
        <v>213300</v>
      </c>
      <c r="Y6113" s="15" t="s">
        <v>213301</v>
      </c>
      <c r="Z6113" s="15" t="s">
        <v>213302</v>
      </c>
      <c r="AA6113" s="15" t="s">
        <v>213303</v>
      </c>
      <c r="AB6113" s="15" t="s">
        <v>213304</v>
      </c>
      <c r="AC6113" s="15" t="s">
        <v>213305</v>
      </c>
      <c r="AD6113" s="15" t="s">
        <v>213306</v>
      </c>
      <c r="AE6113" s="15" t="s">
        <v>213307</v>
      </c>
      <c r="AF6113" s="15" t="s">
        <v>213308</v>
      </c>
      <c r="AG6113" s="15" t="s">
        <v>213308</v>
      </c>
      <c r="AH6113" s="15" t="s">
        <v>213309</v>
      </c>
      <c r="AI6113" s="15" t="s">
        <v>213310</v>
      </c>
      <c r="AJ6113" s="15" t="s">
        <v>213311</v>
      </c>
      <c r="AK6113" s="15" t="s">
        <v>213312</v>
      </c>
      <c r="AL6113" s="15" t="s">
        <v>213313</v>
      </c>
      <c r="AM6113" s="156" t="s">
        <v>213314</v>
      </c>
      <c r="AN6113" s="15" t="s">
        <v>213315</v>
      </c>
      <c r="AO6113" s="15" t="s">
        <v>213316</v>
      </c>
      <c r="AP6113" s="15" t="s">
        <v>213317</v>
      </c>
      <c r="AQ6113" s="15" t="s">
        <v>213318</v>
      </c>
      <c r="AR6113" s="15" t="s">
        <v>213319</v>
      </c>
      <c r="AS6113" s="77" t="s">
        <v>213320</v>
      </c>
      <c r="AT6113" s="15" t="s">
        <v>213321</v>
      </c>
    </row>
    <row r="6114" ht="19.5" customHeight="1">
      <c r="A6114" s="19" t="s">
        <v>213322</v>
      </c>
      <c r="C6114" s="77" t="s">
        <v>213323</v>
      </c>
      <c r="D6114" s="15" t="s">
        <v>213324</v>
      </c>
      <c r="E6114" s="15" t="s">
        <v>213325</v>
      </c>
      <c r="F6114" s="15" t="s">
        <v>213326</v>
      </c>
      <c r="G6114" s="182"/>
      <c r="H6114" s="15" t="s">
        <v>213327</v>
      </c>
      <c r="I6114" s="15" t="s">
        <v>213328</v>
      </c>
      <c r="J6114" s="15" t="s">
        <v>213329</v>
      </c>
      <c r="K6114" s="15" t="s">
        <v>213330</v>
      </c>
      <c r="L6114" s="15" t="s">
        <v>213331</v>
      </c>
      <c r="M6114" s="15" t="s">
        <v>213332</v>
      </c>
      <c r="N6114" s="15" t="s">
        <v>213333</v>
      </c>
      <c r="O6114" s="15" t="s">
        <v>213334</v>
      </c>
      <c r="P6114" s="149"/>
      <c r="Q6114" s="15" t="s">
        <v>213335</v>
      </c>
      <c r="R6114" s="15" t="s">
        <v>213336</v>
      </c>
      <c r="S6114" s="77" t="s">
        <v>213337</v>
      </c>
      <c r="T6114" s="15" t="s">
        <v>213338</v>
      </c>
      <c r="U6114" s="15" t="s">
        <v>213339</v>
      </c>
      <c r="V6114" s="15" t="s">
        <v>213340</v>
      </c>
      <c r="W6114" s="15" t="s">
        <v>213341</v>
      </c>
      <c r="X6114" s="17" t="s">
        <v>213342</v>
      </c>
      <c r="Y6114" s="15" t="s">
        <v>213343</v>
      </c>
      <c r="Z6114" s="15" t="s">
        <v>213344</v>
      </c>
      <c r="AA6114" s="15" t="s">
        <v>213345</v>
      </c>
      <c r="AB6114" s="15" t="s">
        <v>213346</v>
      </c>
      <c r="AC6114" s="15" t="s">
        <v>213347</v>
      </c>
      <c r="AD6114" s="15" t="s">
        <v>213348</v>
      </c>
      <c r="AE6114" s="15" t="s">
        <v>213349</v>
      </c>
      <c r="AF6114" s="15" t="s">
        <v>213350</v>
      </c>
      <c r="AG6114" s="15" t="s">
        <v>213350</v>
      </c>
      <c r="AH6114" s="15" t="s">
        <v>213351</v>
      </c>
      <c r="AI6114" s="15" t="s">
        <v>213352</v>
      </c>
      <c r="AJ6114" s="15" t="s">
        <v>213353</v>
      </c>
      <c r="AK6114" s="15" t="s">
        <v>213354</v>
      </c>
      <c r="AL6114" s="15" t="s">
        <v>213355</v>
      </c>
      <c r="AM6114" s="156" t="s">
        <v>213356</v>
      </c>
      <c r="AN6114" s="15" t="s">
        <v>213357</v>
      </c>
      <c r="AO6114" s="15" t="s">
        <v>213358</v>
      </c>
      <c r="AP6114" s="15" t="s">
        <v>213359</v>
      </c>
      <c r="AQ6114" s="15" t="s">
        <v>213360</v>
      </c>
      <c r="AR6114" s="15" t="s">
        <v>213361</v>
      </c>
      <c r="AS6114" s="77" t="s">
        <v>213362</v>
      </c>
      <c r="AT6114" s="15" t="s">
        <v>213363</v>
      </c>
    </row>
    <row r="6115" ht="19.5" customHeight="1">
      <c r="A6115" s="19" t="s">
        <v>213364</v>
      </c>
      <c r="C6115" s="120" t="s">
        <v>213365</v>
      </c>
      <c r="D6115" s="15" t="s">
        <v>213366</v>
      </c>
      <c r="E6115" s="15" t="s">
        <v>213367</v>
      </c>
      <c r="F6115" s="15" t="s">
        <v>213368</v>
      </c>
      <c r="G6115" s="182"/>
      <c r="H6115" s="15" t="s">
        <v>213369</v>
      </c>
      <c r="I6115" s="15" t="s">
        <v>213370</v>
      </c>
      <c r="J6115" s="15" t="s">
        <v>213371</v>
      </c>
      <c r="K6115" s="15" t="s">
        <v>213372</v>
      </c>
      <c r="L6115" s="15" t="s">
        <v>213373</v>
      </c>
      <c r="M6115" s="15" t="s">
        <v>213374</v>
      </c>
      <c r="N6115" s="15" t="s">
        <v>213375</v>
      </c>
      <c r="O6115" s="15" t="s">
        <v>213376</v>
      </c>
      <c r="P6115" s="149"/>
      <c r="Q6115" s="15" t="s">
        <v>213377</v>
      </c>
      <c r="R6115" s="15" t="s">
        <v>213378</v>
      </c>
      <c r="S6115" s="120" t="s">
        <v>213379</v>
      </c>
      <c r="T6115" s="15" t="s">
        <v>213380</v>
      </c>
      <c r="U6115" s="15" t="s">
        <v>213381</v>
      </c>
      <c r="V6115" s="15" t="s">
        <v>213382</v>
      </c>
      <c r="W6115" s="11" t="s">
        <v>213383</v>
      </c>
      <c r="X6115" s="17" t="s">
        <v>213384</v>
      </c>
      <c r="Y6115" s="15" t="s">
        <v>213385</v>
      </c>
      <c r="Z6115" s="15" t="s">
        <v>213386</v>
      </c>
      <c r="AA6115" s="15" t="s">
        <v>213387</v>
      </c>
      <c r="AB6115" s="15" t="s">
        <v>213388</v>
      </c>
      <c r="AC6115" s="15" t="s">
        <v>213389</v>
      </c>
      <c r="AD6115" s="15" t="s">
        <v>213390</v>
      </c>
      <c r="AE6115" s="15" t="s">
        <v>213391</v>
      </c>
      <c r="AF6115" s="15" t="s">
        <v>213392</v>
      </c>
      <c r="AG6115" s="15" t="s">
        <v>213392</v>
      </c>
      <c r="AH6115" s="15" t="s">
        <v>213393</v>
      </c>
      <c r="AI6115" s="15" t="s">
        <v>213394</v>
      </c>
      <c r="AJ6115" s="15" t="s">
        <v>213395</v>
      </c>
      <c r="AK6115" s="15" t="s">
        <v>213396</v>
      </c>
      <c r="AL6115" s="15" t="s">
        <v>213397</v>
      </c>
      <c r="AM6115" s="156" t="s">
        <v>213398</v>
      </c>
      <c r="AN6115" s="15" t="s">
        <v>213399</v>
      </c>
      <c r="AO6115" s="15" t="s">
        <v>213400</v>
      </c>
      <c r="AP6115" s="15" t="s">
        <v>213401</v>
      </c>
      <c r="AQ6115" s="15" t="s">
        <v>213402</v>
      </c>
      <c r="AR6115" s="15" t="s">
        <v>213403</v>
      </c>
      <c r="AS6115" s="120" t="s">
        <v>213404</v>
      </c>
      <c r="AT6115" s="15" t="s">
        <v>213405</v>
      </c>
    </row>
    <row r="6116" ht="19.5" customHeight="1">
      <c r="A6116" s="19" t="s">
        <v>213406</v>
      </c>
      <c r="C6116" s="77" t="s">
        <v>213407</v>
      </c>
      <c r="D6116" s="15" t="s">
        <v>213408</v>
      </c>
      <c r="E6116" s="15" t="s">
        <v>213409</v>
      </c>
      <c r="F6116" s="15" t="s">
        <v>213410</v>
      </c>
      <c r="G6116" s="182"/>
      <c r="H6116" s="15" t="s">
        <v>213411</v>
      </c>
      <c r="I6116" s="15" t="s">
        <v>213412</v>
      </c>
      <c r="J6116" s="15" t="s">
        <v>213413</v>
      </c>
      <c r="K6116" s="15" t="s">
        <v>213414</v>
      </c>
      <c r="L6116" s="15" t="s">
        <v>213415</v>
      </c>
      <c r="M6116" s="15" t="s">
        <v>213416</v>
      </c>
      <c r="N6116" s="15" t="s">
        <v>213417</v>
      </c>
      <c r="O6116" s="15" t="s">
        <v>213418</v>
      </c>
      <c r="P6116" s="149"/>
      <c r="Q6116" s="15" t="s">
        <v>213419</v>
      </c>
      <c r="R6116" s="15" t="s">
        <v>213420</v>
      </c>
      <c r="S6116" s="77" t="s">
        <v>213421</v>
      </c>
      <c r="T6116" s="15" t="s">
        <v>213422</v>
      </c>
      <c r="U6116" s="15" t="s">
        <v>213423</v>
      </c>
      <c r="V6116" s="15" t="s">
        <v>213424</v>
      </c>
      <c r="W6116" s="15" t="s">
        <v>213425</v>
      </c>
      <c r="X6116" s="17" t="s">
        <v>213426</v>
      </c>
      <c r="Y6116" s="15" t="s">
        <v>213427</v>
      </c>
      <c r="Z6116" s="15" t="s">
        <v>213428</v>
      </c>
      <c r="AA6116" s="15" t="s">
        <v>213429</v>
      </c>
      <c r="AB6116" s="15" t="s">
        <v>213430</v>
      </c>
      <c r="AC6116" s="15" t="s">
        <v>213431</v>
      </c>
      <c r="AD6116" s="15" t="s">
        <v>213432</v>
      </c>
      <c r="AE6116" s="15" t="s">
        <v>213433</v>
      </c>
      <c r="AF6116" s="15" t="s">
        <v>213434</v>
      </c>
      <c r="AG6116" s="15" t="s">
        <v>213434</v>
      </c>
      <c r="AH6116" s="15" t="s">
        <v>213435</v>
      </c>
      <c r="AI6116" s="15" t="s">
        <v>213436</v>
      </c>
      <c r="AJ6116" s="15" t="s">
        <v>213437</v>
      </c>
      <c r="AK6116" s="15" t="s">
        <v>213438</v>
      </c>
      <c r="AL6116" s="15" t="s">
        <v>213439</v>
      </c>
      <c r="AM6116" s="156" t="s">
        <v>213440</v>
      </c>
      <c r="AN6116" s="15" t="s">
        <v>213441</v>
      </c>
      <c r="AO6116" s="15" t="s">
        <v>213442</v>
      </c>
      <c r="AP6116" s="15" t="s">
        <v>213443</v>
      </c>
      <c r="AQ6116" s="15" t="s">
        <v>213444</v>
      </c>
      <c r="AR6116" s="15" t="s">
        <v>213445</v>
      </c>
      <c r="AS6116" s="77" t="s">
        <v>213446</v>
      </c>
      <c r="AT6116" s="15" t="s">
        <v>213447</v>
      </c>
    </row>
    <row r="6117" ht="19.5" customHeight="1">
      <c r="A6117" s="19" t="s">
        <v>213448</v>
      </c>
      <c r="C6117" s="77" t="s">
        <v>213449</v>
      </c>
      <c r="D6117" s="15" t="s">
        <v>213450</v>
      </c>
      <c r="E6117" s="15" t="s">
        <v>213451</v>
      </c>
      <c r="F6117" s="15" t="s">
        <v>213452</v>
      </c>
      <c r="G6117" s="182"/>
      <c r="H6117" s="15" t="s">
        <v>213453</v>
      </c>
      <c r="I6117" s="15" t="s">
        <v>213454</v>
      </c>
      <c r="J6117" s="15" t="s">
        <v>213455</v>
      </c>
      <c r="K6117" s="15" t="s">
        <v>213456</v>
      </c>
      <c r="L6117" s="15" t="s">
        <v>213457</v>
      </c>
      <c r="M6117" s="15" t="s">
        <v>213458</v>
      </c>
      <c r="N6117" s="15" t="s">
        <v>213459</v>
      </c>
      <c r="O6117" s="15" t="s">
        <v>213460</v>
      </c>
      <c r="P6117" s="149"/>
      <c r="Q6117" s="15" t="s">
        <v>213461</v>
      </c>
      <c r="R6117" s="15" t="s">
        <v>213462</v>
      </c>
      <c r="S6117" s="77" t="s">
        <v>213463</v>
      </c>
      <c r="T6117" s="15" t="s">
        <v>213464</v>
      </c>
      <c r="U6117" s="15" t="s">
        <v>213465</v>
      </c>
      <c r="V6117" s="15" t="s">
        <v>213466</v>
      </c>
      <c r="W6117" s="15" t="s">
        <v>213467</v>
      </c>
      <c r="X6117" s="17" t="s">
        <v>213468</v>
      </c>
      <c r="Y6117" s="15" t="s">
        <v>213469</v>
      </c>
      <c r="Z6117" s="15" t="s">
        <v>213470</v>
      </c>
      <c r="AA6117" s="15" t="s">
        <v>213471</v>
      </c>
      <c r="AB6117" s="15" t="s">
        <v>213472</v>
      </c>
      <c r="AC6117" s="15" t="s">
        <v>213473</v>
      </c>
      <c r="AD6117" s="15" t="s">
        <v>213474</v>
      </c>
      <c r="AE6117" s="15" t="s">
        <v>213475</v>
      </c>
      <c r="AF6117" s="15" t="s">
        <v>213476</v>
      </c>
      <c r="AG6117" s="15" t="s">
        <v>213476</v>
      </c>
      <c r="AH6117" s="15" t="s">
        <v>213477</v>
      </c>
      <c r="AI6117" s="15" t="s">
        <v>213478</v>
      </c>
      <c r="AJ6117" s="15" t="s">
        <v>213479</v>
      </c>
      <c r="AK6117" s="15" t="s">
        <v>213480</v>
      </c>
      <c r="AL6117" s="15" t="s">
        <v>213481</v>
      </c>
      <c r="AM6117" s="156" t="s">
        <v>213482</v>
      </c>
      <c r="AN6117" s="15" t="s">
        <v>213483</v>
      </c>
      <c r="AO6117" s="15" t="s">
        <v>213484</v>
      </c>
      <c r="AP6117" s="15" t="s">
        <v>213485</v>
      </c>
      <c r="AQ6117" s="15" t="s">
        <v>213486</v>
      </c>
      <c r="AR6117" s="15" t="s">
        <v>213487</v>
      </c>
      <c r="AS6117" s="77" t="s">
        <v>213488</v>
      </c>
      <c r="AT6117" s="15" t="s">
        <v>213489</v>
      </c>
    </row>
    <row r="6118" ht="19.5" customHeight="1">
      <c r="A6118" s="19" t="s">
        <v>213490</v>
      </c>
      <c r="C6118" s="77" t="s">
        <v>213491</v>
      </c>
      <c r="D6118" s="15" t="s">
        <v>213492</v>
      </c>
      <c r="E6118" s="15" t="s">
        <v>213493</v>
      </c>
      <c r="F6118" s="15" t="s">
        <v>213494</v>
      </c>
      <c r="G6118" s="182"/>
      <c r="H6118" s="15" t="s">
        <v>213495</v>
      </c>
      <c r="I6118" s="15" t="s">
        <v>213496</v>
      </c>
      <c r="J6118" s="15" t="s">
        <v>213497</v>
      </c>
      <c r="K6118" s="15" t="s">
        <v>213498</v>
      </c>
      <c r="L6118" s="15" t="s">
        <v>213499</v>
      </c>
      <c r="M6118" s="15" t="s">
        <v>213500</v>
      </c>
      <c r="N6118" s="15" t="s">
        <v>213501</v>
      </c>
      <c r="O6118" s="15" t="s">
        <v>213502</v>
      </c>
      <c r="P6118" s="149"/>
      <c r="Q6118" s="15" t="s">
        <v>213503</v>
      </c>
      <c r="R6118" s="15" t="s">
        <v>213504</v>
      </c>
      <c r="S6118" s="77" t="s">
        <v>213505</v>
      </c>
      <c r="T6118" s="15" t="s">
        <v>213506</v>
      </c>
      <c r="U6118" s="15" t="s">
        <v>213507</v>
      </c>
      <c r="V6118" s="15" t="s">
        <v>213508</v>
      </c>
      <c r="W6118" s="15" t="s">
        <v>213509</v>
      </c>
      <c r="X6118" s="17" t="s">
        <v>213510</v>
      </c>
      <c r="Y6118" s="15" t="s">
        <v>213511</v>
      </c>
      <c r="Z6118" s="15" t="s">
        <v>213512</v>
      </c>
      <c r="AA6118" s="15" t="s">
        <v>213513</v>
      </c>
      <c r="AB6118" s="15" t="s">
        <v>213492</v>
      </c>
      <c r="AC6118" s="15" t="s">
        <v>213514</v>
      </c>
      <c r="AD6118" s="15" t="s">
        <v>213515</v>
      </c>
      <c r="AE6118" s="15" t="s">
        <v>213516</v>
      </c>
      <c r="AF6118" s="15" t="s">
        <v>213517</v>
      </c>
      <c r="AG6118" s="15" t="s">
        <v>213517</v>
      </c>
      <c r="AH6118" s="15" t="s">
        <v>213518</v>
      </c>
      <c r="AI6118" s="15" t="s">
        <v>213519</v>
      </c>
      <c r="AJ6118" s="15" t="s">
        <v>213520</v>
      </c>
      <c r="AK6118" s="15" t="s">
        <v>213521</v>
      </c>
      <c r="AL6118" s="15" t="s">
        <v>213522</v>
      </c>
      <c r="AM6118" s="156" t="s">
        <v>213523</v>
      </c>
      <c r="AN6118" s="15" t="s">
        <v>213524</v>
      </c>
      <c r="AO6118" s="15" t="s">
        <v>213525</v>
      </c>
      <c r="AP6118" s="15" t="s">
        <v>213526</v>
      </c>
      <c r="AQ6118" s="15" t="s">
        <v>213527</v>
      </c>
      <c r="AR6118" s="15" t="s">
        <v>213528</v>
      </c>
      <c r="AS6118" s="77" t="s">
        <v>213529</v>
      </c>
      <c r="AT6118" s="15" t="s">
        <v>213530</v>
      </c>
    </row>
    <row r="6119" ht="19.5" customHeight="1">
      <c r="A6119" s="19" t="s">
        <v>213531</v>
      </c>
      <c r="C6119" s="77" t="s">
        <v>213532</v>
      </c>
      <c r="D6119" s="15" t="s">
        <v>213533</v>
      </c>
      <c r="E6119" s="15" t="s">
        <v>213534</v>
      </c>
      <c r="F6119" s="15" t="s">
        <v>213535</v>
      </c>
      <c r="G6119" s="182"/>
      <c r="H6119" s="15" t="s">
        <v>213536</v>
      </c>
      <c r="I6119" s="15" t="s">
        <v>213537</v>
      </c>
      <c r="J6119" s="15" t="s">
        <v>213538</v>
      </c>
      <c r="K6119" s="15" t="s">
        <v>213539</v>
      </c>
      <c r="L6119" s="15" t="s">
        <v>213540</v>
      </c>
      <c r="M6119" s="15" t="s">
        <v>213541</v>
      </c>
      <c r="N6119" s="15" t="s">
        <v>213542</v>
      </c>
      <c r="O6119" s="15" t="s">
        <v>213543</v>
      </c>
      <c r="P6119" s="149"/>
      <c r="Q6119" s="15" t="s">
        <v>213544</v>
      </c>
      <c r="R6119" s="15" t="s">
        <v>213545</v>
      </c>
      <c r="S6119" s="77" t="s">
        <v>213546</v>
      </c>
      <c r="T6119" s="15" t="s">
        <v>213547</v>
      </c>
      <c r="U6119" s="15" t="s">
        <v>213548</v>
      </c>
      <c r="V6119" s="15" t="s">
        <v>213549</v>
      </c>
      <c r="W6119" s="15" t="s">
        <v>213550</v>
      </c>
      <c r="X6119" s="17" t="s">
        <v>213551</v>
      </c>
      <c r="Y6119" s="15" t="s">
        <v>213552</v>
      </c>
      <c r="Z6119" s="15" t="s">
        <v>213553</v>
      </c>
      <c r="AA6119" s="15" t="s">
        <v>213554</v>
      </c>
      <c r="AB6119" s="15" t="s">
        <v>213555</v>
      </c>
      <c r="AC6119" s="15" t="s">
        <v>213556</v>
      </c>
      <c r="AD6119" s="15" t="s">
        <v>213557</v>
      </c>
      <c r="AE6119" s="15" t="s">
        <v>213558</v>
      </c>
      <c r="AF6119" s="15" t="s">
        <v>213559</v>
      </c>
      <c r="AG6119" s="15" t="s">
        <v>213559</v>
      </c>
      <c r="AH6119" s="15" t="s">
        <v>213560</v>
      </c>
      <c r="AI6119" s="15" t="s">
        <v>213561</v>
      </c>
      <c r="AJ6119" s="15" t="s">
        <v>213562</v>
      </c>
      <c r="AK6119" s="15" t="s">
        <v>213563</v>
      </c>
      <c r="AL6119" s="15" t="s">
        <v>213564</v>
      </c>
      <c r="AM6119" s="156" t="s">
        <v>213565</v>
      </c>
      <c r="AN6119" s="15" t="s">
        <v>213566</v>
      </c>
      <c r="AO6119" s="15" t="s">
        <v>213567</v>
      </c>
      <c r="AP6119" s="15" t="s">
        <v>213568</v>
      </c>
      <c r="AQ6119" s="15" t="s">
        <v>213569</v>
      </c>
      <c r="AR6119" s="15" t="s">
        <v>213570</v>
      </c>
      <c r="AS6119" s="77" t="s">
        <v>213571</v>
      </c>
      <c r="AT6119" s="15" t="s">
        <v>213572</v>
      </c>
    </row>
    <row r="6120" ht="19.5" customHeight="1">
      <c r="A6120" s="19" t="s">
        <v>213573</v>
      </c>
      <c r="C6120" s="77" t="s">
        <v>213574</v>
      </c>
      <c r="D6120" s="15" t="s">
        <v>213575</v>
      </c>
      <c r="E6120" s="15" t="s">
        <v>213576</v>
      </c>
      <c r="F6120" s="15" t="s">
        <v>213577</v>
      </c>
      <c r="G6120" s="182"/>
      <c r="H6120" s="15" t="s">
        <v>213578</v>
      </c>
      <c r="I6120" s="15" t="s">
        <v>213579</v>
      </c>
      <c r="J6120" s="15" t="s">
        <v>213580</v>
      </c>
      <c r="K6120" s="15" t="s">
        <v>213581</v>
      </c>
      <c r="L6120" s="15" t="s">
        <v>188540</v>
      </c>
      <c r="M6120" s="15" t="s">
        <v>213582</v>
      </c>
      <c r="N6120" s="15" t="s">
        <v>213583</v>
      </c>
      <c r="O6120" s="15" t="s">
        <v>213584</v>
      </c>
      <c r="P6120" s="149"/>
      <c r="Q6120" s="15" t="s">
        <v>213585</v>
      </c>
      <c r="R6120" s="15" t="s">
        <v>213586</v>
      </c>
      <c r="S6120" s="77" t="s">
        <v>213587</v>
      </c>
      <c r="T6120" s="15" t="s">
        <v>213588</v>
      </c>
      <c r="U6120" s="15" t="s">
        <v>213589</v>
      </c>
      <c r="V6120" s="15" t="s">
        <v>213590</v>
      </c>
      <c r="W6120" s="15" t="s">
        <v>188550</v>
      </c>
      <c r="X6120" s="17" t="s">
        <v>213591</v>
      </c>
      <c r="Y6120" s="15" t="s">
        <v>213592</v>
      </c>
      <c r="Z6120" s="15" t="s">
        <v>213593</v>
      </c>
      <c r="AA6120" s="15" t="s">
        <v>213594</v>
      </c>
      <c r="AB6120" s="15" t="s">
        <v>213595</v>
      </c>
      <c r="AC6120" s="15" t="s">
        <v>213596</v>
      </c>
      <c r="AD6120" s="15" t="s">
        <v>213597</v>
      </c>
      <c r="AE6120" s="15" t="s">
        <v>213598</v>
      </c>
      <c r="AF6120" s="15" t="s">
        <v>213599</v>
      </c>
      <c r="AG6120" s="15" t="s">
        <v>213599</v>
      </c>
      <c r="AH6120" s="15" t="s">
        <v>213600</v>
      </c>
      <c r="AI6120" s="15" t="s">
        <v>213601</v>
      </c>
      <c r="AJ6120" s="15" t="s">
        <v>213602</v>
      </c>
      <c r="AK6120" s="15" t="s">
        <v>213603</v>
      </c>
      <c r="AL6120" s="15" t="s">
        <v>213604</v>
      </c>
      <c r="AM6120" s="156" t="s">
        <v>213605</v>
      </c>
      <c r="AN6120" s="15" t="s">
        <v>213606</v>
      </c>
      <c r="AO6120" s="15" t="s">
        <v>213607</v>
      </c>
      <c r="AP6120" s="15" t="s">
        <v>213608</v>
      </c>
      <c r="AQ6120" s="15" t="s">
        <v>213609</v>
      </c>
      <c r="AR6120" s="15" t="s">
        <v>213610</v>
      </c>
      <c r="AS6120" s="77" t="s">
        <v>213611</v>
      </c>
      <c r="AT6120" s="15" t="s">
        <v>213612</v>
      </c>
    </row>
    <row r="6121" ht="19.5" customHeight="1">
      <c r="A6121" s="19" t="s">
        <v>213613</v>
      </c>
      <c r="C6121" s="77" t="s">
        <v>213614</v>
      </c>
      <c r="D6121" s="15" t="s">
        <v>213615</v>
      </c>
      <c r="E6121" s="15" t="s">
        <v>213616</v>
      </c>
      <c r="F6121" s="15" t="s">
        <v>213617</v>
      </c>
      <c r="G6121" s="182"/>
      <c r="H6121" s="15" t="s">
        <v>213618</v>
      </c>
      <c r="I6121" s="15" t="s">
        <v>213619</v>
      </c>
      <c r="J6121" s="15" t="s">
        <v>213620</v>
      </c>
      <c r="K6121" s="15" t="s">
        <v>213621</v>
      </c>
      <c r="L6121" s="15" t="s">
        <v>213622</v>
      </c>
      <c r="M6121" s="15" t="s">
        <v>213623</v>
      </c>
      <c r="N6121" s="15" t="s">
        <v>213624</v>
      </c>
      <c r="O6121" s="15" t="s">
        <v>213625</v>
      </c>
      <c r="P6121" s="149"/>
      <c r="Q6121" s="15" t="s">
        <v>213626</v>
      </c>
      <c r="R6121" s="15" t="s">
        <v>213627</v>
      </c>
      <c r="S6121" s="77" t="s">
        <v>213628</v>
      </c>
      <c r="T6121" s="15" t="s">
        <v>213629</v>
      </c>
      <c r="U6121" s="15" t="s">
        <v>213630</v>
      </c>
      <c r="V6121" s="15" t="s">
        <v>213631</v>
      </c>
      <c r="W6121" s="15" t="s">
        <v>213632</v>
      </c>
      <c r="X6121" s="17" t="s">
        <v>213613</v>
      </c>
      <c r="Y6121" s="15" t="s">
        <v>213633</v>
      </c>
      <c r="Z6121" s="15" t="s">
        <v>213634</v>
      </c>
      <c r="AA6121" s="15" t="s">
        <v>213635</v>
      </c>
      <c r="AB6121" s="15" t="s">
        <v>213636</v>
      </c>
      <c r="AC6121" s="15" t="s">
        <v>213637</v>
      </c>
      <c r="AD6121" s="15" t="s">
        <v>213638</v>
      </c>
      <c r="AE6121" s="15" t="s">
        <v>213639</v>
      </c>
      <c r="AF6121" s="15" t="s">
        <v>213640</v>
      </c>
      <c r="AG6121" s="15" t="s">
        <v>213640</v>
      </c>
      <c r="AH6121" s="15" t="s">
        <v>213641</v>
      </c>
      <c r="AI6121" s="15" t="s">
        <v>213642</v>
      </c>
      <c r="AJ6121" s="15" t="s">
        <v>213643</v>
      </c>
      <c r="AK6121" s="15" t="s">
        <v>213644</v>
      </c>
      <c r="AL6121" s="15" t="s">
        <v>213645</v>
      </c>
      <c r="AM6121" s="156" t="s">
        <v>213646</v>
      </c>
      <c r="AN6121" s="15" t="s">
        <v>213647</v>
      </c>
      <c r="AO6121" s="15" t="s">
        <v>213648</v>
      </c>
      <c r="AP6121" s="15" t="s">
        <v>213649</v>
      </c>
      <c r="AQ6121" s="15" t="s">
        <v>213650</v>
      </c>
      <c r="AR6121" s="15" t="s">
        <v>213651</v>
      </c>
      <c r="AS6121" s="77" t="s">
        <v>213652</v>
      </c>
      <c r="AT6121" s="15" t="s">
        <v>213653</v>
      </c>
    </row>
    <row r="6122" ht="19.5" customHeight="1">
      <c r="A6122" s="19" t="s">
        <v>213654</v>
      </c>
      <c r="C6122" s="77" t="s">
        <v>213655</v>
      </c>
      <c r="D6122" s="15" t="s">
        <v>213656</v>
      </c>
      <c r="E6122" s="15" t="s">
        <v>213657</v>
      </c>
      <c r="F6122" s="15" t="s">
        <v>213658</v>
      </c>
      <c r="G6122" s="182"/>
      <c r="H6122" s="15" t="s">
        <v>213659</v>
      </c>
      <c r="I6122" s="15" t="s">
        <v>213660</v>
      </c>
      <c r="J6122" s="15" t="s">
        <v>213661</v>
      </c>
      <c r="K6122" s="15" t="s">
        <v>213662</v>
      </c>
      <c r="L6122" s="15" t="s">
        <v>213663</v>
      </c>
      <c r="M6122" s="15" t="s">
        <v>213664</v>
      </c>
      <c r="N6122" s="15" t="s">
        <v>213665</v>
      </c>
      <c r="O6122" s="15" t="s">
        <v>213666</v>
      </c>
      <c r="P6122" s="149"/>
      <c r="Q6122" s="15" t="s">
        <v>213667</v>
      </c>
      <c r="R6122" s="15" t="s">
        <v>213668</v>
      </c>
      <c r="S6122" s="77" t="s">
        <v>213669</v>
      </c>
      <c r="T6122" s="15" t="s">
        <v>213670</v>
      </c>
      <c r="U6122" s="15" t="s">
        <v>213671</v>
      </c>
      <c r="V6122" s="15" t="s">
        <v>213672</v>
      </c>
      <c r="W6122" s="15" t="s">
        <v>213673</v>
      </c>
      <c r="X6122" s="17" t="s">
        <v>213654</v>
      </c>
      <c r="Y6122" s="15" t="s">
        <v>213674</v>
      </c>
      <c r="Z6122" s="15" t="s">
        <v>213675</v>
      </c>
      <c r="AA6122" s="15" t="s">
        <v>213676</v>
      </c>
      <c r="AB6122" s="15" t="s">
        <v>213677</v>
      </c>
      <c r="AC6122" s="15" t="s">
        <v>213678</v>
      </c>
      <c r="AD6122" s="15" t="s">
        <v>213679</v>
      </c>
      <c r="AE6122" s="15" t="s">
        <v>213680</v>
      </c>
      <c r="AF6122" s="15" t="s">
        <v>213681</v>
      </c>
      <c r="AG6122" s="15" t="s">
        <v>213681</v>
      </c>
      <c r="AH6122" s="15" t="s">
        <v>213682</v>
      </c>
      <c r="AI6122" s="15" t="s">
        <v>213683</v>
      </c>
      <c r="AJ6122" s="15" t="s">
        <v>213684</v>
      </c>
      <c r="AK6122" s="15" t="s">
        <v>213685</v>
      </c>
      <c r="AL6122" s="15" t="s">
        <v>213686</v>
      </c>
      <c r="AM6122" s="156" t="s">
        <v>213687</v>
      </c>
      <c r="AN6122" s="15" t="s">
        <v>213688</v>
      </c>
      <c r="AO6122" s="15" t="s">
        <v>213689</v>
      </c>
      <c r="AP6122" s="15" t="s">
        <v>213690</v>
      </c>
      <c r="AQ6122" s="15" t="s">
        <v>213691</v>
      </c>
      <c r="AR6122" s="15" t="s">
        <v>213692</v>
      </c>
      <c r="AS6122" s="77" t="s">
        <v>213693</v>
      </c>
      <c r="AT6122" s="15" t="s">
        <v>213694</v>
      </c>
    </row>
    <row r="6123" ht="19.5" customHeight="1">
      <c r="A6123" s="19" t="s">
        <v>213695</v>
      </c>
      <c r="C6123" s="77" t="s">
        <v>213696</v>
      </c>
      <c r="D6123" s="15" t="s">
        <v>213697</v>
      </c>
      <c r="E6123" s="15" t="s">
        <v>213698</v>
      </c>
      <c r="F6123" s="15" t="s">
        <v>213699</v>
      </c>
      <c r="G6123" s="182"/>
      <c r="H6123" s="15" t="s">
        <v>213700</v>
      </c>
      <c r="I6123" s="15" t="s">
        <v>213701</v>
      </c>
      <c r="J6123" s="15" t="s">
        <v>213702</v>
      </c>
      <c r="K6123" s="15" t="s">
        <v>213703</v>
      </c>
      <c r="L6123" s="15" t="s">
        <v>213704</v>
      </c>
      <c r="M6123" s="15" t="s">
        <v>213705</v>
      </c>
      <c r="N6123" s="15" t="s">
        <v>213706</v>
      </c>
      <c r="O6123" s="15" t="s">
        <v>213707</v>
      </c>
      <c r="P6123" s="149"/>
      <c r="Q6123" s="15" t="s">
        <v>213708</v>
      </c>
      <c r="R6123" s="15" t="s">
        <v>213709</v>
      </c>
      <c r="S6123" s="77" t="s">
        <v>213710</v>
      </c>
      <c r="T6123" s="15" t="s">
        <v>213711</v>
      </c>
      <c r="U6123" s="15" t="s">
        <v>213712</v>
      </c>
      <c r="V6123" s="15" t="s">
        <v>213713</v>
      </c>
      <c r="W6123" s="15" t="s">
        <v>213714</v>
      </c>
      <c r="X6123" s="17" t="s">
        <v>213695</v>
      </c>
      <c r="Y6123" s="15" t="s">
        <v>213715</v>
      </c>
      <c r="Z6123" s="15" t="s">
        <v>213716</v>
      </c>
      <c r="AA6123" s="15" t="s">
        <v>213717</v>
      </c>
      <c r="AB6123" s="15" t="s">
        <v>213718</v>
      </c>
      <c r="AC6123" s="15" t="s">
        <v>213719</v>
      </c>
      <c r="AD6123" s="15" t="s">
        <v>213720</v>
      </c>
      <c r="AE6123" s="15" t="s">
        <v>213721</v>
      </c>
      <c r="AF6123" s="15" t="s">
        <v>213722</v>
      </c>
      <c r="AG6123" s="15" t="s">
        <v>213722</v>
      </c>
      <c r="AH6123" s="15" t="s">
        <v>213723</v>
      </c>
      <c r="AI6123" s="15" t="s">
        <v>213724</v>
      </c>
      <c r="AJ6123" s="15" t="s">
        <v>213725</v>
      </c>
      <c r="AK6123" s="15" t="s">
        <v>213726</v>
      </c>
      <c r="AL6123" s="15" t="s">
        <v>213727</v>
      </c>
      <c r="AM6123" s="156" t="s">
        <v>213728</v>
      </c>
      <c r="AN6123" s="15" t="s">
        <v>213729</v>
      </c>
      <c r="AO6123" s="15" t="s">
        <v>213730</v>
      </c>
      <c r="AP6123" s="15" t="s">
        <v>213731</v>
      </c>
      <c r="AQ6123" s="15" t="s">
        <v>213732</v>
      </c>
      <c r="AR6123" s="15" t="s">
        <v>213733</v>
      </c>
      <c r="AS6123" s="77" t="s">
        <v>213734</v>
      </c>
      <c r="AT6123" s="15" t="s">
        <v>213735</v>
      </c>
    </row>
    <row r="6124" ht="19.5" customHeight="1">
      <c r="A6124" s="19" t="s">
        <v>213736</v>
      </c>
      <c r="C6124" s="77" t="s">
        <v>213737</v>
      </c>
      <c r="D6124" s="15" t="s">
        <v>213738</v>
      </c>
      <c r="E6124" s="15" t="s">
        <v>213739</v>
      </c>
      <c r="F6124" s="15" t="s">
        <v>213740</v>
      </c>
      <c r="G6124" s="182"/>
      <c r="H6124" s="15" t="s">
        <v>213741</v>
      </c>
      <c r="I6124" s="15" t="s">
        <v>213742</v>
      </c>
      <c r="J6124" s="15" t="s">
        <v>213743</v>
      </c>
      <c r="K6124" s="15" t="s">
        <v>213744</v>
      </c>
      <c r="L6124" s="15" t="s">
        <v>213745</v>
      </c>
      <c r="M6124" s="15" t="s">
        <v>213746</v>
      </c>
      <c r="N6124" s="15" t="s">
        <v>213747</v>
      </c>
      <c r="O6124" s="15" t="s">
        <v>213748</v>
      </c>
      <c r="P6124" s="149"/>
      <c r="Q6124" s="15" t="s">
        <v>213749</v>
      </c>
      <c r="R6124" s="15" t="s">
        <v>213750</v>
      </c>
      <c r="S6124" s="77" t="s">
        <v>213751</v>
      </c>
      <c r="T6124" s="15" t="s">
        <v>213752</v>
      </c>
      <c r="U6124" s="15" t="s">
        <v>213753</v>
      </c>
      <c r="V6124" s="15" t="s">
        <v>213754</v>
      </c>
      <c r="W6124" s="15" t="s">
        <v>213755</v>
      </c>
      <c r="X6124" s="17" t="s">
        <v>152066</v>
      </c>
      <c r="Y6124" s="15" t="s">
        <v>152067</v>
      </c>
      <c r="Z6124" s="15" t="s">
        <v>213756</v>
      </c>
      <c r="AA6124" s="15" t="s">
        <v>213757</v>
      </c>
      <c r="AB6124" s="15" t="s">
        <v>213758</v>
      </c>
      <c r="AC6124" s="15" t="s">
        <v>213759</v>
      </c>
      <c r="AD6124" s="15" t="s">
        <v>213744</v>
      </c>
      <c r="AE6124" s="15" t="s">
        <v>213760</v>
      </c>
      <c r="AF6124" s="15" t="s">
        <v>213761</v>
      </c>
      <c r="AG6124" s="15" t="s">
        <v>213761</v>
      </c>
      <c r="AH6124" s="15" t="s">
        <v>213762</v>
      </c>
      <c r="AI6124" s="15" t="s">
        <v>213763</v>
      </c>
      <c r="AJ6124" s="15" t="s">
        <v>213764</v>
      </c>
      <c r="AK6124" s="15" t="s">
        <v>213765</v>
      </c>
      <c r="AL6124" s="15" t="s">
        <v>213766</v>
      </c>
      <c r="AM6124" s="156" t="s">
        <v>213767</v>
      </c>
      <c r="AN6124" s="15" t="s">
        <v>213768</v>
      </c>
      <c r="AO6124" s="15" t="s">
        <v>213769</v>
      </c>
      <c r="AP6124" s="15" t="s">
        <v>213770</v>
      </c>
      <c r="AQ6124" s="15" t="s">
        <v>213771</v>
      </c>
      <c r="AR6124" s="15" t="s">
        <v>213772</v>
      </c>
      <c r="AS6124" s="77" t="s">
        <v>213773</v>
      </c>
      <c r="AT6124" s="15" t="s">
        <v>213774</v>
      </c>
    </row>
    <row r="6125" ht="19.5" customHeight="1">
      <c r="A6125" s="19" t="s">
        <v>213775</v>
      </c>
      <c r="C6125" s="77" t="s">
        <v>213776</v>
      </c>
      <c r="D6125" s="15" t="s">
        <v>213777</v>
      </c>
      <c r="E6125" s="15" t="s">
        <v>213778</v>
      </c>
      <c r="F6125" s="15" t="s">
        <v>213779</v>
      </c>
      <c r="G6125" s="182"/>
      <c r="H6125" s="15" t="s">
        <v>213780</v>
      </c>
      <c r="I6125" s="15" t="s">
        <v>213781</v>
      </c>
      <c r="J6125" s="15" t="s">
        <v>213782</v>
      </c>
      <c r="K6125" s="15" t="s">
        <v>213783</v>
      </c>
      <c r="L6125" s="15" t="s">
        <v>213784</v>
      </c>
      <c r="M6125" s="15" t="s">
        <v>213785</v>
      </c>
      <c r="N6125" s="15" t="s">
        <v>213786</v>
      </c>
      <c r="O6125" s="15" t="s">
        <v>213787</v>
      </c>
      <c r="P6125" s="149"/>
      <c r="Q6125" s="15" t="s">
        <v>213788</v>
      </c>
      <c r="R6125" s="15" t="s">
        <v>213789</v>
      </c>
      <c r="S6125" s="77" t="s">
        <v>213790</v>
      </c>
      <c r="T6125" s="15" t="s">
        <v>213791</v>
      </c>
      <c r="U6125" s="15" t="s">
        <v>213792</v>
      </c>
      <c r="V6125" s="15" t="s">
        <v>213793</v>
      </c>
      <c r="W6125" s="15" t="s">
        <v>213794</v>
      </c>
      <c r="X6125" s="17" t="s">
        <v>213795</v>
      </c>
      <c r="Y6125" s="15" t="s">
        <v>213796</v>
      </c>
      <c r="Z6125" s="15" t="s">
        <v>213797</v>
      </c>
      <c r="AA6125" s="15" t="s">
        <v>213798</v>
      </c>
      <c r="AB6125" s="15" t="s">
        <v>213799</v>
      </c>
      <c r="AC6125" s="15" t="s">
        <v>213800</v>
      </c>
      <c r="AD6125" s="15" t="s">
        <v>213801</v>
      </c>
      <c r="AE6125" s="15" t="s">
        <v>213802</v>
      </c>
      <c r="AF6125" s="15" t="s">
        <v>213803</v>
      </c>
      <c r="AG6125" s="15" t="s">
        <v>213803</v>
      </c>
      <c r="AH6125" s="15" t="s">
        <v>213804</v>
      </c>
      <c r="AI6125" s="15" t="s">
        <v>213805</v>
      </c>
      <c r="AJ6125" s="15" t="s">
        <v>213806</v>
      </c>
      <c r="AK6125" s="15" t="s">
        <v>213807</v>
      </c>
      <c r="AL6125" s="15" t="s">
        <v>213808</v>
      </c>
      <c r="AM6125" s="156" t="s">
        <v>213809</v>
      </c>
      <c r="AN6125" s="15" t="s">
        <v>213810</v>
      </c>
      <c r="AO6125" s="15" t="s">
        <v>213811</v>
      </c>
      <c r="AP6125" s="15" t="s">
        <v>213812</v>
      </c>
      <c r="AQ6125" s="15" t="s">
        <v>213813</v>
      </c>
      <c r="AR6125" s="15" t="s">
        <v>213814</v>
      </c>
      <c r="AS6125" s="77" t="s">
        <v>213815</v>
      </c>
      <c r="AT6125" s="15" t="s">
        <v>213816</v>
      </c>
    </row>
    <row r="6126" ht="19.5" customHeight="1">
      <c r="A6126" s="19" t="s">
        <v>213817</v>
      </c>
      <c r="C6126" s="77" t="s">
        <v>213818</v>
      </c>
      <c r="D6126" s="15" t="s">
        <v>213819</v>
      </c>
      <c r="E6126" s="15" t="s">
        <v>213820</v>
      </c>
      <c r="F6126" s="15" t="s">
        <v>213821</v>
      </c>
      <c r="G6126" s="182"/>
      <c r="H6126" s="15" t="s">
        <v>213822</v>
      </c>
      <c r="I6126" s="15" t="s">
        <v>213823</v>
      </c>
      <c r="J6126" s="15" t="s">
        <v>213824</v>
      </c>
      <c r="K6126" s="15" t="s">
        <v>213825</v>
      </c>
      <c r="L6126" s="15" t="s">
        <v>213826</v>
      </c>
      <c r="M6126" s="15" t="s">
        <v>213827</v>
      </c>
      <c r="N6126" s="15" t="s">
        <v>213828</v>
      </c>
      <c r="O6126" s="15" t="s">
        <v>213829</v>
      </c>
      <c r="P6126" s="149"/>
      <c r="Q6126" s="15" t="s">
        <v>213830</v>
      </c>
      <c r="R6126" s="15" t="s">
        <v>213831</v>
      </c>
      <c r="S6126" s="77" t="s">
        <v>213832</v>
      </c>
      <c r="T6126" s="15" t="s">
        <v>213833</v>
      </c>
      <c r="U6126" s="15" t="s">
        <v>213834</v>
      </c>
      <c r="V6126" s="15" t="s">
        <v>213835</v>
      </c>
      <c r="W6126" s="15" t="s">
        <v>213836</v>
      </c>
      <c r="X6126" s="17" t="s">
        <v>213837</v>
      </c>
      <c r="Y6126" s="15" t="s">
        <v>213838</v>
      </c>
      <c r="Z6126" s="15" t="s">
        <v>213839</v>
      </c>
      <c r="AA6126" s="15" t="s">
        <v>213840</v>
      </c>
      <c r="AB6126" s="15" t="s">
        <v>213841</v>
      </c>
      <c r="AC6126" s="15" t="s">
        <v>213842</v>
      </c>
      <c r="AD6126" s="15" t="s">
        <v>213843</v>
      </c>
      <c r="AE6126" s="15" t="s">
        <v>213844</v>
      </c>
      <c r="AF6126" s="15" t="s">
        <v>213845</v>
      </c>
      <c r="AG6126" s="15" t="s">
        <v>213845</v>
      </c>
      <c r="AH6126" s="15" t="s">
        <v>213846</v>
      </c>
      <c r="AI6126" s="15" t="s">
        <v>213847</v>
      </c>
      <c r="AJ6126" s="15" t="s">
        <v>213848</v>
      </c>
      <c r="AK6126" s="15" t="s">
        <v>213849</v>
      </c>
      <c r="AL6126" s="15" t="s">
        <v>213850</v>
      </c>
      <c r="AM6126" s="156" t="s">
        <v>213851</v>
      </c>
      <c r="AN6126" s="15" t="s">
        <v>213852</v>
      </c>
      <c r="AO6126" s="15" t="s">
        <v>86552</v>
      </c>
      <c r="AP6126" s="15" t="s">
        <v>213853</v>
      </c>
      <c r="AQ6126" s="15" t="s">
        <v>213854</v>
      </c>
      <c r="AR6126" s="15" t="s">
        <v>213855</v>
      </c>
      <c r="AS6126" s="77" t="s">
        <v>213856</v>
      </c>
      <c r="AT6126" s="15" t="s">
        <v>213857</v>
      </c>
    </row>
    <row r="6127" ht="19.5" customHeight="1">
      <c r="A6127" s="19" t="s">
        <v>213858</v>
      </c>
      <c r="C6127" s="77" t="s">
        <v>213859</v>
      </c>
      <c r="D6127" s="15" t="s">
        <v>213860</v>
      </c>
      <c r="E6127" s="15" t="s">
        <v>213861</v>
      </c>
      <c r="F6127" s="15" t="s">
        <v>213862</v>
      </c>
      <c r="G6127" s="182"/>
      <c r="H6127" s="15" t="s">
        <v>213863</v>
      </c>
      <c r="I6127" s="15" t="s">
        <v>213864</v>
      </c>
      <c r="J6127" s="15" t="s">
        <v>213865</v>
      </c>
      <c r="K6127" s="15" t="s">
        <v>213866</v>
      </c>
      <c r="L6127" s="15" t="s">
        <v>213867</v>
      </c>
      <c r="M6127" s="15" t="s">
        <v>213868</v>
      </c>
      <c r="N6127" s="15" t="s">
        <v>213869</v>
      </c>
      <c r="O6127" s="15" t="s">
        <v>213870</v>
      </c>
      <c r="P6127" s="149"/>
      <c r="Q6127" s="15" t="s">
        <v>213871</v>
      </c>
      <c r="R6127" s="15" t="s">
        <v>213872</v>
      </c>
      <c r="S6127" s="77" t="s">
        <v>213873</v>
      </c>
      <c r="T6127" s="15" t="s">
        <v>213874</v>
      </c>
      <c r="U6127" s="15" t="s">
        <v>213875</v>
      </c>
      <c r="V6127" s="15" t="s">
        <v>213876</v>
      </c>
      <c r="W6127" s="15" t="s">
        <v>213877</v>
      </c>
      <c r="X6127" s="17" t="s">
        <v>213878</v>
      </c>
      <c r="Y6127" s="15" t="s">
        <v>213879</v>
      </c>
      <c r="Z6127" s="15" t="s">
        <v>213880</v>
      </c>
      <c r="AA6127" s="15" t="s">
        <v>213881</v>
      </c>
      <c r="AB6127" s="15" t="s">
        <v>213882</v>
      </c>
      <c r="AC6127" s="15" t="s">
        <v>213883</v>
      </c>
      <c r="AD6127" s="15" t="s">
        <v>213884</v>
      </c>
      <c r="AE6127" s="15" t="s">
        <v>213885</v>
      </c>
      <c r="AF6127" s="15" t="s">
        <v>213886</v>
      </c>
      <c r="AG6127" s="15" t="s">
        <v>213886</v>
      </c>
      <c r="AH6127" s="15" t="s">
        <v>213887</v>
      </c>
      <c r="AI6127" s="15" t="s">
        <v>213888</v>
      </c>
      <c r="AJ6127" s="15" t="s">
        <v>213889</v>
      </c>
      <c r="AK6127" s="15" t="s">
        <v>213890</v>
      </c>
      <c r="AL6127" s="15" t="s">
        <v>213891</v>
      </c>
      <c r="AM6127" s="156" t="s">
        <v>213892</v>
      </c>
      <c r="AN6127" s="15" t="s">
        <v>213893</v>
      </c>
      <c r="AO6127" s="15" t="s">
        <v>213894</v>
      </c>
      <c r="AP6127" s="15" t="s">
        <v>213895</v>
      </c>
      <c r="AQ6127" s="15" t="s">
        <v>213896</v>
      </c>
      <c r="AR6127" s="15" t="s">
        <v>213897</v>
      </c>
      <c r="AS6127" s="77" t="s">
        <v>213898</v>
      </c>
      <c r="AT6127" s="15" t="s">
        <v>213899</v>
      </c>
    </row>
    <row r="6128" ht="19.5" customHeight="1">
      <c r="A6128" s="19" t="s">
        <v>213900</v>
      </c>
      <c r="C6128" s="77" t="s">
        <v>213901</v>
      </c>
      <c r="D6128" s="15" t="s">
        <v>213902</v>
      </c>
      <c r="E6128" s="15" t="s">
        <v>213903</v>
      </c>
      <c r="F6128" s="15" t="s">
        <v>213904</v>
      </c>
      <c r="G6128" s="182"/>
      <c r="H6128" s="15" t="s">
        <v>213905</v>
      </c>
      <c r="I6128" s="15" t="s">
        <v>213906</v>
      </c>
      <c r="J6128" s="15" t="s">
        <v>213907</v>
      </c>
      <c r="K6128" s="15" t="s">
        <v>213908</v>
      </c>
      <c r="L6128" s="15" t="s">
        <v>213909</v>
      </c>
      <c r="M6128" s="15" t="s">
        <v>213910</v>
      </c>
      <c r="N6128" s="15" t="s">
        <v>213911</v>
      </c>
      <c r="O6128" s="15" t="s">
        <v>213912</v>
      </c>
      <c r="P6128" s="149"/>
      <c r="Q6128" s="15" t="s">
        <v>213913</v>
      </c>
      <c r="R6128" s="15" t="s">
        <v>213914</v>
      </c>
      <c r="S6128" s="77" t="s">
        <v>213915</v>
      </c>
      <c r="T6128" s="15" t="s">
        <v>213916</v>
      </c>
      <c r="U6128" s="15" t="s">
        <v>213917</v>
      </c>
      <c r="V6128" s="15" t="s">
        <v>213918</v>
      </c>
      <c r="W6128" s="15" t="s">
        <v>213919</v>
      </c>
      <c r="X6128" s="17" t="s">
        <v>213920</v>
      </c>
      <c r="Y6128" s="15" t="s">
        <v>213921</v>
      </c>
      <c r="Z6128" s="15" t="s">
        <v>213922</v>
      </c>
      <c r="AA6128" s="15" t="s">
        <v>213923</v>
      </c>
      <c r="AB6128" s="15" t="s">
        <v>213924</v>
      </c>
      <c r="AC6128" s="15" t="s">
        <v>213925</v>
      </c>
      <c r="AD6128" s="15" t="s">
        <v>213926</v>
      </c>
      <c r="AE6128" s="15" t="s">
        <v>213927</v>
      </c>
      <c r="AF6128" s="15" t="s">
        <v>213928</v>
      </c>
      <c r="AG6128" s="15" t="s">
        <v>213928</v>
      </c>
      <c r="AH6128" s="15" t="s">
        <v>213929</v>
      </c>
      <c r="AI6128" s="15" t="s">
        <v>213930</v>
      </c>
      <c r="AJ6128" s="15" t="s">
        <v>213931</v>
      </c>
      <c r="AK6128" s="15" t="s">
        <v>213932</v>
      </c>
      <c r="AL6128" s="15" t="s">
        <v>213933</v>
      </c>
      <c r="AM6128" s="156" t="s">
        <v>213934</v>
      </c>
      <c r="AN6128" s="15" t="s">
        <v>213935</v>
      </c>
      <c r="AO6128" s="15" t="s">
        <v>213936</v>
      </c>
      <c r="AP6128" s="15" t="s">
        <v>213937</v>
      </c>
      <c r="AQ6128" s="15" t="s">
        <v>213938</v>
      </c>
      <c r="AR6128" s="15" t="s">
        <v>213939</v>
      </c>
      <c r="AS6128" s="77" t="s">
        <v>213940</v>
      </c>
      <c r="AT6128" s="15" t="s">
        <v>213941</v>
      </c>
    </row>
    <row r="6129" ht="19.5" customHeight="1">
      <c r="A6129" s="19" t="s">
        <v>213942</v>
      </c>
      <c r="C6129" s="77" t="s">
        <v>213943</v>
      </c>
      <c r="D6129" s="15" t="s">
        <v>213944</v>
      </c>
      <c r="E6129" s="15" t="s">
        <v>213945</v>
      </c>
      <c r="F6129" s="15" t="s">
        <v>213946</v>
      </c>
      <c r="G6129" s="182"/>
      <c r="H6129" s="15" t="s">
        <v>213947</v>
      </c>
      <c r="I6129" s="15" t="s">
        <v>213948</v>
      </c>
      <c r="J6129" s="15" t="s">
        <v>213949</v>
      </c>
      <c r="K6129" s="15" t="s">
        <v>213950</v>
      </c>
      <c r="L6129" s="15" t="s">
        <v>213951</v>
      </c>
      <c r="M6129" s="15" t="s">
        <v>213952</v>
      </c>
      <c r="N6129" s="15" t="s">
        <v>213953</v>
      </c>
      <c r="O6129" s="15" t="s">
        <v>213954</v>
      </c>
      <c r="P6129" s="149"/>
      <c r="Q6129" s="15" t="s">
        <v>213955</v>
      </c>
      <c r="R6129" s="15" t="s">
        <v>213956</v>
      </c>
      <c r="S6129" s="77" t="s">
        <v>213957</v>
      </c>
      <c r="T6129" s="15" t="s">
        <v>213958</v>
      </c>
      <c r="U6129" s="15" t="s">
        <v>213959</v>
      </c>
      <c r="V6129" s="15" t="s">
        <v>213960</v>
      </c>
      <c r="W6129" s="15" t="s">
        <v>213961</v>
      </c>
      <c r="X6129" s="17" t="s">
        <v>213962</v>
      </c>
      <c r="Y6129" s="15" t="s">
        <v>213963</v>
      </c>
      <c r="Z6129" s="15" t="s">
        <v>213964</v>
      </c>
      <c r="AA6129" s="15" t="s">
        <v>213965</v>
      </c>
      <c r="AB6129" s="15" t="s">
        <v>213966</v>
      </c>
      <c r="AC6129" s="15" t="s">
        <v>213967</v>
      </c>
      <c r="AD6129" s="15" t="s">
        <v>213968</v>
      </c>
      <c r="AE6129" s="15" t="s">
        <v>213969</v>
      </c>
      <c r="AF6129" s="15" t="s">
        <v>213970</v>
      </c>
      <c r="AG6129" s="15" t="s">
        <v>213970</v>
      </c>
      <c r="AH6129" s="15" t="s">
        <v>213971</v>
      </c>
      <c r="AI6129" s="15" t="s">
        <v>213972</v>
      </c>
      <c r="AJ6129" s="15" t="s">
        <v>213973</v>
      </c>
      <c r="AK6129" s="15" t="s">
        <v>213974</v>
      </c>
      <c r="AL6129" s="15" t="s">
        <v>213975</v>
      </c>
      <c r="AM6129" s="156" t="s">
        <v>213976</v>
      </c>
      <c r="AN6129" s="15" t="s">
        <v>213977</v>
      </c>
      <c r="AO6129" s="15" t="s">
        <v>213978</v>
      </c>
      <c r="AP6129" s="15" t="s">
        <v>213979</v>
      </c>
      <c r="AQ6129" s="15" t="s">
        <v>213980</v>
      </c>
      <c r="AR6129" s="15" t="s">
        <v>213981</v>
      </c>
      <c r="AS6129" s="77" t="s">
        <v>213982</v>
      </c>
      <c r="AT6129" s="15" t="s">
        <v>213983</v>
      </c>
    </row>
    <row r="6130" ht="19.5" customHeight="1">
      <c r="A6130" s="19" t="s">
        <v>213984</v>
      </c>
      <c r="C6130" s="77" t="s">
        <v>213985</v>
      </c>
      <c r="D6130" s="15" t="s">
        <v>213986</v>
      </c>
      <c r="E6130" s="15" t="s">
        <v>213987</v>
      </c>
      <c r="F6130" s="15" t="s">
        <v>213988</v>
      </c>
      <c r="G6130" s="182"/>
      <c r="H6130" s="15" t="s">
        <v>213989</v>
      </c>
      <c r="I6130" s="15" t="s">
        <v>213990</v>
      </c>
      <c r="J6130" s="15" t="s">
        <v>213991</v>
      </c>
      <c r="K6130" s="15" t="s">
        <v>213992</v>
      </c>
      <c r="L6130" s="15" t="s">
        <v>213993</v>
      </c>
      <c r="M6130" s="15" t="s">
        <v>213994</v>
      </c>
      <c r="N6130" s="15" t="s">
        <v>213995</v>
      </c>
      <c r="O6130" s="15" t="s">
        <v>213996</v>
      </c>
      <c r="P6130" s="149"/>
      <c r="Q6130" s="15" t="s">
        <v>213997</v>
      </c>
      <c r="R6130" s="15" t="s">
        <v>213998</v>
      </c>
      <c r="S6130" s="77" t="s">
        <v>213999</v>
      </c>
      <c r="T6130" s="15" t="s">
        <v>214000</v>
      </c>
      <c r="U6130" s="15" t="s">
        <v>214001</v>
      </c>
      <c r="V6130" s="15" t="s">
        <v>214002</v>
      </c>
      <c r="W6130" s="15" t="s">
        <v>214003</v>
      </c>
      <c r="X6130" s="17" t="s">
        <v>214004</v>
      </c>
      <c r="Y6130" s="15" t="s">
        <v>214005</v>
      </c>
      <c r="Z6130" s="15" t="s">
        <v>214006</v>
      </c>
      <c r="AA6130" s="15" t="s">
        <v>214007</v>
      </c>
      <c r="AB6130" s="15" t="s">
        <v>214008</v>
      </c>
      <c r="AC6130" s="15" t="s">
        <v>214009</v>
      </c>
      <c r="AD6130" s="15" t="s">
        <v>214010</v>
      </c>
      <c r="AE6130" s="15" t="s">
        <v>214011</v>
      </c>
      <c r="AF6130" s="15" t="s">
        <v>214012</v>
      </c>
      <c r="AG6130" s="15" t="s">
        <v>214012</v>
      </c>
      <c r="AH6130" s="15" t="s">
        <v>214013</v>
      </c>
      <c r="AI6130" s="15" t="s">
        <v>214014</v>
      </c>
      <c r="AJ6130" s="15" t="s">
        <v>214015</v>
      </c>
      <c r="AK6130" s="15" t="s">
        <v>214016</v>
      </c>
      <c r="AL6130" s="15" t="s">
        <v>214017</v>
      </c>
      <c r="AM6130" s="156" t="s">
        <v>214018</v>
      </c>
      <c r="AN6130" s="15" t="s">
        <v>214019</v>
      </c>
      <c r="AO6130" s="15" t="s">
        <v>214020</v>
      </c>
      <c r="AP6130" s="15" t="s">
        <v>214021</v>
      </c>
      <c r="AQ6130" s="15" t="s">
        <v>214022</v>
      </c>
      <c r="AR6130" s="15" t="s">
        <v>214023</v>
      </c>
      <c r="AS6130" s="77" t="s">
        <v>214024</v>
      </c>
      <c r="AT6130" s="15" t="s">
        <v>214025</v>
      </c>
    </row>
    <row r="6131" ht="19.5" customHeight="1">
      <c r="A6131" s="19" t="s">
        <v>214026</v>
      </c>
      <c r="C6131" s="77" t="s">
        <v>214027</v>
      </c>
      <c r="D6131" s="15" t="s">
        <v>214028</v>
      </c>
      <c r="E6131" s="15" t="s">
        <v>214029</v>
      </c>
      <c r="F6131" s="15" t="s">
        <v>214030</v>
      </c>
      <c r="G6131" s="182"/>
      <c r="H6131" s="15" t="s">
        <v>214031</v>
      </c>
      <c r="I6131" s="15" t="s">
        <v>214032</v>
      </c>
      <c r="J6131" s="15" t="s">
        <v>214033</v>
      </c>
      <c r="K6131" s="15" t="s">
        <v>214034</v>
      </c>
      <c r="L6131" s="15" t="s">
        <v>214035</v>
      </c>
      <c r="M6131" s="15" t="s">
        <v>214036</v>
      </c>
      <c r="N6131" s="15" t="s">
        <v>214037</v>
      </c>
      <c r="O6131" s="15" t="s">
        <v>214038</v>
      </c>
      <c r="P6131" s="149"/>
      <c r="Q6131" s="15" t="s">
        <v>214039</v>
      </c>
      <c r="R6131" s="15" t="s">
        <v>214040</v>
      </c>
      <c r="S6131" s="77" t="s">
        <v>214041</v>
      </c>
      <c r="T6131" s="15" t="s">
        <v>214042</v>
      </c>
      <c r="U6131" s="15" t="s">
        <v>214043</v>
      </c>
      <c r="V6131" s="15" t="s">
        <v>214044</v>
      </c>
      <c r="W6131" s="15" t="s">
        <v>214045</v>
      </c>
      <c r="X6131" s="17" t="s">
        <v>214026</v>
      </c>
      <c r="Y6131" s="15" t="s">
        <v>214046</v>
      </c>
      <c r="Z6131" s="15" t="s">
        <v>214047</v>
      </c>
      <c r="AA6131" s="15" t="s">
        <v>214048</v>
      </c>
      <c r="AB6131" s="15" t="s">
        <v>214049</v>
      </c>
      <c r="AC6131" s="15" t="s">
        <v>214050</v>
      </c>
      <c r="AD6131" s="15" t="s">
        <v>214051</v>
      </c>
      <c r="AE6131" s="15" t="s">
        <v>214052</v>
      </c>
      <c r="AF6131" s="15" t="s">
        <v>214053</v>
      </c>
      <c r="AG6131" s="15" t="s">
        <v>214053</v>
      </c>
      <c r="AH6131" s="15" t="s">
        <v>214054</v>
      </c>
      <c r="AI6131" s="15" t="s">
        <v>214055</v>
      </c>
      <c r="AJ6131" s="15" t="s">
        <v>214056</v>
      </c>
      <c r="AK6131" s="15" t="s">
        <v>214057</v>
      </c>
      <c r="AL6131" s="15" t="s">
        <v>214058</v>
      </c>
      <c r="AM6131" s="156" t="s">
        <v>214059</v>
      </c>
      <c r="AN6131" s="15" t="s">
        <v>214060</v>
      </c>
      <c r="AO6131" s="15" t="s">
        <v>214061</v>
      </c>
      <c r="AP6131" s="15" t="s">
        <v>214062</v>
      </c>
      <c r="AQ6131" s="15" t="s">
        <v>214063</v>
      </c>
      <c r="AR6131" s="15" t="s">
        <v>214064</v>
      </c>
      <c r="AS6131" s="77" t="s">
        <v>214065</v>
      </c>
      <c r="AT6131" s="15" t="s">
        <v>214066</v>
      </c>
    </row>
    <row r="6132" ht="19.5" customHeight="1">
      <c r="A6132" s="19" t="s">
        <v>214067</v>
      </c>
      <c r="C6132" s="77" t="s">
        <v>214068</v>
      </c>
      <c r="D6132" s="15" t="s">
        <v>214069</v>
      </c>
      <c r="E6132" s="15" t="s">
        <v>214070</v>
      </c>
      <c r="F6132" s="15" t="s">
        <v>214071</v>
      </c>
      <c r="G6132" s="182"/>
      <c r="H6132" s="15" t="s">
        <v>214072</v>
      </c>
      <c r="I6132" s="15" t="s">
        <v>214073</v>
      </c>
      <c r="J6132" s="15" t="s">
        <v>214074</v>
      </c>
      <c r="K6132" s="15" t="s">
        <v>214075</v>
      </c>
      <c r="L6132" s="15" t="s">
        <v>214076</v>
      </c>
      <c r="M6132" s="15" t="s">
        <v>214077</v>
      </c>
      <c r="N6132" s="15" t="s">
        <v>214078</v>
      </c>
      <c r="O6132" s="15" t="s">
        <v>214079</v>
      </c>
      <c r="P6132" s="149"/>
      <c r="Q6132" s="15" t="s">
        <v>214080</v>
      </c>
      <c r="R6132" s="15" t="s">
        <v>214081</v>
      </c>
      <c r="S6132" s="77" t="s">
        <v>214082</v>
      </c>
      <c r="T6132" s="15" t="s">
        <v>214083</v>
      </c>
      <c r="U6132" s="15" t="s">
        <v>214084</v>
      </c>
      <c r="V6132" s="15" t="s">
        <v>214085</v>
      </c>
      <c r="W6132" s="15" t="s">
        <v>214086</v>
      </c>
      <c r="X6132" s="17" t="s">
        <v>214087</v>
      </c>
      <c r="Y6132" s="15" t="s">
        <v>214088</v>
      </c>
      <c r="Z6132" s="15" t="s">
        <v>214089</v>
      </c>
      <c r="AA6132" s="15" t="s">
        <v>214090</v>
      </c>
      <c r="AB6132" s="15" t="s">
        <v>214069</v>
      </c>
      <c r="AC6132" s="15" t="s">
        <v>214091</v>
      </c>
      <c r="AD6132" s="15" t="s">
        <v>214092</v>
      </c>
      <c r="AE6132" s="15" t="s">
        <v>214093</v>
      </c>
      <c r="AF6132" s="15" t="s">
        <v>214094</v>
      </c>
      <c r="AG6132" s="15" t="s">
        <v>214094</v>
      </c>
      <c r="AH6132" s="15" t="s">
        <v>214095</v>
      </c>
      <c r="AI6132" s="15" t="s">
        <v>214096</v>
      </c>
      <c r="AJ6132" s="15" t="s">
        <v>214097</v>
      </c>
      <c r="AK6132" s="15" t="s">
        <v>214098</v>
      </c>
      <c r="AL6132" s="15" t="s">
        <v>214099</v>
      </c>
      <c r="AM6132" s="156" t="s">
        <v>214100</v>
      </c>
      <c r="AN6132" s="15" t="s">
        <v>214101</v>
      </c>
      <c r="AO6132" s="15" t="s">
        <v>214102</v>
      </c>
      <c r="AP6132" s="15" t="s">
        <v>214103</v>
      </c>
      <c r="AQ6132" s="15" t="s">
        <v>214104</v>
      </c>
      <c r="AR6132" s="15" t="s">
        <v>214105</v>
      </c>
      <c r="AS6132" s="77" t="s">
        <v>214106</v>
      </c>
      <c r="AT6132" s="15" t="s">
        <v>214107</v>
      </c>
    </row>
    <row r="6133" ht="19.5" customHeight="1">
      <c r="A6133" s="19" t="s">
        <v>214108</v>
      </c>
      <c r="C6133" s="77" t="s">
        <v>214109</v>
      </c>
      <c r="D6133" s="15" t="s">
        <v>214110</v>
      </c>
      <c r="E6133" s="15" t="s">
        <v>214111</v>
      </c>
      <c r="F6133" s="15" t="s">
        <v>214112</v>
      </c>
      <c r="G6133" s="182"/>
      <c r="H6133" s="15" t="s">
        <v>214113</v>
      </c>
      <c r="I6133" s="15" t="s">
        <v>214114</v>
      </c>
      <c r="J6133" s="15" t="s">
        <v>214115</v>
      </c>
      <c r="K6133" s="15" t="s">
        <v>214116</v>
      </c>
      <c r="L6133" s="15" t="s">
        <v>214117</v>
      </c>
      <c r="M6133" s="15" t="s">
        <v>214118</v>
      </c>
      <c r="N6133" s="15" t="s">
        <v>214119</v>
      </c>
      <c r="O6133" s="15" t="s">
        <v>214120</v>
      </c>
      <c r="P6133" s="149"/>
      <c r="Q6133" s="15" t="s">
        <v>214121</v>
      </c>
      <c r="R6133" s="15" t="s">
        <v>214122</v>
      </c>
      <c r="S6133" s="77" t="s">
        <v>214123</v>
      </c>
      <c r="T6133" s="15" t="s">
        <v>214124</v>
      </c>
      <c r="U6133" s="15" t="s">
        <v>214125</v>
      </c>
      <c r="V6133" s="15" t="s">
        <v>214126</v>
      </c>
      <c r="W6133" s="15" t="s">
        <v>214127</v>
      </c>
      <c r="X6133" s="17" t="s">
        <v>214128</v>
      </c>
      <c r="Y6133" s="15" t="s">
        <v>214129</v>
      </c>
      <c r="Z6133" s="15" t="s">
        <v>214130</v>
      </c>
      <c r="AA6133" s="15" t="s">
        <v>214131</v>
      </c>
      <c r="AB6133" s="15" t="s">
        <v>214132</v>
      </c>
      <c r="AC6133" s="15" t="s">
        <v>214133</v>
      </c>
      <c r="AD6133" s="15" t="s">
        <v>214134</v>
      </c>
      <c r="AE6133" s="15" t="s">
        <v>214135</v>
      </c>
      <c r="AF6133" s="15" t="s">
        <v>214136</v>
      </c>
      <c r="AG6133" s="15" t="s">
        <v>214136</v>
      </c>
      <c r="AH6133" s="15" t="s">
        <v>214137</v>
      </c>
      <c r="AI6133" s="15" t="s">
        <v>214138</v>
      </c>
      <c r="AJ6133" s="15" t="s">
        <v>214139</v>
      </c>
      <c r="AK6133" s="15" t="s">
        <v>214140</v>
      </c>
      <c r="AL6133" s="15" t="s">
        <v>214141</v>
      </c>
      <c r="AM6133" s="156" t="s">
        <v>214142</v>
      </c>
      <c r="AN6133" s="15" t="s">
        <v>214143</v>
      </c>
      <c r="AO6133" s="15" t="s">
        <v>214144</v>
      </c>
      <c r="AP6133" s="15" t="s">
        <v>214145</v>
      </c>
      <c r="AQ6133" s="15" t="s">
        <v>214146</v>
      </c>
      <c r="AR6133" s="15" t="s">
        <v>214147</v>
      </c>
      <c r="AS6133" s="77" t="s">
        <v>214148</v>
      </c>
      <c r="AT6133" s="15" t="s">
        <v>214149</v>
      </c>
    </row>
    <row r="6134" ht="19.5" customHeight="1">
      <c r="A6134" s="19" t="s">
        <v>214150</v>
      </c>
      <c r="C6134" s="77" t="s">
        <v>214151</v>
      </c>
      <c r="D6134" s="15" t="s">
        <v>214152</v>
      </c>
      <c r="E6134" s="15" t="s">
        <v>199580</v>
      </c>
      <c r="F6134" s="15" t="s">
        <v>199581</v>
      </c>
      <c r="G6134" s="182"/>
      <c r="H6134" s="15" t="s">
        <v>12901</v>
      </c>
      <c r="I6134" s="15" t="s">
        <v>3665</v>
      </c>
      <c r="J6134" s="15" t="s">
        <v>214153</v>
      </c>
      <c r="K6134" s="15" t="s">
        <v>214154</v>
      </c>
      <c r="L6134" s="15" t="s">
        <v>214155</v>
      </c>
      <c r="M6134" s="15" t="s">
        <v>214156</v>
      </c>
      <c r="N6134" s="15" t="s">
        <v>214157</v>
      </c>
      <c r="O6134" s="15" t="s">
        <v>214158</v>
      </c>
      <c r="P6134" s="149"/>
      <c r="Q6134" s="15" t="s">
        <v>214159</v>
      </c>
      <c r="R6134" s="15" t="s">
        <v>214160</v>
      </c>
      <c r="S6134" s="77" t="s">
        <v>214161</v>
      </c>
      <c r="T6134" s="15" t="s">
        <v>214162</v>
      </c>
      <c r="U6134" s="15" t="s">
        <v>214163</v>
      </c>
      <c r="V6134" s="15" t="s">
        <v>214164</v>
      </c>
      <c r="W6134" s="15" t="s">
        <v>199593</v>
      </c>
      <c r="X6134" s="17" t="s">
        <v>18427</v>
      </c>
      <c r="Y6134" s="15" t="s">
        <v>199594</v>
      </c>
      <c r="Z6134" s="15" t="s">
        <v>214165</v>
      </c>
      <c r="AA6134" s="15" t="s">
        <v>214166</v>
      </c>
      <c r="AB6134" s="15" t="s">
        <v>214152</v>
      </c>
      <c r="AC6134" s="15" t="s">
        <v>214167</v>
      </c>
      <c r="AD6134" s="15" t="s">
        <v>214168</v>
      </c>
      <c r="AE6134" s="15" t="s">
        <v>3684</v>
      </c>
      <c r="AF6134" s="15" t="s">
        <v>214169</v>
      </c>
      <c r="AG6134" s="15" t="s">
        <v>214169</v>
      </c>
      <c r="AH6134" s="15" t="s">
        <v>214170</v>
      </c>
      <c r="AI6134" s="15" t="s">
        <v>3687</v>
      </c>
      <c r="AJ6134" s="15" t="s">
        <v>199601</v>
      </c>
      <c r="AK6134" s="15" t="s">
        <v>214171</v>
      </c>
      <c r="AL6134" s="15" t="s">
        <v>214172</v>
      </c>
      <c r="AM6134" s="156" t="s">
        <v>214173</v>
      </c>
      <c r="AN6134" s="15" t="s">
        <v>214174</v>
      </c>
      <c r="AO6134" s="15" t="s">
        <v>12933</v>
      </c>
      <c r="AP6134" s="15" t="s">
        <v>214175</v>
      </c>
      <c r="AQ6134" s="15" t="s">
        <v>214176</v>
      </c>
      <c r="AR6134" s="15" t="s">
        <v>214177</v>
      </c>
      <c r="AS6134" s="77" t="s">
        <v>214178</v>
      </c>
      <c r="AT6134" s="15" t="s">
        <v>214179</v>
      </c>
    </row>
    <row r="6135" ht="19.5" customHeight="1">
      <c r="A6135" s="19" t="s">
        <v>214180</v>
      </c>
      <c r="C6135" s="77" t="s">
        <v>12980</v>
      </c>
      <c r="D6135" s="15" t="s">
        <v>214181</v>
      </c>
      <c r="E6135" s="15" t="s">
        <v>12982</v>
      </c>
      <c r="F6135" s="15" t="s">
        <v>65452</v>
      </c>
      <c r="G6135" s="182"/>
      <c r="H6135" s="15" t="s">
        <v>214182</v>
      </c>
      <c r="I6135" s="15" t="s">
        <v>199653</v>
      </c>
      <c r="J6135" s="15" t="s">
        <v>214183</v>
      </c>
      <c r="K6135" s="15" t="s">
        <v>214184</v>
      </c>
      <c r="L6135" s="15" t="s">
        <v>214185</v>
      </c>
      <c r="M6135" s="15" t="s">
        <v>214186</v>
      </c>
      <c r="N6135" s="15" t="s">
        <v>214187</v>
      </c>
      <c r="O6135" s="15" t="s">
        <v>214188</v>
      </c>
      <c r="P6135" s="149"/>
      <c r="Q6135" s="15" t="s">
        <v>214189</v>
      </c>
      <c r="R6135" s="15" t="s">
        <v>214190</v>
      </c>
      <c r="S6135" s="77" t="s">
        <v>214191</v>
      </c>
      <c r="T6135" s="15" t="s">
        <v>214192</v>
      </c>
      <c r="U6135" s="15" t="s">
        <v>214193</v>
      </c>
      <c r="V6135" s="15" t="s">
        <v>214194</v>
      </c>
      <c r="W6135" s="15" t="s">
        <v>214195</v>
      </c>
      <c r="X6135" s="17" t="s">
        <v>214196</v>
      </c>
      <c r="Y6135" s="15" t="s">
        <v>185064</v>
      </c>
      <c r="Z6135" s="15" t="s">
        <v>214197</v>
      </c>
      <c r="AA6135" s="15" t="s">
        <v>214198</v>
      </c>
      <c r="AB6135" s="15" t="s">
        <v>214181</v>
      </c>
      <c r="AC6135" s="15" t="s">
        <v>214199</v>
      </c>
      <c r="AD6135" s="15" t="s">
        <v>214200</v>
      </c>
      <c r="AE6135" s="15" t="s">
        <v>199666</v>
      </c>
      <c r="AF6135" s="15" t="s">
        <v>214201</v>
      </c>
      <c r="AG6135" s="15" t="s">
        <v>214201</v>
      </c>
      <c r="AH6135" s="15" t="s">
        <v>214202</v>
      </c>
      <c r="AI6135" s="15" t="s">
        <v>199669</v>
      </c>
      <c r="AJ6135" s="15" t="s">
        <v>199670</v>
      </c>
      <c r="AK6135" s="15" t="s">
        <v>214203</v>
      </c>
      <c r="AL6135" s="15" t="s">
        <v>214204</v>
      </c>
      <c r="AM6135" s="156" t="s">
        <v>214205</v>
      </c>
      <c r="AN6135" s="15" t="s">
        <v>214206</v>
      </c>
      <c r="AO6135" s="15" t="s">
        <v>13016</v>
      </c>
      <c r="AP6135" s="15" t="s">
        <v>214207</v>
      </c>
      <c r="AQ6135" s="15" t="s">
        <v>13018</v>
      </c>
      <c r="AR6135" s="15" t="s">
        <v>214208</v>
      </c>
      <c r="AS6135" s="77" t="s">
        <v>214209</v>
      </c>
      <c r="AT6135" s="15" t="s">
        <v>214210</v>
      </c>
    </row>
    <row r="6136" ht="19.5" customHeight="1">
      <c r="A6136" s="19" t="s">
        <v>214211</v>
      </c>
      <c r="C6136" s="77" t="s">
        <v>214212</v>
      </c>
      <c r="D6136" s="15" t="s">
        <v>214213</v>
      </c>
      <c r="E6136" s="15" t="s">
        <v>214214</v>
      </c>
      <c r="F6136" s="15" t="s">
        <v>214215</v>
      </c>
      <c r="G6136" s="182"/>
      <c r="H6136" s="15" t="s">
        <v>214216</v>
      </c>
      <c r="I6136" s="15" t="s">
        <v>214217</v>
      </c>
      <c r="J6136" s="15" t="s">
        <v>214218</v>
      </c>
      <c r="K6136" s="15" t="s">
        <v>214219</v>
      </c>
      <c r="L6136" s="15" t="s">
        <v>214220</v>
      </c>
      <c r="M6136" s="15" t="s">
        <v>214221</v>
      </c>
      <c r="N6136" s="15" t="s">
        <v>214222</v>
      </c>
      <c r="O6136" s="15" t="s">
        <v>214223</v>
      </c>
      <c r="P6136" s="149"/>
      <c r="Q6136" s="15" t="s">
        <v>214224</v>
      </c>
      <c r="R6136" s="15" t="s">
        <v>214225</v>
      </c>
      <c r="S6136" s="77" t="s">
        <v>214226</v>
      </c>
      <c r="T6136" s="15" t="s">
        <v>214227</v>
      </c>
      <c r="U6136" s="15" t="s">
        <v>214228</v>
      </c>
      <c r="V6136" s="15" t="s">
        <v>214229</v>
      </c>
      <c r="W6136" s="15" t="s">
        <v>214230</v>
      </c>
      <c r="X6136" s="17" t="s">
        <v>214231</v>
      </c>
      <c r="Y6136" s="15" t="s">
        <v>214232</v>
      </c>
      <c r="Z6136" s="15" t="s">
        <v>214233</v>
      </c>
      <c r="AA6136" s="15" t="s">
        <v>214234</v>
      </c>
      <c r="AB6136" s="15" t="s">
        <v>214235</v>
      </c>
      <c r="AC6136" s="15" t="s">
        <v>214236</v>
      </c>
      <c r="AD6136" s="15" t="s">
        <v>214237</v>
      </c>
      <c r="AE6136" s="15" t="s">
        <v>214238</v>
      </c>
      <c r="AF6136" s="15" t="s">
        <v>214239</v>
      </c>
      <c r="AG6136" s="15" t="s">
        <v>214239</v>
      </c>
      <c r="AH6136" s="15" t="s">
        <v>214240</v>
      </c>
      <c r="AI6136" s="15" t="s">
        <v>214241</v>
      </c>
      <c r="AJ6136" s="15" t="s">
        <v>214242</v>
      </c>
      <c r="AK6136" s="15" t="s">
        <v>214243</v>
      </c>
      <c r="AL6136" s="15" t="s">
        <v>214244</v>
      </c>
      <c r="AM6136" s="156" t="s">
        <v>214245</v>
      </c>
      <c r="AN6136" s="15" t="s">
        <v>214246</v>
      </c>
      <c r="AO6136" s="15" t="s">
        <v>214247</v>
      </c>
      <c r="AP6136" s="15" t="s">
        <v>214248</v>
      </c>
      <c r="AQ6136" s="15" t="s">
        <v>214249</v>
      </c>
      <c r="AR6136" s="15" t="s">
        <v>214250</v>
      </c>
      <c r="AS6136" s="77" t="s">
        <v>214251</v>
      </c>
      <c r="AT6136" s="15" t="s">
        <v>214252</v>
      </c>
    </row>
    <row r="6137" ht="19.5" customHeight="1">
      <c r="A6137" s="19" t="s">
        <v>214253</v>
      </c>
      <c r="C6137" s="77" t="s">
        <v>214254</v>
      </c>
      <c r="D6137" s="15" t="s">
        <v>214255</v>
      </c>
      <c r="E6137" s="15" t="s">
        <v>214256</v>
      </c>
      <c r="F6137" s="15" t="s">
        <v>214257</v>
      </c>
      <c r="G6137" s="182"/>
      <c r="H6137" s="15" t="s">
        <v>214258</v>
      </c>
      <c r="I6137" s="15" t="s">
        <v>214259</v>
      </c>
      <c r="J6137" s="15" t="s">
        <v>214260</v>
      </c>
      <c r="K6137" s="15" t="s">
        <v>214261</v>
      </c>
      <c r="L6137" s="15" t="s">
        <v>214262</v>
      </c>
      <c r="M6137" s="15" t="s">
        <v>214263</v>
      </c>
      <c r="N6137" s="15" t="s">
        <v>214264</v>
      </c>
      <c r="O6137" s="15" t="s">
        <v>214265</v>
      </c>
      <c r="P6137" s="149"/>
      <c r="Q6137" s="15" t="s">
        <v>214266</v>
      </c>
      <c r="R6137" s="15" t="s">
        <v>214267</v>
      </c>
      <c r="S6137" s="77" t="s">
        <v>214268</v>
      </c>
      <c r="T6137" s="15" t="s">
        <v>214269</v>
      </c>
      <c r="U6137" s="15" t="s">
        <v>214270</v>
      </c>
      <c r="V6137" s="15" t="s">
        <v>214271</v>
      </c>
      <c r="W6137" s="15" t="s">
        <v>214272</v>
      </c>
      <c r="X6137" s="17" t="s">
        <v>214273</v>
      </c>
      <c r="Y6137" s="15" t="s">
        <v>214274</v>
      </c>
      <c r="Z6137" s="15" t="s">
        <v>214275</v>
      </c>
      <c r="AA6137" s="15" t="s">
        <v>214276</v>
      </c>
      <c r="AB6137" s="15" t="s">
        <v>214277</v>
      </c>
      <c r="AC6137" s="15" t="s">
        <v>214278</v>
      </c>
      <c r="AD6137" s="15" t="s">
        <v>214279</v>
      </c>
      <c r="AE6137" s="15" t="s">
        <v>214280</v>
      </c>
      <c r="AF6137" s="15" t="s">
        <v>214281</v>
      </c>
      <c r="AG6137" s="15" t="s">
        <v>214281</v>
      </c>
      <c r="AH6137" s="15" t="s">
        <v>214282</v>
      </c>
      <c r="AI6137" s="15" t="s">
        <v>214283</v>
      </c>
      <c r="AJ6137" s="15" t="s">
        <v>214284</v>
      </c>
      <c r="AK6137" s="15" t="s">
        <v>214285</v>
      </c>
      <c r="AL6137" s="15" t="s">
        <v>214286</v>
      </c>
      <c r="AM6137" s="156" t="s">
        <v>214287</v>
      </c>
      <c r="AN6137" s="15" t="s">
        <v>214288</v>
      </c>
      <c r="AO6137" s="15" t="s">
        <v>214289</v>
      </c>
      <c r="AP6137" s="15" t="s">
        <v>214290</v>
      </c>
      <c r="AQ6137" s="15" t="s">
        <v>214291</v>
      </c>
      <c r="AR6137" s="15" t="s">
        <v>214292</v>
      </c>
      <c r="AS6137" s="77" t="s">
        <v>214293</v>
      </c>
      <c r="AT6137" s="15" t="s">
        <v>214294</v>
      </c>
    </row>
    <row r="6138" ht="19.5" customHeight="1">
      <c r="A6138" s="19" t="s">
        <v>214295</v>
      </c>
      <c r="C6138" s="120" t="s">
        <v>214296</v>
      </c>
      <c r="D6138" s="15" t="s">
        <v>214297</v>
      </c>
      <c r="E6138" s="15" t="s">
        <v>214298</v>
      </c>
      <c r="F6138" s="15" t="s">
        <v>214299</v>
      </c>
      <c r="G6138" s="182"/>
      <c r="H6138" s="15" t="s">
        <v>214300</v>
      </c>
      <c r="I6138" s="15" t="s">
        <v>214301</v>
      </c>
      <c r="J6138" s="15" t="s">
        <v>214302</v>
      </c>
      <c r="K6138" s="15" t="s">
        <v>214303</v>
      </c>
      <c r="L6138" s="15" t="s">
        <v>214295</v>
      </c>
      <c r="M6138" s="15" t="s">
        <v>214295</v>
      </c>
      <c r="N6138" s="15" t="s">
        <v>214295</v>
      </c>
      <c r="O6138" s="15" t="s">
        <v>214304</v>
      </c>
      <c r="P6138" s="149"/>
      <c r="Q6138" s="15" t="s">
        <v>214295</v>
      </c>
      <c r="R6138" s="15" t="s">
        <v>214305</v>
      </c>
      <c r="S6138" s="120" t="s">
        <v>214306</v>
      </c>
      <c r="T6138" s="15" t="s">
        <v>214307</v>
      </c>
      <c r="U6138" s="15" t="s">
        <v>214308</v>
      </c>
      <c r="V6138" s="15" t="s">
        <v>214309</v>
      </c>
      <c r="W6138" s="15" t="s">
        <v>214310</v>
      </c>
      <c r="X6138" s="17" t="s">
        <v>214311</v>
      </c>
      <c r="Y6138" s="15" t="s">
        <v>214312</v>
      </c>
      <c r="Z6138" s="15" t="s">
        <v>214313</v>
      </c>
      <c r="AA6138" s="15" t="s">
        <v>214314</v>
      </c>
      <c r="AB6138" s="15" t="s">
        <v>214315</v>
      </c>
      <c r="AC6138" s="15" t="s">
        <v>214316</v>
      </c>
      <c r="AD6138" s="15" t="s">
        <v>214295</v>
      </c>
      <c r="AE6138" s="15" t="s">
        <v>214317</v>
      </c>
      <c r="AF6138" s="15" t="s">
        <v>214318</v>
      </c>
      <c r="AG6138" s="15" t="s">
        <v>214318</v>
      </c>
      <c r="AH6138" s="15" t="s">
        <v>214319</v>
      </c>
      <c r="AI6138" s="15" t="s">
        <v>214320</v>
      </c>
      <c r="AJ6138" s="15" t="s">
        <v>214321</v>
      </c>
      <c r="AK6138" s="15" t="s">
        <v>214295</v>
      </c>
      <c r="AL6138" s="15" t="s">
        <v>214295</v>
      </c>
      <c r="AM6138" s="156" t="s">
        <v>214318</v>
      </c>
      <c r="AN6138" s="15" t="s">
        <v>214295</v>
      </c>
      <c r="AO6138" s="15" t="s">
        <v>214322</v>
      </c>
      <c r="AP6138" s="15" t="s">
        <v>214295</v>
      </c>
      <c r="AQ6138" s="15" t="s">
        <v>214323</v>
      </c>
      <c r="AR6138" s="15" t="s">
        <v>214304</v>
      </c>
      <c r="AS6138" s="120" t="s">
        <v>214324</v>
      </c>
      <c r="AT6138" s="15" t="s">
        <v>214325</v>
      </c>
    </row>
    <row r="6139" ht="19.5" customHeight="1">
      <c r="A6139" s="19" t="s">
        <v>214326</v>
      </c>
      <c r="C6139" s="120" t="s">
        <v>214327</v>
      </c>
      <c r="D6139" s="15" t="s">
        <v>214326</v>
      </c>
      <c r="E6139" s="15" t="s">
        <v>214328</v>
      </c>
      <c r="F6139" s="15" t="s">
        <v>214329</v>
      </c>
      <c r="G6139" s="182"/>
      <c r="H6139" s="15" t="s">
        <v>214330</v>
      </c>
      <c r="I6139" s="15" t="s">
        <v>214326</v>
      </c>
      <c r="J6139" s="15" t="s">
        <v>214331</v>
      </c>
      <c r="K6139" s="15" t="s">
        <v>214326</v>
      </c>
      <c r="L6139" s="15" t="s">
        <v>214326</v>
      </c>
      <c r="M6139" s="15" t="s">
        <v>214326</v>
      </c>
      <c r="N6139" s="15" t="s">
        <v>214326</v>
      </c>
      <c r="O6139" s="15" t="s">
        <v>214332</v>
      </c>
      <c r="P6139" s="149"/>
      <c r="Q6139" s="15" t="s">
        <v>214326</v>
      </c>
      <c r="R6139" s="15" t="s">
        <v>214333</v>
      </c>
      <c r="S6139" s="120" t="s">
        <v>214334</v>
      </c>
      <c r="T6139" s="15" t="s">
        <v>214335</v>
      </c>
      <c r="U6139" s="15" t="s">
        <v>214336</v>
      </c>
      <c r="V6139" s="15" t="s">
        <v>214337</v>
      </c>
      <c r="W6139" s="15" t="s">
        <v>214338</v>
      </c>
      <c r="X6139" s="17" t="s">
        <v>214339</v>
      </c>
      <c r="Y6139" s="15" t="s">
        <v>214340</v>
      </c>
      <c r="Z6139" s="15" t="s">
        <v>214341</v>
      </c>
      <c r="AA6139" s="15" t="s">
        <v>214342</v>
      </c>
      <c r="AB6139" s="15" t="s">
        <v>214343</v>
      </c>
      <c r="AC6139" s="15" t="s">
        <v>214344</v>
      </c>
      <c r="AD6139" s="15" t="s">
        <v>214326</v>
      </c>
      <c r="AE6139" s="15" t="s">
        <v>214331</v>
      </c>
      <c r="AF6139" s="15" t="s">
        <v>214345</v>
      </c>
      <c r="AG6139" s="15" t="s">
        <v>214345</v>
      </c>
      <c r="AH6139" s="15" t="s">
        <v>214346</v>
      </c>
      <c r="AI6139" s="15" t="s">
        <v>214347</v>
      </c>
      <c r="AJ6139" s="15" t="s">
        <v>214348</v>
      </c>
      <c r="AK6139" s="15" t="s">
        <v>214326</v>
      </c>
      <c r="AL6139" s="15" t="s">
        <v>214326</v>
      </c>
      <c r="AM6139" s="156" t="s">
        <v>214349</v>
      </c>
      <c r="AN6139" s="15" t="s">
        <v>214326</v>
      </c>
      <c r="AO6139" s="15" t="s">
        <v>214350</v>
      </c>
      <c r="AP6139" s="15" t="s">
        <v>214326</v>
      </c>
      <c r="AQ6139" s="15" t="s">
        <v>214351</v>
      </c>
      <c r="AR6139" s="15" t="s">
        <v>214352</v>
      </c>
      <c r="AS6139" s="120" t="s">
        <v>214353</v>
      </c>
      <c r="AT6139" s="15" t="s">
        <v>214354</v>
      </c>
    </row>
    <row r="6140" ht="19.5" customHeight="1">
      <c r="A6140" s="19" t="s">
        <v>214355</v>
      </c>
      <c r="C6140" s="77" t="s">
        <v>214356</v>
      </c>
      <c r="D6140" s="15" t="s">
        <v>214355</v>
      </c>
      <c r="E6140" s="15" t="s">
        <v>71624</v>
      </c>
      <c r="F6140" s="15" t="s">
        <v>13360</v>
      </c>
      <c r="G6140" s="182"/>
      <c r="H6140" s="15" t="s">
        <v>2847</v>
      </c>
      <c r="I6140" s="15" t="s">
        <v>13363</v>
      </c>
      <c r="J6140" s="15" t="s">
        <v>214357</v>
      </c>
      <c r="K6140" s="15" t="s">
        <v>214355</v>
      </c>
      <c r="L6140" s="15" t="s">
        <v>214358</v>
      </c>
      <c r="M6140" s="15" t="s">
        <v>214359</v>
      </c>
      <c r="N6140" s="15" t="s">
        <v>214360</v>
      </c>
      <c r="O6140" s="15" t="s">
        <v>214355</v>
      </c>
      <c r="P6140" s="149"/>
      <c r="Q6140" s="15" t="s">
        <v>214355</v>
      </c>
      <c r="R6140" s="15" t="s">
        <v>13370</v>
      </c>
      <c r="S6140" s="77" t="s">
        <v>214361</v>
      </c>
      <c r="T6140" s="15" t="s">
        <v>71625</v>
      </c>
      <c r="U6140" s="15" t="s">
        <v>71728</v>
      </c>
      <c r="V6140" s="15" t="s">
        <v>214362</v>
      </c>
      <c r="W6140" s="15" t="s">
        <v>214355</v>
      </c>
      <c r="X6140" s="17" t="s">
        <v>214355</v>
      </c>
      <c r="Y6140" s="15" t="s">
        <v>214363</v>
      </c>
      <c r="Z6140" s="15" t="s">
        <v>214355</v>
      </c>
      <c r="AA6140" s="15" t="s">
        <v>214355</v>
      </c>
      <c r="AB6140" s="15" t="s">
        <v>214355</v>
      </c>
      <c r="AC6140" s="15" t="s">
        <v>214364</v>
      </c>
      <c r="AD6140" s="15" t="s">
        <v>214365</v>
      </c>
      <c r="AE6140" s="15" t="s">
        <v>13363</v>
      </c>
      <c r="AF6140" s="15" t="s">
        <v>214366</v>
      </c>
      <c r="AG6140" s="15" t="s">
        <v>214366</v>
      </c>
      <c r="AH6140" s="15" t="s">
        <v>214355</v>
      </c>
      <c r="AI6140" s="15" t="s">
        <v>13360</v>
      </c>
      <c r="AJ6140" s="15" t="s">
        <v>214367</v>
      </c>
      <c r="AK6140" s="15" t="s">
        <v>214368</v>
      </c>
      <c r="AL6140" s="15" t="s">
        <v>214355</v>
      </c>
      <c r="AM6140" s="156" t="s">
        <v>214369</v>
      </c>
      <c r="AN6140" s="15" t="s">
        <v>214370</v>
      </c>
      <c r="AO6140" s="15" t="s">
        <v>71630</v>
      </c>
      <c r="AP6140" s="15" t="s">
        <v>214355</v>
      </c>
      <c r="AQ6140" s="15" t="s">
        <v>214371</v>
      </c>
      <c r="AR6140" s="15" t="s">
        <v>214372</v>
      </c>
      <c r="AS6140" s="77" t="s">
        <v>2881</v>
      </c>
      <c r="AT6140" s="15" t="s">
        <v>214373</v>
      </c>
    </row>
    <row r="6141" ht="19.5" customHeight="1">
      <c r="A6141" s="19" t="s">
        <v>214374</v>
      </c>
      <c r="C6141" s="77" t="s">
        <v>214375</v>
      </c>
      <c r="D6141" s="15" t="s">
        <v>214376</v>
      </c>
      <c r="E6141" s="15" t="s">
        <v>214377</v>
      </c>
      <c r="F6141" s="15" t="s">
        <v>214378</v>
      </c>
      <c r="G6141" s="182"/>
      <c r="H6141" s="15" t="s">
        <v>214379</v>
      </c>
      <c r="I6141" s="15" t="s">
        <v>214380</v>
      </c>
      <c r="J6141" s="15" t="s">
        <v>214381</v>
      </c>
      <c r="K6141" s="15" t="s">
        <v>162743</v>
      </c>
      <c r="L6141" s="15" t="s">
        <v>214382</v>
      </c>
      <c r="M6141" s="15" t="s">
        <v>214383</v>
      </c>
      <c r="N6141" s="15" t="s">
        <v>214384</v>
      </c>
      <c r="O6141" s="15" t="s">
        <v>214385</v>
      </c>
      <c r="P6141" s="149"/>
      <c r="Q6141" s="15" t="s">
        <v>17682</v>
      </c>
      <c r="R6141" s="15" t="s">
        <v>119034</v>
      </c>
      <c r="S6141" s="77" t="s">
        <v>214386</v>
      </c>
      <c r="T6141" s="15" t="s">
        <v>214387</v>
      </c>
      <c r="U6141" s="15" t="s">
        <v>214388</v>
      </c>
      <c r="V6141" s="15" t="s">
        <v>162894</v>
      </c>
      <c r="W6141" s="15" t="s">
        <v>214389</v>
      </c>
      <c r="X6141" s="17" t="s">
        <v>214390</v>
      </c>
      <c r="Y6141" s="15" t="s">
        <v>214391</v>
      </c>
      <c r="Z6141" s="15" t="s">
        <v>214392</v>
      </c>
      <c r="AA6141" s="15" t="s">
        <v>162898</v>
      </c>
      <c r="AB6141" s="15" t="s">
        <v>214393</v>
      </c>
      <c r="AC6141" s="15" t="s">
        <v>214394</v>
      </c>
      <c r="AD6141" s="15" t="s">
        <v>162743</v>
      </c>
      <c r="AE6141" s="15" t="s">
        <v>214374</v>
      </c>
      <c r="AF6141" s="15" t="s">
        <v>214395</v>
      </c>
      <c r="AG6141" s="15" t="s">
        <v>214395</v>
      </c>
      <c r="AH6141" s="15" t="s">
        <v>214396</v>
      </c>
      <c r="AI6141" s="15" t="s">
        <v>214378</v>
      </c>
      <c r="AJ6141" s="15" t="s">
        <v>214397</v>
      </c>
      <c r="AK6141" s="15" t="s">
        <v>214398</v>
      </c>
      <c r="AL6141" s="15" t="s">
        <v>214399</v>
      </c>
      <c r="AM6141" s="156" t="s">
        <v>214400</v>
      </c>
      <c r="AN6141" s="15" t="s">
        <v>214401</v>
      </c>
      <c r="AO6141" s="15" t="s">
        <v>214402</v>
      </c>
      <c r="AP6141" s="15" t="s">
        <v>214403</v>
      </c>
      <c r="AQ6141" s="15" t="s">
        <v>214404</v>
      </c>
      <c r="AR6141" s="15" t="s">
        <v>214405</v>
      </c>
      <c r="AS6141" s="77" t="s">
        <v>30930</v>
      </c>
      <c r="AT6141" s="15" t="s">
        <v>214406</v>
      </c>
    </row>
    <row r="6142" ht="19.5" customHeight="1">
      <c r="A6142" s="19" t="s">
        <v>214407</v>
      </c>
      <c r="C6142" s="77" t="s">
        <v>214408</v>
      </c>
      <c r="D6142" s="15" t="s">
        <v>214409</v>
      </c>
      <c r="E6142" s="15" t="s">
        <v>214410</v>
      </c>
      <c r="F6142" s="15" t="s">
        <v>214411</v>
      </c>
      <c r="G6142" s="182"/>
      <c r="H6142" s="15" t="s">
        <v>105570</v>
      </c>
      <c r="I6142" s="15" t="s">
        <v>199653</v>
      </c>
      <c r="J6142" s="15" t="s">
        <v>214412</v>
      </c>
      <c r="K6142" s="15" t="s">
        <v>214370</v>
      </c>
      <c r="L6142" s="15" t="s">
        <v>214413</v>
      </c>
      <c r="M6142" s="15" t="s">
        <v>214414</v>
      </c>
      <c r="N6142" s="15" t="s">
        <v>214415</v>
      </c>
      <c r="O6142" s="15" t="s">
        <v>214416</v>
      </c>
      <c r="P6142" s="149"/>
      <c r="Q6142" s="15" t="s">
        <v>214417</v>
      </c>
      <c r="R6142" s="15" t="s">
        <v>119173</v>
      </c>
      <c r="S6142" s="77" t="s">
        <v>214418</v>
      </c>
      <c r="T6142" s="15" t="s">
        <v>214419</v>
      </c>
      <c r="U6142" s="15" t="s">
        <v>214420</v>
      </c>
      <c r="V6142" s="15" t="s">
        <v>214421</v>
      </c>
      <c r="W6142" s="15" t="s">
        <v>214422</v>
      </c>
      <c r="X6142" s="17" t="s">
        <v>214407</v>
      </c>
      <c r="Y6142" s="15" t="s">
        <v>214423</v>
      </c>
      <c r="Z6142" s="15" t="s">
        <v>214424</v>
      </c>
      <c r="AA6142" s="15" t="s">
        <v>214425</v>
      </c>
      <c r="AB6142" s="15" t="s">
        <v>214409</v>
      </c>
      <c r="AC6142" s="15" t="s">
        <v>15562</v>
      </c>
      <c r="AD6142" s="15" t="s">
        <v>214370</v>
      </c>
      <c r="AE6142" s="15" t="s">
        <v>214426</v>
      </c>
      <c r="AF6142" s="15" t="s">
        <v>214427</v>
      </c>
      <c r="AG6142" s="15" t="s">
        <v>214427</v>
      </c>
      <c r="AH6142" s="15" t="s">
        <v>214195</v>
      </c>
      <c r="AI6142" s="15" t="s">
        <v>214428</v>
      </c>
      <c r="AJ6142" s="15" t="s">
        <v>199670</v>
      </c>
      <c r="AK6142" s="15" t="s">
        <v>214429</v>
      </c>
      <c r="AL6142" s="15" t="s">
        <v>214430</v>
      </c>
      <c r="AM6142" s="156" t="s">
        <v>214431</v>
      </c>
      <c r="AN6142" s="15" t="s">
        <v>214370</v>
      </c>
      <c r="AO6142" s="15" t="s">
        <v>214432</v>
      </c>
      <c r="AP6142" s="15" t="s">
        <v>214433</v>
      </c>
      <c r="AQ6142" s="15" t="s">
        <v>69818</v>
      </c>
      <c r="AR6142" s="15" t="s">
        <v>214434</v>
      </c>
      <c r="AS6142" s="77" t="s">
        <v>86753</v>
      </c>
      <c r="AT6142" s="15" t="s">
        <v>67169</v>
      </c>
    </row>
    <row r="6143" ht="19.5" customHeight="1">
      <c r="A6143" s="19" t="s">
        <v>15613</v>
      </c>
      <c r="C6143" s="77" t="s">
        <v>214435</v>
      </c>
      <c r="D6143" s="15" t="s">
        <v>15621</v>
      </c>
      <c r="E6143" s="15" t="s">
        <v>214436</v>
      </c>
      <c r="F6143" s="15" t="s">
        <v>214437</v>
      </c>
      <c r="G6143" s="182"/>
      <c r="H6143" s="15" t="s">
        <v>214438</v>
      </c>
      <c r="I6143" s="15" t="s">
        <v>214439</v>
      </c>
      <c r="J6143" s="15" t="s">
        <v>15620</v>
      </c>
      <c r="K6143" s="15" t="s">
        <v>15621</v>
      </c>
      <c r="L6143" s="15" t="s">
        <v>214440</v>
      </c>
      <c r="M6143" s="15" t="s">
        <v>15623</v>
      </c>
      <c r="N6143" s="15" t="s">
        <v>15624</v>
      </c>
      <c r="O6143" s="15" t="s">
        <v>15625</v>
      </c>
      <c r="P6143" s="149"/>
      <c r="Q6143" s="15" t="s">
        <v>15613</v>
      </c>
      <c r="R6143" s="15" t="s">
        <v>214441</v>
      </c>
      <c r="S6143" s="77" t="s">
        <v>15589</v>
      </c>
      <c r="T6143" s="15" t="s">
        <v>15590</v>
      </c>
      <c r="U6143" s="15" t="s">
        <v>15591</v>
      </c>
      <c r="V6143" s="15" t="s">
        <v>214442</v>
      </c>
      <c r="W6143" s="15" t="s">
        <v>15632</v>
      </c>
      <c r="X6143" s="17" t="s">
        <v>15633</v>
      </c>
      <c r="Y6143" s="15" t="s">
        <v>214443</v>
      </c>
      <c r="Z6143" s="15" t="s">
        <v>214444</v>
      </c>
      <c r="AA6143" s="15" t="s">
        <v>15597</v>
      </c>
      <c r="AB6143" s="15" t="s">
        <v>15598</v>
      </c>
      <c r="AC6143" s="15" t="s">
        <v>214445</v>
      </c>
      <c r="AD6143" s="15" t="s">
        <v>15621</v>
      </c>
      <c r="AE6143" s="15" t="s">
        <v>15638</v>
      </c>
      <c r="AF6143" s="15" t="s">
        <v>15639</v>
      </c>
      <c r="AG6143" s="15" t="s">
        <v>15639</v>
      </c>
      <c r="AH6143" s="15" t="s">
        <v>15621</v>
      </c>
      <c r="AI6143" s="15" t="s">
        <v>15640</v>
      </c>
      <c r="AJ6143" s="15" t="s">
        <v>15617</v>
      </c>
      <c r="AK6143" s="15" t="s">
        <v>214446</v>
      </c>
      <c r="AL6143" s="15" t="s">
        <v>15643</v>
      </c>
      <c r="AM6143" s="156" t="s">
        <v>15639</v>
      </c>
      <c r="AN6143" s="15" t="s">
        <v>15644</v>
      </c>
      <c r="AO6143" s="15" t="s">
        <v>15645</v>
      </c>
      <c r="AP6143" s="15" t="s">
        <v>15646</v>
      </c>
      <c r="AQ6143" s="15" t="s">
        <v>15613</v>
      </c>
      <c r="AR6143" s="15" t="s">
        <v>15610</v>
      </c>
      <c r="AS6143" s="77" t="s">
        <v>214447</v>
      </c>
      <c r="AT6143" s="15" t="s">
        <v>214448</v>
      </c>
    </row>
    <row r="6144" ht="19.5" customHeight="1">
      <c r="A6144" s="19" t="s">
        <v>214449</v>
      </c>
      <c r="C6144" s="77" t="s">
        <v>214450</v>
      </c>
      <c r="D6144" s="15" t="s">
        <v>214451</v>
      </c>
      <c r="E6144" s="15" t="s">
        <v>214452</v>
      </c>
      <c r="F6144" s="15" t="s">
        <v>214453</v>
      </c>
      <c r="G6144" s="182"/>
      <c r="H6144" s="15" t="s">
        <v>214454</v>
      </c>
      <c r="I6144" s="15" t="s">
        <v>214455</v>
      </c>
      <c r="J6144" s="15" t="s">
        <v>214456</v>
      </c>
      <c r="K6144" s="15" t="s">
        <v>214457</v>
      </c>
      <c r="L6144" s="15" t="s">
        <v>214458</v>
      </c>
      <c r="M6144" s="15" t="s">
        <v>214459</v>
      </c>
      <c r="N6144" s="15" t="s">
        <v>214460</v>
      </c>
      <c r="O6144" s="15" t="s">
        <v>214461</v>
      </c>
      <c r="P6144" s="149"/>
      <c r="Q6144" s="15" t="s">
        <v>214462</v>
      </c>
      <c r="R6144" s="15" t="s">
        <v>214463</v>
      </c>
      <c r="S6144" s="77" t="s">
        <v>214464</v>
      </c>
      <c r="T6144" s="15" t="s">
        <v>214465</v>
      </c>
      <c r="U6144" s="15" t="s">
        <v>214466</v>
      </c>
      <c r="V6144" s="15" t="s">
        <v>214467</v>
      </c>
      <c r="W6144" s="15" t="s">
        <v>214468</v>
      </c>
      <c r="X6144" s="17" t="s">
        <v>214449</v>
      </c>
      <c r="Y6144" s="15" t="s">
        <v>214469</v>
      </c>
      <c r="Z6144" s="15" t="s">
        <v>214470</v>
      </c>
      <c r="AA6144" s="15" t="s">
        <v>214471</v>
      </c>
      <c r="AB6144" s="15" t="s">
        <v>214451</v>
      </c>
      <c r="AC6144" s="15" t="s">
        <v>214472</v>
      </c>
      <c r="AD6144" s="15" t="s">
        <v>214473</v>
      </c>
      <c r="AE6144" s="15" t="s">
        <v>214474</v>
      </c>
      <c r="AF6144" s="15" t="s">
        <v>214475</v>
      </c>
      <c r="AG6144" s="15" t="s">
        <v>214475</v>
      </c>
      <c r="AH6144" s="15" t="s">
        <v>214476</v>
      </c>
      <c r="AI6144" s="15" t="s">
        <v>214477</v>
      </c>
      <c r="AJ6144" s="15" t="s">
        <v>214478</v>
      </c>
      <c r="AK6144" s="15" t="s">
        <v>214479</v>
      </c>
      <c r="AL6144" s="15" t="s">
        <v>214480</v>
      </c>
      <c r="AM6144" s="156" t="s">
        <v>214481</v>
      </c>
      <c r="AN6144" s="15" t="s">
        <v>214482</v>
      </c>
      <c r="AO6144" s="15" t="s">
        <v>214483</v>
      </c>
      <c r="AP6144" s="15" t="s">
        <v>214484</v>
      </c>
      <c r="AQ6144" s="15" t="s">
        <v>214485</v>
      </c>
      <c r="AR6144" s="15" t="s">
        <v>214486</v>
      </c>
      <c r="AS6144" s="77" t="s">
        <v>214487</v>
      </c>
      <c r="AT6144" s="15" t="s">
        <v>214488</v>
      </c>
    </row>
    <row r="6145" ht="19.5" customHeight="1">
      <c r="A6145" s="19" t="s">
        <v>214489</v>
      </c>
      <c r="C6145" s="77" t="s">
        <v>192086</v>
      </c>
      <c r="D6145" s="15" t="s">
        <v>192087</v>
      </c>
      <c r="E6145" s="15" t="s">
        <v>60836</v>
      </c>
      <c r="F6145" s="15" t="s">
        <v>184817</v>
      </c>
      <c r="G6145" s="182"/>
      <c r="H6145" s="15" t="s">
        <v>192089</v>
      </c>
      <c r="I6145" s="15" t="s">
        <v>184819</v>
      </c>
      <c r="J6145" s="15" t="s">
        <v>214490</v>
      </c>
      <c r="K6145" s="15" t="s">
        <v>214491</v>
      </c>
      <c r="L6145" s="15" t="s">
        <v>192092</v>
      </c>
      <c r="M6145" s="15" t="s">
        <v>192093</v>
      </c>
      <c r="N6145" s="15" t="s">
        <v>214492</v>
      </c>
      <c r="O6145" s="15" t="s">
        <v>192095</v>
      </c>
      <c r="P6145" s="149"/>
      <c r="Q6145" s="15" t="s">
        <v>214493</v>
      </c>
      <c r="R6145" s="15" t="s">
        <v>214494</v>
      </c>
      <c r="S6145" s="77" t="s">
        <v>192098</v>
      </c>
      <c r="T6145" s="15" t="s">
        <v>214495</v>
      </c>
      <c r="U6145" s="15" t="s">
        <v>214496</v>
      </c>
      <c r="V6145" s="15" t="s">
        <v>214497</v>
      </c>
      <c r="W6145" s="15" t="s">
        <v>214498</v>
      </c>
      <c r="X6145" s="17" t="s">
        <v>192103</v>
      </c>
      <c r="Y6145" s="15" t="s">
        <v>60855</v>
      </c>
      <c r="Z6145" s="15" t="s">
        <v>214499</v>
      </c>
      <c r="AA6145" s="15" t="s">
        <v>214500</v>
      </c>
      <c r="AB6145" s="15" t="s">
        <v>214501</v>
      </c>
      <c r="AC6145" s="15" t="s">
        <v>214502</v>
      </c>
      <c r="AD6145" s="15" t="s">
        <v>214503</v>
      </c>
      <c r="AE6145" s="15" t="s">
        <v>192109</v>
      </c>
      <c r="AF6145" s="15" t="s">
        <v>192110</v>
      </c>
      <c r="AG6145" s="15" t="s">
        <v>192110</v>
      </c>
      <c r="AH6145" s="15" t="s">
        <v>192111</v>
      </c>
      <c r="AI6145" s="15" t="s">
        <v>192112</v>
      </c>
      <c r="AJ6145" s="15" t="s">
        <v>192113</v>
      </c>
      <c r="AK6145" s="15" t="s">
        <v>214504</v>
      </c>
      <c r="AL6145" s="15" t="s">
        <v>214505</v>
      </c>
      <c r="AM6145" s="156" t="s">
        <v>192116</v>
      </c>
      <c r="AN6145" s="15" t="s">
        <v>214506</v>
      </c>
      <c r="AO6145" s="15" t="s">
        <v>214507</v>
      </c>
      <c r="AP6145" s="15" t="s">
        <v>214508</v>
      </c>
      <c r="AQ6145" s="15" t="s">
        <v>214509</v>
      </c>
      <c r="AR6145" s="15" t="s">
        <v>60873</v>
      </c>
      <c r="AS6145" s="77" t="s">
        <v>214510</v>
      </c>
      <c r="AT6145" s="15" t="s">
        <v>192123</v>
      </c>
    </row>
    <row r="6146" ht="19.5" customHeight="1">
      <c r="A6146" s="19" t="s">
        <v>214511</v>
      </c>
      <c r="C6146" s="77" t="s">
        <v>214512</v>
      </c>
      <c r="D6146" s="15" t="s">
        <v>214513</v>
      </c>
      <c r="E6146" s="15" t="s">
        <v>214514</v>
      </c>
      <c r="F6146" s="15" t="s">
        <v>214515</v>
      </c>
      <c r="G6146" s="182"/>
      <c r="H6146" s="15" t="s">
        <v>214516</v>
      </c>
      <c r="I6146" s="15" t="s">
        <v>214517</v>
      </c>
      <c r="J6146" s="15" t="s">
        <v>214518</v>
      </c>
      <c r="K6146" s="15" t="s">
        <v>214519</v>
      </c>
      <c r="L6146" s="15" t="s">
        <v>214520</v>
      </c>
      <c r="M6146" s="15" t="s">
        <v>214521</v>
      </c>
      <c r="N6146" s="15" t="s">
        <v>214522</v>
      </c>
      <c r="O6146" s="15" t="s">
        <v>214523</v>
      </c>
      <c r="P6146" s="149"/>
      <c r="Q6146" s="15" t="s">
        <v>214524</v>
      </c>
      <c r="R6146" s="15" t="s">
        <v>214525</v>
      </c>
      <c r="S6146" s="77" t="s">
        <v>214526</v>
      </c>
      <c r="T6146" s="15" t="s">
        <v>214527</v>
      </c>
      <c r="U6146" s="15" t="s">
        <v>214528</v>
      </c>
      <c r="V6146" s="15" t="s">
        <v>214529</v>
      </c>
      <c r="W6146" s="15" t="s">
        <v>214530</v>
      </c>
      <c r="X6146" s="17" t="s">
        <v>214511</v>
      </c>
      <c r="Y6146" s="15" t="s">
        <v>214531</v>
      </c>
      <c r="Z6146" s="15" t="s">
        <v>214532</v>
      </c>
      <c r="AA6146" s="15" t="s">
        <v>214533</v>
      </c>
      <c r="AB6146" s="15" t="s">
        <v>214534</v>
      </c>
      <c r="AC6146" s="15" t="s">
        <v>214535</v>
      </c>
      <c r="AD6146" s="15" t="s">
        <v>214536</v>
      </c>
      <c r="AE6146" s="15" t="s">
        <v>214537</v>
      </c>
      <c r="AF6146" s="15" t="s">
        <v>214538</v>
      </c>
      <c r="AG6146" s="15" t="s">
        <v>214538</v>
      </c>
      <c r="AH6146" s="15" t="s">
        <v>214539</v>
      </c>
      <c r="AI6146" s="15" t="s">
        <v>214540</v>
      </c>
      <c r="AJ6146" s="15" t="s">
        <v>214541</v>
      </c>
      <c r="AK6146" s="15" t="s">
        <v>214542</v>
      </c>
      <c r="AL6146" s="15" t="s">
        <v>214543</v>
      </c>
      <c r="AM6146" s="156" t="s">
        <v>214544</v>
      </c>
      <c r="AN6146" s="15" t="s">
        <v>214545</v>
      </c>
      <c r="AO6146" s="15" t="s">
        <v>214546</v>
      </c>
      <c r="AP6146" s="15" t="s">
        <v>214547</v>
      </c>
      <c r="AQ6146" s="15" t="s">
        <v>214548</v>
      </c>
      <c r="AR6146" s="15" t="s">
        <v>214549</v>
      </c>
      <c r="AS6146" s="77" t="s">
        <v>214550</v>
      </c>
      <c r="AT6146" s="15" t="s">
        <v>214551</v>
      </c>
    </row>
    <row r="6147" ht="19.5" customHeight="1">
      <c r="A6147" s="19" t="s">
        <v>214552</v>
      </c>
      <c r="C6147" s="77" t="s">
        <v>214553</v>
      </c>
      <c r="D6147" s="15" t="s">
        <v>214554</v>
      </c>
      <c r="E6147" s="15" t="s">
        <v>214555</v>
      </c>
      <c r="F6147" s="15" t="s">
        <v>214556</v>
      </c>
      <c r="G6147" s="182"/>
      <c r="H6147" s="15" t="s">
        <v>214557</v>
      </c>
      <c r="I6147" s="15" t="s">
        <v>214558</v>
      </c>
      <c r="J6147" s="15" t="s">
        <v>214559</v>
      </c>
      <c r="K6147" s="15" t="s">
        <v>214560</v>
      </c>
      <c r="L6147" s="15" t="s">
        <v>214561</v>
      </c>
      <c r="M6147" s="15" t="s">
        <v>214562</v>
      </c>
      <c r="N6147" s="15" t="s">
        <v>214563</v>
      </c>
      <c r="O6147" s="15" t="s">
        <v>214564</v>
      </c>
      <c r="P6147" s="149"/>
      <c r="Q6147" s="15" t="s">
        <v>214565</v>
      </c>
      <c r="R6147" s="15" t="s">
        <v>214566</v>
      </c>
      <c r="S6147" s="77" t="s">
        <v>214567</v>
      </c>
      <c r="T6147" s="15" t="s">
        <v>214568</v>
      </c>
      <c r="U6147" s="15" t="s">
        <v>214569</v>
      </c>
      <c r="V6147" s="15" t="s">
        <v>214570</v>
      </c>
      <c r="W6147" s="15" t="s">
        <v>214571</v>
      </c>
      <c r="X6147" s="17" t="s">
        <v>214572</v>
      </c>
      <c r="Y6147" s="15" t="s">
        <v>214573</v>
      </c>
      <c r="Z6147" s="15" t="s">
        <v>214574</v>
      </c>
      <c r="AA6147" s="15" t="s">
        <v>214575</v>
      </c>
      <c r="AB6147" s="15" t="s">
        <v>214576</v>
      </c>
      <c r="AC6147" s="15" t="s">
        <v>214577</v>
      </c>
      <c r="AD6147" s="15" t="s">
        <v>214578</v>
      </c>
      <c r="AE6147" s="15" t="s">
        <v>214579</v>
      </c>
      <c r="AF6147" s="15" t="s">
        <v>214580</v>
      </c>
      <c r="AG6147" s="15" t="s">
        <v>214580</v>
      </c>
      <c r="AH6147" s="15" t="s">
        <v>214581</v>
      </c>
      <c r="AI6147" s="15" t="s">
        <v>214582</v>
      </c>
      <c r="AJ6147" s="15" t="s">
        <v>214583</v>
      </c>
      <c r="AK6147" s="15" t="s">
        <v>214584</v>
      </c>
      <c r="AL6147" s="15" t="s">
        <v>214585</v>
      </c>
      <c r="AM6147" s="156" t="s">
        <v>214586</v>
      </c>
      <c r="AN6147" s="15" t="s">
        <v>214587</v>
      </c>
      <c r="AO6147" s="15" t="s">
        <v>214588</v>
      </c>
      <c r="AP6147" s="15" t="s">
        <v>214589</v>
      </c>
      <c r="AQ6147" s="15" t="s">
        <v>214590</v>
      </c>
      <c r="AR6147" s="15" t="s">
        <v>214591</v>
      </c>
      <c r="AS6147" s="77" t="s">
        <v>214592</v>
      </c>
      <c r="AT6147" s="15" t="s">
        <v>214593</v>
      </c>
    </row>
    <row r="6148" ht="19.5" customHeight="1">
      <c r="A6148" s="19" t="s">
        <v>214594</v>
      </c>
      <c r="C6148" s="77" t="s">
        <v>214595</v>
      </c>
      <c r="D6148" s="15" t="s">
        <v>214596</v>
      </c>
      <c r="E6148" s="15" t="s">
        <v>214597</v>
      </c>
      <c r="F6148" s="15" t="s">
        <v>214598</v>
      </c>
      <c r="G6148" s="182"/>
      <c r="H6148" s="15" t="s">
        <v>214599</v>
      </c>
      <c r="I6148" s="15" t="s">
        <v>214600</v>
      </c>
      <c r="J6148" s="15" t="s">
        <v>214601</v>
      </c>
      <c r="K6148" s="15" t="s">
        <v>214602</v>
      </c>
      <c r="L6148" s="15" t="s">
        <v>214603</v>
      </c>
      <c r="M6148" s="15" t="s">
        <v>214604</v>
      </c>
      <c r="N6148" s="15" t="s">
        <v>214605</v>
      </c>
      <c r="O6148" s="15" t="s">
        <v>214606</v>
      </c>
      <c r="P6148" s="149"/>
      <c r="Q6148" s="15" t="s">
        <v>214607</v>
      </c>
      <c r="R6148" s="15" t="s">
        <v>214608</v>
      </c>
      <c r="S6148" s="77" t="s">
        <v>214609</v>
      </c>
      <c r="T6148" s="15" t="s">
        <v>214610</v>
      </c>
      <c r="U6148" s="15" t="s">
        <v>214611</v>
      </c>
      <c r="V6148" s="15" t="s">
        <v>214612</v>
      </c>
      <c r="W6148" s="15" t="s">
        <v>214613</v>
      </c>
      <c r="X6148" s="17" t="s">
        <v>214614</v>
      </c>
      <c r="Y6148" s="15" t="s">
        <v>214615</v>
      </c>
      <c r="Z6148" s="15" t="s">
        <v>214616</v>
      </c>
      <c r="AA6148" s="15" t="s">
        <v>214617</v>
      </c>
      <c r="AB6148" s="15" t="s">
        <v>214618</v>
      </c>
      <c r="AC6148" s="15" t="s">
        <v>214619</v>
      </c>
      <c r="AD6148" s="15" t="s">
        <v>214620</v>
      </c>
      <c r="AE6148" s="15" t="s">
        <v>214621</v>
      </c>
      <c r="AF6148" s="15" t="s">
        <v>214622</v>
      </c>
      <c r="AG6148" s="15" t="s">
        <v>214622</v>
      </c>
      <c r="AH6148" s="15" t="s">
        <v>214623</v>
      </c>
      <c r="AI6148" s="15" t="s">
        <v>214624</v>
      </c>
      <c r="AJ6148" s="15" t="s">
        <v>214625</v>
      </c>
      <c r="AK6148" s="15" t="s">
        <v>214626</v>
      </c>
      <c r="AL6148" s="15" t="s">
        <v>214627</v>
      </c>
      <c r="AM6148" s="156" t="s">
        <v>214628</v>
      </c>
      <c r="AN6148" s="15" t="s">
        <v>214629</v>
      </c>
      <c r="AO6148" s="15" t="s">
        <v>214630</v>
      </c>
      <c r="AP6148" s="15" t="s">
        <v>214631</v>
      </c>
      <c r="AQ6148" s="15" t="s">
        <v>214632</v>
      </c>
      <c r="AR6148" s="15" t="s">
        <v>214633</v>
      </c>
      <c r="AS6148" s="77" t="s">
        <v>214634</v>
      </c>
      <c r="AT6148" s="15" t="s">
        <v>214635</v>
      </c>
    </row>
    <row r="6149" ht="19.5" customHeight="1">
      <c r="A6149" s="19" t="s">
        <v>214636</v>
      </c>
      <c r="C6149" s="77" t="s">
        <v>214637</v>
      </c>
      <c r="D6149" s="15" t="s">
        <v>214638</v>
      </c>
      <c r="E6149" s="15" t="s">
        <v>214639</v>
      </c>
      <c r="F6149" s="15" t="s">
        <v>214640</v>
      </c>
      <c r="G6149" s="182"/>
      <c r="H6149" s="15" t="s">
        <v>214641</v>
      </c>
      <c r="I6149" s="15" t="s">
        <v>214642</v>
      </c>
      <c r="J6149" s="15" t="s">
        <v>214643</v>
      </c>
      <c r="K6149" s="15" t="s">
        <v>214644</v>
      </c>
      <c r="L6149" s="15" t="s">
        <v>214645</v>
      </c>
      <c r="M6149" s="15" t="s">
        <v>214646</v>
      </c>
      <c r="N6149" s="15" t="s">
        <v>214647</v>
      </c>
      <c r="O6149" s="15" t="s">
        <v>214648</v>
      </c>
      <c r="P6149" s="149"/>
      <c r="Q6149" s="15" t="s">
        <v>214649</v>
      </c>
      <c r="R6149" s="15" t="s">
        <v>214650</v>
      </c>
      <c r="S6149" s="77" t="s">
        <v>214651</v>
      </c>
      <c r="T6149" s="15" t="s">
        <v>214652</v>
      </c>
      <c r="U6149" s="15" t="s">
        <v>214653</v>
      </c>
      <c r="V6149" s="15" t="s">
        <v>214654</v>
      </c>
      <c r="W6149" s="15" t="s">
        <v>214655</v>
      </c>
      <c r="X6149" s="17" t="s">
        <v>214656</v>
      </c>
      <c r="Y6149" s="15" t="s">
        <v>214657</v>
      </c>
      <c r="Z6149" s="15" t="s">
        <v>214658</v>
      </c>
      <c r="AA6149" s="15" t="s">
        <v>214659</v>
      </c>
      <c r="AB6149" s="15" t="s">
        <v>214660</v>
      </c>
      <c r="AC6149" s="15" t="s">
        <v>214661</v>
      </c>
      <c r="AD6149" s="15" t="s">
        <v>214662</v>
      </c>
      <c r="AE6149" s="15" t="s">
        <v>214663</v>
      </c>
      <c r="AF6149" s="15" t="s">
        <v>214664</v>
      </c>
      <c r="AG6149" s="15" t="s">
        <v>214664</v>
      </c>
      <c r="AH6149" s="15" t="s">
        <v>214665</v>
      </c>
      <c r="AI6149" s="15" t="s">
        <v>214666</v>
      </c>
      <c r="AJ6149" s="15" t="s">
        <v>214667</v>
      </c>
      <c r="AK6149" s="15" t="s">
        <v>214668</v>
      </c>
      <c r="AL6149" s="15" t="s">
        <v>214669</v>
      </c>
      <c r="AM6149" s="156" t="s">
        <v>214670</v>
      </c>
      <c r="AN6149" s="15" t="s">
        <v>214671</v>
      </c>
      <c r="AO6149" s="15" t="s">
        <v>214672</v>
      </c>
      <c r="AP6149" s="15" t="s">
        <v>214673</v>
      </c>
      <c r="AQ6149" s="15" t="s">
        <v>214674</v>
      </c>
      <c r="AR6149" s="15" t="s">
        <v>214675</v>
      </c>
      <c r="AS6149" s="77" t="s">
        <v>214676</v>
      </c>
      <c r="AT6149" s="15" t="s">
        <v>214677</v>
      </c>
    </row>
    <row r="6150" ht="19.5" customHeight="1">
      <c r="A6150" s="19" t="s">
        <v>214678</v>
      </c>
      <c r="C6150" s="77" t="s">
        <v>214679</v>
      </c>
      <c r="D6150" s="15" t="s">
        <v>214680</v>
      </c>
      <c r="E6150" s="15" t="s">
        <v>214681</v>
      </c>
      <c r="F6150" s="15" t="s">
        <v>214682</v>
      </c>
      <c r="G6150" s="182"/>
      <c r="H6150" s="15" t="s">
        <v>214683</v>
      </c>
      <c r="I6150" s="15" t="s">
        <v>214684</v>
      </c>
      <c r="J6150" s="15" t="s">
        <v>214685</v>
      </c>
      <c r="K6150" s="15" t="s">
        <v>214686</v>
      </c>
      <c r="L6150" s="15" t="s">
        <v>214687</v>
      </c>
      <c r="M6150" s="15" t="s">
        <v>214688</v>
      </c>
      <c r="N6150" s="15" t="s">
        <v>214689</v>
      </c>
      <c r="O6150" s="15" t="s">
        <v>214690</v>
      </c>
      <c r="P6150" s="149"/>
      <c r="Q6150" s="15" t="s">
        <v>214691</v>
      </c>
      <c r="R6150" s="15" t="s">
        <v>214692</v>
      </c>
      <c r="S6150" s="77" t="s">
        <v>214693</v>
      </c>
      <c r="T6150" s="15" t="s">
        <v>214694</v>
      </c>
      <c r="U6150" s="15" t="s">
        <v>214695</v>
      </c>
      <c r="V6150" s="15" t="s">
        <v>214696</v>
      </c>
      <c r="W6150" s="15" t="s">
        <v>214697</v>
      </c>
      <c r="X6150" s="17" t="s">
        <v>214678</v>
      </c>
      <c r="Y6150" s="15" t="s">
        <v>214698</v>
      </c>
      <c r="Z6150" s="15" t="s">
        <v>214699</v>
      </c>
      <c r="AA6150" s="15" t="s">
        <v>214700</v>
      </c>
      <c r="AB6150" s="15" t="s">
        <v>214680</v>
      </c>
      <c r="AC6150" s="15" t="s">
        <v>214678</v>
      </c>
      <c r="AD6150" s="15" t="s">
        <v>214701</v>
      </c>
      <c r="AE6150" s="15" t="s">
        <v>214702</v>
      </c>
      <c r="AF6150" s="15" t="s">
        <v>214703</v>
      </c>
      <c r="AG6150" s="15" t="s">
        <v>214703</v>
      </c>
      <c r="AH6150" s="15" t="s">
        <v>214704</v>
      </c>
      <c r="AI6150" s="15" t="s">
        <v>214705</v>
      </c>
      <c r="AJ6150" s="15" t="s">
        <v>214706</v>
      </c>
      <c r="AK6150" s="15" t="s">
        <v>214707</v>
      </c>
      <c r="AL6150" s="15" t="s">
        <v>214708</v>
      </c>
      <c r="AM6150" s="156" t="s">
        <v>214709</v>
      </c>
      <c r="AN6150" s="15" t="s">
        <v>214710</v>
      </c>
      <c r="AO6150" s="15" t="s">
        <v>214711</v>
      </c>
      <c r="AP6150" s="15" t="s">
        <v>214712</v>
      </c>
      <c r="AQ6150" s="15" t="s">
        <v>214713</v>
      </c>
      <c r="AR6150" s="15" t="s">
        <v>214714</v>
      </c>
      <c r="AS6150" s="77" t="s">
        <v>214715</v>
      </c>
      <c r="AT6150" s="15" t="s">
        <v>214716</v>
      </c>
    </row>
    <row r="6151" ht="19.5" customHeight="1">
      <c r="A6151" s="19" t="s">
        <v>214717</v>
      </c>
      <c r="C6151" s="77" t="s">
        <v>214718</v>
      </c>
      <c r="D6151" s="15" t="s">
        <v>214719</v>
      </c>
      <c r="E6151" s="15" t="s">
        <v>214720</v>
      </c>
      <c r="F6151" s="15" t="s">
        <v>214721</v>
      </c>
      <c r="G6151" s="182"/>
      <c r="H6151" s="15" t="s">
        <v>214722</v>
      </c>
      <c r="I6151" s="15" t="s">
        <v>214723</v>
      </c>
      <c r="J6151" s="15" t="s">
        <v>214724</v>
      </c>
      <c r="K6151" s="15" t="s">
        <v>214725</v>
      </c>
      <c r="L6151" s="15" t="s">
        <v>214726</v>
      </c>
      <c r="M6151" s="15" t="s">
        <v>214727</v>
      </c>
      <c r="N6151" s="15" t="s">
        <v>214728</v>
      </c>
      <c r="O6151" s="15" t="s">
        <v>214729</v>
      </c>
      <c r="P6151" s="149"/>
      <c r="Q6151" s="15" t="s">
        <v>214730</v>
      </c>
      <c r="R6151" s="15" t="s">
        <v>214731</v>
      </c>
      <c r="S6151" s="77" t="s">
        <v>214732</v>
      </c>
      <c r="T6151" s="15" t="s">
        <v>214733</v>
      </c>
      <c r="U6151" s="15" t="s">
        <v>214734</v>
      </c>
      <c r="V6151" s="15" t="s">
        <v>214735</v>
      </c>
      <c r="W6151" s="15" t="s">
        <v>214736</v>
      </c>
      <c r="X6151" s="17" t="s">
        <v>214717</v>
      </c>
      <c r="Y6151" s="15" t="s">
        <v>214469</v>
      </c>
      <c r="Z6151" s="15" t="s">
        <v>214737</v>
      </c>
      <c r="AA6151" s="15" t="s">
        <v>214738</v>
      </c>
      <c r="AB6151" s="15" t="s">
        <v>214719</v>
      </c>
      <c r="AC6151" s="15" t="s">
        <v>214739</v>
      </c>
      <c r="AD6151" s="15" t="s">
        <v>214740</v>
      </c>
      <c r="AE6151" s="15" t="s">
        <v>214741</v>
      </c>
      <c r="AF6151" s="15" t="s">
        <v>214742</v>
      </c>
      <c r="AG6151" s="15" t="s">
        <v>214742</v>
      </c>
      <c r="AH6151" s="15" t="s">
        <v>214743</v>
      </c>
      <c r="AI6151" s="15" t="s">
        <v>214744</v>
      </c>
      <c r="AJ6151" s="15" t="s">
        <v>214745</v>
      </c>
      <c r="AK6151" s="15" t="s">
        <v>214746</v>
      </c>
      <c r="AL6151" s="15" t="s">
        <v>214747</v>
      </c>
      <c r="AM6151" s="156" t="s">
        <v>214748</v>
      </c>
      <c r="AN6151" s="15" t="s">
        <v>214749</v>
      </c>
      <c r="AO6151" s="15" t="s">
        <v>214750</v>
      </c>
      <c r="AP6151" s="15" t="s">
        <v>214751</v>
      </c>
      <c r="AQ6151" s="15" t="s">
        <v>214752</v>
      </c>
      <c r="AR6151" s="15" t="s">
        <v>214753</v>
      </c>
      <c r="AS6151" s="77" t="s">
        <v>214754</v>
      </c>
      <c r="AT6151" s="15" t="s">
        <v>214755</v>
      </c>
    </row>
    <row r="6152" ht="19.5" customHeight="1">
      <c r="A6152" s="19" t="s">
        <v>214756</v>
      </c>
      <c r="C6152" s="77" t="s">
        <v>214757</v>
      </c>
      <c r="D6152" s="15" t="s">
        <v>214756</v>
      </c>
      <c r="E6152" s="15" t="s">
        <v>214756</v>
      </c>
      <c r="F6152" s="15" t="s">
        <v>214758</v>
      </c>
      <c r="G6152" s="182"/>
      <c r="H6152" s="15" t="s">
        <v>214759</v>
      </c>
      <c r="I6152" s="15" t="s">
        <v>214760</v>
      </c>
      <c r="J6152" s="15" t="s">
        <v>214761</v>
      </c>
      <c r="K6152" s="15" t="s">
        <v>214756</v>
      </c>
      <c r="L6152" s="15" t="s">
        <v>214762</v>
      </c>
      <c r="M6152" s="15" t="s">
        <v>214763</v>
      </c>
      <c r="N6152" s="15" t="s">
        <v>214764</v>
      </c>
      <c r="O6152" s="15" t="s">
        <v>214765</v>
      </c>
      <c r="P6152" s="149"/>
      <c r="Q6152" s="15" t="s">
        <v>214756</v>
      </c>
      <c r="R6152" s="15" t="s">
        <v>214766</v>
      </c>
      <c r="S6152" s="15" t="s">
        <v>214756</v>
      </c>
      <c r="T6152" s="15" t="s">
        <v>214756</v>
      </c>
      <c r="U6152" s="15" t="s">
        <v>214767</v>
      </c>
      <c r="V6152" s="15" t="s">
        <v>214768</v>
      </c>
      <c r="W6152" s="15" t="s">
        <v>214769</v>
      </c>
      <c r="X6152" s="17" t="s">
        <v>214770</v>
      </c>
      <c r="Y6152" s="15" t="s">
        <v>214756</v>
      </c>
      <c r="Z6152" s="15" t="s">
        <v>214771</v>
      </c>
      <c r="AA6152" s="15" t="s">
        <v>214772</v>
      </c>
      <c r="AB6152" s="15" t="s">
        <v>214756</v>
      </c>
      <c r="AC6152" s="15" t="s">
        <v>214756</v>
      </c>
      <c r="AD6152" s="15" t="s">
        <v>214756</v>
      </c>
      <c r="AE6152" s="15" t="s">
        <v>214773</v>
      </c>
      <c r="AF6152" s="15" t="s">
        <v>214774</v>
      </c>
      <c r="AG6152" s="15" t="s">
        <v>214774</v>
      </c>
      <c r="AH6152" s="15" t="s">
        <v>214775</v>
      </c>
      <c r="AI6152" s="15" t="s">
        <v>214760</v>
      </c>
      <c r="AJ6152" s="15" t="s">
        <v>214760</v>
      </c>
      <c r="AK6152" s="15" t="s">
        <v>214776</v>
      </c>
      <c r="AL6152" s="15" t="s">
        <v>214761</v>
      </c>
      <c r="AM6152" s="156" t="s">
        <v>214777</v>
      </c>
      <c r="AN6152" s="15" t="s">
        <v>214778</v>
      </c>
      <c r="AO6152" s="15" t="s">
        <v>214779</v>
      </c>
      <c r="AP6152" s="15" t="s">
        <v>214756</v>
      </c>
      <c r="AQ6152" s="15" t="s">
        <v>214756</v>
      </c>
      <c r="AR6152" s="15" t="s">
        <v>214756</v>
      </c>
      <c r="AS6152" s="15" t="s">
        <v>214756</v>
      </c>
      <c r="AT6152" s="15" t="s">
        <v>214756</v>
      </c>
    </row>
    <row r="6153" ht="19.5" customHeight="1">
      <c r="A6153" s="19" t="s">
        <v>15468</v>
      </c>
      <c r="C6153" s="77" t="s">
        <v>214780</v>
      </c>
      <c r="D6153" s="15" t="s">
        <v>15470</v>
      </c>
      <c r="E6153" s="15" t="s">
        <v>214781</v>
      </c>
      <c r="F6153" s="15" t="s">
        <v>214782</v>
      </c>
      <c r="G6153" s="182"/>
      <c r="H6153" s="15" t="s">
        <v>15473</v>
      </c>
      <c r="I6153" s="15" t="s">
        <v>15475</v>
      </c>
      <c r="J6153" s="15" t="s">
        <v>15476</v>
      </c>
      <c r="K6153" s="15" t="s">
        <v>15477</v>
      </c>
      <c r="L6153" s="15" t="s">
        <v>15468</v>
      </c>
      <c r="M6153" s="15" t="s">
        <v>214783</v>
      </c>
      <c r="N6153" s="15" t="s">
        <v>15468</v>
      </c>
      <c r="O6153" s="15" t="s">
        <v>15480</v>
      </c>
      <c r="P6153" s="149"/>
      <c r="Q6153" s="15" t="s">
        <v>15468</v>
      </c>
      <c r="R6153" s="15" t="s">
        <v>214784</v>
      </c>
      <c r="S6153" s="77" t="s">
        <v>15483</v>
      </c>
      <c r="T6153" s="15" t="s">
        <v>214785</v>
      </c>
      <c r="U6153" s="15" t="s">
        <v>214786</v>
      </c>
      <c r="V6153" s="15" t="s">
        <v>15468</v>
      </c>
      <c r="W6153" s="15" t="s">
        <v>15487</v>
      </c>
      <c r="X6153" s="17" t="s">
        <v>15488</v>
      </c>
      <c r="Y6153" s="15" t="s">
        <v>214787</v>
      </c>
      <c r="Z6153" s="15" t="s">
        <v>15468</v>
      </c>
      <c r="AA6153" s="15" t="s">
        <v>15468</v>
      </c>
      <c r="AB6153" s="15" t="s">
        <v>15492</v>
      </c>
      <c r="AC6153" s="15" t="s">
        <v>214788</v>
      </c>
      <c r="AD6153" s="15" t="s">
        <v>15468</v>
      </c>
      <c r="AE6153" s="15" t="s">
        <v>214789</v>
      </c>
      <c r="AF6153" s="15" t="s">
        <v>214790</v>
      </c>
      <c r="AG6153" s="15" t="s">
        <v>214790</v>
      </c>
      <c r="AH6153" s="15" t="s">
        <v>15468</v>
      </c>
      <c r="AI6153" s="15" t="s">
        <v>15496</v>
      </c>
      <c r="AJ6153" s="15" t="s">
        <v>214791</v>
      </c>
      <c r="AK6153" s="15" t="s">
        <v>15497</v>
      </c>
      <c r="AL6153" s="15" t="s">
        <v>15468</v>
      </c>
      <c r="AM6153" s="156" t="s">
        <v>214790</v>
      </c>
      <c r="AN6153" s="15" t="s">
        <v>15468</v>
      </c>
      <c r="AO6153" s="15" t="s">
        <v>15498</v>
      </c>
      <c r="AP6153" s="15" t="s">
        <v>214792</v>
      </c>
      <c r="AQ6153" s="15" t="s">
        <v>214793</v>
      </c>
      <c r="AR6153" s="15" t="s">
        <v>214794</v>
      </c>
      <c r="AS6153" s="77" t="s">
        <v>15502</v>
      </c>
      <c r="AT6153" s="15" t="s">
        <v>214795</v>
      </c>
    </row>
    <row r="6154" ht="19.5" customHeight="1">
      <c r="A6154" s="19" t="s">
        <v>214796</v>
      </c>
      <c r="C6154" s="15" t="s">
        <v>214796</v>
      </c>
      <c r="D6154" s="15" t="s">
        <v>214796</v>
      </c>
      <c r="E6154" s="15" t="s">
        <v>214796</v>
      </c>
      <c r="F6154" s="15" t="s">
        <v>214796</v>
      </c>
      <c r="G6154" s="182"/>
      <c r="H6154" s="15" t="s">
        <v>214796</v>
      </c>
      <c r="I6154" s="15" t="s">
        <v>214796</v>
      </c>
      <c r="J6154" s="15" t="s">
        <v>214796</v>
      </c>
      <c r="K6154" s="15" t="s">
        <v>214796</v>
      </c>
      <c r="L6154" s="15" t="s">
        <v>214796</v>
      </c>
      <c r="M6154" s="15" t="s">
        <v>214796</v>
      </c>
      <c r="N6154" s="15" t="s">
        <v>214796</v>
      </c>
      <c r="O6154" s="15" t="s">
        <v>214796</v>
      </c>
      <c r="P6154" s="149"/>
      <c r="Q6154" s="15" t="s">
        <v>214796</v>
      </c>
      <c r="R6154" s="15" t="s">
        <v>214796</v>
      </c>
      <c r="S6154" s="15" t="s">
        <v>214796</v>
      </c>
      <c r="T6154" s="15" t="s">
        <v>214796</v>
      </c>
      <c r="U6154" s="15" t="s">
        <v>214796</v>
      </c>
      <c r="V6154" s="15" t="s">
        <v>214796</v>
      </c>
      <c r="W6154" s="15" t="s">
        <v>214797</v>
      </c>
      <c r="X6154" s="17" t="s">
        <v>214798</v>
      </c>
      <c r="Y6154" s="15" t="s">
        <v>214796</v>
      </c>
      <c r="Z6154" s="15" t="s">
        <v>214796</v>
      </c>
      <c r="AA6154" s="15" t="s">
        <v>214796</v>
      </c>
      <c r="AB6154" s="15" t="s">
        <v>214796</v>
      </c>
      <c r="AC6154" s="15" t="s">
        <v>214796</v>
      </c>
      <c r="AD6154" s="15" t="s">
        <v>214796</v>
      </c>
      <c r="AE6154" s="15" t="s">
        <v>214796</v>
      </c>
      <c r="AF6154" s="15" t="s">
        <v>214796</v>
      </c>
      <c r="AG6154" s="15" t="s">
        <v>214796</v>
      </c>
      <c r="AH6154" s="15" t="s">
        <v>214796</v>
      </c>
      <c r="AI6154" s="15" t="s">
        <v>214796</v>
      </c>
      <c r="AJ6154" s="15" t="s">
        <v>214796</v>
      </c>
      <c r="AK6154" s="15" t="s">
        <v>214796</v>
      </c>
      <c r="AL6154" s="15" t="s">
        <v>214796</v>
      </c>
      <c r="AM6154" s="156" t="s">
        <v>214799</v>
      </c>
      <c r="AN6154" s="15" t="s">
        <v>214796</v>
      </c>
      <c r="AO6154" s="15" t="s">
        <v>12468</v>
      </c>
      <c r="AP6154" s="15" t="s">
        <v>214796</v>
      </c>
      <c r="AQ6154" s="15" t="s">
        <v>214796</v>
      </c>
      <c r="AR6154" s="15" t="s">
        <v>214796</v>
      </c>
      <c r="AS6154" s="15" t="s">
        <v>214796</v>
      </c>
      <c r="AT6154" s="15" t="s">
        <v>214796</v>
      </c>
    </row>
    <row r="6155" ht="19.5" customHeight="1">
      <c r="A6155" s="19" t="s">
        <v>214800</v>
      </c>
      <c r="C6155" s="77" t="s">
        <v>214801</v>
      </c>
      <c r="D6155" s="15" t="s">
        <v>214802</v>
      </c>
      <c r="E6155" s="15" t="s">
        <v>214803</v>
      </c>
      <c r="F6155" s="15" t="s">
        <v>214804</v>
      </c>
      <c r="G6155" s="182"/>
      <c r="H6155" s="15" t="s">
        <v>214805</v>
      </c>
      <c r="I6155" s="15" t="s">
        <v>214806</v>
      </c>
      <c r="J6155" s="15" t="s">
        <v>214807</v>
      </c>
      <c r="K6155" s="15" t="s">
        <v>214808</v>
      </c>
      <c r="L6155" s="15" t="s">
        <v>214809</v>
      </c>
      <c r="M6155" s="15" t="s">
        <v>214810</v>
      </c>
      <c r="N6155" s="15" t="s">
        <v>214811</v>
      </c>
      <c r="O6155" s="15" t="s">
        <v>214812</v>
      </c>
      <c r="P6155" s="149"/>
      <c r="Q6155" s="15" t="s">
        <v>214813</v>
      </c>
      <c r="R6155" s="15" t="s">
        <v>214814</v>
      </c>
      <c r="S6155" s="77" t="s">
        <v>214815</v>
      </c>
      <c r="T6155" s="15" t="s">
        <v>214816</v>
      </c>
      <c r="U6155" s="15" t="s">
        <v>214817</v>
      </c>
      <c r="V6155" s="15" t="s">
        <v>214818</v>
      </c>
      <c r="W6155" s="15" t="s">
        <v>214819</v>
      </c>
      <c r="X6155" s="17" t="s">
        <v>214820</v>
      </c>
      <c r="Y6155" s="15" t="s">
        <v>214821</v>
      </c>
      <c r="Z6155" s="15" t="s">
        <v>214822</v>
      </c>
      <c r="AA6155" s="15" t="s">
        <v>214823</v>
      </c>
      <c r="AB6155" s="15" t="s">
        <v>214802</v>
      </c>
      <c r="AC6155" s="15" t="s">
        <v>214824</v>
      </c>
      <c r="AD6155" s="15" t="s">
        <v>214825</v>
      </c>
      <c r="AE6155" s="15" t="s">
        <v>214826</v>
      </c>
      <c r="AF6155" s="15" t="s">
        <v>214827</v>
      </c>
      <c r="AG6155" s="15" t="s">
        <v>214827</v>
      </c>
      <c r="AH6155" s="15" t="s">
        <v>214828</v>
      </c>
      <c r="AI6155" s="15" t="s">
        <v>214829</v>
      </c>
      <c r="AJ6155" s="15" t="s">
        <v>214830</v>
      </c>
      <c r="AK6155" s="15" t="s">
        <v>214831</v>
      </c>
      <c r="AL6155" s="15" t="s">
        <v>214832</v>
      </c>
      <c r="AM6155" s="156" t="s">
        <v>214833</v>
      </c>
      <c r="AN6155" s="15" t="s">
        <v>214834</v>
      </c>
      <c r="AO6155" s="15" t="s">
        <v>214835</v>
      </c>
      <c r="AP6155" s="15" t="s">
        <v>214836</v>
      </c>
      <c r="AQ6155" s="15" t="s">
        <v>214837</v>
      </c>
      <c r="AR6155" s="15" t="s">
        <v>214838</v>
      </c>
      <c r="AS6155" s="77" t="s">
        <v>214839</v>
      </c>
      <c r="AT6155" s="15" t="s">
        <v>214840</v>
      </c>
    </row>
    <row r="6156" ht="19.5" customHeight="1">
      <c r="A6156" s="19" t="s">
        <v>214841</v>
      </c>
      <c r="C6156" s="77" t="s">
        <v>214842</v>
      </c>
      <c r="D6156" s="15" t="s">
        <v>214843</v>
      </c>
      <c r="E6156" s="15" t="s">
        <v>214844</v>
      </c>
      <c r="F6156" s="15" t="s">
        <v>214845</v>
      </c>
      <c r="G6156" s="182"/>
      <c r="H6156" s="15" t="s">
        <v>214846</v>
      </c>
      <c r="I6156" s="15" t="s">
        <v>214847</v>
      </c>
      <c r="J6156" s="15" t="s">
        <v>214848</v>
      </c>
      <c r="K6156" s="15" t="s">
        <v>214849</v>
      </c>
      <c r="L6156" s="15" t="s">
        <v>214850</v>
      </c>
      <c r="M6156" s="15" t="s">
        <v>214851</v>
      </c>
      <c r="N6156" s="15" t="s">
        <v>214852</v>
      </c>
      <c r="O6156" s="15" t="s">
        <v>214853</v>
      </c>
      <c r="P6156" s="149"/>
      <c r="Q6156" s="15" t="s">
        <v>214854</v>
      </c>
      <c r="R6156" s="15" t="s">
        <v>214855</v>
      </c>
      <c r="S6156" s="77" t="s">
        <v>214856</v>
      </c>
      <c r="T6156" s="15" t="s">
        <v>214857</v>
      </c>
      <c r="U6156" s="15" t="s">
        <v>214858</v>
      </c>
      <c r="V6156" s="15" t="s">
        <v>214859</v>
      </c>
      <c r="W6156" s="15" t="s">
        <v>214860</v>
      </c>
      <c r="X6156" s="17" t="s">
        <v>214861</v>
      </c>
      <c r="Y6156" s="15" t="s">
        <v>214862</v>
      </c>
      <c r="Z6156" s="15" t="s">
        <v>214863</v>
      </c>
      <c r="AA6156" s="15" t="s">
        <v>214864</v>
      </c>
      <c r="AB6156" s="15" t="s">
        <v>214843</v>
      </c>
      <c r="AC6156" s="15" t="s">
        <v>214865</v>
      </c>
      <c r="AD6156" s="15" t="s">
        <v>214866</v>
      </c>
      <c r="AE6156" s="15" t="s">
        <v>214867</v>
      </c>
      <c r="AF6156" s="15" t="s">
        <v>214868</v>
      </c>
      <c r="AG6156" s="15" t="s">
        <v>214868</v>
      </c>
      <c r="AH6156" s="15" t="s">
        <v>214869</v>
      </c>
      <c r="AI6156" s="15" t="s">
        <v>214870</v>
      </c>
      <c r="AJ6156" s="15" t="s">
        <v>214871</v>
      </c>
      <c r="AK6156" s="15" t="s">
        <v>214872</v>
      </c>
      <c r="AL6156" s="15" t="s">
        <v>214873</v>
      </c>
      <c r="AM6156" s="156" t="s">
        <v>214874</v>
      </c>
      <c r="AN6156" s="15" t="s">
        <v>214875</v>
      </c>
      <c r="AO6156" s="15" t="s">
        <v>214876</v>
      </c>
      <c r="AP6156" s="15" t="s">
        <v>214877</v>
      </c>
      <c r="AQ6156" s="15" t="s">
        <v>214878</v>
      </c>
      <c r="AR6156" s="15" t="s">
        <v>214879</v>
      </c>
      <c r="AS6156" s="77" t="s">
        <v>214880</v>
      </c>
      <c r="AT6156" s="15" t="s">
        <v>214881</v>
      </c>
    </row>
    <row r="6157" ht="19.5" customHeight="1">
      <c r="A6157" s="19" t="s">
        <v>214882</v>
      </c>
      <c r="C6157" s="77" t="s">
        <v>214883</v>
      </c>
      <c r="D6157" s="15" t="s">
        <v>214882</v>
      </c>
      <c r="E6157" s="15" t="s">
        <v>13468</v>
      </c>
      <c r="F6157" s="15" t="s">
        <v>214884</v>
      </c>
      <c r="G6157" s="182"/>
      <c r="H6157" s="15" t="s">
        <v>13470</v>
      </c>
      <c r="I6157" s="15" t="s">
        <v>214885</v>
      </c>
      <c r="J6157" s="15" t="s">
        <v>214886</v>
      </c>
      <c r="K6157" s="15" t="s">
        <v>214882</v>
      </c>
      <c r="L6157" s="15" t="s">
        <v>214882</v>
      </c>
      <c r="M6157" s="15" t="s">
        <v>214887</v>
      </c>
      <c r="N6157" s="15" t="s">
        <v>214888</v>
      </c>
      <c r="O6157" s="15" t="s">
        <v>214889</v>
      </c>
      <c r="P6157" s="149"/>
      <c r="Q6157" s="15" t="s">
        <v>214882</v>
      </c>
      <c r="R6157" s="15" t="s">
        <v>214890</v>
      </c>
      <c r="S6157" s="77" t="s">
        <v>13478</v>
      </c>
      <c r="T6157" s="15" t="s">
        <v>214891</v>
      </c>
      <c r="U6157" s="15" t="s">
        <v>214892</v>
      </c>
      <c r="V6157" s="15" t="s">
        <v>214882</v>
      </c>
      <c r="W6157" s="15" t="s">
        <v>214882</v>
      </c>
      <c r="X6157" s="17" t="s">
        <v>13481</v>
      </c>
      <c r="Y6157" s="15" t="s">
        <v>214893</v>
      </c>
      <c r="Z6157" s="15" t="s">
        <v>214894</v>
      </c>
      <c r="AA6157" s="15" t="s">
        <v>214895</v>
      </c>
      <c r="AB6157" s="15" t="s">
        <v>214882</v>
      </c>
      <c r="AC6157" s="15" t="s">
        <v>214896</v>
      </c>
      <c r="AD6157" s="15" t="s">
        <v>214897</v>
      </c>
      <c r="AE6157" s="15" t="s">
        <v>214889</v>
      </c>
      <c r="AF6157" s="15" t="s">
        <v>214898</v>
      </c>
      <c r="AG6157" s="15" t="s">
        <v>214898</v>
      </c>
      <c r="AH6157" s="15" t="s">
        <v>214889</v>
      </c>
      <c r="AI6157" s="15" t="s">
        <v>214884</v>
      </c>
      <c r="AJ6157" s="15" t="s">
        <v>214899</v>
      </c>
      <c r="AK6157" s="15" t="s">
        <v>214886</v>
      </c>
      <c r="AL6157" s="15" t="s">
        <v>214885</v>
      </c>
      <c r="AM6157" s="156" t="s">
        <v>214882</v>
      </c>
      <c r="AN6157" s="15" t="s">
        <v>214882</v>
      </c>
      <c r="AO6157" s="15" t="s">
        <v>13489</v>
      </c>
      <c r="AP6157" s="15" t="s">
        <v>214882</v>
      </c>
      <c r="AQ6157" s="15" t="s">
        <v>214900</v>
      </c>
      <c r="AR6157" s="15" t="s">
        <v>214889</v>
      </c>
      <c r="AS6157" s="77" t="s">
        <v>13491</v>
      </c>
      <c r="AT6157" s="15" t="s">
        <v>214901</v>
      </c>
    </row>
    <row r="6158" ht="19.5" customHeight="1">
      <c r="A6158" s="19" t="s">
        <v>16470</v>
      </c>
      <c r="C6158" s="77" t="s">
        <v>157652</v>
      </c>
      <c r="D6158" s="15" t="s">
        <v>16472</v>
      </c>
      <c r="E6158" s="15" t="s">
        <v>157654</v>
      </c>
      <c r="F6158" s="15" t="s">
        <v>77807</v>
      </c>
      <c r="G6158" s="182"/>
      <c r="H6158" s="15" t="s">
        <v>157656</v>
      </c>
      <c r="I6158" s="15" t="s">
        <v>62493</v>
      </c>
      <c r="J6158" s="15" t="s">
        <v>214902</v>
      </c>
      <c r="K6158" s="15" t="s">
        <v>16478</v>
      </c>
      <c r="L6158" s="15" t="s">
        <v>16479</v>
      </c>
      <c r="M6158" s="15" t="s">
        <v>214903</v>
      </c>
      <c r="N6158" s="15" t="s">
        <v>214904</v>
      </c>
      <c r="O6158" s="15" t="s">
        <v>16482</v>
      </c>
      <c r="P6158" s="149"/>
      <c r="Q6158" s="15" t="s">
        <v>16483</v>
      </c>
      <c r="R6158" s="15" t="s">
        <v>214905</v>
      </c>
      <c r="S6158" s="77" t="s">
        <v>16485</v>
      </c>
      <c r="T6158" s="15" t="s">
        <v>16486</v>
      </c>
      <c r="U6158" s="15" t="s">
        <v>16487</v>
      </c>
      <c r="V6158" s="15" t="s">
        <v>16470</v>
      </c>
      <c r="W6158" s="15" t="s">
        <v>16488</v>
      </c>
      <c r="X6158" s="17" t="s">
        <v>16489</v>
      </c>
      <c r="Y6158" s="15" t="s">
        <v>16490</v>
      </c>
      <c r="Z6158" s="15" t="s">
        <v>214906</v>
      </c>
      <c r="AA6158" s="15" t="s">
        <v>214907</v>
      </c>
      <c r="AB6158" s="15" t="s">
        <v>16472</v>
      </c>
      <c r="AC6158" s="15" t="s">
        <v>16493</v>
      </c>
      <c r="AD6158" s="15" t="s">
        <v>16478</v>
      </c>
      <c r="AE6158" s="15" t="s">
        <v>62510</v>
      </c>
      <c r="AF6158" s="15" t="s">
        <v>16495</v>
      </c>
      <c r="AG6158" s="15" t="s">
        <v>16495</v>
      </c>
      <c r="AH6158" s="15" t="s">
        <v>214908</v>
      </c>
      <c r="AI6158" s="15" t="s">
        <v>16497</v>
      </c>
      <c r="AJ6158" s="15" t="s">
        <v>16497</v>
      </c>
      <c r="AK6158" s="15" t="s">
        <v>214909</v>
      </c>
      <c r="AL6158" s="15" t="s">
        <v>62515</v>
      </c>
      <c r="AM6158" s="156" t="s">
        <v>16499</v>
      </c>
      <c r="AN6158" s="15" t="s">
        <v>77803</v>
      </c>
      <c r="AO6158" s="15" t="s">
        <v>16501</v>
      </c>
      <c r="AP6158" s="15" t="s">
        <v>16470</v>
      </c>
      <c r="AQ6158" s="15" t="s">
        <v>157678</v>
      </c>
      <c r="AR6158" s="15" t="s">
        <v>16503</v>
      </c>
      <c r="AS6158" s="77" t="s">
        <v>77827</v>
      </c>
      <c r="AT6158" s="15" t="s">
        <v>16505</v>
      </c>
    </row>
    <row r="6159" ht="19.5" customHeight="1">
      <c r="A6159" s="19" t="s">
        <v>15504</v>
      </c>
      <c r="C6159" s="77" t="s">
        <v>214910</v>
      </c>
      <c r="D6159" s="15" t="s">
        <v>15506</v>
      </c>
      <c r="E6159" s="15" t="s">
        <v>214911</v>
      </c>
      <c r="F6159" s="15" t="s">
        <v>214912</v>
      </c>
      <c r="G6159" s="182"/>
      <c r="H6159" s="15" t="s">
        <v>15509</v>
      </c>
      <c r="I6159" s="15" t="s">
        <v>214913</v>
      </c>
      <c r="J6159" s="15" t="s">
        <v>214914</v>
      </c>
      <c r="K6159" s="15" t="s">
        <v>15512</v>
      </c>
      <c r="L6159" s="15" t="s">
        <v>15513</v>
      </c>
      <c r="M6159" s="15" t="s">
        <v>15514</v>
      </c>
      <c r="N6159" s="15" t="s">
        <v>15515</v>
      </c>
      <c r="O6159" s="15" t="s">
        <v>214915</v>
      </c>
      <c r="P6159" s="149"/>
      <c r="Q6159" s="15" t="s">
        <v>214916</v>
      </c>
      <c r="R6159" s="15" t="s">
        <v>214917</v>
      </c>
      <c r="S6159" s="77" t="s">
        <v>214918</v>
      </c>
      <c r="T6159" s="15" t="s">
        <v>15520</v>
      </c>
      <c r="U6159" s="15" t="s">
        <v>15521</v>
      </c>
      <c r="V6159" s="15" t="s">
        <v>214919</v>
      </c>
      <c r="W6159" s="15" t="s">
        <v>15523</v>
      </c>
      <c r="X6159" s="17" t="s">
        <v>15509</v>
      </c>
      <c r="Y6159" s="15" t="s">
        <v>214920</v>
      </c>
      <c r="Z6159" s="15" t="s">
        <v>15525</v>
      </c>
      <c r="AA6159" s="15" t="s">
        <v>15526</v>
      </c>
      <c r="AB6159" s="15" t="s">
        <v>15506</v>
      </c>
      <c r="AC6159" s="15" t="s">
        <v>15527</v>
      </c>
      <c r="AD6159" s="15" t="s">
        <v>15528</v>
      </c>
      <c r="AE6159" s="15" t="s">
        <v>214921</v>
      </c>
      <c r="AF6159" s="15" t="s">
        <v>85754</v>
      </c>
      <c r="AG6159" s="15" t="s">
        <v>85754</v>
      </c>
      <c r="AH6159" s="15" t="s">
        <v>214922</v>
      </c>
      <c r="AI6159" s="15" t="s">
        <v>15531</v>
      </c>
      <c r="AJ6159" s="15" t="s">
        <v>214912</v>
      </c>
      <c r="AK6159" s="15" t="s">
        <v>214914</v>
      </c>
      <c r="AL6159" s="15" t="s">
        <v>15510</v>
      </c>
      <c r="AM6159" s="156" t="s">
        <v>85754</v>
      </c>
      <c r="AN6159" s="15" t="s">
        <v>15532</v>
      </c>
      <c r="AO6159" s="15" t="s">
        <v>15533</v>
      </c>
      <c r="AP6159" s="15" t="s">
        <v>214923</v>
      </c>
      <c r="AQ6159" s="15" t="s">
        <v>15535</v>
      </c>
      <c r="AR6159" s="15" t="s">
        <v>15536</v>
      </c>
      <c r="AS6159" s="77" t="s">
        <v>214924</v>
      </c>
      <c r="AT6159" s="15" t="s">
        <v>15538</v>
      </c>
    </row>
    <row r="6160" ht="19.5" customHeight="1">
      <c r="A6160" s="19" t="s">
        <v>214925</v>
      </c>
      <c r="C6160" s="77" t="s">
        <v>214926</v>
      </c>
      <c r="D6160" s="15" t="s">
        <v>214927</v>
      </c>
      <c r="E6160" s="15" t="s">
        <v>82810</v>
      </c>
      <c r="F6160" s="15" t="s">
        <v>214928</v>
      </c>
      <c r="G6160" s="182"/>
      <c r="H6160" s="15" t="s">
        <v>82812</v>
      </c>
      <c r="I6160" s="15" t="s">
        <v>214929</v>
      </c>
      <c r="J6160" s="15" t="s">
        <v>214930</v>
      </c>
      <c r="K6160" s="15" t="s">
        <v>214931</v>
      </c>
      <c r="L6160" s="15" t="s">
        <v>214932</v>
      </c>
      <c r="M6160" s="15" t="s">
        <v>214933</v>
      </c>
      <c r="N6160" s="15" t="s">
        <v>214934</v>
      </c>
      <c r="O6160" s="15" t="s">
        <v>214935</v>
      </c>
      <c r="P6160" s="149"/>
      <c r="Q6160" s="15" t="s">
        <v>90430</v>
      </c>
      <c r="R6160" s="15" t="s">
        <v>214936</v>
      </c>
      <c r="S6160" s="77" t="s">
        <v>82823</v>
      </c>
      <c r="T6160" s="15" t="s">
        <v>82824</v>
      </c>
      <c r="U6160" s="15" t="s">
        <v>214937</v>
      </c>
      <c r="V6160" s="15" t="s">
        <v>214938</v>
      </c>
      <c r="W6160" s="15" t="s">
        <v>82827</v>
      </c>
      <c r="X6160" s="17" t="s">
        <v>82812</v>
      </c>
      <c r="Y6160" s="15" t="s">
        <v>82828</v>
      </c>
      <c r="Z6160" s="15" t="s">
        <v>214939</v>
      </c>
      <c r="AA6160" s="15" t="s">
        <v>214940</v>
      </c>
      <c r="AB6160" s="15" t="s">
        <v>214941</v>
      </c>
      <c r="AC6160" s="15" t="s">
        <v>214942</v>
      </c>
      <c r="AD6160" s="15" t="s">
        <v>214943</v>
      </c>
      <c r="AE6160" s="15" t="s">
        <v>214944</v>
      </c>
      <c r="AF6160" s="15" t="s">
        <v>214945</v>
      </c>
      <c r="AG6160" s="15" t="s">
        <v>214945</v>
      </c>
      <c r="AH6160" s="15" t="s">
        <v>214946</v>
      </c>
      <c r="AI6160" s="15" t="s">
        <v>214947</v>
      </c>
      <c r="AJ6160" s="15" t="s">
        <v>214928</v>
      </c>
      <c r="AK6160" s="15" t="s">
        <v>214948</v>
      </c>
      <c r="AL6160" s="15" t="s">
        <v>214949</v>
      </c>
      <c r="AM6160" s="156" t="s">
        <v>214950</v>
      </c>
      <c r="AN6160" s="15" t="s">
        <v>214951</v>
      </c>
      <c r="AO6160" s="15" t="s">
        <v>82840</v>
      </c>
      <c r="AP6160" s="15" t="s">
        <v>214952</v>
      </c>
      <c r="AQ6160" s="15" t="s">
        <v>82842</v>
      </c>
      <c r="AR6160" s="15" t="s">
        <v>214953</v>
      </c>
      <c r="AS6160" s="77" t="s">
        <v>82844</v>
      </c>
      <c r="AT6160" s="15" t="s">
        <v>214954</v>
      </c>
    </row>
    <row r="6161" ht="19.5" customHeight="1">
      <c r="A6161" s="19" t="s">
        <v>15539</v>
      </c>
      <c r="C6161" s="77" t="s">
        <v>214955</v>
      </c>
      <c r="D6161" s="15" t="s">
        <v>15541</v>
      </c>
      <c r="E6161" s="15" t="s">
        <v>12982</v>
      </c>
      <c r="F6161" s="15" t="s">
        <v>214956</v>
      </c>
      <c r="G6161" s="182"/>
      <c r="H6161" s="15" t="s">
        <v>15544</v>
      </c>
      <c r="I6161" s="15" t="s">
        <v>15545</v>
      </c>
      <c r="J6161" s="15" t="s">
        <v>214957</v>
      </c>
      <c r="K6161" s="15" t="s">
        <v>15547</v>
      </c>
      <c r="L6161" s="15" t="s">
        <v>15548</v>
      </c>
      <c r="M6161" s="15" t="s">
        <v>15549</v>
      </c>
      <c r="N6161" s="15" t="s">
        <v>214958</v>
      </c>
      <c r="O6161" s="15" t="s">
        <v>214959</v>
      </c>
      <c r="P6161" s="149"/>
      <c r="Q6161" s="15" t="s">
        <v>15552</v>
      </c>
      <c r="R6161" s="15" t="s">
        <v>214960</v>
      </c>
      <c r="S6161" s="77" t="s">
        <v>15554</v>
      </c>
      <c r="T6161" s="15" t="s">
        <v>65465</v>
      </c>
      <c r="U6161" s="15" t="s">
        <v>15556</v>
      </c>
      <c r="V6161" s="15" t="s">
        <v>214961</v>
      </c>
      <c r="W6161" s="15" t="s">
        <v>15558</v>
      </c>
      <c r="X6161" s="17" t="s">
        <v>15544</v>
      </c>
      <c r="Y6161" s="15" t="s">
        <v>214962</v>
      </c>
      <c r="Z6161" s="15" t="s">
        <v>15560</v>
      </c>
      <c r="AA6161" s="15" t="s">
        <v>15561</v>
      </c>
      <c r="AB6161" s="15" t="s">
        <v>15541</v>
      </c>
      <c r="AC6161" s="15" t="s">
        <v>15562</v>
      </c>
      <c r="AD6161" s="15" t="s">
        <v>15547</v>
      </c>
      <c r="AE6161" s="15" t="s">
        <v>214963</v>
      </c>
      <c r="AF6161" s="15" t="s">
        <v>214964</v>
      </c>
      <c r="AG6161" s="15" t="s">
        <v>214964</v>
      </c>
      <c r="AH6161" s="15" t="s">
        <v>15539</v>
      </c>
      <c r="AI6161" s="15" t="s">
        <v>15566</v>
      </c>
      <c r="AJ6161" s="15" t="s">
        <v>214965</v>
      </c>
      <c r="AK6161" s="15" t="s">
        <v>214966</v>
      </c>
      <c r="AL6161" s="15" t="s">
        <v>214967</v>
      </c>
      <c r="AM6161" s="156" t="s">
        <v>214968</v>
      </c>
      <c r="AN6161" s="15" t="s">
        <v>15570</v>
      </c>
      <c r="AO6161" s="15" t="s">
        <v>15571</v>
      </c>
      <c r="AP6161" s="15" t="s">
        <v>214969</v>
      </c>
      <c r="AQ6161" s="15" t="s">
        <v>15573</v>
      </c>
      <c r="AR6161" s="15" t="s">
        <v>15574</v>
      </c>
      <c r="AS6161" s="77" t="s">
        <v>15575</v>
      </c>
      <c r="AT6161" s="15" t="s">
        <v>15576</v>
      </c>
    </row>
    <row r="6162" ht="19.5" customHeight="1">
      <c r="A6162" s="19" t="s">
        <v>15577</v>
      </c>
      <c r="C6162" s="77" t="s">
        <v>214970</v>
      </c>
      <c r="D6162" s="15" t="s">
        <v>22370</v>
      </c>
      <c r="E6162" s="15" t="s">
        <v>214971</v>
      </c>
      <c r="F6162" s="15" t="s">
        <v>214972</v>
      </c>
      <c r="G6162" s="182"/>
      <c r="H6162" s="15" t="s">
        <v>214973</v>
      </c>
      <c r="I6162" s="15" t="s">
        <v>214974</v>
      </c>
      <c r="J6162" s="15" t="s">
        <v>15583</v>
      </c>
      <c r="K6162" s="15" t="s">
        <v>15577</v>
      </c>
      <c r="L6162" s="15" t="s">
        <v>15577</v>
      </c>
      <c r="M6162" s="15" t="s">
        <v>15584</v>
      </c>
      <c r="N6162" s="15" t="s">
        <v>15577</v>
      </c>
      <c r="O6162" s="15" t="s">
        <v>15586</v>
      </c>
      <c r="P6162" s="149"/>
      <c r="Q6162" s="15" t="s">
        <v>15577</v>
      </c>
      <c r="R6162" s="15" t="s">
        <v>214975</v>
      </c>
      <c r="S6162" s="77" t="s">
        <v>15589</v>
      </c>
      <c r="T6162" s="15" t="s">
        <v>15590</v>
      </c>
      <c r="U6162" s="15" t="s">
        <v>15591</v>
      </c>
      <c r="V6162" s="15" t="s">
        <v>214976</v>
      </c>
      <c r="W6162" s="15" t="s">
        <v>15593</v>
      </c>
      <c r="X6162" s="17" t="s">
        <v>15594</v>
      </c>
      <c r="Y6162" s="15" t="s">
        <v>214977</v>
      </c>
      <c r="Z6162" s="15" t="s">
        <v>214978</v>
      </c>
      <c r="AA6162" s="15" t="s">
        <v>15597</v>
      </c>
      <c r="AB6162" s="15" t="s">
        <v>15598</v>
      </c>
      <c r="AC6162" s="15" t="s">
        <v>15599</v>
      </c>
      <c r="AD6162" s="15" t="s">
        <v>15600</v>
      </c>
      <c r="AE6162" s="15" t="s">
        <v>15601</v>
      </c>
      <c r="AF6162" s="15" t="s">
        <v>15602</v>
      </c>
      <c r="AG6162" s="15" t="s">
        <v>15602</v>
      </c>
      <c r="AH6162" s="15" t="s">
        <v>15603</v>
      </c>
      <c r="AI6162" s="15" t="s">
        <v>15604</v>
      </c>
      <c r="AJ6162" s="15" t="s">
        <v>214979</v>
      </c>
      <c r="AK6162" s="15" t="s">
        <v>214980</v>
      </c>
      <c r="AL6162" s="15" t="s">
        <v>214981</v>
      </c>
      <c r="AM6162" s="156" t="s">
        <v>15593</v>
      </c>
      <c r="AN6162" s="15" t="s">
        <v>15577</v>
      </c>
      <c r="AO6162" s="15" t="s">
        <v>15607</v>
      </c>
      <c r="AP6162" s="15" t="s">
        <v>15577</v>
      </c>
      <c r="AQ6162" s="15" t="s">
        <v>15647</v>
      </c>
      <c r="AR6162" s="15" t="s">
        <v>15610</v>
      </c>
      <c r="AS6162" s="77" t="s">
        <v>214982</v>
      </c>
      <c r="AT6162" s="15" t="s">
        <v>214983</v>
      </c>
    </row>
    <row r="6163" ht="19.5" customHeight="1">
      <c r="A6163" s="19" t="s">
        <v>214984</v>
      </c>
      <c r="C6163" s="77" t="s">
        <v>214985</v>
      </c>
      <c r="D6163" s="15" t="s">
        <v>214984</v>
      </c>
      <c r="E6163" s="15" t="s">
        <v>214986</v>
      </c>
      <c r="F6163" s="15" t="s">
        <v>214987</v>
      </c>
      <c r="G6163" s="182"/>
      <c r="H6163" s="15" t="s">
        <v>214988</v>
      </c>
      <c r="I6163" s="15" t="s">
        <v>214984</v>
      </c>
      <c r="J6163" s="15" t="s">
        <v>214989</v>
      </c>
      <c r="K6163" s="15" t="s">
        <v>214984</v>
      </c>
      <c r="L6163" s="15" t="s">
        <v>214984</v>
      </c>
      <c r="M6163" s="15" t="s">
        <v>214990</v>
      </c>
      <c r="N6163" s="15" t="s">
        <v>214991</v>
      </c>
      <c r="O6163" s="15" t="s">
        <v>214992</v>
      </c>
      <c r="P6163" s="149"/>
      <c r="Q6163" s="15" t="s">
        <v>214984</v>
      </c>
      <c r="R6163" s="15" t="s">
        <v>214993</v>
      </c>
      <c r="S6163" s="77" t="s">
        <v>214994</v>
      </c>
      <c r="T6163" s="15" t="s">
        <v>214995</v>
      </c>
      <c r="U6163" s="15" t="s">
        <v>214989</v>
      </c>
      <c r="V6163" s="15" t="s">
        <v>214996</v>
      </c>
      <c r="W6163" s="15" t="s">
        <v>214997</v>
      </c>
      <c r="X6163" s="17" t="s">
        <v>214998</v>
      </c>
      <c r="Y6163" s="15" t="s">
        <v>214999</v>
      </c>
      <c r="Z6163" s="15" t="s">
        <v>215000</v>
      </c>
      <c r="AA6163" s="15" t="s">
        <v>215001</v>
      </c>
      <c r="AB6163" s="15" t="s">
        <v>215002</v>
      </c>
      <c r="AC6163" s="15" t="s">
        <v>215003</v>
      </c>
      <c r="AD6163" s="15" t="s">
        <v>214984</v>
      </c>
      <c r="AE6163" s="15" t="s">
        <v>214984</v>
      </c>
      <c r="AF6163" s="15" t="s">
        <v>215004</v>
      </c>
      <c r="AG6163" s="15" t="s">
        <v>215004</v>
      </c>
      <c r="AH6163" s="15" t="s">
        <v>214984</v>
      </c>
      <c r="AI6163" s="15" t="s">
        <v>214987</v>
      </c>
      <c r="AJ6163" s="15" t="s">
        <v>214987</v>
      </c>
      <c r="AK6163" s="15" t="s">
        <v>214989</v>
      </c>
      <c r="AL6163" s="15" t="s">
        <v>214984</v>
      </c>
      <c r="AM6163" s="156" t="s">
        <v>215004</v>
      </c>
      <c r="AN6163" s="15" t="s">
        <v>214984</v>
      </c>
      <c r="AO6163" s="15" t="s">
        <v>215005</v>
      </c>
      <c r="AP6163" s="15" t="s">
        <v>214984</v>
      </c>
      <c r="AQ6163" s="15" t="s">
        <v>214984</v>
      </c>
      <c r="AR6163" s="15" t="s">
        <v>215006</v>
      </c>
      <c r="AS6163" s="77" t="s">
        <v>215007</v>
      </c>
      <c r="AT6163" s="15" t="s">
        <v>215008</v>
      </c>
    </row>
    <row r="6164" ht="19.5" customHeight="1">
      <c r="A6164" s="19" t="s">
        <v>215009</v>
      </c>
      <c r="C6164" s="15" t="s">
        <v>215009</v>
      </c>
      <c r="D6164" s="15" t="s">
        <v>215009</v>
      </c>
      <c r="E6164" s="15" t="s">
        <v>215009</v>
      </c>
      <c r="F6164" s="15" t="s">
        <v>215009</v>
      </c>
      <c r="G6164" s="182"/>
      <c r="H6164" s="15" t="s">
        <v>215009</v>
      </c>
      <c r="I6164" s="15" t="s">
        <v>215009</v>
      </c>
      <c r="J6164" s="15" t="s">
        <v>215009</v>
      </c>
      <c r="K6164" s="15" t="s">
        <v>215009</v>
      </c>
      <c r="L6164" s="15" t="s">
        <v>215009</v>
      </c>
      <c r="M6164" s="15" t="s">
        <v>215009</v>
      </c>
      <c r="N6164" s="15" t="s">
        <v>215009</v>
      </c>
      <c r="O6164" s="15" t="s">
        <v>215009</v>
      </c>
      <c r="P6164" s="149"/>
      <c r="Q6164" s="15" t="s">
        <v>215009</v>
      </c>
      <c r="R6164" s="15" t="s">
        <v>215009</v>
      </c>
      <c r="S6164" s="15" t="s">
        <v>215009</v>
      </c>
      <c r="T6164" s="15" t="s">
        <v>215009</v>
      </c>
      <c r="U6164" s="15" t="s">
        <v>215009</v>
      </c>
      <c r="V6164" s="15" t="s">
        <v>215009</v>
      </c>
      <c r="W6164" s="15" t="s">
        <v>215010</v>
      </c>
      <c r="X6164" s="17" t="s">
        <v>215009</v>
      </c>
      <c r="Y6164" s="15" t="s">
        <v>215009</v>
      </c>
      <c r="Z6164" s="15" t="s">
        <v>215009</v>
      </c>
      <c r="AA6164" s="15" t="s">
        <v>215009</v>
      </c>
      <c r="AB6164" s="15" t="s">
        <v>215009</v>
      </c>
      <c r="AC6164" s="15" t="s">
        <v>215009</v>
      </c>
      <c r="AD6164" s="15" t="s">
        <v>215009</v>
      </c>
      <c r="AE6164" s="15" t="s">
        <v>215009</v>
      </c>
      <c r="AF6164" s="15" t="s">
        <v>215009</v>
      </c>
      <c r="AG6164" s="15" t="s">
        <v>215009</v>
      </c>
      <c r="AH6164" s="15" t="s">
        <v>215009</v>
      </c>
      <c r="AI6164" s="15" t="s">
        <v>215009</v>
      </c>
      <c r="AJ6164" s="15" t="s">
        <v>215009</v>
      </c>
      <c r="AK6164" s="15" t="s">
        <v>215009</v>
      </c>
      <c r="AL6164" s="15" t="s">
        <v>215009</v>
      </c>
      <c r="AM6164" s="156" t="s">
        <v>215009</v>
      </c>
      <c r="AN6164" s="15" t="s">
        <v>215009</v>
      </c>
      <c r="AO6164" s="15" t="s">
        <v>215011</v>
      </c>
      <c r="AP6164" s="15" t="s">
        <v>215009</v>
      </c>
      <c r="AQ6164" s="15" t="s">
        <v>215009</v>
      </c>
      <c r="AR6164" s="15" t="s">
        <v>215009</v>
      </c>
      <c r="AS6164" s="15" t="s">
        <v>215009</v>
      </c>
      <c r="AT6164" s="15" t="s">
        <v>215009</v>
      </c>
    </row>
    <row r="6165" ht="19.5" customHeight="1">
      <c r="A6165" s="19" t="s">
        <v>215012</v>
      </c>
      <c r="C6165" s="77" t="s">
        <v>215013</v>
      </c>
      <c r="D6165" s="15" t="s">
        <v>215014</v>
      </c>
      <c r="E6165" s="15" t="s">
        <v>215015</v>
      </c>
      <c r="F6165" s="15" t="s">
        <v>215016</v>
      </c>
      <c r="G6165" s="182"/>
      <c r="H6165" s="15" t="s">
        <v>215017</v>
      </c>
      <c r="I6165" s="15" t="s">
        <v>215018</v>
      </c>
      <c r="J6165" s="15" t="s">
        <v>215019</v>
      </c>
      <c r="K6165" s="15" t="s">
        <v>215020</v>
      </c>
      <c r="L6165" s="15" t="s">
        <v>215021</v>
      </c>
      <c r="M6165" s="15" t="s">
        <v>215022</v>
      </c>
      <c r="N6165" s="15" t="s">
        <v>215023</v>
      </c>
      <c r="O6165" s="15" t="s">
        <v>215024</v>
      </c>
      <c r="P6165" s="149"/>
      <c r="Q6165" s="15" t="s">
        <v>215025</v>
      </c>
      <c r="R6165" s="15" t="s">
        <v>215026</v>
      </c>
      <c r="S6165" s="77" t="s">
        <v>215027</v>
      </c>
      <c r="T6165" s="15" t="s">
        <v>215028</v>
      </c>
      <c r="U6165" s="15" t="s">
        <v>215029</v>
      </c>
      <c r="V6165" s="15" t="s">
        <v>215030</v>
      </c>
      <c r="W6165" s="15" t="s">
        <v>215031</v>
      </c>
      <c r="X6165" s="17" t="s">
        <v>215032</v>
      </c>
      <c r="Y6165" s="15" t="s">
        <v>215033</v>
      </c>
      <c r="Z6165" s="15" t="s">
        <v>215034</v>
      </c>
      <c r="AA6165" s="15" t="s">
        <v>215035</v>
      </c>
      <c r="AB6165" s="15" t="s">
        <v>215036</v>
      </c>
      <c r="AC6165" s="15" t="s">
        <v>215037</v>
      </c>
      <c r="AD6165" s="15" t="s">
        <v>215038</v>
      </c>
      <c r="AE6165" s="15" t="s">
        <v>215039</v>
      </c>
      <c r="AF6165" s="15" t="s">
        <v>215040</v>
      </c>
      <c r="AG6165" s="15" t="s">
        <v>215040</v>
      </c>
      <c r="AH6165" s="15" t="s">
        <v>215041</v>
      </c>
      <c r="AI6165" s="15" t="s">
        <v>215042</v>
      </c>
      <c r="AJ6165" s="15" t="s">
        <v>215043</v>
      </c>
      <c r="AK6165" s="15" t="s">
        <v>215044</v>
      </c>
      <c r="AL6165" s="15" t="s">
        <v>215045</v>
      </c>
      <c r="AM6165" s="156" t="s">
        <v>215040</v>
      </c>
      <c r="AN6165" s="15" t="s">
        <v>215046</v>
      </c>
      <c r="AO6165" s="15" t="s">
        <v>215047</v>
      </c>
      <c r="AP6165" s="15" t="s">
        <v>215048</v>
      </c>
      <c r="AQ6165" s="15" t="s">
        <v>215049</v>
      </c>
      <c r="AR6165" s="15" t="s">
        <v>215050</v>
      </c>
      <c r="AS6165" s="77" t="s">
        <v>215051</v>
      </c>
      <c r="AT6165" s="15" t="s">
        <v>215052</v>
      </c>
    </row>
    <row r="6166" ht="19.5" customHeight="1">
      <c r="A6166" s="19" t="s">
        <v>215053</v>
      </c>
      <c r="C6166" s="77" t="s">
        <v>215054</v>
      </c>
      <c r="D6166" s="15" t="s">
        <v>215055</v>
      </c>
      <c r="E6166" s="15" t="s">
        <v>215056</v>
      </c>
      <c r="F6166" s="15" t="s">
        <v>215057</v>
      </c>
      <c r="G6166" s="182"/>
      <c r="H6166" s="15" t="s">
        <v>215058</v>
      </c>
      <c r="I6166" s="15" t="s">
        <v>215059</v>
      </c>
      <c r="J6166" s="15" t="s">
        <v>215060</v>
      </c>
      <c r="K6166" s="15" t="s">
        <v>215061</v>
      </c>
      <c r="L6166" s="15" t="s">
        <v>215062</v>
      </c>
      <c r="M6166" s="15" t="s">
        <v>215063</v>
      </c>
      <c r="N6166" s="15" t="s">
        <v>215064</v>
      </c>
      <c r="O6166" s="15" t="s">
        <v>215065</v>
      </c>
      <c r="P6166" s="149"/>
      <c r="Q6166" s="15" t="s">
        <v>215061</v>
      </c>
      <c r="R6166" s="15" t="s">
        <v>215066</v>
      </c>
      <c r="S6166" s="77" t="s">
        <v>215067</v>
      </c>
      <c r="T6166" s="15" t="s">
        <v>215068</v>
      </c>
      <c r="U6166" s="15" t="s">
        <v>215069</v>
      </c>
      <c r="V6166" s="15" t="s">
        <v>215070</v>
      </c>
      <c r="W6166" s="15" t="s">
        <v>215071</v>
      </c>
      <c r="X6166" s="17" t="s">
        <v>215072</v>
      </c>
      <c r="Y6166" s="15" t="s">
        <v>215073</v>
      </c>
      <c r="Z6166" s="15" t="s">
        <v>215074</v>
      </c>
      <c r="AA6166" s="15" t="s">
        <v>215075</v>
      </c>
      <c r="AB6166" s="15" t="s">
        <v>215061</v>
      </c>
      <c r="AC6166" s="15" t="s">
        <v>215076</v>
      </c>
      <c r="AD6166" s="15" t="s">
        <v>215061</v>
      </c>
      <c r="AE6166" s="15" t="s">
        <v>215077</v>
      </c>
      <c r="AF6166" s="15" t="s">
        <v>215078</v>
      </c>
      <c r="AG6166" s="15" t="s">
        <v>215078</v>
      </c>
      <c r="AH6166" s="15" t="s">
        <v>215079</v>
      </c>
      <c r="AI6166" s="15" t="s">
        <v>215080</v>
      </c>
      <c r="AJ6166" s="15" t="s">
        <v>215081</v>
      </c>
      <c r="AK6166" s="15" t="s">
        <v>215082</v>
      </c>
      <c r="AL6166" s="15" t="s">
        <v>215083</v>
      </c>
      <c r="AM6166" s="156" t="s">
        <v>215078</v>
      </c>
      <c r="AN6166" s="15" t="s">
        <v>215084</v>
      </c>
      <c r="AO6166" s="15" t="s">
        <v>215085</v>
      </c>
      <c r="AP6166" s="15" t="s">
        <v>215053</v>
      </c>
      <c r="AQ6166" s="15" t="s">
        <v>215086</v>
      </c>
      <c r="AR6166" s="15" t="s">
        <v>215087</v>
      </c>
      <c r="AS6166" s="77" t="s">
        <v>215088</v>
      </c>
      <c r="AT6166" s="15" t="s">
        <v>215089</v>
      </c>
    </row>
    <row r="6167" ht="19.5" customHeight="1">
      <c r="A6167" s="19" t="s">
        <v>124290</v>
      </c>
      <c r="C6167" s="77" t="s">
        <v>215090</v>
      </c>
      <c r="D6167" s="15" t="s">
        <v>124290</v>
      </c>
      <c r="E6167" s="15" t="s">
        <v>215091</v>
      </c>
      <c r="F6167" s="15" t="s">
        <v>215092</v>
      </c>
      <c r="G6167" s="182"/>
      <c r="H6167" s="15" t="s">
        <v>215093</v>
      </c>
      <c r="I6167" s="15" t="s">
        <v>215094</v>
      </c>
      <c r="J6167" s="15" t="s">
        <v>124295</v>
      </c>
      <c r="K6167" s="15" t="s">
        <v>124290</v>
      </c>
      <c r="L6167" s="15" t="s">
        <v>215095</v>
      </c>
      <c r="M6167" s="15" t="s">
        <v>154128</v>
      </c>
      <c r="N6167" s="15" t="s">
        <v>154129</v>
      </c>
      <c r="O6167" s="15" t="s">
        <v>124290</v>
      </c>
      <c r="P6167" s="149"/>
      <c r="Q6167" s="15" t="s">
        <v>215096</v>
      </c>
      <c r="R6167" s="15" t="s">
        <v>215097</v>
      </c>
      <c r="S6167" s="77" t="s">
        <v>101287</v>
      </c>
      <c r="T6167" s="15" t="s">
        <v>124303</v>
      </c>
      <c r="U6167" s="15" t="s">
        <v>124290</v>
      </c>
      <c r="V6167" s="15" t="s">
        <v>215098</v>
      </c>
      <c r="W6167" s="15" t="s">
        <v>124305</v>
      </c>
      <c r="X6167" s="17" t="s">
        <v>124293</v>
      </c>
      <c r="Y6167" s="15" t="s">
        <v>124290</v>
      </c>
      <c r="Z6167" s="15" t="s">
        <v>124290</v>
      </c>
      <c r="AA6167" s="15" t="s">
        <v>124290</v>
      </c>
      <c r="AB6167" s="15" t="s">
        <v>215099</v>
      </c>
      <c r="AC6167" s="15" t="s">
        <v>154142</v>
      </c>
      <c r="AD6167" s="15" t="s">
        <v>215100</v>
      </c>
      <c r="AE6167" s="15" t="s">
        <v>215101</v>
      </c>
      <c r="AF6167" s="15" t="s">
        <v>215102</v>
      </c>
      <c r="AG6167" s="15" t="s">
        <v>215102</v>
      </c>
      <c r="AH6167" s="15" t="s">
        <v>101301</v>
      </c>
      <c r="AI6167" s="15" t="s">
        <v>215103</v>
      </c>
      <c r="AJ6167" s="15" t="s">
        <v>215104</v>
      </c>
      <c r="AK6167" s="15" t="s">
        <v>215105</v>
      </c>
      <c r="AL6167" s="15" t="s">
        <v>124290</v>
      </c>
      <c r="AM6167" s="156" t="s">
        <v>101300</v>
      </c>
      <c r="AN6167" s="15" t="s">
        <v>215106</v>
      </c>
      <c r="AO6167" s="15" t="s">
        <v>124317</v>
      </c>
      <c r="AP6167" s="15" t="s">
        <v>154153</v>
      </c>
      <c r="AQ6167" s="15" t="s">
        <v>215107</v>
      </c>
      <c r="AR6167" s="15" t="s">
        <v>215108</v>
      </c>
      <c r="AS6167" s="77" t="s">
        <v>215109</v>
      </c>
      <c r="AT6167" s="15" t="s">
        <v>101313</v>
      </c>
    </row>
    <row r="6168" ht="19.5" customHeight="1">
      <c r="A6168" s="19" t="s">
        <v>215110</v>
      </c>
      <c r="C6168" s="77" t="s">
        <v>215111</v>
      </c>
      <c r="D6168" s="15" t="s">
        <v>215112</v>
      </c>
      <c r="E6168" s="15" t="s">
        <v>215113</v>
      </c>
      <c r="F6168" s="15" t="s">
        <v>215114</v>
      </c>
      <c r="G6168" s="182"/>
      <c r="H6168" s="15" t="s">
        <v>215115</v>
      </c>
      <c r="I6168" s="15" t="s">
        <v>215116</v>
      </c>
      <c r="J6168" s="15" t="s">
        <v>215117</v>
      </c>
      <c r="K6168" s="15" t="s">
        <v>215118</v>
      </c>
      <c r="L6168" s="15" t="s">
        <v>215119</v>
      </c>
      <c r="M6168" s="15" t="s">
        <v>215120</v>
      </c>
      <c r="N6168" s="15" t="s">
        <v>215121</v>
      </c>
      <c r="O6168" s="15" t="s">
        <v>215122</v>
      </c>
      <c r="P6168" s="149"/>
      <c r="Q6168" s="15" t="s">
        <v>215123</v>
      </c>
      <c r="R6168" s="15" t="s">
        <v>215124</v>
      </c>
      <c r="S6168" s="77" t="s">
        <v>215125</v>
      </c>
      <c r="T6168" s="15" t="s">
        <v>215126</v>
      </c>
      <c r="U6168" s="15" t="s">
        <v>215127</v>
      </c>
      <c r="V6168" s="15" t="s">
        <v>215128</v>
      </c>
      <c r="W6168" s="15" t="s">
        <v>215129</v>
      </c>
      <c r="X6168" s="17" t="s">
        <v>215130</v>
      </c>
      <c r="Y6168" s="15" t="s">
        <v>215131</v>
      </c>
      <c r="Z6168" s="15" t="s">
        <v>215132</v>
      </c>
      <c r="AA6168" s="15" t="s">
        <v>215133</v>
      </c>
      <c r="AB6168" s="15" t="s">
        <v>189539</v>
      </c>
      <c r="AC6168" s="15" t="s">
        <v>215134</v>
      </c>
      <c r="AD6168" s="15" t="s">
        <v>215118</v>
      </c>
      <c r="AE6168" s="15" t="s">
        <v>215135</v>
      </c>
      <c r="AF6168" s="15" t="s">
        <v>215136</v>
      </c>
      <c r="AG6168" s="15" t="s">
        <v>215136</v>
      </c>
      <c r="AH6168" s="15" t="s">
        <v>215137</v>
      </c>
      <c r="AI6168" s="15" t="s">
        <v>215138</v>
      </c>
      <c r="AJ6168" s="15" t="s">
        <v>215139</v>
      </c>
      <c r="AK6168" s="15" t="s">
        <v>215140</v>
      </c>
      <c r="AL6168" s="15" t="s">
        <v>215116</v>
      </c>
      <c r="AM6168" s="156" t="s">
        <v>215141</v>
      </c>
      <c r="AN6168" s="15" t="s">
        <v>215118</v>
      </c>
      <c r="AO6168" s="15" t="s">
        <v>215142</v>
      </c>
      <c r="AP6168" s="15" t="s">
        <v>215143</v>
      </c>
      <c r="AQ6168" s="15" t="s">
        <v>215110</v>
      </c>
      <c r="AR6168" s="15" t="s">
        <v>215144</v>
      </c>
      <c r="AS6168" s="77" t="s">
        <v>215145</v>
      </c>
      <c r="AT6168" s="15" t="s">
        <v>215146</v>
      </c>
    </row>
    <row r="6169" ht="19.5" customHeight="1">
      <c r="A6169" s="19" t="s">
        <v>215147</v>
      </c>
      <c r="C6169" s="77" t="s">
        <v>215148</v>
      </c>
      <c r="D6169" s="15" t="s">
        <v>215149</v>
      </c>
      <c r="E6169" s="15" t="s">
        <v>215150</v>
      </c>
      <c r="F6169" s="15" t="s">
        <v>215151</v>
      </c>
      <c r="G6169" s="182"/>
      <c r="H6169" s="15" t="s">
        <v>215152</v>
      </c>
      <c r="I6169" s="15" t="s">
        <v>215153</v>
      </c>
      <c r="J6169" s="15" t="s">
        <v>215154</v>
      </c>
      <c r="K6169" s="15" t="s">
        <v>215155</v>
      </c>
      <c r="L6169" s="15" t="s">
        <v>215156</v>
      </c>
      <c r="M6169" s="15" t="s">
        <v>215157</v>
      </c>
      <c r="N6169" s="15" t="s">
        <v>215158</v>
      </c>
      <c r="O6169" s="15" t="s">
        <v>215159</v>
      </c>
      <c r="P6169" s="149"/>
      <c r="Q6169" s="15" t="s">
        <v>215160</v>
      </c>
      <c r="R6169" s="15" t="s">
        <v>215161</v>
      </c>
      <c r="S6169" s="77" t="s">
        <v>215162</v>
      </c>
      <c r="T6169" s="15" t="s">
        <v>215163</v>
      </c>
      <c r="U6169" s="15" t="s">
        <v>215164</v>
      </c>
      <c r="V6169" s="15" t="s">
        <v>215165</v>
      </c>
      <c r="W6169" s="15" t="s">
        <v>215166</v>
      </c>
      <c r="X6169" s="17" t="s">
        <v>215147</v>
      </c>
      <c r="Y6169" s="15" t="s">
        <v>215167</v>
      </c>
      <c r="Z6169" s="15" t="s">
        <v>215168</v>
      </c>
      <c r="AA6169" s="15" t="s">
        <v>215169</v>
      </c>
      <c r="AB6169" s="15" t="s">
        <v>215170</v>
      </c>
      <c r="AC6169" s="15" t="s">
        <v>215171</v>
      </c>
      <c r="AD6169" s="15" t="s">
        <v>215172</v>
      </c>
      <c r="AE6169" s="15" t="s">
        <v>215173</v>
      </c>
      <c r="AF6169" s="15" t="s">
        <v>215174</v>
      </c>
      <c r="AG6169" s="15" t="s">
        <v>215174</v>
      </c>
      <c r="AH6169" s="15" t="s">
        <v>215175</v>
      </c>
      <c r="AI6169" s="15" t="s">
        <v>215176</v>
      </c>
      <c r="AJ6169" s="15" t="s">
        <v>215177</v>
      </c>
      <c r="AK6169" s="15" t="s">
        <v>215178</v>
      </c>
      <c r="AL6169" s="15" t="s">
        <v>215179</v>
      </c>
      <c r="AM6169" s="156" t="s">
        <v>215180</v>
      </c>
      <c r="AN6169" s="15" t="s">
        <v>215181</v>
      </c>
      <c r="AO6169" s="15" t="s">
        <v>215182</v>
      </c>
      <c r="AP6169" s="15" t="s">
        <v>215183</v>
      </c>
      <c r="AQ6169" s="15" t="s">
        <v>215184</v>
      </c>
      <c r="AR6169" s="15" t="s">
        <v>215185</v>
      </c>
      <c r="AS6169" s="77" t="s">
        <v>215186</v>
      </c>
      <c r="AT6169" s="15" t="s">
        <v>215187</v>
      </c>
    </row>
    <row r="6170" ht="19.5" customHeight="1">
      <c r="A6170" s="19" t="s">
        <v>131094</v>
      </c>
      <c r="C6170" s="77" t="s">
        <v>131095</v>
      </c>
      <c r="D6170" s="15" t="s">
        <v>131096</v>
      </c>
      <c r="E6170" s="15" t="s">
        <v>131097</v>
      </c>
      <c r="F6170" s="15" t="s">
        <v>131098</v>
      </c>
      <c r="G6170" s="182"/>
      <c r="H6170" s="15" t="s">
        <v>131099</v>
      </c>
      <c r="I6170" s="15" t="s">
        <v>131100</v>
      </c>
      <c r="J6170" s="15" t="s">
        <v>131101</v>
      </c>
      <c r="K6170" s="15" t="s">
        <v>131102</v>
      </c>
      <c r="L6170" s="15" t="s">
        <v>131103</v>
      </c>
      <c r="M6170" s="15" t="s">
        <v>131104</v>
      </c>
      <c r="N6170" s="15" t="s">
        <v>131105</v>
      </c>
      <c r="O6170" s="15" t="s">
        <v>131106</v>
      </c>
      <c r="P6170" s="149"/>
      <c r="Q6170" s="15" t="s">
        <v>131107</v>
      </c>
      <c r="R6170" s="15" t="s">
        <v>131108</v>
      </c>
      <c r="S6170" s="77" t="s">
        <v>131109</v>
      </c>
      <c r="T6170" s="15" t="s">
        <v>131110</v>
      </c>
      <c r="U6170" s="15" t="s">
        <v>131111</v>
      </c>
      <c r="V6170" s="15" t="s">
        <v>131112</v>
      </c>
      <c r="W6170" s="15" t="s">
        <v>215188</v>
      </c>
      <c r="X6170" s="17" t="s">
        <v>131114</v>
      </c>
      <c r="Y6170" s="15" t="s">
        <v>131115</v>
      </c>
      <c r="Z6170" s="15" t="s">
        <v>131116</v>
      </c>
      <c r="AA6170" s="15" t="s">
        <v>131117</v>
      </c>
      <c r="AB6170" s="15" t="s">
        <v>131118</v>
      </c>
      <c r="AC6170" s="15" t="s">
        <v>131119</v>
      </c>
      <c r="AD6170" s="15" t="s">
        <v>131120</v>
      </c>
      <c r="AE6170" s="15" t="s">
        <v>131121</v>
      </c>
      <c r="AF6170" s="15" t="s">
        <v>131122</v>
      </c>
      <c r="AG6170" s="15" t="s">
        <v>131122</v>
      </c>
      <c r="AH6170" s="15" t="s">
        <v>131123</v>
      </c>
      <c r="AI6170" s="15" t="s">
        <v>131124</v>
      </c>
      <c r="AJ6170" s="15" t="s">
        <v>131125</v>
      </c>
      <c r="AK6170" s="15" t="s">
        <v>131126</v>
      </c>
      <c r="AL6170" s="15" t="s">
        <v>131127</v>
      </c>
      <c r="AM6170" s="156" t="s">
        <v>215189</v>
      </c>
      <c r="AN6170" s="15" t="s">
        <v>131129</v>
      </c>
      <c r="AO6170" s="15" t="s">
        <v>131130</v>
      </c>
      <c r="AP6170" s="15" t="s">
        <v>131131</v>
      </c>
      <c r="AQ6170" s="15" t="s">
        <v>131132</v>
      </c>
      <c r="AR6170" s="15" t="s">
        <v>131133</v>
      </c>
      <c r="AS6170" s="77" t="s">
        <v>131134</v>
      </c>
      <c r="AT6170" s="15" t="s">
        <v>131135</v>
      </c>
    </row>
    <row r="6171" ht="19.5" customHeight="1">
      <c r="A6171" s="19" t="s">
        <v>215190</v>
      </c>
      <c r="C6171" s="77" t="s">
        <v>215191</v>
      </c>
      <c r="D6171" s="15" t="s">
        <v>215192</v>
      </c>
      <c r="E6171" s="15" t="s">
        <v>215193</v>
      </c>
      <c r="F6171" s="15" t="s">
        <v>215194</v>
      </c>
      <c r="G6171" s="182"/>
      <c r="H6171" s="15" t="s">
        <v>215195</v>
      </c>
      <c r="I6171" s="15" t="s">
        <v>215196</v>
      </c>
      <c r="J6171" s="15" t="s">
        <v>215197</v>
      </c>
      <c r="K6171" s="15" t="s">
        <v>215198</v>
      </c>
      <c r="L6171" s="15" t="s">
        <v>215199</v>
      </c>
      <c r="M6171" s="15" t="s">
        <v>215200</v>
      </c>
      <c r="N6171" s="15" t="s">
        <v>215201</v>
      </c>
      <c r="O6171" s="15" t="s">
        <v>215202</v>
      </c>
      <c r="P6171" s="149"/>
      <c r="Q6171" s="15" t="s">
        <v>215203</v>
      </c>
      <c r="R6171" s="15" t="s">
        <v>215204</v>
      </c>
      <c r="S6171" s="77" t="s">
        <v>215205</v>
      </c>
      <c r="T6171" s="15" t="s">
        <v>215206</v>
      </c>
      <c r="U6171" s="15" t="s">
        <v>215207</v>
      </c>
      <c r="V6171" s="15" t="s">
        <v>215208</v>
      </c>
      <c r="W6171" s="15" t="s">
        <v>215209</v>
      </c>
      <c r="X6171" s="17" t="s">
        <v>215210</v>
      </c>
      <c r="Y6171" s="15" t="s">
        <v>215211</v>
      </c>
      <c r="Z6171" s="15" t="s">
        <v>215212</v>
      </c>
      <c r="AA6171" s="15" t="s">
        <v>215213</v>
      </c>
      <c r="AB6171" s="15" t="s">
        <v>215214</v>
      </c>
      <c r="AC6171" s="15" t="s">
        <v>215190</v>
      </c>
      <c r="AD6171" s="15" t="s">
        <v>215215</v>
      </c>
      <c r="AE6171" s="15" t="s">
        <v>215216</v>
      </c>
      <c r="AF6171" s="15" t="s">
        <v>215217</v>
      </c>
      <c r="AG6171" s="15" t="s">
        <v>215217</v>
      </c>
      <c r="AH6171" s="15" t="s">
        <v>215218</v>
      </c>
      <c r="AI6171" s="15" t="s">
        <v>215219</v>
      </c>
      <c r="AJ6171" s="15" t="s">
        <v>215220</v>
      </c>
      <c r="AK6171" s="15" t="s">
        <v>215221</v>
      </c>
      <c r="AL6171" s="15" t="s">
        <v>215222</v>
      </c>
      <c r="AM6171" s="156" t="s">
        <v>215223</v>
      </c>
      <c r="AN6171" s="15" t="s">
        <v>215224</v>
      </c>
      <c r="AO6171" s="15" t="s">
        <v>215225</v>
      </c>
      <c r="AP6171" s="15" t="s">
        <v>215226</v>
      </c>
      <c r="AQ6171" s="15" t="s">
        <v>215227</v>
      </c>
      <c r="AR6171" s="15" t="s">
        <v>215228</v>
      </c>
      <c r="AS6171" s="77" t="s">
        <v>215229</v>
      </c>
      <c r="AT6171" s="15" t="s">
        <v>215230</v>
      </c>
    </row>
    <row r="6172" ht="19.5" customHeight="1">
      <c r="A6172" s="19" t="s">
        <v>215231</v>
      </c>
      <c r="C6172" s="77" t="s">
        <v>215232</v>
      </c>
      <c r="D6172" s="15" t="s">
        <v>215233</v>
      </c>
      <c r="E6172" s="15" t="s">
        <v>215234</v>
      </c>
      <c r="F6172" s="15" t="s">
        <v>215235</v>
      </c>
      <c r="G6172" s="182"/>
      <c r="H6172" s="15" t="s">
        <v>215236</v>
      </c>
      <c r="I6172" s="15" t="s">
        <v>215237</v>
      </c>
      <c r="J6172" s="15" t="s">
        <v>215238</v>
      </c>
      <c r="K6172" s="15" t="s">
        <v>215239</v>
      </c>
      <c r="L6172" s="15" t="s">
        <v>215240</v>
      </c>
      <c r="M6172" s="15" t="s">
        <v>215241</v>
      </c>
      <c r="N6172" s="15" t="s">
        <v>215242</v>
      </c>
      <c r="O6172" s="15" t="s">
        <v>215243</v>
      </c>
      <c r="P6172" s="149"/>
      <c r="Q6172" s="15" t="s">
        <v>215244</v>
      </c>
      <c r="R6172" s="15" t="s">
        <v>215245</v>
      </c>
      <c r="S6172" s="77" t="s">
        <v>215246</v>
      </c>
      <c r="T6172" s="15" t="s">
        <v>215247</v>
      </c>
      <c r="U6172" s="15" t="s">
        <v>215248</v>
      </c>
      <c r="V6172" s="15" t="s">
        <v>215249</v>
      </c>
      <c r="W6172" s="15" t="s">
        <v>215250</v>
      </c>
      <c r="X6172" s="17" t="s">
        <v>215251</v>
      </c>
      <c r="Y6172" s="15" t="s">
        <v>215252</v>
      </c>
      <c r="Z6172" s="15" t="s">
        <v>215253</v>
      </c>
      <c r="AA6172" s="15" t="s">
        <v>215254</v>
      </c>
      <c r="AB6172" s="15" t="s">
        <v>215255</v>
      </c>
      <c r="AC6172" s="15" t="s">
        <v>215256</v>
      </c>
      <c r="AD6172" s="15" t="s">
        <v>215257</v>
      </c>
      <c r="AE6172" s="15" t="s">
        <v>215258</v>
      </c>
      <c r="AF6172" s="15" t="s">
        <v>215259</v>
      </c>
      <c r="AG6172" s="15" t="s">
        <v>215259</v>
      </c>
      <c r="AH6172" s="15" t="s">
        <v>215260</v>
      </c>
      <c r="AI6172" s="15" t="s">
        <v>215261</v>
      </c>
      <c r="AJ6172" s="15" t="s">
        <v>215262</v>
      </c>
      <c r="AK6172" s="15" t="s">
        <v>215263</v>
      </c>
      <c r="AL6172" s="15" t="s">
        <v>215264</v>
      </c>
      <c r="AM6172" s="156" t="s">
        <v>215265</v>
      </c>
      <c r="AN6172" s="15" t="s">
        <v>215266</v>
      </c>
      <c r="AO6172" s="15" t="s">
        <v>215267</v>
      </c>
      <c r="AP6172" s="15" t="s">
        <v>215268</v>
      </c>
      <c r="AQ6172" s="15" t="s">
        <v>215269</v>
      </c>
      <c r="AR6172" s="15" t="s">
        <v>215270</v>
      </c>
      <c r="AS6172" s="77" t="s">
        <v>215271</v>
      </c>
      <c r="AT6172" s="15" t="s">
        <v>215272</v>
      </c>
    </row>
    <row r="6173" ht="19.5" customHeight="1">
      <c r="A6173" s="19" t="s">
        <v>215273</v>
      </c>
      <c r="C6173" s="120" t="s">
        <v>215274</v>
      </c>
      <c r="D6173" s="15" t="s">
        <v>215275</v>
      </c>
      <c r="E6173" s="15" t="s">
        <v>215276</v>
      </c>
      <c r="F6173" s="15" t="s">
        <v>215277</v>
      </c>
      <c r="G6173" s="182"/>
      <c r="H6173" s="15" t="s">
        <v>215278</v>
      </c>
      <c r="I6173" s="15" t="s">
        <v>215279</v>
      </c>
      <c r="J6173" s="15" t="s">
        <v>215273</v>
      </c>
      <c r="K6173" s="15" t="s">
        <v>215280</v>
      </c>
      <c r="L6173" s="15" t="s">
        <v>215281</v>
      </c>
      <c r="M6173" s="15" t="s">
        <v>215282</v>
      </c>
      <c r="N6173" s="15" t="s">
        <v>215283</v>
      </c>
      <c r="O6173" s="15" t="s">
        <v>215284</v>
      </c>
      <c r="P6173" s="149"/>
      <c r="Q6173" s="15" t="s">
        <v>215285</v>
      </c>
      <c r="R6173" s="15" t="s">
        <v>215286</v>
      </c>
      <c r="S6173" s="77" t="s">
        <v>215287</v>
      </c>
      <c r="T6173" s="15" t="s">
        <v>215288</v>
      </c>
      <c r="U6173" s="15" t="s">
        <v>215289</v>
      </c>
      <c r="V6173" s="15" t="s">
        <v>215290</v>
      </c>
      <c r="W6173" s="15" t="s">
        <v>215291</v>
      </c>
      <c r="X6173" s="17" t="s">
        <v>215292</v>
      </c>
      <c r="Y6173" s="15" t="s">
        <v>215293</v>
      </c>
      <c r="Z6173" s="15" t="s">
        <v>215294</v>
      </c>
      <c r="AA6173" s="15" t="s">
        <v>215295</v>
      </c>
      <c r="AB6173" s="15" t="s">
        <v>215296</v>
      </c>
      <c r="AC6173" s="15" t="s">
        <v>215297</v>
      </c>
      <c r="AD6173" s="15" t="s">
        <v>215280</v>
      </c>
      <c r="AE6173" s="15" t="s">
        <v>215298</v>
      </c>
      <c r="AF6173" s="15" t="s">
        <v>215299</v>
      </c>
      <c r="AG6173" s="15" t="s">
        <v>215299</v>
      </c>
      <c r="AH6173" s="15" t="s">
        <v>215300</v>
      </c>
      <c r="AI6173" s="15" t="s">
        <v>215301</v>
      </c>
      <c r="AJ6173" s="15" t="s">
        <v>215302</v>
      </c>
      <c r="AK6173" s="15" t="s">
        <v>215303</v>
      </c>
      <c r="AL6173" s="15" t="s">
        <v>215304</v>
      </c>
      <c r="AM6173" s="156" t="s">
        <v>215305</v>
      </c>
      <c r="AN6173" s="15" t="s">
        <v>215306</v>
      </c>
      <c r="AO6173" s="15" t="s">
        <v>215307</v>
      </c>
      <c r="AP6173" s="15" t="s">
        <v>215308</v>
      </c>
      <c r="AQ6173" s="15" t="s">
        <v>215273</v>
      </c>
      <c r="AR6173" s="15" t="s">
        <v>215309</v>
      </c>
      <c r="AS6173" s="77" t="s">
        <v>215310</v>
      </c>
      <c r="AT6173" s="15" t="s">
        <v>215311</v>
      </c>
    </row>
    <row r="6174" ht="19.5" customHeight="1">
      <c r="A6174" s="19" t="s">
        <v>215312</v>
      </c>
      <c r="C6174" s="77" t="s">
        <v>215313</v>
      </c>
      <c r="D6174" s="15" t="s">
        <v>215314</v>
      </c>
      <c r="E6174" s="15" t="s">
        <v>215315</v>
      </c>
      <c r="F6174" s="15" t="s">
        <v>215316</v>
      </c>
      <c r="G6174" s="182"/>
      <c r="H6174" s="15" t="s">
        <v>215317</v>
      </c>
      <c r="I6174" s="15" t="s">
        <v>215318</v>
      </c>
      <c r="J6174" s="15" t="s">
        <v>215319</v>
      </c>
      <c r="K6174" s="15" t="s">
        <v>215320</v>
      </c>
      <c r="L6174" s="15" t="s">
        <v>215312</v>
      </c>
      <c r="M6174" s="15" t="s">
        <v>215321</v>
      </c>
      <c r="N6174" s="15" t="s">
        <v>215322</v>
      </c>
      <c r="O6174" s="15" t="s">
        <v>215323</v>
      </c>
      <c r="P6174" s="149"/>
      <c r="Q6174" s="15" t="s">
        <v>215324</v>
      </c>
      <c r="R6174" s="15" t="s">
        <v>215325</v>
      </c>
      <c r="S6174" s="77" t="s">
        <v>215326</v>
      </c>
      <c r="T6174" s="15" t="s">
        <v>215327</v>
      </c>
      <c r="U6174" s="15" t="s">
        <v>215328</v>
      </c>
      <c r="V6174" s="15" t="s">
        <v>215329</v>
      </c>
      <c r="W6174" s="15" t="s">
        <v>215330</v>
      </c>
      <c r="X6174" s="17" t="s">
        <v>215331</v>
      </c>
      <c r="Y6174" s="15" t="s">
        <v>215332</v>
      </c>
      <c r="Z6174" s="15" t="s">
        <v>215333</v>
      </c>
      <c r="AA6174" s="15" t="s">
        <v>215334</v>
      </c>
      <c r="AB6174" s="15" t="s">
        <v>215335</v>
      </c>
      <c r="AC6174" s="15" t="s">
        <v>215336</v>
      </c>
      <c r="AD6174" s="15" t="s">
        <v>215337</v>
      </c>
      <c r="AE6174" s="15" t="s">
        <v>215338</v>
      </c>
      <c r="AF6174" s="15" t="s">
        <v>215339</v>
      </c>
      <c r="AG6174" s="15" t="s">
        <v>215339</v>
      </c>
      <c r="AH6174" s="15" t="s">
        <v>215340</v>
      </c>
      <c r="AI6174" s="15" t="s">
        <v>215341</v>
      </c>
      <c r="AJ6174" s="15" t="s">
        <v>215342</v>
      </c>
      <c r="AK6174" s="15" t="s">
        <v>215343</v>
      </c>
      <c r="AL6174" s="15" t="s">
        <v>215344</v>
      </c>
      <c r="AM6174" s="156" t="s">
        <v>215339</v>
      </c>
      <c r="AN6174" s="15" t="s">
        <v>215345</v>
      </c>
      <c r="AO6174" s="15" t="s">
        <v>215346</v>
      </c>
      <c r="AP6174" s="15" t="s">
        <v>215347</v>
      </c>
      <c r="AQ6174" s="15" t="s">
        <v>215348</v>
      </c>
      <c r="AR6174" s="15" t="s">
        <v>215349</v>
      </c>
      <c r="AS6174" s="77" t="s">
        <v>215350</v>
      </c>
      <c r="AT6174" s="15" t="s">
        <v>215351</v>
      </c>
    </row>
    <row r="6175" ht="19.5" customHeight="1">
      <c r="A6175" s="19" t="s">
        <v>215352</v>
      </c>
      <c r="C6175" s="15" t="s">
        <v>215352</v>
      </c>
      <c r="D6175" s="15" t="s">
        <v>215352</v>
      </c>
      <c r="E6175" s="15" t="s">
        <v>215352</v>
      </c>
      <c r="F6175" s="15" t="s">
        <v>215352</v>
      </c>
      <c r="G6175" s="182"/>
      <c r="H6175" s="15" t="s">
        <v>215352</v>
      </c>
      <c r="I6175" s="15" t="s">
        <v>215352</v>
      </c>
      <c r="J6175" s="15" t="s">
        <v>215352</v>
      </c>
      <c r="K6175" s="15" t="s">
        <v>215352</v>
      </c>
      <c r="L6175" s="15" t="s">
        <v>215352</v>
      </c>
      <c r="M6175" s="15" t="s">
        <v>215352</v>
      </c>
      <c r="N6175" s="15" t="s">
        <v>215352</v>
      </c>
      <c r="O6175" s="15" t="s">
        <v>215352</v>
      </c>
      <c r="P6175" s="149"/>
      <c r="Q6175" s="15" t="s">
        <v>215352</v>
      </c>
      <c r="R6175" s="15" t="s">
        <v>215352</v>
      </c>
      <c r="S6175" s="15" t="s">
        <v>215352</v>
      </c>
      <c r="T6175" s="15" t="s">
        <v>215352</v>
      </c>
      <c r="U6175" s="15" t="s">
        <v>215352</v>
      </c>
      <c r="V6175" s="15" t="s">
        <v>215352</v>
      </c>
      <c r="W6175" s="15" t="s">
        <v>215353</v>
      </c>
      <c r="X6175" s="17" t="s">
        <v>215352</v>
      </c>
      <c r="Y6175" s="15" t="s">
        <v>215352</v>
      </c>
      <c r="Z6175" s="15" t="s">
        <v>215352</v>
      </c>
      <c r="AA6175" s="15" t="s">
        <v>215352</v>
      </c>
      <c r="AB6175" s="15" t="s">
        <v>215352</v>
      </c>
      <c r="AC6175" s="15" t="s">
        <v>215352</v>
      </c>
      <c r="AD6175" s="15" t="s">
        <v>215352</v>
      </c>
      <c r="AE6175" s="15" t="s">
        <v>215352</v>
      </c>
      <c r="AF6175" s="15" t="s">
        <v>215352</v>
      </c>
      <c r="AG6175" s="15" t="s">
        <v>215352</v>
      </c>
      <c r="AH6175" s="15" t="s">
        <v>215352</v>
      </c>
      <c r="AI6175" s="15" t="s">
        <v>215352</v>
      </c>
      <c r="AJ6175" s="15" t="s">
        <v>215352</v>
      </c>
      <c r="AK6175" s="15" t="s">
        <v>215352</v>
      </c>
      <c r="AL6175" s="15" t="s">
        <v>215352</v>
      </c>
      <c r="AM6175" s="156" t="s">
        <v>215354</v>
      </c>
      <c r="AN6175" s="15" t="s">
        <v>215352</v>
      </c>
      <c r="AO6175" s="15" t="s">
        <v>215352</v>
      </c>
      <c r="AP6175" s="15" t="s">
        <v>215352</v>
      </c>
      <c r="AQ6175" s="15" t="s">
        <v>215352</v>
      </c>
      <c r="AR6175" s="15" t="s">
        <v>215352</v>
      </c>
      <c r="AS6175" s="15" t="s">
        <v>215352</v>
      </c>
      <c r="AT6175" s="15" t="s">
        <v>215352</v>
      </c>
    </row>
    <row r="6176" ht="19.5" customHeight="1">
      <c r="A6176" s="19" t="s">
        <v>215355</v>
      </c>
      <c r="C6176" s="77" t="s">
        <v>215356</v>
      </c>
      <c r="D6176" s="15" t="s">
        <v>215357</v>
      </c>
      <c r="E6176" s="15" t="s">
        <v>215358</v>
      </c>
      <c r="F6176" s="15" t="s">
        <v>215359</v>
      </c>
      <c r="G6176" s="182"/>
      <c r="H6176" s="15" t="s">
        <v>215360</v>
      </c>
      <c r="I6176" s="15" t="s">
        <v>215361</v>
      </c>
      <c r="J6176" s="15" t="s">
        <v>215362</v>
      </c>
      <c r="K6176" s="15" t="s">
        <v>215363</v>
      </c>
      <c r="L6176" s="15" t="s">
        <v>215364</v>
      </c>
      <c r="M6176" s="15" t="s">
        <v>215365</v>
      </c>
      <c r="N6176" s="15" t="s">
        <v>215366</v>
      </c>
      <c r="O6176" s="15" t="s">
        <v>215367</v>
      </c>
      <c r="P6176" s="149"/>
      <c r="Q6176" s="15" t="s">
        <v>215368</v>
      </c>
      <c r="R6176" s="15" t="s">
        <v>215369</v>
      </c>
      <c r="S6176" s="77" t="s">
        <v>215370</v>
      </c>
      <c r="T6176" s="15" t="s">
        <v>215371</v>
      </c>
      <c r="U6176" s="15" t="s">
        <v>215372</v>
      </c>
      <c r="V6176" s="15" t="s">
        <v>215373</v>
      </c>
      <c r="W6176" s="15" t="s">
        <v>215374</v>
      </c>
      <c r="X6176" s="17" t="s">
        <v>215375</v>
      </c>
      <c r="Y6176" s="15" t="s">
        <v>215376</v>
      </c>
      <c r="Z6176" s="15" t="s">
        <v>215377</v>
      </c>
      <c r="AA6176" s="15" t="s">
        <v>215378</v>
      </c>
      <c r="AB6176" s="15" t="s">
        <v>215379</v>
      </c>
      <c r="AC6176" s="15" t="s">
        <v>215380</v>
      </c>
      <c r="AD6176" s="15" t="s">
        <v>215381</v>
      </c>
      <c r="AE6176" s="15" t="s">
        <v>215382</v>
      </c>
      <c r="AF6176" s="15" t="s">
        <v>215383</v>
      </c>
      <c r="AG6176" s="15" t="s">
        <v>215383</v>
      </c>
      <c r="AH6176" s="15" t="s">
        <v>215384</v>
      </c>
      <c r="AI6176" s="15" t="s">
        <v>215385</v>
      </c>
      <c r="AJ6176" s="15" t="s">
        <v>215386</v>
      </c>
      <c r="AK6176" s="15" t="s">
        <v>215387</v>
      </c>
      <c r="AL6176" s="15" t="s">
        <v>215388</v>
      </c>
      <c r="AM6176" s="156" t="s">
        <v>215389</v>
      </c>
      <c r="AN6176" s="15" t="s">
        <v>215390</v>
      </c>
      <c r="AO6176" s="15" t="s">
        <v>215391</v>
      </c>
      <c r="AP6176" s="15" t="s">
        <v>215392</v>
      </c>
      <c r="AQ6176" s="15" t="s">
        <v>215393</v>
      </c>
      <c r="AR6176" s="15" t="s">
        <v>215394</v>
      </c>
      <c r="AS6176" s="77" t="s">
        <v>215395</v>
      </c>
      <c r="AT6176" s="15" t="s">
        <v>215396</v>
      </c>
    </row>
    <row r="6177" ht="19.5" customHeight="1">
      <c r="A6177" s="19" t="s">
        <v>215397</v>
      </c>
      <c r="C6177" s="77" t="s">
        <v>215398</v>
      </c>
      <c r="D6177" s="15" t="s">
        <v>215399</v>
      </c>
      <c r="E6177" s="15" t="s">
        <v>215400</v>
      </c>
      <c r="F6177" s="15" t="s">
        <v>215401</v>
      </c>
      <c r="G6177" s="182"/>
      <c r="H6177" s="15" t="s">
        <v>215402</v>
      </c>
      <c r="I6177" s="15" t="s">
        <v>215403</v>
      </c>
      <c r="J6177" s="15" t="s">
        <v>215404</v>
      </c>
      <c r="K6177" s="15" t="s">
        <v>215405</v>
      </c>
      <c r="L6177" s="15" t="s">
        <v>215406</v>
      </c>
      <c r="M6177" s="15" t="s">
        <v>215407</v>
      </c>
      <c r="N6177" s="15" t="s">
        <v>215408</v>
      </c>
      <c r="O6177" s="15" t="s">
        <v>215409</v>
      </c>
      <c r="P6177" s="149"/>
      <c r="Q6177" s="15" t="s">
        <v>215410</v>
      </c>
      <c r="R6177" s="15" t="s">
        <v>215411</v>
      </c>
      <c r="S6177" s="77" t="s">
        <v>215412</v>
      </c>
      <c r="T6177" s="15" t="s">
        <v>215413</v>
      </c>
      <c r="U6177" s="15" t="s">
        <v>215414</v>
      </c>
      <c r="V6177" s="15" t="s">
        <v>215415</v>
      </c>
      <c r="W6177" s="15" t="s">
        <v>215416</v>
      </c>
      <c r="X6177" s="17" t="s">
        <v>215417</v>
      </c>
      <c r="Y6177" s="15" t="s">
        <v>215418</v>
      </c>
      <c r="Z6177" s="15" t="s">
        <v>215419</v>
      </c>
      <c r="AA6177" s="15" t="s">
        <v>215420</v>
      </c>
      <c r="AB6177" s="15" t="s">
        <v>215421</v>
      </c>
      <c r="AC6177" s="15" t="s">
        <v>215422</v>
      </c>
      <c r="AD6177" s="15" t="s">
        <v>215423</v>
      </c>
      <c r="AE6177" s="15" t="s">
        <v>215424</v>
      </c>
      <c r="AF6177" s="15" t="s">
        <v>215425</v>
      </c>
      <c r="AG6177" s="15" t="s">
        <v>215425</v>
      </c>
      <c r="AH6177" s="15" t="s">
        <v>215426</v>
      </c>
      <c r="AI6177" s="15" t="s">
        <v>215427</v>
      </c>
      <c r="AJ6177" s="15" t="s">
        <v>215428</v>
      </c>
      <c r="AK6177" s="15" t="s">
        <v>215404</v>
      </c>
      <c r="AL6177" s="15" t="s">
        <v>215429</v>
      </c>
      <c r="AM6177" s="156" t="s">
        <v>215430</v>
      </c>
      <c r="AN6177" s="15" t="s">
        <v>215431</v>
      </c>
      <c r="AO6177" s="15" t="s">
        <v>215432</v>
      </c>
      <c r="AP6177" s="15" t="s">
        <v>215433</v>
      </c>
      <c r="AQ6177" s="15" t="s">
        <v>215434</v>
      </c>
      <c r="AR6177" s="15" t="s">
        <v>215435</v>
      </c>
      <c r="AS6177" s="120" t="s">
        <v>215436</v>
      </c>
      <c r="AT6177" s="15" t="s">
        <v>215437</v>
      </c>
    </row>
    <row r="6178" ht="19.5" customHeight="1">
      <c r="A6178" s="19" t="s">
        <v>215438</v>
      </c>
      <c r="C6178" s="77" t="s">
        <v>215439</v>
      </c>
      <c r="D6178" s="15" t="s">
        <v>215440</v>
      </c>
      <c r="E6178" s="15" t="s">
        <v>215441</v>
      </c>
      <c r="F6178" s="15" t="s">
        <v>215442</v>
      </c>
      <c r="G6178" s="182"/>
      <c r="H6178" s="15" t="s">
        <v>215443</v>
      </c>
      <c r="I6178" s="15" t="s">
        <v>215444</v>
      </c>
      <c r="J6178" s="15" t="s">
        <v>215445</v>
      </c>
      <c r="K6178" s="15" t="s">
        <v>215446</v>
      </c>
      <c r="L6178" s="15" t="s">
        <v>215447</v>
      </c>
      <c r="M6178" s="15" t="s">
        <v>215448</v>
      </c>
      <c r="N6178" s="15" t="s">
        <v>215449</v>
      </c>
      <c r="O6178" s="15" t="s">
        <v>215450</v>
      </c>
      <c r="P6178" s="149"/>
      <c r="Q6178" s="15" t="s">
        <v>215451</v>
      </c>
      <c r="R6178" s="15" t="s">
        <v>215452</v>
      </c>
      <c r="S6178" s="77" t="s">
        <v>215453</v>
      </c>
      <c r="T6178" s="15" t="s">
        <v>215454</v>
      </c>
      <c r="U6178" s="15" t="s">
        <v>215455</v>
      </c>
      <c r="V6178" s="15" t="s">
        <v>215456</v>
      </c>
      <c r="W6178" s="15" t="s">
        <v>215457</v>
      </c>
      <c r="X6178" s="17" t="s">
        <v>215458</v>
      </c>
      <c r="Y6178" s="15" t="s">
        <v>215459</v>
      </c>
      <c r="Z6178" s="15" t="s">
        <v>215460</v>
      </c>
      <c r="AA6178" s="15" t="s">
        <v>215461</v>
      </c>
      <c r="AB6178" s="15" t="s">
        <v>215440</v>
      </c>
      <c r="AC6178" s="15" t="s">
        <v>215462</v>
      </c>
      <c r="AD6178" s="15" t="s">
        <v>215463</v>
      </c>
      <c r="AE6178" s="15" t="s">
        <v>215464</v>
      </c>
      <c r="AF6178" s="15" t="s">
        <v>215465</v>
      </c>
      <c r="AG6178" s="15" t="s">
        <v>215465</v>
      </c>
      <c r="AH6178" s="15" t="s">
        <v>215466</v>
      </c>
      <c r="AI6178" s="15" t="s">
        <v>215467</v>
      </c>
      <c r="AJ6178" s="15" t="s">
        <v>215468</v>
      </c>
      <c r="AK6178" s="15" t="s">
        <v>215469</v>
      </c>
      <c r="AL6178" s="15" t="s">
        <v>215470</v>
      </c>
      <c r="AM6178" s="156" t="s">
        <v>215471</v>
      </c>
      <c r="AN6178" s="15" t="s">
        <v>215446</v>
      </c>
      <c r="AO6178" s="15" t="s">
        <v>215472</v>
      </c>
      <c r="AP6178" s="15" t="s">
        <v>215473</v>
      </c>
      <c r="AQ6178" s="15" t="s">
        <v>215474</v>
      </c>
      <c r="AR6178" s="15" t="s">
        <v>215475</v>
      </c>
      <c r="AS6178" s="77" t="s">
        <v>215476</v>
      </c>
      <c r="AT6178" s="15" t="s">
        <v>215477</v>
      </c>
    </row>
    <row r="6179" ht="19.5" customHeight="1">
      <c r="A6179" s="19" t="s">
        <v>215478</v>
      </c>
      <c r="C6179" s="77" t="s">
        <v>215479</v>
      </c>
      <c r="D6179" s="15" t="s">
        <v>215480</v>
      </c>
      <c r="E6179" s="15" t="s">
        <v>215481</v>
      </c>
      <c r="F6179" s="15" t="s">
        <v>215482</v>
      </c>
      <c r="G6179" s="182"/>
      <c r="H6179" s="15" t="s">
        <v>215483</v>
      </c>
      <c r="I6179" s="15" t="s">
        <v>215484</v>
      </c>
      <c r="J6179" s="15" t="s">
        <v>215485</v>
      </c>
      <c r="K6179" s="15" t="s">
        <v>215486</v>
      </c>
      <c r="L6179" s="15" t="s">
        <v>215487</v>
      </c>
      <c r="M6179" s="15" t="s">
        <v>215488</v>
      </c>
      <c r="N6179" s="15" t="s">
        <v>215489</v>
      </c>
      <c r="O6179" s="15" t="s">
        <v>215490</v>
      </c>
      <c r="P6179" s="149"/>
      <c r="Q6179" s="15" t="s">
        <v>215491</v>
      </c>
      <c r="R6179" s="15" t="s">
        <v>215492</v>
      </c>
      <c r="S6179" s="77" t="s">
        <v>215493</v>
      </c>
      <c r="T6179" s="15" t="s">
        <v>215494</v>
      </c>
      <c r="U6179" s="15" t="s">
        <v>215495</v>
      </c>
      <c r="V6179" s="15" t="s">
        <v>215496</v>
      </c>
      <c r="W6179" s="15" t="s">
        <v>215497</v>
      </c>
      <c r="X6179" s="17" t="s">
        <v>215498</v>
      </c>
      <c r="Y6179" s="15" t="s">
        <v>215499</v>
      </c>
      <c r="Z6179" s="15" t="s">
        <v>215500</v>
      </c>
      <c r="AA6179" s="15" t="s">
        <v>215501</v>
      </c>
      <c r="AB6179" s="15" t="s">
        <v>215502</v>
      </c>
      <c r="AC6179" s="15" t="s">
        <v>215503</v>
      </c>
      <c r="AD6179" s="15" t="s">
        <v>215504</v>
      </c>
      <c r="AE6179" s="15" t="s">
        <v>215505</v>
      </c>
      <c r="AF6179" s="15" t="s">
        <v>215506</v>
      </c>
      <c r="AG6179" s="15" t="s">
        <v>215506</v>
      </c>
      <c r="AH6179" s="15" t="s">
        <v>215507</v>
      </c>
      <c r="AI6179" s="15" t="s">
        <v>215508</v>
      </c>
      <c r="AJ6179" s="15" t="s">
        <v>215509</v>
      </c>
      <c r="AK6179" s="15" t="s">
        <v>215510</v>
      </c>
      <c r="AL6179" s="15" t="s">
        <v>215511</v>
      </c>
      <c r="AM6179" s="156" t="s">
        <v>215512</v>
      </c>
      <c r="AN6179" s="15" t="s">
        <v>215513</v>
      </c>
      <c r="AO6179" s="15" t="s">
        <v>215514</v>
      </c>
      <c r="AP6179" s="15" t="s">
        <v>215515</v>
      </c>
      <c r="AQ6179" s="15" t="s">
        <v>215516</v>
      </c>
      <c r="AR6179" s="15" t="s">
        <v>215517</v>
      </c>
      <c r="AS6179" s="77" t="s">
        <v>215518</v>
      </c>
      <c r="AT6179" s="15" t="s">
        <v>215519</v>
      </c>
    </row>
    <row r="6180" ht="19.5" customHeight="1">
      <c r="A6180" s="19" t="s">
        <v>215520</v>
      </c>
      <c r="C6180" s="77" t="s">
        <v>215521</v>
      </c>
      <c r="D6180" s="15" t="s">
        <v>215522</v>
      </c>
      <c r="E6180" s="15" t="s">
        <v>215523</v>
      </c>
      <c r="F6180" s="15" t="s">
        <v>215524</v>
      </c>
      <c r="G6180" s="182"/>
      <c r="H6180" s="15" t="s">
        <v>215525</v>
      </c>
      <c r="I6180" s="15" t="s">
        <v>215526</v>
      </c>
      <c r="J6180" s="15" t="s">
        <v>215527</v>
      </c>
      <c r="K6180" s="15" t="s">
        <v>215528</v>
      </c>
      <c r="L6180" s="15" t="s">
        <v>215529</v>
      </c>
      <c r="M6180" s="15" t="s">
        <v>215530</v>
      </c>
      <c r="N6180" s="15" t="s">
        <v>215531</v>
      </c>
      <c r="O6180" s="15" t="s">
        <v>215532</v>
      </c>
      <c r="P6180" s="149"/>
      <c r="Q6180" s="15" t="s">
        <v>215533</v>
      </c>
      <c r="R6180" s="15" t="s">
        <v>215534</v>
      </c>
      <c r="S6180" s="77" t="s">
        <v>215535</v>
      </c>
      <c r="T6180" s="15" t="s">
        <v>215536</v>
      </c>
      <c r="U6180" s="15" t="s">
        <v>215537</v>
      </c>
      <c r="V6180" s="15" t="s">
        <v>215538</v>
      </c>
      <c r="W6180" s="15" t="s">
        <v>215539</v>
      </c>
      <c r="X6180" s="17" t="s">
        <v>215540</v>
      </c>
      <c r="Y6180" s="15" t="s">
        <v>215541</v>
      </c>
      <c r="Z6180" s="15" t="s">
        <v>215542</v>
      </c>
      <c r="AA6180" s="15" t="s">
        <v>215543</v>
      </c>
      <c r="AB6180" s="15" t="s">
        <v>215544</v>
      </c>
      <c r="AC6180" s="15" t="s">
        <v>215545</v>
      </c>
      <c r="AD6180" s="15" t="s">
        <v>215546</v>
      </c>
      <c r="AE6180" s="15" t="s">
        <v>215547</v>
      </c>
      <c r="AF6180" s="15" t="s">
        <v>215548</v>
      </c>
      <c r="AG6180" s="15" t="s">
        <v>215548</v>
      </c>
      <c r="AH6180" s="15" t="s">
        <v>215549</v>
      </c>
      <c r="AI6180" s="15" t="s">
        <v>215550</v>
      </c>
      <c r="AJ6180" s="15" t="s">
        <v>215551</v>
      </c>
      <c r="AK6180" s="15" t="s">
        <v>215552</v>
      </c>
      <c r="AL6180" s="15" t="s">
        <v>215553</v>
      </c>
      <c r="AM6180" s="156" t="s">
        <v>215554</v>
      </c>
      <c r="AN6180" s="15" t="s">
        <v>215555</v>
      </c>
      <c r="AO6180" s="15" t="s">
        <v>215556</v>
      </c>
      <c r="AP6180" s="15" t="s">
        <v>215557</v>
      </c>
      <c r="AQ6180" s="15" t="s">
        <v>215558</v>
      </c>
      <c r="AR6180" s="15" t="s">
        <v>215559</v>
      </c>
      <c r="AS6180" s="77" t="s">
        <v>215560</v>
      </c>
      <c r="AT6180" s="15" t="s">
        <v>215561</v>
      </c>
    </row>
    <row r="6181" ht="19.5" customHeight="1">
      <c r="A6181" s="19" t="s">
        <v>215562</v>
      </c>
      <c r="C6181" s="77" t="s">
        <v>215563</v>
      </c>
      <c r="D6181" s="15" t="s">
        <v>215564</v>
      </c>
      <c r="E6181" s="15" t="s">
        <v>215565</v>
      </c>
      <c r="F6181" s="15" t="s">
        <v>215566</v>
      </c>
      <c r="G6181" s="182"/>
      <c r="H6181" s="15" t="s">
        <v>215567</v>
      </c>
      <c r="I6181" s="15" t="s">
        <v>215568</v>
      </c>
      <c r="J6181" s="15" t="s">
        <v>215569</v>
      </c>
      <c r="K6181" s="15" t="s">
        <v>215570</v>
      </c>
      <c r="L6181" s="15" t="s">
        <v>215571</v>
      </c>
      <c r="M6181" s="15" t="s">
        <v>215572</v>
      </c>
      <c r="N6181" s="15" t="s">
        <v>215573</v>
      </c>
      <c r="O6181" s="15" t="s">
        <v>215574</v>
      </c>
      <c r="P6181" s="149"/>
      <c r="Q6181" s="15" t="s">
        <v>215575</v>
      </c>
      <c r="R6181" s="15" t="s">
        <v>215576</v>
      </c>
      <c r="S6181" s="77" t="s">
        <v>215577</v>
      </c>
      <c r="T6181" s="15" t="s">
        <v>215578</v>
      </c>
      <c r="U6181" s="15" t="s">
        <v>215579</v>
      </c>
      <c r="V6181" s="15" t="s">
        <v>215580</v>
      </c>
      <c r="W6181" s="15" t="s">
        <v>215581</v>
      </c>
      <c r="X6181" s="17" t="s">
        <v>215582</v>
      </c>
      <c r="Y6181" s="15" t="s">
        <v>215583</v>
      </c>
      <c r="Z6181" s="15" t="s">
        <v>215584</v>
      </c>
      <c r="AA6181" s="15" t="s">
        <v>215585</v>
      </c>
      <c r="AB6181" s="15" t="s">
        <v>215586</v>
      </c>
      <c r="AC6181" s="15" t="s">
        <v>215587</v>
      </c>
      <c r="AD6181" s="15" t="s">
        <v>215588</v>
      </c>
      <c r="AE6181" s="15" t="s">
        <v>215589</v>
      </c>
      <c r="AF6181" s="15" t="s">
        <v>215590</v>
      </c>
      <c r="AG6181" s="15" t="s">
        <v>215590</v>
      </c>
      <c r="AH6181" s="15" t="s">
        <v>215591</v>
      </c>
      <c r="AI6181" s="15" t="s">
        <v>215592</v>
      </c>
      <c r="AJ6181" s="15" t="s">
        <v>215593</v>
      </c>
      <c r="AK6181" s="15" t="s">
        <v>215594</v>
      </c>
      <c r="AL6181" s="15" t="s">
        <v>215595</v>
      </c>
      <c r="AM6181" s="156" t="s">
        <v>215596</v>
      </c>
      <c r="AN6181" s="15" t="s">
        <v>215597</v>
      </c>
      <c r="AO6181" s="15" t="s">
        <v>215598</v>
      </c>
      <c r="AP6181" s="15" t="s">
        <v>215599</v>
      </c>
      <c r="AQ6181" s="15" t="s">
        <v>215600</v>
      </c>
      <c r="AR6181" s="15" t="s">
        <v>215601</v>
      </c>
      <c r="AS6181" s="77" t="s">
        <v>215602</v>
      </c>
      <c r="AT6181" s="15" t="s">
        <v>215603</v>
      </c>
    </row>
    <row r="6182" ht="19.5" customHeight="1">
      <c r="A6182" s="19" t="s">
        <v>215604</v>
      </c>
      <c r="C6182" s="77" t="s">
        <v>215605</v>
      </c>
      <c r="D6182" s="15" t="s">
        <v>215606</v>
      </c>
      <c r="E6182" s="15" t="s">
        <v>215607</v>
      </c>
      <c r="F6182" s="15" t="s">
        <v>215608</v>
      </c>
      <c r="G6182" s="182"/>
      <c r="H6182" s="15" t="s">
        <v>215609</v>
      </c>
      <c r="I6182" s="15" t="s">
        <v>215610</v>
      </c>
      <c r="J6182" s="15" t="s">
        <v>215611</v>
      </c>
      <c r="K6182" s="15" t="s">
        <v>215612</v>
      </c>
      <c r="L6182" s="15" t="s">
        <v>215613</v>
      </c>
      <c r="M6182" s="15" t="s">
        <v>215614</v>
      </c>
      <c r="N6182" s="15" t="s">
        <v>215615</v>
      </c>
      <c r="O6182" s="15" t="s">
        <v>215616</v>
      </c>
      <c r="P6182" s="149"/>
      <c r="Q6182" s="15" t="s">
        <v>215617</v>
      </c>
      <c r="R6182" s="15" t="s">
        <v>215618</v>
      </c>
      <c r="S6182" s="77" t="s">
        <v>215619</v>
      </c>
      <c r="T6182" s="15" t="s">
        <v>215620</v>
      </c>
      <c r="U6182" s="15" t="s">
        <v>215621</v>
      </c>
      <c r="V6182" s="15" t="s">
        <v>215622</v>
      </c>
      <c r="W6182" s="15" t="s">
        <v>215623</v>
      </c>
      <c r="X6182" s="17" t="s">
        <v>215624</v>
      </c>
      <c r="Y6182" s="15" t="s">
        <v>215625</v>
      </c>
      <c r="Z6182" s="15" t="s">
        <v>215626</v>
      </c>
      <c r="AA6182" s="15" t="s">
        <v>215627</v>
      </c>
      <c r="AB6182" s="15" t="s">
        <v>215628</v>
      </c>
      <c r="AC6182" s="15" t="s">
        <v>215629</v>
      </c>
      <c r="AD6182" s="15" t="s">
        <v>215630</v>
      </c>
      <c r="AE6182" s="15" t="s">
        <v>215631</v>
      </c>
      <c r="AF6182" s="15" t="s">
        <v>215632</v>
      </c>
      <c r="AG6182" s="15" t="s">
        <v>215632</v>
      </c>
      <c r="AH6182" s="15" t="s">
        <v>215633</v>
      </c>
      <c r="AI6182" s="15" t="s">
        <v>215634</v>
      </c>
      <c r="AJ6182" s="15" t="s">
        <v>215635</v>
      </c>
      <c r="AK6182" s="15" t="s">
        <v>215636</v>
      </c>
      <c r="AL6182" s="15" t="s">
        <v>215637</v>
      </c>
      <c r="AM6182" s="156" t="s">
        <v>215638</v>
      </c>
      <c r="AN6182" s="15" t="s">
        <v>215639</v>
      </c>
      <c r="AO6182" s="15" t="s">
        <v>215640</v>
      </c>
      <c r="AP6182" s="15" t="s">
        <v>215641</v>
      </c>
      <c r="AQ6182" s="15" t="s">
        <v>215642</v>
      </c>
      <c r="AR6182" s="15" t="s">
        <v>215643</v>
      </c>
      <c r="AS6182" s="77" t="s">
        <v>215644</v>
      </c>
      <c r="AT6182" s="15" t="s">
        <v>215645</v>
      </c>
    </row>
    <row r="6183" ht="19.5" customHeight="1">
      <c r="A6183" s="19" t="s">
        <v>215646</v>
      </c>
      <c r="C6183" s="77" t="s">
        <v>215647</v>
      </c>
      <c r="D6183" s="15" t="s">
        <v>215648</v>
      </c>
      <c r="E6183" s="15" t="s">
        <v>215649</v>
      </c>
      <c r="F6183" s="15" t="s">
        <v>215650</v>
      </c>
      <c r="G6183" s="182"/>
      <c r="H6183" s="15" t="s">
        <v>215651</v>
      </c>
      <c r="I6183" s="15" t="s">
        <v>215652</v>
      </c>
      <c r="J6183" s="15" t="s">
        <v>215653</v>
      </c>
      <c r="K6183" s="15" t="s">
        <v>215654</v>
      </c>
      <c r="L6183" s="15" t="s">
        <v>215655</v>
      </c>
      <c r="M6183" s="15" t="s">
        <v>215656</v>
      </c>
      <c r="N6183" s="15" t="s">
        <v>215657</v>
      </c>
      <c r="O6183" s="15" t="s">
        <v>215658</v>
      </c>
      <c r="P6183" s="149"/>
      <c r="Q6183" s="15" t="s">
        <v>215659</v>
      </c>
      <c r="R6183" s="15" t="s">
        <v>215660</v>
      </c>
      <c r="S6183" s="77" t="s">
        <v>215661</v>
      </c>
      <c r="T6183" s="15" t="s">
        <v>215662</v>
      </c>
      <c r="U6183" s="15" t="s">
        <v>215663</v>
      </c>
      <c r="V6183" s="15" t="s">
        <v>215664</v>
      </c>
      <c r="W6183" s="15" t="s">
        <v>215665</v>
      </c>
      <c r="X6183" s="17" t="s">
        <v>215666</v>
      </c>
      <c r="Y6183" s="15" t="s">
        <v>215667</v>
      </c>
      <c r="Z6183" s="15" t="s">
        <v>215668</v>
      </c>
      <c r="AA6183" s="15" t="s">
        <v>215669</v>
      </c>
      <c r="AB6183" s="15" t="s">
        <v>215648</v>
      </c>
      <c r="AC6183" s="15" t="s">
        <v>215670</v>
      </c>
      <c r="AD6183" s="15" t="s">
        <v>215671</v>
      </c>
      <c r="AE6183" s="15" t="s">
        <v>215672</v>
      </c>
      <c r="AF6183" s="15" t="s">
        <v>215673</v>
      </c>
      <c r="AG6183" s="15" t="s">
        <v>215673</v>
      </c>
      <c r="AH6183" s="15" t="s">
        <v>215674</v>
      </c>
      <c r="AI6183" s="15" t="s">
        <v>215675</v>
      </c>
      <c r="AJ6183" s="15" t="s">
        <v>215676</v>
      </c>
      <c r="AK6183" s="15" t="s">
        <v>215677</v>
      </c>
      <c r="AL6183" s="15" t="s">
        <v>215678</v>
      </c>
      <c r="AM6183" s="156" t="s">
        <v>215679</v>
      </c>
      <c r="AN6183" s="15" t="s">
        <v>215680</v>
      </c>
      <c r="AO6183" s="15" t="s">
        <v>215681</v>
      </c>
      <c r="AP6183" s="15" t="s">
        <v>215682</v>
      </c>
      <c r="AQ6183" s="15" t="s">
        <v>215683</v>
      </c>
      <c r="AR6183" s="15" t="s">
        <v>215684</v>
      </c>
      <c r="AS6183" s="77" t="s">
        <v>215685</v>
      </c>
      <c r="AT6183" s="15" t="s">
        <v>215686</v>
      </c>
    </row>
    <row r="6184" ht="19.5" customHeight="1">
      <c r="A6184" s="19" t="s">
        <v>215687</v>
      </c>
      <c r="C6184" s="77" t="s">
        <v>215688</v>
      </c>
      <c r="D6184" s="15" t="s">
        <v>215689</v>
      </c>
      <c r="E6184" s="15" t="s">
        <v>215690</v>
      </c>
      <c r="F6184" s="15" t="s">
        <v>215691</v>
      </c>
      <c r="G6184" s="182"/>
      <c r="H6184" s="15" t="s">
        <v>215692</v>
      </c>
      <c r="I6184" s="15" t="s">
        <v>215693</v>
      </c>
      <c r="J6184" s="15" t="s">
        <v>215694</v>
      </c>
      <c r="K6184" s="15" t="s">
        <v>215695</v>
      </c>
      <c r="L6184" s="15" t="s">
        <v>215696</v>
      </c>
      <c r="M6184" s="15" t="s">
        <v>215697</v>
      </c>
      <c r="N6184" s="15" t="s">
        <v>215698</v>
      </c>
      <c r="O6184" s="15" t="s">
        <v>215699</v>
      </c>
      <c r="P6184" s="149"/>
      <c r="Q6184" s="15" t="s">
        <v>215700</v>
      </c>
      <c r="R6184" s="15" t="s">
        <v>215701</v>
      </c>
      <c r="S6184" s="77" t="s">
        <v>215702</v>
      </c>
      <c r="T6184" s="15" t="s">
        <v>215703</v>
      </c>
      <c r="U6184" s="15" t="s">
        <v>215704</v>
      </c>
      <c r="V6184" s="15" t="s">
        <v>215705</v>
      </c>
      <c r="W6184" s="15" t="s">
        <v>215706</v>
      </c>
      <c r="X6184" s="17" t="s">
        <v>215707</v>
      </c>
      <c r="Y6184" s="15" t="s">
        <v>215708</v>
      </c>
      <c r="Z6184" s="15" t="s">
        <v>215709</v>
      </c>
      <c r="AA6184" s="15" t="s">
        <v>215710</v>
      </c>
      <c r="AB6184" s="15" t="s">
        <v>215711</v>
      </c>
      <c r="AC6184" s="15" t="s">
        <v>215712</v>
      </c>
      <c r="AD6184" s="15" t="s">
        <v>215713</v>
      </c>
      <c r="AE6184" s="15" t="s">
        <v>215714</v>
      </c>
      <c r="AF6184" s="15" t="s">
        <v>215715</v>
      </c>
      <c r="AG6184" s="15" t="s">
        <v>215715</v>
      </c>
      <c r="AH6184" s="15" t="s">
        <v>215716</v>
      </c>
      <c r="AI6184" s="15" t="s">
        <v>215717</v>
      </c>
      <c r="AJ6184" s="15" t="s">
        <v>215718</v>
      </c>
      <c r="AK6184" s="15" t="s">
        <v>215719</v>
      </c>
      <c r="AL6184" s="15" t="s">
        <v>215720</v>
      </c>
      <c r="AM6184" s="156" t="s">
        <v>215721</v>
      </c>
      <c r="AN6184" s="15" t="s">
        <v>215722</v>
      </c>
      <c r="AO6184" s="15" t="s">
        <v>215723</v>
      </c>
      <c r="AP6184" s="15" t="s">
        <v>215724</v>
      </c>
      <c r="AQ6184" s="15" t="s">
        <v>215725</v>
      </c>
      <c r="AR6184" s="15" t="s">
        <v>215726</v>
      </c>
      <c r="AS6184" s="77" t="s">
        <v>215727</v>
      </c>
      <c r="AT6184" s="15" t="s">
        <v>215728</v>
      </c>
    </row>
    <row r="6185" ht="19.5" customHeight="1">
      <c r="A6185" s="19" t="s">
        <v>215729</v>
      </c>
      <c r="C6185" s="77" t="s">
        <v>215730</v>
      </c>
      <c r="D6185" s="15" t="s">
        <v>215731</v>
      </c>
      <c r="E6185" s="15" t="s">
        <v>215732</v>
      </c>
      <c r="F6185" s="15" t="s">
        <v>215733</v>
      </c>
      <c r="G6185" s="182"/>
      <c r="H6185" s="15" t="s">
        <v>215734</v>
      </c>
      <c r="I6185" s="15" t="s">
        <v>215735</v>
      </c>
      <c r="J6185" s="15" t="s">
        <v>215736</v>
      </c>
      <c r="K6185" s="15" t="s">
        <v>215737</v>
      </c>
      <c r="L6185" s="15" t="s">
        <v>215738</v>
      </c>
      <c r="M6185" s="15" t="s">
        <v>215739</v>
      </c>
      <c r="N6185" s="15" t="s">
        <v>215740</v>
      </c>
      <c r="O6185" s="15" t="s">
        <v>215741</v>
      </c>
      <c r="P6185" s="149"/>
      <c r="Q6185" s="15" t="s">
        <v>215742</v>
      </c>
      <c r="R6185" s="15" t="s">
        <v>215743</v>
      </c>
      <c r="S6185" s="77" t="s">
        <v>215744</v>
      </c>
      <c r="T6185" s="15" t="s">
        <v>215745</v>
      </c>
      <c r="U6185" s="15" t="s">
        <v>215746</v>
      </c>
      <c r="V6185" s="15" t="s">
        <v>215747</v>
      </c>
      <c r="W6185" s="15" t="s">
        <v>215748</v>
      </c>
      <c r="X6185" s="17" t="s">
        <v>215749</v>
      </c>
      <c r="Y6185" s="15" t="s">
        <v>215750</v>
      </c>
      <c r="Z6185" s="15" t="s">
        <v>215751</v>
      </c>
      <c r="AA6185" s="15" t="s">
        <v>215752</v>
      </c>
      <c r="AB6185" s="15" t="s">
        <v>215753</v>
      </c>
      <c r="AC6185" s="15" t="s">
        <v>215754</v>
      </c>
      <c r="AD6185" s="15" t="s">
        <v>215755</v>
      </c>
      <c r="AE6185" s="15" t="s">
        <v>215756</v>
      </c>
      <c r="AF6185" s="15" t="s">
        <v>215757</v>
      </c>
      <c r="AG6185" s="15" t="s">
        <v>215757</v>
      </c>
      <c r="AH6185" s="15" t="s">
        <v>215758</v>
      </c>
      <c r="AI6185" s="15" t="s">
        <v>215759</v>
      </c>
      <c r="AJ6185" s="15" t="s">
        <v>215760</v>
      </c>
      <c r="AK6185" s="15" t="s">
        <v>215761</v>
      </c>
      <c r="AL6185" s="15" t="s">
        <v>215762</v>
      </c>
      <c r="AM6185" s="156" t="s">
        <v>215763</v>
      </c>
      <c r="AN6185" s="15" t="s">
        <v>215764</v>
      </c>
      <c r="AO6185" s="15" t="s">
        <v>215765</v>
      </c>
      <c r="AP6185" s="15" t="s">
        <v>215766</v>
      </c>
      <c r="AQ6185" s="15" t="s">
        <v>215767</v>
      </c>
      <c r="AR6185" s="15" t="s">
        <v>215768</v>
      </c>
      <c r="AS6185" s="120" t="s">
        <v>215769</v>
      </c>
      <c r="AT6185" s="15" t="s">
        <v>215770</v>
      </c>
    </row>
    <row r="6186" ht="19.5" customHeight="1">
      <c r="A6186" s="19" t="s">
        <v>215771</v>
      </c>
      <c r="C6186" s="77" t="s">
        <v>215772</v>
      </c>
      <c r="D6186" s="15" t="s">
        <v>215773</v>
      </c>
      <c r="E6186" s="15" t="s">
        <v>215774</v>
      </c>
      <c r="F6186" s="15" t="s">
        <v>215775</v>
      </c>
      <c r="G6186" s="182"/>
      <c r="H6186" s="15" t="s">
        <v>215776</v>
      </c>
      <c r="I6186" s="15" t="s">
        <v>215777</v>
      </c>
      <c r="J6186" s="15" t="s">
        <v>215778</v>
      </c>
      <c r="K6186" s="15" t="s">
        <v>215779</v>
      </c>
      <c r="L6186" s="15" t="s">
        <v>215780</v>
      </c>
      <c r="M6186" s="15" t="s">
        <v>215781</v>
      </c>
      <c r="N6186" s="15" t="s">
        <v>215782</v>
      </c>
      <c r="O6186" s="15" t="s">
        <v>215783</v>
      </c>
      <c r="P6186" s="149"/>
      <c r="Q6186" s="15" t="s">
        <v>215784</v>
      </c>
      <c r="R6186" s="15" t="s">
        <v>215785</v>
      </c>
      <c r="S6186" s="77" t="s">
        <v>215786</v>
      </c>
      <c r="T6186" s="15" t="s">
        <v>215787</v>
      </c>
      <c r="U6186" s="15" t="s">
        <v>215788</v>
      </c>
      <c r="V6186" s="15" t="s">
        <v>215789</v>
      </c>
      <c r="W6186" s="15" t="s">
        <v>215790</v>
      </c>
      <c r="X6186" s="17" t="s">
        <v>215791</v>
      </c>
      <c r="Y6186" s="15" t="s">
        <v>215792</v>
      </c>
      <c r="Z6186" s="15" t="s">
        <v>215793</v>
      </c>
      <c r="AA6186" s="15" t="s">
        <v>215794</v>
      </c>
      <c r="AB6186" s="15" t="s">
        <v>215795</v>
      </c>
      <c r="AC6186" s="15" t="s">
        <v>215796</v>
      </c>
      <c r="AD6186" s="15" t="s">
        <v>215797</v>
      </c>
      <c r="AE6186" s="15" t="s">
        <v>215798</v>
      </c>
      <c r="AF6186" s="15" t="s">
        <v>215799</v>
      </c>
      <c r="AG6186" s="15" t="s">
        <v>215799</v>
      </c>
      <c r="AH6186" s="15" t="s">
        <v>215800</v>
      </c>
      <c r="AI6186" s="15" t="s">
        <v>215801</v>
      </c>
      <c r="AJ6186" s="15" t="s">
        <v>215802</v>
      </c>
      <c r="AK6186" s="15" t="s">
        <v>215803</v>
      </c>
      <c r="AL6186" s="15" t="s">
        <v>215804</v>
      </c>
      <c r="AM6186" s="156" t="s">
        <v>215805</v>
      </c>
      <c r="AN6186" s="15" t="s">
        <v>215806</v>
      </c>
      <c r="AO6186" s="15" t="s">
        <v>215807</v>
      </c>
      <c r="AP6186" s="15" t="s">
        <v>215808</v>
      </c>
      <c r="AQ6186" s="15" t="s">
        <v>215809</v>
      </c>
      <c r="AR6186" s="15" t="s">
        <v>215810</v>
      </c>
      <c r="AS6186" s="77" t="s">
        <v>215811</v>
      </c>
      <c r="AT6186" s="15" t="s">
        <v>215812</v>
      </c>
    </row>
    <row r="6187" ht="19.5" customHeight="1">
      <c r="A6187" s="19" t="s">
        <v>215813</v>
      </c>
      <c r="C6187" s="77" t="s">
        <v>215814</v>
      </c>
      <c r="D6187" s="15" t="s">
        <v>215815</v>
      </c>
      <c r="E6187" s="15" t="s">
        <v>215816</v>
      </c>
      <c r="F6187" s="15" t="s">
        <v>215817</v>
      </c>
      <c r="G6187" s="182"/>
      <c r="H6187" s="15" t="s">
        <v>215818</v>
      </c>
      <c r="I6187" s="15" t="s">
        <v>215819</v>
      </c>
      <c r="J6187" s="15" t="s">
        <v>215820</v>
      </c>
      <c r="K6187" s="15" t="s">
        <v>215821</v>
      </c>
      <c r="L6187" s="15" t="s">
        <v>215822</v>
      </c>
      <c r="M6187" s="15" t="s">
        <v>215823</v>
      </c>
      <c r="N6187" s="15" t="s">
        <v>215824</v>
      </c>
      <c r="O6187" s="15" t="s">
        <v>215825</v>
      </c>
      <c r="P6187" s="149"/>
      <c r="Q6187" s="15" t="s">
        <v>215826</v>
      </c>
      <c r="R6187" s="15" t="s">
        <v>215827</v>
      </c>
      <c r="S6187" s="77" t="s">
        <v>215828</v>
      </c>
      <c r="T6187" s="15" t="s">
        <v>215829</v>
      </c>
      <c r="U6187" s="15" t="s">
        <v>215830</v>
      </c>
      <c r="V6187" s="15" t="s">
        <v>215831</v>
      </c>
      <c r="W6187" s="15" t="s">
        <v>215832</v>
      </c>
      <c r="X6187" s="17" t="s">
        <v>215833</v>
      </c>
      <c r="Y6187" s="15" t="s">
        <v>215834</v>
      </c>
      <c r="Z6187" s="15" t="s">
        <v>215835</v>
      </c>
      <c r="AA6187" s="15" t="s">
        <v>215836</v>
      </c>
      <c r="AB6187" s="15" t="s">
        <v>215837</v>
      </c>
      <c r="AC6187" s="15" t="s">
        <v>215838</v>
      </c>
      <c r="AD6187" s="15" t="s">
        <v>215839</v>
      </c>
      <c r="AE6187" s="15" t="s">
        <v>215840</v>
      </c>
      <c r="AF6187" s="15" t="s">
        <v>215841</v>
      </c>
      <c r="AG6187" s="15" t="s">
        <v>215841</v>
      </c>
      <c r="AH6187" s="15" t="s">
        <v>215842</v>
      </c>
      <c r="AI6187" s="15" t="s">
        <v>215843</v>
      </c>
      <c r="AJ6187" s="15" t="s">
        <v>215844</v>
      </c>
      <c r="AK6187" s="15" t="s">
        <v>215845</v>
      </c>
      <c r="AL6187" s="15" t="s">
        <v>215846</v>
      </c>
      <c r="AM6187" s="156" t="s">
        <v>215847</v>
      </c>
      <c r="AN6187" s="15" t="s">
        <v>215848</v>
      </c>
      <c r="AO6187" s="15" t="s">
        <v>215849</v>
      </c>
      <c r="AP6187" s="15" t="s">
        <v>215850</v>
      </c>
      <c r="AQ6187" s="15" t="s">
        <v>215851</v>
      </c>
      <c r="AR6187" s="15" t="s">
        <v>215852</v>
      </c>
      <c r="AS6187" s="77" t="s">
        <v>215853</v>
      </c>
      <c r="AT6187" s="15" t="s">
        <v>215854</v>
      </c>
    </row>
    <row r="6188" ht="19.5" customHeight="1">
      <c r="A6188" s="19" t="s">
        <v>215855</v>
      </c>
      <c r="C6188" s="77" t="s">
        <v>215856</v>
      </c>
      <c r="D6188" s="15" t="s">
        <v>215857</v>
      </c>
      <c r="E6188" s="15" t="s">
        <v>215858</v>
      </c>
      <c r="F6188" s="15" t="s">
        <v>215859</v>
      </c>
      <c r="G6188" s="182"/>
      <c r="H6188" s="15" t="s">
        <v>215860</v>
      </c>
      <c r="I6188" s="15" t="s">
        <v>215861</v>
      </c>
      <c r="J6188" s="15" t="s">
        <v>215862</v>
      </c>
      <c r="K6188" s="15" t="s">
        <v>215863</v>
      </c>
      <c r="L6188" s="15" t="s">
        <v>215864</v>
      </c>
      <c r="M6188" s="15" t="s">
        <v>215865</v>
      </c>
      <c r="N6188" s="15" t="s">
        <v>215866</v>
      </c>
      <c r="O6188" s="15" t="s">
        <v>215867</v>
      </c>
      <c r="P6188" s="149"/>
      <c r="Q6188" s="15" t="s">
        <v>215868</v>
      </c>
      <c r="R6188" s="15" t="s">
        <v>215869</v>
      </c>
      <c r="S6188" s="77" t="s">
        <v>215870</v>
      </c>
      <c r="T6188" s="15" t="s">
        <v>30913</v>
      </c>
      <c r="U6188" s="15" t="s">
        <v>215871</v>
      </c>
      <c r="V6188" s="15" t="s">
        <v>215872</v>
      </c>
      <c r="W6188" s="15" t="s">
        <v>215873</v>
      </c>
      <c r="X6188" s="17" t="s">
        <v>215874</v>
      </c>
      <c r="Y6188" s="15" t="s">
        <v>215875</v>
      </c>
      <c r="Z6188" s="15" t="s">
        <v>215876</v>
      </c>
      <c r="AA6188" s="15" t="s">
        <v>215877</v>
      </c>
      <c r="AB6188" s="15" t="s">
        <v>215878</v>
      </c>
      <c r="AC6188" s="15" t="s">
        <v>30920</v>
      </c>
      <c r="AD6188" s="15" t="s">
        <v>215879</v>
      </c>
      <c r="AE6188" s="15" t="s">
        <v>215880</v>
      </c>
      <c r="AF6188" s="15" t="s">
        <v>215881</v>
      </c>
      <c r="AG6188" s="15" t="s">
        <v>215881</v>
      </c>
      <c r="AH6188" s="15" t="s">
        <v>215882</v>
      </c>
      <c r="AI6188" s="15" t="s">
        <v>215883</v>
      </c>
      <c r="AJ6188" s="15" t="s">
        <v>215859</v>
      </c>
      <c r="AK6188" s="15" t="s">
        <v>215862</v>
      </c>
      <c r="AL6188" s="15" t="s">
        <v>215884</v>
      </c>
      <c r="AM6188" s="156" t="s">
        <v>215885</v>
      </c>
      <c r="AN6188" s="15" t="s">
        <v>215863</v>
      </c>
      <c r="AO6188" s="15" t="s">
        <v>215886</v>
      </c>
      <c r="AP6188" s="15" t="s">
        <v>215878</v>
      </c>
      <c r="AQ6188" s="15" t="s">
        <v>215887</v>
      </c>
      <c r="AR6188" s="15" t="s">
        <v>119908</v>
      </c>
      <c r="AS6188" s="77" t="s">
        <v>30930</v>
      </c>
      <c r="AT6188" s="15" t="s">
        <v>215888</v>
      </c>
    </row>
    <row r="6189" ht="19.5" customHeight="1">
      <c r="A6189" s="19" t="s">
        <v>215889</v>
      </c>
      <c r="C6189" s="77" t="s">
        <v>215890</v>
      </c>
      <c r="D6189" s="15" t="s">
        <v>164304</v>
      </c>
      <c r="E6189" s="15" t="s">
        <v>215891</v>
      </c>
      <c r="F6189" s="15" t="s">
        <v>215892</v>
      </c>
      <c r="G6189" s="182"/>
      <c r="H6189" s="15" t="s">
        <v>215893</v>
      </c>
      <c r="I6189" s="15" t="s">
        <v>215894</v>
      </c>
      <c r="J6189" s="15" t="s">
        <v>215895</v>
      </c>
      <c r="K6189" s="15" t="s">
        <v>215896</v>
      </c>
      <c r="L6189" s="15" t="s">
        <v>215896</v>
      </c>
      <c r="M6189" s="15" t="s">
        <v>215897</v>
      </c>
      <c r="N6189" s="15" t="s">
        <v>215898</v>
      </c>
      <c r="O6189" s="15" t="s">
        <v>215896</v>
      </c>
      <c r="P6189" s="149"/>
      <c r="Q6189" s="15" t="s">
        <v>215899</v>
      </c>
      <c r="R6189" s="15" t="s">
        <v>65327</v>
      </c>
      <c r="S6189" s="77" t="s">
        <v>215900</v>
      </c>
      <c r="T6189" s="15" t="s">
        <v>215901</v>
      </c>
      <c r="U6189" s="15" t="s">
        <v>215902</v>
      </c>
      <c r="V6189" s="15" t="s">
        <v>215903</v>
      </c>
      <c r="W6189" s="15" t="s">
        <v>215904</v>
      </c>
      <c r="X6189" s="17" t="s">
        <v>215905</v>
      </c>
      <c r="Y6189" s="15" t="s">
        <v>215906</v>
      </c>
      <c r="Z6189" s="15" t="s">
        <v>215907</v>
      </c>
      <c r="AA6189" s="15" t="s">
        <v>215908</v>
      </c>
      <c r="AB6189" s="15" t="s">
        <v>215909</v>
      </c>
      <c r="AC6189" s="15" t="s">
        <v>215910</v>
      </c>
      <c r="AD6189" s="15" t="s">
        <v>215911</v>
      </c>
      <c r="AE6189" s="15" t="s">
        <v>215912</v>
      </c>
      <c r="AF6189" s="15" t="s">
        <v>215913</v>
      </c>
      <c r="AG6189" s="15" t="s">
        <v>215913</v>
      </c>
      <c r="AH6189" s="15" t="s">
        <v>215914</v>
      </c>
      <c r="AI6189" s="15" t="s">
        <v>215915</v>
      </c>
      <c r="AJ6189" s="15" t="s">
        <v>215892</v>
      </c>
      <c r="AK6189" s="15" t="s">
        <v>215895</v>
      </c>
      <c r="AL6189" s="15" t="s">
        <v>215916</v>
      </c>
      <c r="AM6189" s="156" t="s">
        <v>215917</v>
      </c>
      <c r="AN6189" s="15" t="s">
        <v>215911</v>
      </c>
      <c r="AO6189" s="15" t="s">
        <v>14619</v>
      </c>
      <c r="AP6189" s="15" t="s">
        <v>215918</v>
      </c>
      <c r="AQ6189" s="15" t="s">
        <v>215919</v>
      </c>
      <c r="AR6189" s="15" t="s">
        <v>215920</v>
      </c>
      <c r="AS6189" s="77" t="s">
        <v>215921</v>
      </c>
      <c r="AT6189" s="15" t="s">
        <v>215922</v>
      </c>
    </row>
    <row r="6190" ht="19.5" customHeight="1">
      <c r="A6190" s="19" t="s">
        <v>215923</v>
      </c>
      <c r="C6190" s="77" t="s">
        <v>215924</v>
      </c>
      <c r="D6190" s="15" t="s">
        <v>215925</v>
      </c>
      <c r="E6190" s="15" t="s">
        <v>215926</v>
      </c>
      <c r="F6190" s="15" t="s">
        <v>215927</v>
      </c>
      <c r="G6190" s="182"/>
      <c r="H6190" s="15" t="s">
        <v>215928</v>
      </c>
      <c r="I6190" s="15" t="s">
        <v>215929</v>
      </c>
      <c r="J6190" s="15" t="s">
        <v>215930</v>
      </c>
      <c r="K6190" s="15" t="s">
        <v>215931</v>
      </c>
      <c r="L6190" s="15" t="s">
        <v>215932</v>
      </c>
      <c r="M6190" s="15" t="s">
        <v>215933</v>
      </c>
      <c r="N6190" s="15" t="s">
        <v>215934</v>
      </c>
      <c r="O6190" s="15" t="s">
        <v>215935</v>
      </c>
      <c r="P6190" s="149"/>
      <c r="Q6190" s="15" t="s">
        <v>215936</v>
      </c>
      <c r="R6190" s="15" t="s">
        <v>215937</v>
      </c>
      <c r="S6190" s="77" t="s">
        <v>215938</v>
      </c>
      <c r="T6190" s="15" t="s">
        <v>215939</v>
      </c>
      <c r="U6190" s="15" t="s">
        <v>215940</v>
      </c>
      <c r="V6190" s="15" t="s">
        <v>215941</v>
      </c>
      <c r="W6190" s="15" t="s">
        <v>215942</v>
      </c>
      <c r="X6190" s="17" t="s">
        <v>215943</v>
      </c>
      <c r="Y6190" s="15" t="s">
        <v>215944</v>
      </c>
      <c r="Z6190" s="15" t="s">
        <v>215945</v>
      </c>
      <c r="AA6190" s="15" t="s">
        <v>215946</v>
      </c>
      <c r="AB6190" s="15" t="s">
        <v>215947</v>
      </c>
      <c r="AC6190" s="15" t="s">
        <v>215948</v>
      </c>
      <c r="AD6190" s="15" t="s">
        <v>215949</v>
      </c>
      <c r="AE6190" s="15" t="s">
        <v>215950</v>
      </c>
      <c r="AF6190" s="15" t="s">
        <v>215951</v>
      </c>
      <c r="AG6190" s="15" t="s">
        <v>215951</v>
      </c>
      <c r="AH6190" s="15" t="s">
        <v>215952</v>
      </c>
      <c r="AI6190" s="15" t="s">
        <v>215953</v>
      </c>
      <c r="AJ6190" s="15" t="s">
        <v>215954</v>
      </c>
      <c r="AK6190" s="15" t="s">
        <v>215955</v>
      </c>
      <c r="AL6190" s="15" t="s">
        <v>215956</v>
      </c>
      <c r="AM6190" s="156" t="s">
        <v>215957</v>
      </c>
      <c r="AN6190" s="15" t="s">
        <v>215958</v>
      </c>
      <c r="AO6190" s="15" t="s">
        <v>215959</v>
      </c>
      <c r="AP6190" s="15" t="s">
        <v>215960</v>
      </c>
      <c r="AQ6190" s="15" t="s">
        <v>215961</v>
      </c>
      <c r="AR6190" s="15" t="s">
        <v>215962</v>
      </c>
      <c r="AS6190" s="77" t="s">
        <v>215963</v>
      </c>
      <c r="AT6190" s="15" t="s">
        <v>215964</v>
      </c>
    </row>
    <row r="6191" ht="19.5" customHeight="1">
      <c r="A6191" s="19" t="s">
        <v>215965</v>
      </c>
      <c r="C6191" s="77" t="s">
        <v>215966</v>
      </c>
      <c r="D6191" s="15" t="s">
        <v>215967</v>
      </c>
      <c r="E6191" s="15" t="s">
        <v>215968</v>
      </c>
      <c r="F6191" s="15" t="s">
        <v>215969</v>
      </c>
      <c r="G6191" s="182"/>
      <c r="H6191" s="15" t="s">
        <v>215970</v>
      </c>
      <c r="I6191" s="15" t="s">
        <v>215971</v>
      </c>
      <c r="J6191" s="15" t="s">
        <v>215972</v>
      </c>
      <c r="K6191" s="15" t="s">
        <v>215973</v>
      </c>
      <c r="L6191" s="15" t="s">
        <v>215974</v>
      </c>
      <c r="M6191" s="15" t="s">
        <v>215975</v>
      </c>
      <c r="N6191" s="15" t="s">
        <v>215976</v>
      </c>
      <c r="O6191" s="15" t="s">
        <v>215977</v>
      </c>
      <c r="P6191" s="149"/>
      <c r="Q6191" s="15" t="s">
        <v>215978</v>
      </c>
      <c r="R6191" s="15" t="s">
        <v>215979</v>
      </c>
      <c r="S6191" s="77" t="s">
        <v>215980</v>
      </c>
      <c r="T6191" s="15" t="s">
        <v>215981</v>
      </c>
      <c r="U6191" s="15" t="s">
        <v>215982</v>
      </c>
      <c r="V6191" s="15" t="s">
        <v>215983</v>
      </c>
      <c r="W6191" s="15" t="s">
        <v>215984</v>
      </c>
      <c r="X6191" s="17" t="s">
        <v>215985</v>
      </c>
      <c r="Y6191" s="15" t="s">
        <v>215986</v>
      </c>
      <c r="Z6191" s="15" t="s">
        <v>215987</v>
      </c>
      <c r="AA6191" s="15" t="s">
        <v>215988</v>
      </c>
      <c r="AB6191" s="15" t="s">
        <v>215989</v>
      </c>
      <c r="AC6191" s="15" t="s">
        <v>215990</v>
      </c>
      <c r="AD6191" s="15" t="s">
        <v>215991</v>
      </c>
      <c r="AE6191" s="15" t="s">
        <v>215992</v>
      </c>
      <c r="AF6191" s="15" t="s">
        <v>215993</v>
      </c>
      <c r="AG6191" s="15" t="s">
        <v>215993</v>
      </c>
      <c r="AH6191" s="15" t="s">
        <v>215994</v>
      </c>
      <c r="AI6191" s="15" t="s">
        <v>215995</v>
      </c>
      <c r="AJ6191" s="15" t="s">
        <v>215996</v>
      </c>
      <c r="AK6191" s="15" t="s">
        <v>215997</v>
      </c>
      <c r="AL6191" s="15" t="s">
        <v>215998</v>
      </c>
      <c r="AM6191" s="156" t="s">
        <v>215999</v>
      </c>
      <c r="AN6191" s="15" t="s">
        <v>216000</v>
      </c>
      <c r="AO6191" s="15" t="s">
        <v>216001</v>
      </c>
      <c r="AP6191" s="15" t="s">
        <v>216002</v>
      </c>
      <c r="AQ6191" s="15" t="s">
        <v>216003</v>
      </c>
      <c r="AR6191" s="15" t="s">
        <v>216004</v>
      </c>
      <c r="AS6191" s="77" t="s">
        <v>216005</v>
      </c>
      <c r="AT6191" s="15" t="s">
        <v>216006</v>
      </c>
    </row>
    <row r="6192" ht="19.5" customHeight="1">
      <c r="A6192" s="19" t="s">
        <v>216007</v>
      </c>
      <c r="C6192" s="77" t="s">
        <v>216008</v>
      </c>
      <c r="D6192" s="15" t="s">
        <v>216009</v>
      </c>
      <c r="E6192" s="15" t="s">
        <v>216010</v>
      </c>
      <c r="F6192" s="15" t="s">
        <v>216011</v>
      </c>
      <c r="G6192" s="182"/>
      <c r="H6192" s="15" t="s">
        <v>216012</v>
      </c>
      <c r="I6192" s="15" t="s">
        <v>216013</v>
      </c>
      <c r="J6192" s="15" t="s">
        <v>216014</v>
      </c>
      <c r="K6192" s="15" t="s">
        <v>216015</v>
      </c>
      <c r="L6192" s="15" t="s">
        <v>216016</v>
      </c>
      <c r="M6192" s="15" t="s">
        <v>216017</v>
      </c>
      <c r="N6192" s="15" t="s">
        <v>216018</v>
      </c>
      <c r="O6192" s="15" t="s">
        <v>216019</v>
      </c>
      <c r="P6192" s="149"/>
      <c r="Q6192" s="15" t="s">
        <v>216020</v>
      </c>
      <c r="R6192" s="15" t="s">
        <v>216021</v>
      </c>
      <c r="S6192" s="77" t="s">
        <v>216022</v>
      </c>
      <c r="T6192" s="15" t="s">
        <v>216023</v>
      </c>
      <c r="U6192" s="15" t="s">
        <v>216024</v>
      </c>
      <c r="V6192" s="15" t="s">
        <v>216025</v>
      </c>
      <c r="W6192" s="15" t="s">
        <v>216026</v>
      </c>
      <c r="X6192" s="17" t="s">
        <v>216007</v>
      </c>
      <c r="Y6192" s="15" t="s">
        <v>216027</v>
      </c>
      <c r="Z6192" s="15" t="s">
        <v>216028</v>
      </c>
      <c r="AA6192" s="15" t="s">
        <v>216029</v>
      </c>
      <c r="AB6192" s="15" t="s">
        <v>216030</v>
      </c>
      <c r="AC6192" s="15" t="s">
        <v>216031</v>
      </c>
      <c r="AD6192" s="15" t="s">
        <v>216032</v>
      </c>
      <c r="AE6192" s="15" t="s">
        <v>216033</v>
      </c>
      <c r="AF6192" s="15" t="s">
        <v>216034</v>
      </c>
      <c r="AG6192" s="15" t="s">
        <v>216034</v>
      </c>
      <c r="AH6192" s="15" t="s">
        <v>216035</v>
      </c>
      <c r="AI6192" s="15" t="s">
        <v>216036</v>
      </c>
      <c r="AJ6192" s="15" t="s">
        <v>216037</v>
      </c>
      <c r="AK6192" s="15" t="s">
        <v>216038</v>
      </c>
      <c r="AL6192" s="15" t="s">
        <v>216039</v>
      </c>
      <c r="AM6192" s="156" t="s">
        <v>216040</v>
      </c>
      <c r="AN6192" s="15" t="s">
        <v>216041</v>
      </c>
      <c r="AO6192" s="15" t="s">
        <v>216042</v>
      </c>
      <c r="AP6192" s="15" t="s">
        <v>216043</v>
      </c>
      <c r="AQ6192" s="15" t="s">
        <v>216044</v>
      </c>
      <c r="AR6192" s="15" t="s">
        <v>216045</v>
      </c>
      <c r="AS6192" s="77" t="s">
        <v>216046</v>
      </c>
      <c r="AT6192" s="15" t="s">
        <v>216047</v>
      </c>
    </row>
    <row r="6193" ht="19.5" customHeight="1">
      <c r="A6193" s="19" t="s">
        <v>216048</v>
      </c>
      <c r="C6193" s="77" t="s">
        <v>216049</v>
      </c>
      <c r="D6193" s="15" t="s">
        <v>216050</v>
      </c>
      <c r="E6193" s="15" t="s">
        <v>216051</v>
      </c>
      <c r="F6193" s="15" t="s">
        <v>216052</v>
      </c>
      <c r="G6193" s="182"/>
      <c r="H6193" s="15" t="s">
        <v>216053</v>
      </c>
      <c r="I6193" s="15" t="s">
        <v>216054</v>
      </c>
      <c r="J6193" s="15" t="s">
        <v>216055</v>
      </c>
      <c r="K6193" s="15" t="s">
        <v>216056</v>
      </c>
      <c r="L6193" s="15" t="s">
        <v>216057</v>
      </c>
      <c r="M6193" s="15" t="s">
        <v>216058</v>
      </c>
      <c r="N6193" s="15" t="s">
        <v>216059</v>
      </c>
      <c r="O6193" s="15" t="s">
        <v>216060</v>
      </c>
      <c r="P6193" s="149"/>
      <c r="Q6193" s="15" t="s">
        <v>216061</v>
      </c>
      <c r="R6193" s="15" t="s">
        <v>216062</v>
      </c>
      <c r="S6193" s="77" t="s">
        <v>216063</v>
      </c>
      <c r="T6193" s="15" t="s">
        <v>216064</v>
      </c>
      <c r="U6193" s="15" t="s">
        <v>216065</v>
      </c>
      <c r="V6193" s="15" t="s">
        <v>216066</v>
      </c>
      <c r="W6193" s="15" t="s">
        <v>216067</v>
      </c>
      <c r="X6193" s="17" t="s">
        <v>216068</v>
      </c>
      <c r="Y6193" s="15" t="s">
        <v>216069</v>
      </c>
      <c r="Z6193" s="15" t="s">
        <v>216070</v>
      </c>
      <c r="AA6193" s="15" t="s">
        <v>216071</v>
      </c>
      <c r="AB6193" s="15" t="s">
        <v>216072</v>
      </c>
      <c r="AC6193" s="15" t="s">
        <v>216073</v>
      </c>
      <c r="AD6193" s="15" t="s">
        <v>216074</v>
      </c>
      <c r="AE6193" s="15" t="s">
        <v>216075</v>
      </c>
      <c r="AF6193" s="15" t="s">
        <v>216076</v>
      </c>
      <c r="AG6193" s="15" t="s">
        <v>216076</v>
      </c>
      <c r="AH6193" s="15" t="s">
        <v>216077</v>
      </c>
      <c r="AI6193" s="15" t="s">
        <v>216078</v>
      </c>
      <c r="AJ6193" s="15" t="s">
        <v>216079</v>
      </c>
      <c r="AK6193" s="15" t="s">
        <v>216080</v>
      </c>
      <c r="AL6193" s="15" t="s">
        <v>216081</v>
      </c>
      <c r="AM6193" s="156" t="s">
        <v>216082</v>
      </c>
      <c r="AN6193" s="15" t="s">
        <v>216083</v>
      </c>
      <c r="AO6193" s="15" t="s">
        <v>216084</v>
      </c>
      <c r="AP6193" s="15" t="s">
        <v>216085</v>
      </c>
      <c r="AQ6193" s="15" t="s">
        <v>216086</v>
      </c>
      <c r="AR6193" s="15" t="s">
        <v>216087</v>
      </c>
      <c r="AS6193" s="77" t="s">
        <v>216088</v>
      </c>
      <c r="AT6193" s="15" t="s">
        <v>216089</v>
      </c>
    </row>
    <row r="6194" ht="19.5" customHeight="1">
      <c r="A6194" s="19" t="s">
        <v>167324</v>
      </c>
      <c r="C6194" s="77" t="s">
        <v>167325</v>
      </c>
      <c r="D6194" s="15" t="s">
        <v>167326</v>
      </c>
      <c r="E6194" s="15" t="s">
        <v>167327</v>
      </c>
      <c r="F6194" s="15" t="s">
        <v>167328</v>
      </c>
      <c r="G6194" s="182"/>
      <c r="H6194" s="15" t="s">
        <v>167329</v>
      </c>
      <c r="I6194" s="15" t="s">
        <v>167330</v>
      </c>
      <c r="J6194" s="15" t="s">
        <v>167331</v>
      </c>
      <c r="K6194" s="15" t="s">
        <v>167324</v>
      </c>
      <c r="L6194" s="15" t="s">
        <v>167332</v>
      </c>
      <c r="M6194" s="15" t="s">
        <v>167333</v>
      </c>
      <c r="N6194" s="15" t="s">
        <v>167334</v>
      </c>
      <c r="O6194" s="15" t="s">
        <v>167335</v>
      </c>
      <c r="P6194" s="149"/>
      <c r="Q6194" s="15" t="s">
        <v>167336</v>
      </c>
      <c r="R6194" s="15" t="s">
        <v>167337</v>
      </c>
      <c r="S6194" s="77" t="s">
        <v>167338</v>
      </c>
      <c r="T6194" s="15" t="s">
        <v>167339</v>
      </c>
      <c r="U6194" s="15" t="s">
        <v>167340</v>
      </c>
      <c r="V6194" s="15" t="s">
        <v>167341</v>
      </c>
      <c r="W6194" s="15" t="s">
        <v>216090</v>
      </c>
      <c r="X6194" s="17" t="s">
        <v>167343</v>
      </c>
      <c r="Y6194" s="15" t="s">
        <v>167344</v>
      </c>
      <c r="Z6194" s="15" t="s">
        <v>167345</v>
      </c>
      <c r="AA6194" s="15" t="s">
        <v>167346</v>
      </c>
      <c r="AB6194" s="15" t="s">
        <v>167326</v>
      </c>
      <c r="AC6194" s="15" t="s">
        <v>167347</v>
      </c>
      <c r="AD6194" s="15" t="s">
        <v>167348</v>
      </c>
      <c r="AE6194" s="15" t="s">
        <v>167349</v>
      </c>
      <c r="AF6194" s="15" t="s">
        <v>167350</v>
      </c>
      <c r="AG6194" s="15" t="s">
        <v>167350</v>
      </c>
      <c r="AH6194" s="15" t="s">
        <v>167351</v>
      </c>
      <c r="AI6194" s="15" t="s">
        <v>167352</v>
      </c>
      <c r="AJ6194" s="15" t="s">
        <v>167353</v>
      </c>
      <c r="AK6194" s="15" t="s">
        <v>167354</v>
      </c>
      <c r="AL6194" s="15" t="s">
        <v>167330</v>
      </c>
      <c r="AM6194" s="156" t="s">
        <v>167355</v>
      </c>
      <c r="AN6194" s="15" t="s">
        <v>167356</v>
      </c>
      <c r="AO6194" s="15" t="s">
        <v>167357</v>
      </c>
      <c r="AP6194" s="15" t="s">
        <v>167358</v>
      </c>
      <c r="AQ6194" s="15" t="s">
        <v>167359</v>
      </c>
      <c r="AR6194" s="15" t="s">
        <v>167360</v>
      </c>
      <c r="AS6194" s="77" t="s">
        <v>167361</v>
      </c>
      <c r="AT6194" s="15" t="s">
        <v>167362</v>
      </c>
    </row>
    <row r="6195" ht="19.5" customHeight="1">
      <c r="A6195" s="19" t="s">
        <v>161089</v>
      </c>
      <c r="C6195" s="77" t="s">
        <v>161090</v>
      </c>
      <c r="D6195" s="15" t="s">
        <v>161091</v>
      </c>
      <c r="E6195" s="15" t="s">
        <v>161092</v>
      </c>
      <c r="F6195" s="15" t="s">
        <v>161093</v>
      </c>
      <c r="G6195" s="182"/>
      <c r="H6195" s="15" t="s">
        <v>161094</v>
      </c>
      <c r="I6195" s="15" t="s">
        <v>161095</v>
      </c>
      <c r="J6195" s="15" t="s">
        <v>161096</v>
      </c>
      <c r="K6195" s="15" t="s">
        <v>161097</v>
      </c>
      <c r="L6195" s="15" t="s">
        <v>161098</v>
      </c>
      <c r="M6195" s="15" t="s">
        <v>161099</v>
      </c>
      <c r="N6195" s="15" t="s">
        <v>161100</v>
      </c>
      <c r="O6195" s="15" t="s">
        <v>161101</v>
      </c>
      <c r="P6195" s="149"/>
      <c r="Q6195" s="15" t="s">
        <v>161102</v>
      </c>
      <c r="R6195" s="15" t="s">
        <v>161103</v>
      </c>
      <c r="S6195" s="77" t="s">
        <v>161104</v>
      </c>
      <c r="T6195" s="15" t="s">
        <v>161105</v>
      </c>
      <c r="U6195" s="15" t="s">
        <v>161106</v>
      </c>
      <c r="V6195" s="15" t="s">
        <v>161107</v>
      </c>
      <c r="W6195" s="15" t="s">
        <v>216091</v>
      </c>
      <c r="X6195" s="17" t="s">
        <v>161109</v>
      </c>
      <c r="Y6195" s="15" t="s">
        <v>161110</v>
      </c>
      <c r="Z6195" s="15" t="s">
        <v>161111</v>
      </c>
      <c r="AA6195" s="15" t="s">
        <v>161112</v>
      </c>
      <c r="AB6195" s="15" t="s">
        <v>161091</v>
      </c>
      <c r="AC6195" s="15" t="s">
        <v>161113</v>
      </c>
      <c r="AD6195" s="15" t="s">
        <v>161114</v>
      </c>
      <c r="AE6195" s="15" t="s">
        <v>161115</v>
      </c>
      <c r="AF6195" s="15" t="s">
        <v>161116</v>
      </c>
      <c r="AG6195" s="15" t="s">
        <v>161116</v>
      </c>
      <c r="AH6195" s="15" t="s">
        <v>161117</v>
      </c>
      <c r="AI6195" s="15" t="s">
        <v>161118</v>
      </c>
      <c r="AJ6195" s="15" t="s">
        <v>161119</v>
      </c>
      <c r="AK6195" s="15" t="s">
        <v>161120</v>
      </c>
      <c r="AL6195" s="15" t="s">
        <v>161121</v>
      </c>
      <c r="AM6195" s="156" t="s">
        <v>216092</v>
      </c>
      <c r="AN6195" s="15" t="s">
        <v>161123</v>
      </c>
      <c r="AO6195" s="15" t="s">
        <v>161124</v>
      </c>
      <c r="AP6195" s="15" t="s">
        <v>161125</v>
      </c>
      <c r="AQ6195" s="15" t="s">
        <v>161126</v>
      </c>
      <c r="AR6195" s="15" t="s">
        <v>161127</v>
      </c>
      <c r="AS6195" s="77" t="s">
        <v>161128</v>
      </c>
      <c r="AT6195" s="15" t="s">
        <v>161129</v>
      </c>
    </row>
    <row r="6196" ht="19.5" customHeight="1">
      <c r="A6196" s="19" t="s">
        <v>216093</v>
      </c>
      <c r="C6196" s="77" t="s">
        <v>216094</v>
      </c>
      <c r="D6196" s="15" t="s">
        <v>216095</v>
      </c>
      <c r="E6196" s="15" t="s">
        <v>216096</v>
      </c>
      <c r="F6196" s="15" t="s">
        <v>216097</v>
      </c>
      <c r="G6196" s="182"/>
      <c r="H6196" s="15" t="s">
        <v>216098</v>
      </c>
      <c r="I6196" s="15" t="s">
        <v>216099</v>
      </c>
      <c r="J6196" s="15" t="s">
        <v>216100</v>
      </c>
      <c r="K6196" s="15" t="s">
        <v>216101</v>
      </c>
      <c r="L6196" s="15" t="s">
        <v>216102</v>
      </c>
      <c r="M6196" s="15" t="s">
        <v>216103</v>
      </c>
      <c r="N6196" s="15" t="s">
        <v>216104</v>
      </c>
      <c r="O6196" s="15" t="s">
        <v>216105</v>
      </c>
      <c r="P6196" s="149"/>
      <c r="Q6196" s="15" t="s">
        <v>216106</v>
      </c>
      <c r="R6196" s="15" t="s">
        <v>216107</v>
      </c>
      <c r="S6196" s="77" t="s">
        <v>216108</v>
      </c>
      <c r="T6196" s="15" t="s">
        <v>216109</v>
      </c>
      <c r="U6196" s="15" t="s">
        <v>216110</v>
      </c>
      <c r="V6196" s="15" t="s">
        <v>216111</v>
      </c>
      <c r="W6196" s="15" t="s">
        <v>216112</v>
      </c>
      <c r="X6196" s="17" t="s">
        <v>216113</v>
      </c>
      <c r="Y6196" s="15" t="s">
        <v>216114</v>
      </c>
      <c r="Z6196" s="15" t="s">
        <v>216115</v>
      </c>
      <c r="AA6196" s="15" t="s">
        <v>216116</v>
      </c>
      <c r="AB6196" s="15" t="s">
        <v>216117</v>
      </c>
      <c r="AC6196" s="15" t="s">
        <v>216118</v>
      </c>
      <c r="AD6196" s="15" t="s">
        <v>216119</v>
      </c>
      <c r="AE6196" s="15" t="s">
        <v>216120</v>
      </c>
      <c r="AF6196" s="15" t="s">
        <v>216121</v>
      </c>
      <c r="AG6196" s="15" t="s">
        <v>216121</v>
      </c>
      <c r="AH6196" s="15" t="s">
        <v>216122</v>
      </c>
      <c r="AI6196" s="15" t="s">
        <v>216123</v>
      </c>
      <c r="AJ6196" s="15" t="s">
        <v>216124</v>
      </c>
      <c r="AK6196" s="15" t="s">
        <v>216125</v>
      </c>
      <c r="AL6196" s="15" t="s">
        <v>216126</v>
      </c>
      <c r="AM6196" s="156" t="s">
        <v>216127</v>
      </c>
      <c r="AN6196" s="15" t="s">
        <v>216128</v>
      </c>
      <c r="AO6196" s="15" t="s">
        <v>216129</v>
      </c>
      <c r="AP6196" s="15" t="s">
        <v>216130</v>
      </c>
      <c r="AQ6196" s="15" t="s">
        <v>216131</v>
      </c>
      <c r="AR6196" s="15" t="s">
        <v>216132</v>
      </c>
      <c r="AS6196" s="77" t="s">
        <v>216133</v>
      </c>
      <c r="AT6196" s="15" t="s">
        <v>216134</v>
      </c>
    </row>
    <row r="6197" ht="19.5" customHeight="1">
      <c r="A6197" s="19" t="s">
        <v>216135</v>
      </c>
      <c r="C6197" s="77" t="s">
        <v>216136</v>
      </c>
      <c r="D6197" s="15" t="s">
        <v>216137</v>
      </c>
      <c r="E6197" s="15" t="s">
        <v>216138</v>
      </c>
      <c r="F6197" s="15" t="s">
        <v>216139</v>
      </c>
      <c r="G6197" s="182"/>
      <c r="H6197" s="15" t="s">
        <v>216140</v>
      </c>
      <c r="I6197" s="15" t="s">
        <v>216141</v>
      </c>
      <c r="J6197" s="15" t="s">
        <v>216142</v>
      </c>
      <c r="K6197" s="15" t="s">
        <v>216143</v>
      </c>
      <c r="L6197" s="15" t="s">
        <v>216144</v>
      </c>
      <c r="M6197" s="15" t="s">
        <v>216145</v>
      </c>
      <c r="N6197" s="15" t="s">
        <v>216146</v>
      </c>
      <c r="O6197" s="15" t="s">
        <v>216147</v>
      </c>
      <c r="P6197" s="149"/>
      <c r="Q6197" s="15" t="s">
        <v>216148</v>
      </c>
      <c r="R6197" s="15" t="s">
        <v>216149</v>
      </c>
      <c r="S6197" s="77" t="s">
        <v>216150</v>
      </c>
      <c r="T6197" s="15" t="s">
        <v>216151</v>
      </c>
      <c r="U6197" s="15" t="s">
        <v>216152</v>
      </c>
      <c r="V6197" s="15" t="s">
        <v>216153</v>
      </c>
      <c r="W6197" s="15" t="s">
        <v>216154</v>
      </c>
      <c r="X6197" s="17" t="s">
        <v>216155</v>
      </c>
      <c r="Y6197" s="15" t="s">
        <v>216156</v>
      </c>
      <c r="Z6197" s="15" t="s">
        <v>216157</v>
      </c>
      <c r="AA6197" s="15" t="s">
        <v>216158</v>
      </c>
      <c r="AB6197" s="15" t="s">
        <v>216159</v>
      </c>
      <c r="AC6197" s="15" t="s">
        <v>216160</v>
      </c>
      <c r="AD6197" s="15" t="s">
        <v>216161</v>
      </c>
      <c r="AE6197" s="15" t="s">
        <v>216162</v>
      </c>
      <c r="AF6197" s="15" t="s">
        <v>216163</v>
      </c>
      <c r="AG6197" s="15" t="s">
        <v>216163</v>
      </c>
      <c r="AH6197" s="15" t="s">
        <v>216135</v>
      </c>
      <c r="AI6197" s="15" t="s">
        <v>216164</v>
      </c>
      <c r="AJ6197" s="15" t="s">
        <v>216165</v>
      </c>
      <c r="AK6197" s="15" t="s">
        <v>216166</v>
      </c>
      <c r="AL6197" s="15" t="s">
        <v>216167</v>
      </c>
      <c r="AM6197" s="156" t="s">
        <v>216168</v>
      </c>
      <c r="AN6197" s="15" t="s">
        <v>216169</v>
      </c>
      <c r="AO6197" s="15" t="s">
        <v>216170</v>
      </c>
      <c r="AP6197" s="15" t="s">
        <v>216171</v>
      </c>
      <c r="AQ6197" s="15" t="s">
        <v>216172</v>
      </c>
      <c r="AR6197" s="15" t="s">
        <v>216173</v>
      </c>
      <c r="AS6197" s="77" t="s">
        <v>216174</v>
      </c>
      <c r="AT6197" s="15" t="s">
        <v>216175</v>
      </c>
    </row>
    <row r="6198" ht="19.5" customHeight="1">
      <c r="A6198" s="19" t="s">
        <v>216176</v>
      </c>
      <c r="C6198" s="77" t="s">
        <v>216177</v>
      </c>
      <c r="D6198" s="15" t="s">
        <v>216178</v>
      </c>
      <c r="E6198" s="15" t="s">
        <v>216179</v>
      </c>
      <c r="F6198" s="15" t="s">
        <v>216180</v>
      </c>
      <c r="G6198" s="182"/>
      <c r="H6198" s="15" t="s">
        <v>216181</v>
      </c>
      <c r="I6198" s="15" t="s">
        <v>216182</v>
      </c>
      <c r="J6198" s="15" t="s">
        <v>216183</v>
      </c>
      <c r="K6198" s="15" t="s">
        <v>216184</v>
      </c>
      <c r="L6198" s="15" t="s">
        <v>216185</v>
      </c>
      <c r="M6198" s="15" t="s">
        <v>216186</v>
      </c>
      <c r="N6198" s="15" t="s">
        <v>216187</v>
      </c>
      <c r="O6198" s="15" t="s">
        <v>216188</v>
      </c>
      <c r="P6198" s="149"/>
      <c r="Q6198" s="15" t="s">
        <v>216189</v>
      </c>
      <c r="R6198" s="15" t="s">
        <v>216190</v>
      </c>
      <c r="S6198" s="77" t="s">
        <v>216191</v>
      </c>
      <c r="T6198" s="15" t="s">
        <v>216192</v>
      </c>
      <c r="U6198" s="15" t="s">
        <v>216193</v>
      </c>
      <c r="V6198" s="15" t="s">
        <v>216194</v>
      </c>
      <c r="W6198" s="15" t="s">
        <v>216195</v>
      </c>
      <c r="X6198" s="17" t="s">
        <v>216196</v>
      </c>
      <c r="Y6198" s="15" t="s">
        <v>216197</v>
      </c>
      <c r="Z6198" s="15" t="s">
        <v>216198</v>
      </c>
      <c r="AA6198" s="15" t="s">
        <v>216199</v>
      </c>
      <c r="AB6198" s="15" t="s">
        <v>216200</v>
      </c>
      <c r="AC6198" s="15" t="s">
        <v>216201</v>
      </c>
      <c r="AD6198" s="15" t="s">
        <v>216202</v>
      </c>
      <c r="AE6198" s="15" t="s">
        <v>216203</v>
      </c>
      <c r="AF6198" s="15" t="s">
        <v>216204</v>
      </c>
      <c r="AG6198" s="15" t="s">
        <v>216204</v>
      </c>
      <c r="AH6198" s="15" t="s">
        <v>216205</v>
      </c>
      <c r="AI6198" s="15" t="s">
        <v>216206</v>
      </c>
      <c r="AJ6198" s="15" t="s">
        <v>216207</v>
      </c>
      <c r="AK6198" s="15" t="s">
        <v>216208</v>
      </c>
      <c r="AL6198" s="15" t="s">
        <v>216209</v>
      </c>
      <c r="AM6198" s="156" t="s">
        <v>216210</v>
      </c>
      <c r="AN6198" s="15" t="s">
        <v>216211</v>
      </c>
      <c r="AO6198" s="15" t="s">
        <v>216212</v>
      </c>
      <c r="AP6198" s="15" t="s">
        <v>216213</v>
      </c>
      <c r="AQ6198" s="15" t="s">
        <v>216214</v>
      </c>
      <c r="AR6198" s="15" t="s">
        <v>216215</v>
      </c>
      <c r="AS6198" s="77" t="s">
        <v>216216</v>
      </c>
      <c r="AT6198" s="15" t="s">
        <v>216217</v>
      </c>
    </row>
    <row r="6199" ht="19.5" customHeight="1">
      <c r="A6199" s="19" t="s">
        <v>216218</v>
      </c>
      <c r="C6199" s="77" t="s">
        <v>216219</v>
      </c>
      <c r="D6199" s="15" t="s">
        <v>216220</v>
      </c>
      <c r="E6199" s="15" t="s">
        <v>216221</v>
      </c>
      <c r="F6199" s="15" t="s">
        <v>216222</v>
      </c>
      <c r="G6199" s="182"/>
      <c r="H6199" s="15" t="s">
        <v>216223</v>
      </c>
      <c r="I6199" s="15" t="s">
        <v>216224</v>
      </c>
      <c r="J6199" s="15" t="s">
        <v>216225</v>
      </c>
      <c r="K6199" s="15" t="s">
        <v>216226</v>
      </c>
      <c r="L6199" s="15" t="s">
        <v>216227</v>
      </c>
      <c r="M6199" s="15" t="s">
        <v>216228</v>
      </c>
      <c r="N6199" s="15" t="s">
        <v>216229</v>
      </c>
      <c r="O6199" s="15" t="s">
        <v>216230</v>
      </c>
      <c r="P6199" s="149"/>
      <c r="Q6199" s="15" t="s">
        <v>216231</v>
      </c>
      <c r="R6199" s="15" t="s">
        <v>216232</v>
      </c>
      <c r="S6199" s="77" t="s">
        <v>216233</v>
      </c>
      <c r="T6199" s="15" t="s">
        <v>216234</v>
      </c>
      <c r="U6199" s="15" t="s">
        <v>216235</v>
      </c>
      <c r="V6199" s="15" t="s">
        <v>216236</v>
      </c>
      <c r="W6199" s="15" t="s">
        <v>216237</v>
      </c>
      <c r="X6199" s="17" t="s">
        <v>216238</v>
      </c>
      <c r="Y6199" s="15" t="s">
        <v>216239</v>
      </c>
      <c r="Z6199" s="15" t="s">
        <v>216240</v>
      </c>
      <c r="AA6199" s="15" t="s">
        <v>216241</v>
      </c>
      <c r="AB6199" s="15" t="s">
        <v>216242</v>
      </c>
      <c r="AC6199" s="15" t="s">
        <v>216243</v>
      </c>
      <c r="AD6199" s="15" t="s">
        <v>216244</v>
      </c>
      <c r="AE6199" s="15" t="s">
        <v>216245</v>
      </c>
      <c r="AF6199" s="15" t="s">
        <v>216246</v>
      </c>
      <c r="AG6199" s="15" t="s">
        <v>216246</v>
      </c>
      <c r="AH6199" s="15" t="s">
        <v>216247</v>
      </c>
      <c r="AI6199" s="15" t="s">
        <v>216248</v>
      </c>
      <c r="AJ6199" s="15" t="s">
        <v>216249</v>
      </c>
      <c r="AK6199" s="15" t="s">
        <v>216250</v>
      </c>
      <c r="AL6199" s="15" t="s">
        <v>216251</v>
      </c>
      <c r="AM6199" s="156" t="s">
        <v>216252</v>
      </c>
      <c r="AN6199" s="15" t="s">
        <v>216253</v>
      </c>
      <c r="AO6199" s="15" t="s">
        <v>216254</v>
      </c>
      <c r="AP6199" s="15" t="s">
        <v>216255</v>
      </c>
      <c r="AQ6199" s="15" t="s">
        <v>216256</v>
      </c>
      <c r="AR6199" s="15" t="s">
        <v>216257</v>
      </c>
      <c r="AS6199" s="77" t="s">
        <v>216258</v>
      </c>
      <c r="AT6199" s="15" t="s">
        <v>216259</v>
      </c>
    </row>
    <row r="6200" ht="19.5" customHeight="1">
      <c r="A6200" s="19" t="s">
        <v>216260</v>
      </c>
      <c r="C6200" s="77" t="s">
        <v>216261</v>
      </c>
      <c r="D6200" s="15" t="s">
        <v>216262</v>
      </c>
      <c r="E6200" s="15" t="s">
        <v>216263</v>
      </c>
      <c r="F6200" s="15" t="s">
        <v>216264</v>
      </c>
      <c r="G6200" s="182"/>
      <c r="H6200" s="15" t="s">
        <v>216265</v>
      </c>
      <c r="I6200" s="15" t="s">
        <v>216266</v>
      </c>
      <c r="J6200" s="15" t="s">
        <v>216267</v>
      </c>
      <c r="K6200" s="15" t="s">
        <v>216268</v>
      </c>
      <c r="L6200" s="15" t="s">
        <v>216269</v>
      </c>
      <c r="M6200" s="15" t="s">
        <v>216270</v>
      </c>
      <c r="N6200" s="15" t="s">
        <v>216271</v>
      </c>
      <c r="O6200" s="15" t="s">
        <v>216272</v>
      </c>
      <c r="P6200" s="149"/>
      <c r="Q6200" s="15" t="s">
        <v>216273</v>
      </c>
      <c r="R6200" s="15" t="s">
        <v>216274</v>
      </c>
      <c r="S6200" s="77" t="s">
        <v>216275</v>
      </c>
      <c r="T6200" s="15" t="s">
        <v>216276</v>
      </c>
      <c r="U6200" s="15" t="s">
        <v>216277</v>
      </c>
      <c r="V6200" s="15" t="s">
        <v>216278</v>
      </c>
      <c r="W6200" s="15" t="s">
        <v>216279</v>
      </c>
      <c r="X6200" s="17" t="s">
        <v>216280</v>
      </c>
      <c r="Y6200" s="15" t="s">
        <v>216281</v>
      </c>
      <c r="Z6200" s="15" t="s">
        <v>216282</v>
      </c>
      <c r="AA6200" s="15" t="s">
        <v>216283</v>
      </c>
      <c r="AB6200" s="15" t="s">
        <v>216284</v>
      </c>
      <c r="AC6200" s="15" t="s">
        <v>216285</v>
      </c>
      <c r="AD6200" s="15" t="s">
        <v>216286</v>
      </c>
      <c r="AE6200" s="15" t="s">
        <v>216287</v>
      </c>
      <c r="AF6200" s="15" t="s">
        <v>216288</v>
      </c>
      <c r="AG6200" s="15" t="s">
        <v>216288</v>
      </c>
      <c r="AH6200" s="15" t="s">
        <v>216289</v>
      </c>
      <c r="AI6200" s="15" t="s">
        <v>216290</v>
      </c>
      <c r="AJ6200" s="15" t="s">
        <v>216291</v>
      </c>
      <c r="AK6200" s="15" t="s">
        <v>216292</v>
      </c>
      <c r="AL6200" s="15" t="s">
        <v>216293</v>
      </c>
      <c r="AM6200" s="156" t="s">
        <v>216294</v>
      </c>
      <c r="AN6200" s="15" t="s">
        <v>216295</v>
      </c>
      <c r="AO6200" s="15" t="s">
        <v>216296</v>
      </c>
      <c r="AP6200" s="15" t="s">
        <v>216297</v>
      </c>
      <c r="AQ6200" s="15" t="s">
        <v>216298</v>
      </c>
      <c r="AR6200" s="15" t="s">
        <v>216299</v>
      </c>
      <c r="AS6200" s="77" t="s">
        <v>216300</v>
      </c>
      <c r="AT6200" s="15" t="s">
        <v>216301</v>
      </c>
    </row>
    <row r="6201" ht="19.5" customHeight="1">
      <c r="A6201" s="19" t="s">
        <v>216302</v>
      </c>
      <c r="C6201" s="77" t="s">
        <v>216303</v>
      </c>
      <c r="D6201" s="15" t="s">
        <v>216304</v>
      </c>
      <c r="E6201" s="15" t="s">
        <v>216305</v>
      </c>
      <c r="F6201" s="15" t="s">
        <v>216306</v>
      </c>
      <c r="G6201" s="182"/>
      <c r="H6201" s="15" t="s">
        <v>216307</v>
      </c>
      <c r="I6201" s="15" t="s">
        <v>216308</v>
      </c>
      <c r="J6201" s="15" t="s">
        <v>216309</v>
      </c>
      <c r="K6201" s="15" t="s">
        <v>216310</v>
      </c>
      <c r="L6201" s="15" t="s">
        <v>216311</v>
      </c>
      <c r="M6201" s="15" t="s">
        <v>216312</v>
      </c>
      <c r="N6201" s="15" t="s">
        <v>216313</v>
      </c>
      <c r="O6201" s="15" t="s">
        <v>216314</v>
      </c>
      <c r="P6201" s="149"/>
      <c r="Q6201" s="15" t="s">
        <v>216315</v>
      </c>
      <c r="R6201" s="15" t="s">
        <v>216316</v>
      </c>
      <c r="S6201" s="77" t="s">
        <v>216317</v>
      </c>
      <c r="T6201" s="15" t="s">
        <v>216318</v>
      </c>
      <c r="U6201" s="15" t="s">
        <v>216319</v>
      </c>
      <c r="V6201" s="15" t="s">
        <v>216320</v>
      </c>
      <c r="W6201" s="15" t="s">
        <v>216321</v>
      </c>
      <c r="X6201" s="17" t="s">
        <v>216302</v>
      </c>
      <c r="Y6201" s="15" t="s">
        <v>216322</v>
      </c>
      <c r="Z6201" s="15" t="s">
        <v>216323</v>
      </c>
      <c r="AA6201" s="15" t="s">
        <v>216324</v>
      </c>
      <c r="AB6201" s="15" t="s">
        <v>216325</v>
      </c>
      <c r="AC6201" s="15" t="s">
        <v>216326</v>
      </c>
      <c r="AD6201" s="15" t="s">
        <v>216310</v>
      </c>
      <c r="AE6201" s="15" t="s">
        <v>216327</v>
      </c>
      <c r="AF6201" s="15" t="s">
        <v>216328</v>
      </c>
      <c r="AG6201" s="15" t="s">
        <v>216328</v>
      </c>
      <c r="AH6201" s="15" t="s">
        <v>216329</v>
      </c>
      <c r="AI6201" s="15" t="s">
        <v>216330</v>
      </c>
      <c r="AJ6201" s="15" t="s">
        <v>216331</v>
      </c>
      <c r="AK6201" s="15" t="s">
        <v>216332</v>
      </c>
      <c r="AL6201" s="15" t="s">
        <v>216333</v>
      </c>
      <c r="AM6201" s="156" t="s">
        <v>216334</v>
      </c>
      <c r="AN6201" s="15" t="s">
        <v>216335</v>
      </c>
      <c r="AO6201" s="15" t="s">
        <v>216336</v>
      </c>
      <c r="AP6201" s="15" t="s">
        <v>216337</v>
      </c>
      <c r="AQ6201" s="15" t="s">
        <v>216338</v>
      </c>
      <c r="AR6201" s="15" t="s">
        <v>216339</v>
      </c>
      <c r="AS6201" s="77" t="s">
        <v>216340</v>
      </c>
      <c r="AT6201" s="15" t="s">
        <v>216341</v>
      </c>
    </row>
    <row r="6202" ht="19.5" customHeight="1">
      <c r="A6202" s="19" t="s">
        <v>216342</v>
      </c>
      <c r="C6202" s="77" t="s">
        <v>216343</v>
      </c>
      <c r="D6202" s="15" t="s">
        <v>216344</v>
      </c>
      <c r="E6202" s="15" t="s">
        <v>216345</v>
      </c>
      <c r="F6202" s="15" t="s">
        <v>216346</v>
      </c>
      <c r="G6202" s="182"/>
      <c r="H6202" s="15" t="s">
        <v>216347</v>
      </c>
      <c r="I6202" s="15" t="s">
        <v>216348</v>
      </c>
      <c r="J6202" s="15" t="s">
        <v>216349</v>
      </c>
      <c r="K6202" s="15" t="s">
        <v>216350</v>
      </c>
      <c r="L6202" s="15" t="s">
        <v>216351</v>
      </c>
      <c r="M6202" s="15" t="s">
        <v>216352</v>
      </c>
      <c r="N6202" s="15" t="s">
        <v>216353</v>
      </c>
      <c r="O6202" s="15" t="s">
        <v>216354</v>
      </c>
      <c r="P6202" s="149"/>
      <c r="Q6202" s="15" t="s">
        <v>216355</v>
      </c>
      <c r="R6202" s="15" t="s">
        <v>216356</v>
      </c>
      <c r="S6202" s="77" t="s">
        <v>216357</v>
      </c>
      <c r="T6202" s="15" t="s">
        <v>216358</v>
      </c>
      <c r="U6202" s="15" t="s">
        <v>216359</v>
      </c>
      <c r="V6202" s="15" t="s">
        <v>216360</v>
      </c>
      <c r="W6202" s="15" t="s">
        <v>216361</v>
      </c>
      <c r="X6202" s="17" t="s">
        <v>216342</v>
      </c>
      <c r="Y6202" s="15" t="s">
        <v>216362</v>
      </c>
      <c r="Z6202" s="15" t="s">
        <v>216363</v>
      </c>
      <c r="AA6202" s="15" t="s">
        <v>216364</v>
      </c>
      <c r="AB6202" s="15" t="s">
        <v>216365</v>
      </c>
      <c r="AC6202" s="15" t="s">
        <v>216366</v>
      </c>
      <c r="AD6202" s="15" t="s">
        <v>216367</v>
      </c>
      <c r="AE6202" s="15" t="s">
        <v>216368</v>
      </c>
      <c r="AF6202" s="15" t="s">
        <v>216369</v>
      </c>
      <c r="AG6202" s="15" t="s">
        <v>216369</v>
      </c>
      <c r="AH6202" s="15" t="s">
        <v>216370</v>
      </c>
      <c r="AI6202" s="15" t="s">
        <v>216371</v>
      </c>
      <c r="AJ6202" s="15" t="s">
        <v>216372</v>
      </c>
      <c r="AK6202" s="15" t="s">
        <v>216373</v>
      </c>
      <c r="AL6202" s="15" t="s">
        <v>216374</v>
      </c>
      <c r="AM6202" s="156" t="s">
        <v>216375</v>
      </c>
      <c r="AN6202" s="15" t="s">
        <v>216376</v>
      </c>
      <c r="AO6202" s="15" t="s">
        <v>216377</v>
      </c>
      <c r="AP6202" s="15" t="s">
        <v>216378</v>
      </c>
      <c r="AQ6202" s="15" t="s">
        <v>216379</v>
      </c>
      <c r="AR6202" s="15" t="s">
        <v>216380</v>
      </c>
      <c r="AS6202" s="77" t="s">
        <v>216381</v>
      </c>
      <c r="AT6202" s="15" t="s">
        <v>216382</v>
      </c>
    </row>
    <row r="6203" ht="19.5" customHeight="1">
      <c r="A6203" s="19" t="s">
        <v>216383</v>
      </c>
      <c r="C6203" s="77" t="s">
        <v>216384</v>
      </c>
      <c r="D6203" s="15" t="s">
        <v>216385</v>
      </c>
      <c r="E6203" s="15" t="s">
        <v>216386</v>
      </c>
      <c r="F6203" s="15" t="s">
        <v>216387</v>
      </c>
      <c r="G6203" s="182"/>
      <c r="H6203" s="15" t="s">
        <v>216388</v>
      </c>
      <c r="I6203" s="15" t="s">
        <v>216389</v>
      </c>
      <c r="J6203" s="15" t="s">
        <v>216390</v>
      </c>
      <c r="K6203" s="15" t="s">
        <v>216391</v>
      </c>
      <c r="L6203" s="15" t="s">
        <v>216392</v>
      </c>
      <c r="M6203" s="15" t="s">
        <v>216393</v>
      </c>
      <c r="N6203" s="15" t="s">
        <v>216394</v>
      </c>
      <c r="O6203" s="15" t="s">
        <v>216395</v>
      </c>
      <c r="P6203" s="149"/>
      <c r="Q6203" s="15" t="s">
        <v>216396</v>
      </c>
      <c r="R6203" s="15" t="s">
        <v>216397</v>
      </c>
      <c r="S6203" s="77" t="s">
        <v>216398</v>
      </c>
      <c r="T6203" s="15" t="s">
        <v>216399</v>
      </c>
      <c r="U6203" s="15" t="s">
        <v>216400</v>
      </c>
      <c r="V6203" s="15" t="s">
        <v>216401</v>
      </c>
      <c r="W6203" s="15" t="s">
        <v>216402</v>
      </c>
      <c r="X6203" s="17" t="s">
        <v>216383</v>
      </c>
      <c r="Y6203" s="15" t="s">
        <v>216403</v>
      </c>
      <c r="Z6203" s="15" t="s">
        <v>216404</v>
      </c>
      <c r="AA6203" s="15" t="s">
        <v>216405</v>
      </c>
      <c r="AB6203" s="15" t="s">
        <v>216406</v>
      </c>
      <c r="AC6203" s="15" t="s">
        <v>216407</v>
      </c>
      <c r="AD6203" s="15" t="s">
        <v>216408</v>
      </c>
      <c r="AE6203" s="15" t="s">
        <v>216409</v>
      </c>
      <c r="AF6203" s="15" t="s">
        <v>216410</v>
      </c>
      <c r="AG6203" s="15" t="s">
        <v>216410</v>
      </c>
      <c r="AH6203" s="15" t="s">
        <v>216411</v>
      </c>
      <c r="AI6203" s="15" t="s">
        <v>216412</v>
      </c>
      <c r="AJ6203" s="15" t="s">
        <v>216413</v>
      </c>
      <c r="AK6203" s="15" t="s">
        <v>216414</v>
      </c>
      <c r="AL6203" s="15" t="s">
        <v>216415</v>
      </c>
      <c r="AM6203" s="156" t="s">
        <v>216416</v>
      </c>
      <c r="AN6203" s="15" t="s">
        <v>216417</v>
      </c>
      <c r="AO6203" s="15" t="s">
        <v>216418</v>
      </c>
      <c r="AP6203" s="15" t="s">
        <v>216419</v>
      </c>
      <c r="AQ6203" s="15" t="s">
        <v>216420</v>
      </c>
      <c r="AR6203" s="15" t="s">
        <v>216421</v>
      </c>
      <c r="AS6203" s="77" t="s">
        <v>216422</v>
      </c>
      <c r="AT6203" s="15" t="s">
        <v>216423</v>
      </c>
    </row>
    <row r="6204" ht="19.5" customHeight="1">
      <c r="A6204" s="19" t="s">
        <v>216424</v>
      </c>
      <c r="C6204" s="77" t="s">
        <v>216425</v>
      </c>
      <c r="D6204" s="15" t="s">
        <v>216426</v>
      </c>
      <c r="E6204" s="15" t="s">
        <v>216427</v>
      </c>
      <c r="F6204" s="15" t="s">
        <v>216428</v>
      </c>
      <c r="G6204" s="182"/>
      <c r="H6204" s="15" t="s">
        <v>216429</v>
      </c>
      <c r="I6204" s="15" t="s">
        <v>216430</v>
      </c>
      <c r="J6204" s="15" t="s">
        <v>216431</v>
      </c>
      <c r="K6204" s="15" t="s">
        <v>216432</v>
      </c>
      <c r="L6204" s="15" t="s">
        <v>216433</v>
      </c>
      <c r="M6204" s="15" t="s">
        <v>216434</v>
      </c>
      <c r="N6204" s="15" t="s">
        <v>216435</v>
      </c>
      <c r="O6204" s="15" t="s">
        <v>216436</v>
      </c>
      <c r="P6204" s="149"/>
      <c r="Q6204" s="15" t="s">
        <v>216437</v>
      </c>
      <c r="R6204" s="15" t="s">
        <v>216438</v>
      </c>
      <c r="S6204" s="77" t="s">
        <v>216439</v>
      </c>
      <c r="T6204" s="15" t="s">
        <v>216440</v>
      </c>
      <c r="U6204" s="15" t="s">
        <v>216441</v>
      </c>
      <c r="V6204" s="15" t="s">
        <v>216442</v>
      </c>
      <c r="W6204" s="15" t="s">
        <v>216443</v>
      </c>
      <c r="X6204" s="17" t="s">
        <v>216424</v>
      </c>
      <c r="Y6204" s="15" t="s">
        <v>216444</v>
      </c>
      <c r="Z6204" s="15" t="s">
        <v>216445</v>
      </c>
      <c r="AA6204" s="15" t="s">
        <v>216446</v>
      </c>
      <c r="AB6204" s="15" t="s">
        <v>216447</v>
      </c>
      <c r="AC6204" s="15" t="s">
        <v>216448</v>
      </c>
      <c r="AD6204" s="15" t="s">
        <v>216449</v>
      </c>
      <c r="AE6204" s="15" t="s">
        <v>216450</v>
      </c>
      <c r="AF6204" s="15" t="s">
        <v>216451</v>
      </c>
      <c r="AG6204" s="15" t="s">
        <v>216451</v>
      </c>
      <c r="AH6204" s="15" t="s">
        <v>216452</v>
      </c>
      <c r="AI6204" s="15" t="s">
        <v>216453</v>
      </c>
      <c r="AJ6204" s="15" t="s">
        <v>216454</v>
      </c>
      <c r="AK6204" s="15" t="s">
        <v>216455</v>
      </c>
      <c r="AL6204" s="15" t="s">
        <v>216456</v>
      </c>
      <c r="AM6204" s="156" t="s">
        <v>216457</v>
      </c>
      <c r="AN6204" s="15" t="s">
        <v>216458</v>
      </c>
      <c r="AO6204" s="15" t="s">
        <v>216459</v>
      </c>
      <c r="AP6204" s="15" t="s">
        <v>216460</v>
      </c>
      <c r="AQ6204" s="15" t="s">
        <v>216461</v>
      </c>
      <c r="AR6204" s="15" t="s">
        <v>216462</v>
      </c>
      <c r="AS6204" s="77" t="s">
        <v>216463</v>
      </c>
      <c r="AT6204" s="15" t="s">
        <v>216464</v>
      </c>
    </row>
    <row r="6205" ht="19.5" customHeight="1">
      <c r="A6205" s="19" t="s">
        <v>216465</v>
      </c>
      <c r="C6205" s="77" t="s">
        <v>216466</v>
      </c>
      <c r="D6205" s="15" t="s">
        <v>216467</v>
      </c>
      <c r="E6205" s="15" t="s">
        <v>216468</v>
      </c>
      <c r="F6205" s="15" t="s">
        <v>216469</v>
      </c>
      <c r="G6205" s="182"/>
      <c r="H6205" s="15" t="s">
        <v>216470</v>
      </c>
      <c r="I6205" s="15" t="s">
        <v>216471</v>
      </c>
      <c r="J6205" s="15" t="s">
        <v>216472</v>
      </c>
      <c r="K6205" s="15" t="s">
        <v>216473</v>
      </c>
      <c r="L6205" s="15" t="s">
        <v>216474</v>
      </c>
      <c r="M6205" s="15" t="s">
        <v>216475</v>
      </c>
      <c r="N6205" s="15" t="s">
        <v>216476</v>
      </c>
      <c r="O6205" s="15" t="s">
        <v>216477</v>
      </c>
      <c r="P6205" s="149"/>
      <c r="Q6205" s="15" t="s">
        <v>216478</v>
      </c>
      <c r="R6205" s="15" t="s">
        <v>216479</v>
      </c>
      <c r="S6205" s="77" t="s">
        <v>216480</v>
      </c>
      <c r="T6205" s="15" t="s">
        <v>216481</v>
      </c>
      <c r="U6205" s="15" t="s">
        <v>216482</v>
      </c>
      <c r="V6205" s="15" t="s">
        <v>216483</v>
      </c>
      <c r="W6205" s="15" t="s">
        <v>216484</v>
      </c>
      <c r="X6205" s="17" t="s">
        <v>216465</v>
      </c>
      <c r="Y6205" s="15" t="s">
        <v>216485</v>
      </c>
      <c r="Z6205" s="15" t="s">
        <v>216486</v>
      </c>
      <c r="AA6205" s="15" t="s">
        <v>216487</v>
      </c>
      <c r="AB6205" s="15" t="s">
        <v>216488</v>
      </c>
      <c r="AC6205" s="15" t="s">
        <v>216489</v>
      </c>
      <c r="AD6205" s="15" t="s">
        <v>216490</v>
      </c>
      <c r="AE6205" s="15" t="s">
        <v>216491</v>
      </c>
      <c r="AF6205" s="15" t="s">
        <v>216492</v>
      </c>
      <c r="AG6205" s="15" t="s">
        <v>216492</v>
      </c>
      <c r="AH6205" s="15" t="s">
        <v>216493</v>
      </c>
      <c r="AI6205" s="15" t="s">
        <v>216494</v>
      </c>
      <c r="AJ6205" s="15" t="s">
        <v>216495</v>
      </c>
      <c r="AK6205" s="15" t="s">
        <v>216496</v>
      </c>
      <c r="AL6205" s="15" t="s">
        <v>216497</v>
      </c>
      <c r="AM6205" s="156" t="s">
        <v>216498</v>
      </c>
      <c r="AN6205" s="15" t="s">
        <v>216499</v>
      </c>
      <c r="AO6205" s="15" t="s">
        <v>216500</v>
      </c>
      <c r="AP6205" s="15" t="s">
        <v>216501</v>
      </c>
      <c r="AQ6205" s="15" t="s">
        <v>216502</v>
      </c>
      <c r="AR6205" s="15" t="s">
        <v>216503</v>
      </c>
      <c r="AS6205" s="77" t="s">
        <v>216504</v>
      </c>
      <c r="AT6205" s="15" t="s">
        <v>216505</v>
      </c>
    </row>
    <row r="6206" ht="19.5" customHeight="1">
      <c r="A6206" s="19" t="s">
        <v>216506</v>
      </c>
      <c r="C6206" s="77" t="s">
        <v>216507</v>
      </c>
      <c r="D6206" s="15" t="s">
        <v>216508</v>
      </c>
      <c r="E6206" s="15" t="s">
        <v>216509</v>
      </c>
      <c r="F6206" s="15" t="s">
        <v>216510</v>
      </c>
      <c r="G6206" s="182"/>
      <c r="H6206" s="15" t="s">
        <v>216511</v>
      </c>
      <c r="I6206" s="15" t="s">
        <v>216512</v>
      </c>
      <c r="J6206" s="15" t="s">
        <v>216513</v>
      </c>
      <c r="K6206" s="15" t="s">
        <v>216514</v>
      </c>
      <c r="L6206" s="15" t="s">
        <v>216515</v>
      </c>
      <c r="M6206" s="15" t="s">
        <v>216516</v>
      </c>
      <c r="N6206" s="15" t="s">
        <v>216517</v>
      </c>
      <c r="O6206" s="15" t="s">
        <v>216518</v>
      </c>
      <c r="P6206" s="149"/>
      <c r="Q6206" s="15" t="s">
        <v>216519</v>
      </c>
      <c r="R6206" s="15" t="s">
        <v>216520</v>
      </c>
      <c r="S6206" s="77" t="s">
        <v>216521</v>
      </c>
      <c r="T6206" s="15" t="s">
        <v>216522</v>
      </c>
      <c r="U6206" s="15" t="s">
        <v>216523</v>
      </c>
      <c r="V6206" s="15" t="s">
        <v>216524</v>
      </c>
      <c r="W6206" s="15" t="s">
        <v>216525</v>
      </c>
      <c r="X6206" s="17" t="s">
        <v>216506</v>
      </c>
      <c r="Y6206" s="15" t="s">
        <v>216526</v>
      </c>
      <c r="Z6206" s="15" t="s">
        <v>216527</v>
      </c>
      <c r="AA6206" s="15" t="s">
        <v>216528</v>
      </c>
      <c r="AB6206" s="15" t="s">
        <v>216529</v>
      </c>
      <c r="AC6206" s="15" t="s">
        <v>216530</v>
      </c>
      <c r="AD6206" s="15" t="s">
        <v>216531</v>
      </c>
      <c r="AE6206" s="15" t="s">
        <v>216532</v>
      </c>
      <c r="AF6206" s="15" t="s">
        <v>216533</v>
      </c>
      <c r="AG6206" s="15" t="s">
        <v>216533</v>
      </c>
      <c r="AH6206" s="15" t="s">
        <v>216534</v>
      </c>
      <c r="AI6206" s="15" t="s">
        <v>216535</v>
      </c>
      <c r="AJ6206" s="15" t="s">
        <v>216536</v>
      </c>
      <c r="AK6206" s="15" t="s">
        <v>216537</v>
      </c>
      <c r="AL6206" s="15" t="s">
        <v>216538</v>
      </c>
      <c r="AM6206" s="156" t="s">
        <v>216539</v>
      </c>
      <c r="AN6206" s="15" t="s">
        <v>216540</v>
      </c>
      <c r="AO6206" s="15" t="s">
        <v>216541</v>
      </c>
      <c r="AP6206" s="15" t="s">
        <v>216542</v>
      </c>
      <c r="AQ6206" s="15" t="s">
        <v>216543</v>
      </c>
      <c r="AR6206" s="15" t="s">
        <v>216544</v>
      </c>
      <c r="AS6206" s="77" t="s">
        <v>216545</v>
      </c>
      <c r="AT6206" s="15" t="s">
        <v>216546</v>
      </c>
    </row>
    <row r="6207" ht="19.5" customHeight="1">
      <c r="A6207" s="19" t="s">
        <v>216547</v>
      </c>
      <c r="C6207" s="77" t="s">
        <v>216548</v>
      </c>
      <c r="D6207" s="15" t="s">
        <v>216549</v>
      </c>
      <c r="E6207" s="15" t="s">
        <v>216550</v>
      </c>
      <c r="F6207" s="15" t="s">
        <v>216551</v>
      </c>
      <c r="G6207" s="182"/>
      <c r="H6207" s="15" t="s">
        <v>216552</v>
      </c>
      <c r="I6207" s="15" t="s">
        <v>216553</v>
      </c>
      <c r="J6207" s="15" t="s">
        <v>216554</v>
      </c>
      <c r="K6207" s="15" t="s">
        <v>216555</v>
      </c>
      <c r="L6207" s="15" t="s">
        <v>216556</v>
      </c>
      <c r="M6207" s="15" t="s">
        <v>216557</v>
      </c>
      <c r="N6207" s="15" t="s">
        <v>216558</v>
      </c>
      <c r="O6207" s="15" t="s">
        <v>216559</v>
      </c>
      <c r="P6207" s="149"/>
      <c r="Q6207" s="15" t="s">
        <v>216560</v>
      </c>
      <c r="R6207" s="15" t="s">
        <v>216561</v>
      </c>
      <c r="S6207" s="77" t="s">
        <v>216562</v>
      </c>
      <c r="T6207" s="15" t="s">
        <v>216563</v>
      </c>
      <c r="U6207" s="15" t="s">
        <v>216564</v>
      </c>
      <c r="V6207" s="15" t="s">
        <v>216565</v>
      </c>
      <c r="W6207" s="15" t="s">
        <v>216566</v>
      </c>
      <c r="X6207" s="17" t="s">
        <v>216547</v>
      </c>
      <c r="Y6207" s="15" t="s">
        <v>216567</v>
      </c>
      <c r="Z6207" s="15" t="s">
        <v>216568</v>
      </c>
      <c r="AA6207" s="15" t="s">
        <v>216569</v>
      </c>
      <c r="AB6207" s="15" t="s">
        <v>216570</v>
      </c>
      <c r="AC6207" s="15" t="s">
        <v>216571</v>
      </c>
      <c r="AD6207" s="15" t="s">
        <v>216572</v>
      </c>
      <c r="AE6207" s="15" t="s">
        <v>216573</v>
      </c>
      <c r="AF6207" s="15" t="s">
        <v>216574</v>
      </c>
      <c r="AG6207" s="15" t="s">
        <v>216574</v>
      </c>
      <c r="AH6207" s="15" t="s">
        <v>216575</v>
      </c>
      <c r="AI6207" s="15" t="s">
        <v>216576</v>
      </c>
      <c r="AJ6207" s="15" t="s">
        <v>216577</v>
      </c>
      <c r="AK6207" s="15" t="s">
        <v>216578</v>
      </c>
      <c r="AL6207" s="15" t="s">
        <v>216579</v>
      </c>
      <c r="AM6207" s="156" t="s">
        <v>216580</v>
      </c>
      <c r="AN6207" s="15" t="s">
        <v>216581</v>
      </c>
      <c r="AO6207" s="15" t="s">
        <v>216582</v>
      </c>
      <c r="AP6207" s="15" t="s">
        <v>216583</v>
      </c>
      <c r="AQ6207" s="15" t="s">
        <v>216584</v>
      </c>
      <c r="AR6207" s="15" t="s">
        <v>216585</v>
      </c>
      <c r="AS6207" s="77" t="s">
        <v>216586</v>
      </c>
      <c r="AT6207" s="15" t="s">
        <v>216587</v>
      </c>
    </row>
    <row r="6208" ht="19.5" customHeight="1">
      <c r="A6208" s="19" t="s">
        <v>216588</v>
      </c>
      <c r="C6208" s="77" t="s">
        <v>216589</v>
      </c>
      <c r="D6208" s="15" t="s">
        <v>216590</v>
      </c>
      <c r="E6208" s="15" t="s">
        <v>216591</v>
      </c>
      <c r="F6208" s="15" t="s">
        <v>216592</v>
      </c>
      <c r="G6208" s="182"/>
      <c r="H6208" s="15" t="s">
        <v>216593</v>
      </c>
      <c r="I6208" s="15" t="s">
        <v>216594</v>
      </c>
      <c r="J6208" s="15" t="s">
        <v>216595</v>
      </c>
      <c r="K6208" s="15" t="s">
        <v>216596</v>
      </c>
      <c r="L6208" s="15" t="s">
        <v>216597</v>
      </c>
      <c r="M6208" s="15" t="s">
        <v>216598</v>
      </c>
      <c r="N6208" s="15" t="s">
        <v>216599</v>
      </c>
      <c r="O6208" s="15" t="s">
        <v>216600</v>
      </c>
      <c r="P6208" s="149"/>
      <c r="Q6208" s="15" t="s">
        <v>216601</v>
      </c>
      <c r="R6208" s="15" t="s">
        <v>216602</v>
      </c>
      <c r="S6208" s="77" t="s">
        <v>216603</v>
      </c>
      <c r="T6208" s="15" t="s">
        <v>216604</v>
      </c>
      <c r="U6208" s="15" t="s">
        <v>216605</v>
      </c>
      <c r="V6208" s="15" t="s">
        <v>216606</v>
      </c>
      <c r="W6208" s="15" t="s">
        <v>216607</v>
      </c>
      <c r="X6208" s="17" t="s">
        <v>216608</v>
      </c>
      <c r="Y6208" s="15" t="s">
        <v>216609</v>
      </c>
      <c r="Z6208" s="15" t="s">
        <v>216610</v>
      </c>
      <c r="AA6208" s="15" t="s">
        <v>216611</v>
      </c>
      <c r="AB6208" s="15" t="s">
        <v>216612</v>
      </c>
      <c r="AC6208" s="15" t="s">
        <v>216613</v>
      </c>
      <c r="AD6208" s="15" t="s">
        <v>216614</v>
      </c>
      <c r="AE6208" s="15" t="s">
        <v>216615</v>
      </c>
      <c r="AF6208" s="15" t="s">
        <v>216616</v>
      </c>
      <c r="AG6208" s="15" t="s">
        <v>216616</v>
      </c>
      <c r="AH6208" s="15" t="s">
        <v>216617</v>
      </c>
      <c r="AI6208" s="15" t="s">
        <v>216618</v>
      </c>
      <c r="AJ6208" s="15" t="s">
        <v>216619</v>
      </c>
      <c r="AK6208" s="15" t="s">
        <v>216620</v>
      </c>
      <c r="AL6208" s="15" t="s">
        <v>216621</v>
      </c>
      <c r="AM6208" s="156" t="s">
        <v>216622</v>
      </c>
      <c r="AN6208" s="15" t="s">
        <v>216623</v>
      </c>
      <c r="AO6208" s="15" t="s">
        <v>216624</v>
      </c>
      <c r="AP6208" s="15" t="s">
        <v>216625</v>
      </c>
      <c r="AQ6208" s="15" t="s">
        <v>216626</v>
      </c>
      <c r="AR6208" s="15" t="s">
        <v>216627</v>
      </c>
      <c r="AS6208" s="77" t="s">
        <v>216628</v>
      </c>
      <c r="AT6208" s="15" t="s">
        <v>216629</v>
      </c>
    </row>
    <row r="6209" ht="19.5" customHeight="1">
      <c r="A6209" s="19" t="s">
        <v>216630</v>
      </c>
      <c r="C6209" s="77" t="s">
        <v>216631</v>
      </c>
      <c r="D6209" s="15" t="s">
        <v>216632</v>
      </c>
      <c r="E6209" s="15" t="s">
        <v>216633</v>
      </c>
      <c r="F6209" s="15" t="s">
        <v>216634</v>
      </c>
      <c r="G6209" s="182"/>
      <c r="H6209" s="15" t="s">
        <v>216635</v>
      </c>
      <c r="I6209" s="15" t="s">
        <v>216636</v>
      </c>
      <c r="J6209" s="15" t="s">
        <v>216637</v>
      </c>
      <c r="K6209" s="15" t="s">
        <v>216638</v>
      </c>
      <c r="L6209" s="15" t="s">
        <v>216639</v>
      </c>
      <c r="M6209" s="15" t="s">
        <v>216640</v>
      </c>
      <c r="N6209" s="15" t="s">
        <v>216641</v>
      </c>
      <c r="O6209" s="15" t="s">
        <v>216642</v>
      </c>
      <c r="P6209" s="149"/>
      <c r="Q6209" s="15" t="s">
        <v>216643</v>
      </c>
      <c r="R6209" s="15" t="s">
        <v>216644</v>
      </c>
      <c r="S6209" s="77" t="s">
        <v>216645</v>
      </c>
      <c r="T6209" s="15" t="s">
        <v>216646</v>
      </c>
      <c r="U6209" s="15" t="s">
        <v>216647</v>
      </c>
      <c r="V6209" s="15" t="s">
        <v>216648</v>
      </c>
      <c r="W6209" s="15" t="s">
        <v>216649</v>
      </c>
      <c r="X6209" s="17" t="s">
        <v>216650</v>
      </c>
      <c r="Y6209" s="15" t="s">
        <v>216651</v>
      </c>
      <c r="Z6209" s="15" t="s">
        <v>216652</v>
      </c>
      <c r="AA6209" s="15" t="s">
        <v>216653</v>
      </c>
      <c r="AB6209" s="15" t="s">
        <v>216654</v>
      </c>
      <c r="AC6209" s="15" t="s">
        <v>216655</v>
      </c>
      <c r="AD6209" s="15" t="s">
        <v>216656</v>
      </c>
      <c r="AE6209" s="15" t="s">
        <v>216657</v>
      </c>
      <c r="AF6209" s="15" t="s">
        <v>216658</v>
      </c>
      <c r="AG6209" s="15" t="s">
        <v>216658</v>
      </c>
      <c r="AH6209" s="15" t="s">
        <v>216659</v>
      </c>
      <c r="AI6209" s="15" t="s">
        <v>216660</v>
      </c>
      <c r="AJ6209" s="15" t="s">
        <v>216661</v>
      </c>
      <c r="AK6209" s="15" t="s">
        <v>216662</v>
      </c>
      <c r="AL6209" s="15" t="s">
        <v>216663</v>
      </c>
      <c r="AM6209" s="156" t="s">
        <v>216664</v>
      </c>
      <c r="AN6209" s="15" t="s">
        <v>216665</v>
      </c>
      <c r="AO6209" s="15" t="s">
        <v>216666</v>
      </c>
      <c r="AP6209" s="15" t="s">
        <v>216667</v>
      </c>
      <c r="AQ6209" s="15" t="s">
        <v>216668</v>
      </c>
      <c r="AR6209" s="15" t="s">
        <v>216669</v>
      </c>
      <c r="AS6209" s="77" t="s">
        <v>216670</v>
      </c>
      <c r="AT6209" s="15" t="s">
        <v>216671</v>
      </c>
    </row>
    <row r="6210" ht="19.5" customHeight="1">
      <c r="A6210" s="19" t="s">
        <v>216672</v>
      </c>
      <c r="C6210" s="77" t="s">
        <v>216673</v>
      </c>
      <c r="D6210" s="15" t="s">
        <v>216674</v>
      </c>
      <c r="E6210" s="15" t="s">
        <v>216675</v>
      </c>
      <c r="F6210" s="15" t="s">
        <v>216676</v>
      </c>
      <c r="G6210" s="182"/>
      <c r="H6210" s="15" t="s">
        <v>216677</v>
      </c>
      <c r="I6210" s="15" t="s">
        <v>216678</v>
      </c>
      <c r="J6210" s="15" t="s">
        <v>216679</v>
      </c>
      <c r="K6210" s="15" t="s">
        <v>216680</v>
      </c>
      <c r="L6210" s="15" t="s">
        <v>216681</v>
      </c>
      <c r="M6210" s="15" t="s">
        <v>216682</v>
      </c>
      <c r="N6210" s="15" t="s">
        <v>216683</v>
      </c>
      <c r="O6210" s="15" t="s">
        <v>216684</v>
      </c>
      <c r="P6210" s="149"/>
      <c r="Q6210" s="15" t="s">
        <v>216685</v>
      </c>
      <c r="R6210" s="15" t="s">
        <v>216686</v>
      </c>
      <c r="S6210" s="77" t="s">
        <v>216687</v>
      </c>
      <c r="T6210" s="15" t="s">
        <v>216688</v>
      </c>
      <c r="U6210" s="15" t="s">
        <v>216689</v>
      </c>
      <c r="V6210" s="15" t="s">
        <v>216690</v>
      </c>
      <c r="W6210" s="15" t="s">
        <v>216691</v>
      </c>
      <c r="X6210" s="17" t="s">
        <v>216692</v>
      </c>
      <c r="Y6210" s="15" t="s">
        <v>216693</v>
      </c>
      <c r="Z6210" s="15" t="s">
        <v>216694</v>
      </c>
      <c r="AA6210" s="15" t="s">
        <v>216695</v>
      </c>
      <c r="AB6210" s="15" t="s">
        <v>216696</v>
      </c>
      <c r="AC6210" s="15" t="s">
        <v>216697</v>
      </c>
      <c r="AD6210" s="15" t="s">
        <v>216698</v>
      </c>
      <c r="AE6210" s="15" t="s">
        <v>216699</v>
      </c>
      <c r="AF6210" s="15" t="s">
        <v>216700</v>
      </c>
      <c r="AG6210" s="15" t="s">
        <v>216700</v>
      </c>
      <c r="AH6210" s="15" t="s">
        <v>216701</v>
      </c>
      <c r="AI6210" s="15" t="s">
        <v>216702</v>
      </c>
      <c r="AJ6210" s="15" t="s">
        <v>216703</v>
      </c>
      <c r="AK6210" s="15" t="s">
        <v>216704</v>
      </c>
      <c r="AL6210" s="15" t="s">
        <v>216705</v>
      </c>
      <c r="AM6210" s="156" t="s">
        <v>216706</v>
      </c>
      <c r="AN6210" s="15" t="s">
        <v>216707</v>
      </c>
      <c r="AO6210" s="15" t="s">
        <v>216708</v>
      </c>
      <c r="AP6210" s="15" t="s">
        <v>216709</v>
      </c>
      <c r="AQ6210" s="15" t="s">
        <v>216710</v>
      </c>
      <c r="AR6210" s="15" t="s">
        <v>216711</v>
      </c>
      <c r="AS6210" s="77" t="s">
        <v>216712</v>
      </c>
      <c r="AT6210" s="15" t="s">
        <v>216713</v>
      </c>
    </row>
    <row r="6211" ht="19.5" customHeight="1">
      <c r="A6211" s="19" t="s">
        <v>216714</v>
      </c>
      <c r="C6211" s="77" t="s">
        <v>216715</v>
      </c>
      <c r="D6211" s="15" t="s">
        <v>216716</v>
      </c>
      <c r="E6211" s="15" t="s">
        <v>216717</v>
      </c>
      <c r="F6211" s="15" t="s">
        <v>31047</v>
      </c>
      <c r="G6211" s="182"/>
      <c r="H6211" s="15" t="s">
        <v>216718</v>
      </c>
      <c r="I6211" s="15" t="s">
        <v>31070</v>
      </c>
      <c r="J6211" s="15" t="s">
        <v>216719</v>
      </c>
      <c r="K6211" s="15" t="s">
        <v>216720</v>
      </c>
      <c r="L6211" s="15" t="s">
        <v>216721</v>
      </c>
      <c r="M6211" s="15" t="s">
        <v>216722</v>
      </c>
      <c r="N6211" s="15" t="s">
        <v>216723</v>
      </c>
      <c r="O6211" s="15" t="s">
        <v>216724</v>
      </c>
      <c r="P6211" s="149"/>
      <c r="Q6211" s="15" t="s">
        <v>216725</v>
      </c>
      <c r="R6211" s="15" t="s">
        <v>216726</v>
      </c>
      <c r="S6211" s="77" t="s">
        <v>216727</v>
      </c>
      <c r="T6211" s="15" t="s">
        <v>216728</v>
      </c>
      <c r="U6211" s="15" t="s">
        <v>216729</v>
      </c>
      <c r="V6211" s="15" t="s">
        <v>216730</v>
      </c>
      <c r="W6211" s="15" t="s">
        <v>216731</v>
      </c>
      <c r="X6211" s="17" t="s">
        <v>31063</v>
      </c>
      <c r="Y6211" s="15" t="s">
        <v>216732</v>
      </c>
      <c r="Z6211" s="15" t="s">
        <v>216733</v>
      </c>
      <c r="AA6211" s="15" t="s">
        <v>216734</v>
      </c>
      <c r="AB6211" s="15" t="s">
        <v>216735</v>
      </c>
      <c r="AC6211" s="15" t="s">
        <v>216736</v>
      </c>
      <c r="AD6211" s="15" t="s">
        <v>216737</v>
      </c>
      <c r="AE6211" s="15" t="s">
        <v>216738</v>
      </c>
      <c r="AF6211" s="15" t="s">
        <v>216739</v>
      </c>
      <c r="AG6211" s="15" t="s">
        <v>216739</v>
      </c>
      <c r="AH6211" s="15" t="s">
        <v>216740</v>
      </c>
      <c r="AI6211" s="15" t="s">
        <v>31073</v>
      </c>
      <c r="AJ6211" s="15" t="s">
        <v>31074</v>
      </c>
      <c r="AK6211" s="15" t="s">
        <v>216741</v>
      </c>
      <c r="AL6211" s="15" t="s">
        <v>216742</v>
      </c>
      <c r="AM6211" s="156" t="s">
        <v>216743</v>
      </c>
      <c r="AN6211" s="15" t="s">
        <v>216744</v>
      </c>
      <c r="AO6211" s="15" t="s">
        <v>216745</v>
      </c>
      <c r="AP6211" s="15" t="s">
        <v>216746</v>
      </c>
      <c r="AQ6211" s="15" t="s">
        <v>216747</v>
      </c>
      <c r="AR6211" s="15" t="s">
        <v>216748</v>
      </c>
      <c r="AS6211" s="77" t="s">
        <v>216749</v>
      </c>
      <c r="AT6211" s="15" t="s">
        <v>216750</v>
      </c>
    </row>
    <row r="6212" ht="19.5" customHeight="1">
      <c r="A6212" s="19" t="s">
        <v>216751</v>
      </c>
      <c r="C6212" s="77" t="s">
        <v>216752</v>
      </c>
      <c r="D6212" s="15" t="s">
        <v>216753</v>
      </c>
      <c r="E6212" s="15" t="s">
        <v>216754</v>
      </c>
      <c r="F6212" s="15" t="s">
        <v>216755</v>
      </c>
      <c r="G6212" s="182"/>
      <c r="H6212" s="15" t="s">
        <v>216756</v>
      </c>
      <c r="I6212" s="15" t="s">
        <v>216757</v>
      </c>
      <c r="J6212" s="15" t="s">
        <v>216758</v>
      </c>
      <c r="K6212" s="15" t="s">
        <v>216759</v>
      </c>
      <c r="L6212" s="15" t="s">
        <v>216760</v>
      </c>
      <c r="M6212" s="15" t="s">
        <v>216761</v>
      </c>
      <c r="N6212" s="15" t="s">
        <v>216762</v>
      </c>
      <c r="O6212" s="15" t="s">
        <v>216763</v>
      </c>
      <c r="P6212" s="149"/>
      <c r="Q6212" s="15" t="s">
        <v>216764</v>
      </c>
      <c r="R6212" s="15" t="s">
        <v>216765</v>
      </c>
      <c r="S6212" s="77" t="s">
        <v>216766</v>
      </c>
      <c r="T6212" s="15" t="s">
        <v>216767</v>
      </c>
      <c r="U6212" s="15" t="s">
        <v>216768</v>
      </c>
      <c r="V6212" s="15" t="s">
        <v>216769</v>
      </c>
      <c r="W6212" s="15" t="s">
        <v>216770</v>
      </c>
      <c r="X6212" s="17" t="s">
        <v>216771</v>
      </c>
      <c r="Y6212" s="15" t="s">
        <v>216772</v>
      </c>
      <c r="Z6212" s="15" t="s">
        <v>216773</v>
      </c>
      <c r="AA6212" s="15" t="s">
        <v>216774</v>
      </c>
      <c r="AB6212" s="15" t="s">
        <v>216775</v>
      </c>
      <c r="AC6212" s="15" t="s">
        <v>216776</v>
      </c>
      <c r="AD6212" s="15" t="s">
        <v>216777</v>
      </c>
      <c r="AE6212" s="15" t="s">
        <v>216778</v>
      </c>
      <c r="AF6212" s="15" t="s">
        <v>216779</v>
      </c>
      <c r="AG6212" s="15" t="s">
        <v>216779</v>
      </c>
      <c r="AH6212" s="15" t="s">
        <v>216780</v>
      </c>
      <c r="AI6212" s="15" t="s">
        <v>216781</v>
      </c>
      <c r="AJ6212" s="15" t="s">
        <v>216782</v>
      </c>
      <c r="AK6212" s="15" t="s">
        <v>216783</v>
      </c>
      <c r="AL6212" s="15" t="s">
        <v>216784</v>
      </c>
      <c r="AM6212" s="156" t="s">
        <v>216785</v>
      </c>
      <c r="AN6212" s="15" t="s">
        <v>216786</v>
      </c>
      <c r="AO6212" s="15" t="s">
        <v>216787</v>
      </c>
      <c r="AP6212" s="15" t="s">
        <v>216788</v>
      </c>
      <c r="AQ6212" s="15" t="s">
        <v>216789</v>
      </c>
      <c r="AR6212" s="15" t="s">
        <v>216790</v>
      </c>
      <c r="AS6212" s="77" t="s">
        <v>216791</v>
      </c>
      <c r="AT6212" s="15" t="s">
        <v>216792</v>
      </c>
    </row>
    <row r="6213" ht="19.5" customHeight="1">
      <c r="A6213" s="19" t="s">
        <v>216793</v>
      </c>
      <c r="C6213" s="77" t="s">
        <v>216794</v>
      </c>
      <c r="D6213" s="15" t="s">
        <v>216795</v>
      </c>
      <c r="E6213" s="15" t="s">
        <v>216796</v>
      </c>
      <c r="F6213" s="15" t="s">
        <v>216797</v>
      </c>
      <c r="G6213" s="182"/>
      <c r="H6213" s="15" t="s">
        <v>216798</v>
      </c>
      <c r="I6213" s="15" t="s">
        <v>216799</v>
      </c>
      <c r="J6213" s="15" t="s">
        <v>216800</v>
      </c>
      <c r="K6213" s="15" t="s">
        <v>216801</v>
      </c>
      <c r="L6213" s="15" t="s">
        <v>216802</v>
      </c>
      <c r="M6213" s="15" t="s">
        <v>216803</v>
      </c>
      <c r="N6213" s="15" t="s">
        <v>216804</v>
      </c>
      <c r="O6213" s="15" t="s">
        <v>216805</v>
      </c>
      <c r="P6213" s="149"/>
      <c r="Q6213" s="15" t="s">
        <v>216806</v>
      </c>
      <c r="R6213" s="15" t="s">
        <v>216807</v>
      </c>
      <c r="S6213" s="77" t="s">
        <v>216808</v>
      </c>
      <c r="T6213" s="15" t="s">
        <v>216809</v>
      </c>
      <c r="U6213" s="15" t="s">
        <v>216810</v>
      </c>
      <c r="V6213" s="15" t="s">
        <v>216811</v>
      </c>
      <c r="W6213" s="15" t="s">
        <v>216812</v>
      </c>
      <c r="X6213" s="17" t="s">
        <v>216813</v>
      </c>
      <c r="Y6213" s="15" t="s">
        <v>216814</v>
      </c>
      <c r="Z6213" s="15" t="s">
        <v>216815</v>
      </c>
      <c r="AA6213" s="15" t="s">
        <v>216816</v>
      </c>
      <c r="AB6213" s="15" t="s">
        <v>216817</v>
      </c>
      <c r="AC6213" s="15" t="s">
        <v>216818</v>
      </c>
      <c r="AD6213" s="15" t="s">
        <v>216819</v>
      </c>
      <c r="AE6213" s="15" t="s">
        <v>216820</v>
      </c>
      <c r="AF6213" s="15" t="s">
        <v>216821</v>
      </c>
      <c r="AG6213" s="15" t="s">
        <v>216821</v>
      </c>
      <c r="AH6213" s="15" t="s">
        <v>216822</v>
      </c>
      <c r="AI6213" s="15" t="s">
        <v>216823</v>
      </c>
      <c r="AJ6213" s="15" t="s">
        <v>216824</v>
      </c>
      <c r="AK6213" s="15" t="s">
        <v>216825</v>
      </c>
      <c r="AL6213" s="15" t="s">
        <v>216826</v>
      </c>
      <c r="AM6213" s="156" t="s">
        <v>216827</v>
      </c>
      <c r="AN6213" s="15" t="s">
        <v>216828</v>
      </c>
      <c r="AO6213" s="15" t="s">
        <v>216829</v>
      </c>
      <c r="AP6213" s="15" t="s">
        <v>216830</v>
      </c>
      <c r="AQ6213" s="15" t="s">
        <v>216831</v>
      </c>
      <c r="AR6213" s="15" t="s">
        <v>216832</v>
      </c>
      <c r="AS6213" s="77" t="s">
        <v>216833</v>
      </c>
      <c r="AT6213" s="15" t="s">
        <v>216834</v>
      </c>
    </row>
    <row r="6214" ht="19.5" customHeight="1">
      <c r="A6214" s="19" t="s">
        <v>216835</v>
      </c>
      <c r="C6214" s="77" t="s">
        <v>216836</v>
      </c>
      <c r="D6214" s="15" t="s">
        <v>216837</v>
      </c>
      <c r="E6214" s="15" t="s">
        <v>216838</v>
      </c>
      <c r="F6214" s="15" t="s">
        <v>216839</v>
      </c>
      <c r="G6214" s="182"/>
      <c r="H6214" s="15" t="s">
        <v>216840</v>
      </c>
      <c r="I6214" s="15" t="s">
        <v>216841</v>
      </c>
      <c r="J6214" s="15" t="s">
        <v>216842</v>
      </c>
      <c r="K6214" s="15" t="s">
        <v>216843</v>
      </c>
      <c r="L6214" s="15" t="s">
        <v>216844</v>
      </c>
      <c r="M6214" s="15" t="s">
        <v>216845</v>
      </c>
      <c r="N6214" s="15" t="s">
        <v>216846</v>
      </c>
      <c r="O6214" s="15" t="s">
        <v>216847</v>
      </c>
      <c r="P6214" s="149"/>
      <c r="Q6214" s="15" t="s">
        <v>216848</v>
      </c>
      <c r="R6214" s="15" t="s">
        <v>216849</v>
      </c>
      <c r="S6214" s="77" t="s">
        <v>216850</v>
      </c>
      <c r="T6214" s="15" t="s">
        <v>216851</v>
      </c>
      <c r="U6214" s="15" t="s">
        <v>216852</v>
      </c>
      <c r="V6214" s="15" t="s">
        <v>216853</v>
      </c>
      <c r="W6214" s="15" t="s">
        <v>216854</v>
      </c>
      <c r="X6214" s="17" t="s">
        <v>216835</v>
      </c>
      <c r="Y6214" s="15" t="s">
        <v>216855</v>
      </c>
      <c r="Z6214" s="15" t="s">
        <v>216856</v>
      </c>
      <c r="AA6214" s="15" t="s">
        <v>216857</v>
      </c>
      <c r="AB6214" s="15" t="s">
        <v>216858</v>
      </c>
      <c r="AC6214" s="15" t="s">
        <v>216859</v>
      </c>
      <c r="AD6214" s="15" t="s">
        <v>216860</v>
      </c>
      <c r="AE6214" s="15" t="s">
        <v>216861</v>
      </c>
      <c r="AF6214" s="15" t="s">
        <v>216862</v>
      </c>
      <c r="AG6214" s="15" t="s">
        <v>216862</v>
      </c>
      <c r="AH6214" s="15" t="s">
        <v>216863</v>
      </c>
      <c r="AI6214" s="15" t="s">
        <v>216864</v>
      </c>
      <c r="AJ6214" s="15" t="s">
        <v>216865</v>
      </c>
      <c r="AK6214" s="15" t="s">
        <v>216866</v>
      </c>
      <c r="AL6214" s="15" t="s">
        <v>216867</v>
      </c>
      <c r="AM6214" s="156" t="s">
        <v>216868</v>
      </c>
      <c r="AN6214" s="15" t="s">
        <v>216869</v>
      </c>
      <c r="AO6214" s="15" t="s">
        <v>216870</v>
      </c>
      <c r="AP6214" s="15" t="s">
        <v>216871</v>
      </c>
      <c r="AQ6214" s="15" t="s">
        <v>216872</v>
      </c>
      <c r="AR6214" s="15" t="s">
        <v>216873</v>
      </c>
      <c r="AS6214" s="77" t="s">
        <v>216874</v>
      </c>
      <c r="AT6214" s="15" t="s">
        <v>216875</v>
      </c>
    </row>
    <row r="6215" ht="19.5" customHeight="1">
      <c r="A6215" s="19" t="s">
        <v>216876</v>
      </c>
      <c r="C6215" s="77" t="s">
        <v>216877</v>
      </c>
      <c r="D6215" s="15" t="s">
        <v>216878</v>
      </c>
      <c r="E6215" s="15" t="s">
        <v>216879</v>
      </c>
      <c r="F6215" s="15" t="s">
        <v>216880</v>
      </c>
      <c r="G6215" s="182"/>
      <c r="H6215" s="15" t="s">
        <v>216881</v>
      </c>
      <c r="I6215" s="15" t="s">
        <v>216882</v>
      </c>
      <c r="J6215" s="15" t="s">
        <v>216883</v>
      </c>
      <c r="K6215" s="15" t="s">
        <v>216884</v>
      </c>
      <c r="L6215" s="15" t="s">
        <v>216885</v>
      </c>
      <c r="M6215" s="15" t="s">
        <v>216886</v>
      </c>
      <c r="N6215" s="15" t="s">
        <v>216887</v>
      </c>
      <c r="O6215" s="15" t="s">
        <v>216888</v>
      </c>
      <c r="P6215" s="149"/>
      <c r="Q6215" s="15" t="s">
        <v>216889</v>
      </c>
      <c r="R6215" s="15" t="s">
        <v>216890</v>
      </c>
      <c r="S6215" s="77" t="s">
        <v>216891</v>
      </c>
      <c r="T6215" s="15" t="s">
        <v>216892</v>
      </c>
      <c r="U6215" s="15" t="s">
        <v>216893</v>
      </c>
      <c r="V6215" s="15" t="s">
        <v>216894</v>
      </c>
      <c r="W6215" s="15" t="s">
        <v>216895</v>
      </c>
      <c r="X6215" s="17" t="s">
        <v>216876</v>
      </c>
      <c r="Y6215" s="15" t="s">
        <v>216896</v>
      </c>
      <c r="Z6215" s="15" t="s">
        <v>216897</v>
      </c>
      <c r="AA6215" s="15" t="s">
        <v>216898</v>
      </c>
      <c r="AB6215" s="15" t="s">
        <v>216899</v>
      </c>
      <c r="AC6215" s="15" t="s">
        <v>216900</v>
      </c>
      <c r="AD6215" s="15" t="s">
        <v>216901</v>
      </c>
      <c r="AE6215" s="15" t="s">
        <v>216902</v>
      </c>
      <c r="AF6215" s="15" t="s">
        <v>216903</v>
      </c>
      <c r="AG6215" s="15" t="s">
        <v>216903</v>
      </c>
      <c r="AH6215" s="15" t="s">
        <v>216904</v>
      </c>
      <c r="AI6215" s="15" t="s">
        <v>216905</v>
      </c>
      <c r="AJ6215" s="15" t="s">
        <v>216906</v>
      </c>
      <c r="AK6215" s="15" t="s">
        <v>216907</v>
      </c>
      <c r="AL6215" s="15" t="s">
        <v>216908</v>
      </c>
      <c r="AM6215" s="156" t="s">
        <v>216909</v>
      </c>
      <c r="AN6215" s="15" t="s">
        <v>216910</v>
      </c>
      <c r="AO6215" s="15" t="s">
        <v>216911</v>
      </c>
      <c r="AP6215" s="15" t="s">
        <v>216912</v>
      </c>
      <c r="AQ6215" s="15" t="s">
        <v>216913</v>
      </c>
      <c r="AR6215" s="15" t="s">
        <v>216914</v>
      </c>
      <c r="AS6215" s="77" t="s">
        <v>216915</v>
      </c>
      <c r="AT6215" s="15" t="s">
        <v>216916</v>
      </c>
    </row>
    <row r="6216" ht="19.5" customHeight="1">
      <c r="A6216" s="19" t="s">
        <v>216917</v>
      </c>
      <c r="C6216" s="77" t="s">
        <v>216918</v>
      </c>
      <c r="D6216" s="15" t="s">
        <v>216919</v>
      </c>
      <c r="E6216" s="15" t="s">
        <v>216920</v>
      </c>
      <c r="F6216" s="15" t="s">
        <v>216921</v>
      </c>
      <c r="G6216" s="182"/>
      <c r="H6216" s="15" t="s">
        <v>216922</v>
      </c>
      <c r="I6216" s="15" t="s">
        <v>216923</v>
      </c>
      <c r="J6216" s="15" t="s">
        <v>216924</v>
      </c>
      <c r="K6216" s="15" t="s">
        <v>216925</v>
      </c>
      <c r="L6216" s="15" t="s">
        <v>216926</v>
      </c>
      <c r="M6216" s="15" t="s">
        <v>216927</v>
      </c>
      <c r="N6216" s="15" t="s">
        <v>216928</v>
      </c>
      <c r="O6216" s="15" t="s">
        <v>216929</v>
      </c>
      <c r="P6216" s="149"/>
      <c r="Q6216" s="15" t="s">
        <v>216930</v>
      </c>
      <c r="R6216" s="15" t="s">
        <v>216931</v>
      </c>
      <c r="S6216" s="77" t="s">
        <v>216932</v>
      </c>
      <c r="T6216" s="15" t="s">
        <v>216933</v>
      </c>
      <c r="U6216" s="15" t="s">
        <v>216934</v>
      </c>
      <c r="V6216" s="15" t="s">
        <v>216935</v>
      </c>
      <c r="W6216" s="15" t="s">
        <v>216936</v>
      </c>
      <c r="X6216" s="17" t="s">
        <v>216917</v>
      </c>
      <c r="Y6216" s="15" t="s">
        <v>216937</v>
      </c>
      <c r="Z6216" s="15" t="s">
        <v>216938</v>
      </c>
      <c r="AA6216" s="15" t="s">
        <v>216939</v>
      </c>
      <c r="AB6216" s="15" t="s">
        <v>216940</v>
      </c>
      <c r="AC6216" s="15" t="s">
        <v>216941</v>
      </c>
      <c r="AD6216" s="15" t="s">
        <v>216942</v>
      </c>
      <c r="AE6216" s="15" t="s">
        <v>216943</v>
      </c>
      <c r="AF6216" s="15" t="s">
        <v>216944</v>
      </c>
      <c r="AG6216" s="15" t="s">
        <v>216944</v>
      </c>
      <c r="AH6216" s="15" t="s">
        <v>216945</v>
      </c>
      <c r="AI6216" s="15" t="s">
        <v>216946</v>
      </c>
      <c r="AJ6216" s="15" t="s">
        <v>216947</v>
      </c>
      <c r="AK6216" s="15" t="s">
        <v>216948</v>
      </c>
      <c r="AL6216" s="15" t="s">
        <v>216949</v>
      </c>
      <c r="AM6216" s="156" t="s">
        <v>216950</v>
      </c>
      <c r="AN6216" s="15" t="s">
        <v>216951</v>
      </c>
      <c r="AO6216" s="15" t="s">
        <v>216952</v>
      </c>
      <c r="AP6216" s="15" t="s">
        <v>216953</v>
      </c>
      <c r="AQ6216" s="15" t="s">
        <v>216954</v>
      </c>
      <c r="AR6216" s="15" t="s">
        <v>216955</v>
      </c>
      <c r="AS6216" s="77" t="s">
        <v>216956</v>
      </c>
      <c r="AT6216" s="15" t="s">
        <v>216957</v>
      </c>
    </row>
    <row r="6217" ht="19.5" customHeight="1">
      <c r="A6217" s="19" t="s">
        <v>216958</v>
      </c>
      <c r="C6217" s="77" t="s">
        <v>216959</v>
      </c>
      <c r="D6217" s="15" t="s">
        <v>216960</v>
      </c>
      <c r="E6217" s="15" t="s">
        <v>216961</v>
      </c>
      <c r="F6217" s="15" t="s">
        <v>216962</v>
      </c>
      <c r="G6217" s="182"/>
      <c r="H6217" s="15" t="s">
        <v>216963</v>
      </c>
      <c r="I6217" s="15" t="s">
        <v>216964</v>
      </c>
      <c r="J6217" s="15" t="s">
        <v>216965</v>
      </c>
      <c r="K6217" s="15" t="s">
        <v>216966</v>
      </c>
      <c r="L6217" s="15" t="s">
        <v>216967</v>
      </c>
      <c r="M6217" s="15" t="s">
        <v>216968</v>
      </c>
      <c r="N6217" s="15" t="s">
        <v>216969</v>
      </c>
      <c r="O6217" s="15" t="s">
        <v>216970</v>
      </c>
      <c r="P6217" s="149"/>
      <c r="Q6217" s="15" t="s">
        <v>216971</v>
      </c>
      <c r="R6217" s="15" t="s">
        <v>216972</v>
      </c>
      <c r="S6217" s="77" t="s">
        <v>216973</v>
      </c>
      <c r="T6217" s="15" t="s">
        <v>216974</v>
      </c>
      <c r="U6217" s="15" t="s">
        <v>216975</v>
      </c>
      <c r="V6217" s="15" t="s">
        <v>216976</v>
      </c>
      <c r="W6217" s="15" t="s">
        <v>216977</v>
      </c>
      <c r="X6217" s="17" t="s">
        <v>216978</v>
      </c>
      <c r="Y6217" s="15" t="s">
        <v>216979</v>
      </c>
      <c r="Z6217" s="15" t="s">
        <v>216980</v>
      </c>
      <c r="AA6217" s="15" t="s">
        <v>216981</v>
      </c>
      <c r="AB6217" s="15" t="s">
        <v>216982</v>
      </c>
      <c r="AC6217" s="15" t="s">
        <v>216983</v>
      </c>
      <c r="AD6217" s="15" t="s">
        <v>216984</v>
      </c>
      <c r="AE6217" s="15" t="s">
        <v>216985</v>
      </c>
      <c r="AF6217" s="15" t="s">
        <v>216986</v>
      </c>
      <c r="AG6217" s="15" t="s">
        <v>216986</v>
      </c>
      <c r="AH6217" s="15" t="s">
        <v>216987</v>
      </c>
      <c r="AI6217" s="15" t="s">
        <v>216988</v>
      </c>
      <c r="AJ6217" s="15" t="s">
        <v>216989</v>
      </c>
      <c r="AK6217" s="15" t="s">
        <v>216990</v>
      </c>
      <c r="AL6217" s="15" t="s">
        <v>216991</v>
      </c>
      <c r="AM6217" s="156" t="s">
        <v>216992</v>
      </c>
      <c r="AN6217" s="15" t="s">
        <v>216993</v>
      </c>
      <c r="AO6217" s="15" t="s">
        <v>216994</v>
      </c>
      <c r="AP6217" s="15" t="s">
        <v>216995</v>
      </c>
      <c r="AQ6217" s="15" t="s">
        <v>216996</v>
      </c>
      <c r="AR6217" s="15" t="s">
        <v>216997</v>
      </c>
      <c r="AS6217" s="77" t="s">
        <v>216998</v>
      </c>
      <c r="AT6217" s="15" t="s">
        <v>216999</v>
      </c>
    </row>
    <row r="6218" ht="19.5" customHeight="1">
      <c r="A6218" s="19" t="s">
        <v>217000</v>
      </c>
      <c r="C6218" s="77" t="s">
        <v>217001</v>
      </c>
      <c r="D6218" s="15" t="s">
        <v>217002</v>
      </c>
      <c r="E6218" s="15" t="s">
        <v>217003</v>
      </c>
      <c r="F6218" s="15" t="s">
        <v>217004</v>
      </c>
      <c r="G6218" s="182"/>
      <c r="H6218" s="15" t="s">
        <v>217005</v>
      </c>
      <c r="I6218" s="15" t="s">
        <v>217006</v>
      </c>
      <c r="J6218" s="15" t="s">
        <v>217007</v>
      </c>
      <c r="K6218" s="15" t="s">
        <v>217008</v>
      </c>
      <c r="L6218" s="15" t="s">
        <v>217009</v>
      </c>
      <c r="M6218" s="15" t="s">
        <v>217010</v>
      </c>
      <c r="N6218" s="15" t="s">
        <v>217011</v>
      </c>
      <c r="O6218" s="15" t="s">
        <v>217012</v>
      </c>
      <c r="P6218" s="149"/>
      <c r="Q6218" s="15" t="s">
        <v>217013</v>
      </c>
      <c r="R6218" s="15" t="s">
        <v>217014</v>
      </c>
      <c r="S6218" s="77" t="s">
        <v>217015</v>
      </c>
      <c r="T6218" s="15" t="s">
        <v>217016</v>
      </c>
      <c r="U6218" s="15" t="s">
        <v>217017</v>
      </c>
      <c r="V6218" s="15" t="s">
        <v>217018</v>
      </c>
      <c r="W6218" s="15" t="s">
        <v>217019</v>
      </c>
      <c r="X6218" s="17" t="s">
        <v>217000</v>
      </c>
      <c r="Y6218" s="15" t="s">
        <v>217020</v>
      </c>
      <c r="Z6218" s="15" t="s">
        <v>217021</v>
      </c>
      <c r="AA6218" s="15" t="s">
        <v>217022</v>
      </c>
      <c r="AB6218" s="15" t="s">
        <v>217023</v>
      </c>
      <c r="AC6218" s="15" t="s">
        <v>217024</v>
      </c>
      <c r="AD6218" s="15" t="s">
        <v>217025</v>
      </c>
      <c r="AE6218" s="15" t="s">
        <v>217026</v>
      </c>
      <c r="AF6218" s="15" t="s">
        <v>217027</v>
      </c>
      <c r="AG6218" s="15" t="s">
        <v>217027</v>
      </c>
      <c r="AH6218" s="15" t="s">
        <v>217028</v>
      </c>
      <c r="AI6218" s="15" t="s">
        <v>217029</v>
      </c>
      <c r="AJ6218" s="15" t="s">
        <v>217030</v>
      </c>
      <c r="AK6218" s="15" t="s">
        <v>217031</v>
      </c>
      <c r="AL6218" s="15" t="s">
        <v>217032</v>
      </c>
      <c r="AM6218" s="156" t="s">
        <v>217033</v>
      </c>
      <c r="AN6218" s="15" t="s">
        <v>217034</v>
      </c>
      <c r="AO6218" s="15" t="s">
        <v>217035</v>
      </c>
      <c r="AP6218" s="15" t="s">
        <v>217036</v>
      </c>
      <c r="AQ6218" s="15" t="s">
        <v>217037</v>
      </c>
      <c r="AR6218" s="15" t="s">
        <v>217038</v>
      </c>
      <c r="AS6218" s="77" t="s">
        <v>217039</v>
      </c>
      <c r="AT6218" s="15" t="s">
        <v>217040</v>
      </c>
    </row>
    <row r="6219" ht="19.5" customHeight="1">
      <c r="A6219" s="19" t="s">
        <v>217041</v>
      </c>
      <c r="C6219" s="77" t="s">
        <v>217042</v>
      </c>
      <c r="D6219" s="15" t="s">
        <v>217043</v>
      </c>
      <c r="E6219" s="15" t="s">
        <v>217044</v>
      </c>
      <c r="F6219" s="15" t="s">
        <v>217045</v>
      </c>
      <c r="G6219" s="182"/>
      <c r="H6219" s="15" t="s">
        <v>217046</v>
      </c>
      <c r="I6219" s="15" t="s">
        <v>217047</v>
      </c>
      <c r="J6219" s="15" t="s">
        <v>217048</v>
      </c>
      <c r="K6219" s="15" t="s">
        <v>217049</v>
      </c>
      <c r="L6219" s="15" t="s">
        <v>217050</v>
      </c>
      <c r="M6219" s="15" t="s">
        <v>217051</v>
      </c>
      <c r="N6219" s="15" t="s">
        <v>217052</v>
      </c>
      <c r="O6219" s="15" t="s">
        <v>217053</v>
      </c>
      <c r="P6219" s="149"/>
      <c r="Q6219" s="15" t="s">
        <v>217054</v>
      </c>
      <c r="R6219" s="15" t="s">
        <v>217055</v>
      </c>
      <c r="S6219" s="77" t="s">
        <v>217056</v>
      </c>
      <c r="T6219" s="15" t="s">
        <v>217057</v>
      </c>
      <c r="U6219" s="15" t="s">
        <v>217058</v>
      </c>
      <c r="V6219" s="15" t="s">
        <v>217059</v>
      </c>
      <c r="W6219" s="15" t="s">
        <v>217060</v>
      </c>
      <c r="X6219" s="17" t="s">
        <v>217041</v>
      </c>
      <c r="Y6219" s="15" t="s">
        <v>217061</v>
      </c>
      <c r="Z6219" s="15" t="s">
        <v>217062</v>
      </c>
      <c r="AA6219" s="15" t="s">
        <v>217063</v>
      </c>
      <c r="AB6219" s="15" t="s">
        <v>217064</v>
      </c>
      <c r="AC6219" s="15" t="s">
        <v>217065</v>
      </c>
      <c r="AD6219" s="15" t="s">
        <v>217066</v>
      </c>
      <c r="AE6219" s="15" t="s">
        <v>217067</v>
      </c>
      <c r="AF6219" s="15" t="s">
        <v>217068</v>
      </c>
      <c r="AG6219" s="15" t="s">
        <v>217068</v>
      </c>
      <c r="AH6219" s="15" t="s">
        <v>217069</v>
      </c>
      <c r="AI6219" s="15" t="s">
        <v>217070</v>
      </c>
      <c r="AJ6219" s="15" t="s">
        <v>217071</v>
      </c>
      <c r="AK6219" s="15" t="s">
        <v>217072</v>
      </c>
      <c r="AL6219" s="15" t="s">
        <v>217073</v>
      </c>
      <c r="AM6219" s="156" t="s">
        <v>217074</v>
      </c>
      <c r="AN6219" s="15" t="s">
        <v>217075</v>
      </c>
      <c r="AO6219" s="15" t="s">
        <v>217076</v>
      </c>
      <c r="AP6219" s="15" t="s">
        <v>217077</v>
      </c>
      <c r="AQ6219" s="15" t="s">
        <v>217078</v>
      </c>
      <c r="AR6219" s="15" t="s">
        <v>217079</v>
      </c>
      <c r="AS6219" s="77" t="s">
        <v>217080</v>
      </c>
      <c r="AT6219" s="15" t="s">
        <v>217081</v>
      </c>
    </row>
    <row r="6220" ht="19.5" customHeight="1">
      <c r="A6220" s="19" t="s">
        <v>217082</v>
      </c>
      <c r="C6220" s="77" t="s">
        <v>217083</v>
      </c>
      <c r="D6220" s="15" t="s">
        <v>217084</v>
      </c>
      <c r="E6220" s="15" t="s">
        <v>217085</v>
      </c>
      <c r="F6220" s="15" t="s">
        <v>217086</v>
      </c>
      <c r="G6220" s="182"/>
      <c r="H6220" s="15" t="s">
        <v>217087</v>
      </c>
      <c r="I6220" s="15" t="s">
        <v>217088</v>
      </c>
      <c r="J6220" s="15" t="s">
        <v>217089</v>
      </c>
      <c r="K6220" s="15" t="s">
        <v>217090</v>
      </c>
      <c r="L6220" s="15" t="s">
        <v>217091</v>
      </c>
      <c r="M6220" s="15" t="s">
        <v>217092</v>
      </c>
      <c r="N6220" s="15" t="s">
        <v>217093</v>
      </c>
      <c r="O6220" s="15" t="s">
        <v>217094</v>
      </c>
      <c r="P6220" s="149"/>
      <c r="Q6220" s="15" t="s">
        <v>217095</v>
      </c>
      <c r="R6220" s="15" t="s">
        <v>217096</v>
      </c>
      <c r="S6220" s="77" t="s">
        <v>217097</v>
      </c>
      <c r="T6220" s="15" t="s">
        <v>217098</v>
      </c>
      <c r="U6220" s="15" t="s">
        <v>217099</v>
      </c>
      <c r="V6220" s="15" t="s">
        <v>217100</v>
      </c>
      <c r="W6220" s="15" t="s">
        <v>217101</v>
      </c>
      <c r="X6220" s="17" t="s">
        <v>217102</v>
      </c>
      <c r="Y6220" s="15" t="s">
        <v>217103</v>
      </c>
      <c r="Z6220" s="15" t="s">
        <v>217104</v>
      </c>
      <c r="AA6220" s="15" t="s">
        <v>217105</v>
      </c>
      <c r="AB6220" s="15" t="s">
        <v>217084</v>
      </c>
      <c r="AC6220" s="15" t="s">
        <v>217106</v>
      </c>
      <c r="AD6220" s="15" t="s">
        <v>217090</v>
      </c>
      <c r="AE6220" s="15" t="s">
        <v>217107</v>
      </c>
      <c r="AF6220" s="15" t="s">
        <v>217108</v>
      </c>
      <c r="AG6220" s="15" t="s">
        <v>217108</v>
      </c>
      <c r="AH6220" s="15" t="s">
        <v>217109</v>
      </c>
      <c r="AI6220" s="15" t="s">
        <v>217110</v>
      </c>
      <c r="AJ6220" s="15" t="s">
        <v>217111</v>
      </c>
      <c r="AK6220" s="15" t="s">
        <v>217112</v>
      </c>
      <c r="AL6220" s="15" t="s">
        <v>217113</v>
      </c>
      <c r="AM6220" s="156" t="s">
        <v>217114</v>
      </c>
      <c r="AN6220" s="15" t="s">
        <v>217115</v>
      </c>
      <c r="AO6220" s="15" t="s">
        <v>217116</v>
      </c>
      <c r="AP6220" s="15" t="s">
        <v>217117</v>
      </c>
      <c r="AQ6220" s="15" t="s">
        <v>217118</v>
      </c>
      <c r="AR6220" s="15" t="s">
        <v>217119</v>
      </c>
      <c r="AS6220" s="77" t="s">
        <v>217120</v>
      </c>
      <c r="AT6220" s="15" t="s">
        <v>217121</v>
      </c>
    </row>
    <row r="6221" ht="19.5" customHeight="1">
      <c r="A6221" s="19" t="s">
        <v>217122</v>
      </c>
      <c r="C6221" s="77" t="s">
        <v>217123</v>
      </c>
      <c r="D6221" s="15" t="s">
        <v>217124</v>
      </c>
      <c r="E6221" s="15" t="s">
        <v>217125</v>
      </c>
      <c r="F6221" s="15" t="s">
        <v>217126</v>
      </c>
      <c r="G6221" s="182"/>
      <c r="H6221" s="15" t="s">
        <v>217127</v>
      </c>
      <c r="I6221" s="15" t="s">
        <v>217128</v>
      </c>
      <c r="J6221" s="15" t="s">
        <v>217129</v>
      </c>
      <c r="K6221" s="15" t="s">
        <v>217130</v>
      </c>
      <c r="L6221" s="15" t="s">
        <v>217131</v>
      </c>
      <c r="M6221" s="15" t="s">
        <v>217132</v>
      </c>
      <c r="N6221" s="15" t="s">
        <v>217133</v>
      </c>
      <c r="O6221" s="15" t="s">
        <v>217134</v>
      </c>
      <c r="P6221" s="149"/>
      <c r="Q6221" s="15" t="s">
        <v>217135</v>
      </c>
      <c r="R6221" s="15" t="s">
        <v>217136</v>
      </c>
      <c r="S6221" s="77" t="s">
        <v>217137</v>
      </c>
      <c r="T6221" s="15" t="s">
        <v>217138</v>
      </c>
      <c r="U6221" s="15" t="s">
        <v>217139</v>
      </c>
      <c r="V6221" s="15" t="s">
        <v>217140</v>
      </c>
      <c r="W6221" s="15" t="s">
        <v>217141</v>
      </c>
      <c r="X6221" s="17" t="s">
        <v>217122</v>
      </c>
      <c r="Y6221" s="15" t="s">
        <v>217142</v>
      </c>
      <c r="Z6221" s="15" t="s">
        <v>217143</v>
      </c>
      <c r="AA6221" s="15" t="s">
        <v>217144</v>
      </c>
      <c r="AB6221" s="15" t="s">
        <v>217145</v>
      </c>
      <c r="AC6221" s="15" t="s">
        <v>217146</v>
      </c>
      <c r="AD6221" s="15" t="s">
        <v>217147</v>
      </c>
      <c r="AE6221" s="15" t="s">
        <v>217148</v>
      </c>
      <c r="AF6221" s="15" t="s">
        <v>217149</v>
      </c>
      <c r="AG6221" s="15" t="s">
        <v>217149</v>
      </c>
      <c r="AH6221" s="15" t="s">
        <v>217150</v>
      </c>
      <c r="AI6221" s="15" t="s">
        <v>217151</v>
      </c>
      <c r="AJ6221" s="15" t="s">
        <v>217152</v>
      </c>
      <c r="AK6221" s="15" t="s">
        <v>217153</v>
      </c>
      <c r="AL6221" s="15" t="s">
        <v>217154</v>
      </c>
      <c r="AM6221" s="156" t="s">
        <v>217155</v>
      </c>
      <c r="AN6221" s="15" t="s">
        <v>217156</v>
      </c>
      <c r="AO6221" s="15" t="s">
        <v>217157</v>
      </c>
      <c r="AP6221" s="15" t="s">
        <v>217158</v>
      </c>
      <c r="AQ6221" s="15" t="s">
        <v>217159</v>
      </c>
      <c r="AR6221" s="15" t="s">
        <v>217160</v>
      </c>
      <c r="AS6221" s="77" t="s">
        <v>217161</v>
      </c>
      <c r="AT6221" s="15" t="s">
        <v>217162</v>
      </c>
    </row>
    <row r="6222" ht="19.5" customHeight="1">
      <c r="A6222" s="19" t="s">
        <v>217163</v>
      </c>
      <c r="C6222" s="77" t="s">
        <v>217164</v>
      </c>
      <c r="D6222" s="15" t="s">
        <v>217165</v>
      </c>
      <c r="E6222" s="15" t="s">
        <v>217166</v>
      </c>
      <c r="F6222" s="15" t="s">
        <v>217167</v>
      </c>
      <c r="G6222" s="182"/>
      <c r="H6222" s="15" t="s">
        <v>217168</v>
      </c>
      <c r="I6222" s="15" t="s">
        <v>217169</v>
      </c>
      <c r="J6222" s="15" t="s">
        <v>217170</v>
      </c>
      <c r="K6222" s="15" t="s">
        <v>217171</v>
      </c>
      <c r="L6222" s="15" t="s">
        <v>217172</v>
      </c>
      <c r="M6222" s="15" t="s">
        <v>217173</v>
      </c>
      <c r="N6222" s="15" t="s">
        <v>217174</v>
      </c>
      <c r="O6222" s="15" t="s">
        <v>217175</v>
      </c>
      <c r="P6222" s="149"/>
      <c r="Q6222" s="15" t="s">
        <v>217176</v>
      </c>
      <c r="R6222" s="15" t="s">
        <v>217177</v>
      </c>
      <c r="S6222" s="77" t="s">
        <v>217178</v>
      </c>
      <c r="T6222" s="15" t="s">
        <v>217179</v>
      </c>
      <c r="U6222" s="15" t="s">
        <v>217180</v>
      </c>
      <c r="V6222" s="15" t="s">
        <v>217181</v>
      </c>
      <c r="W6222" s="15" t="s">
        <v>217182</v>
      </c>
      <c r="X6222" s="17" t="s">
        <v>217163</v>
      </c>
      <c r="Y6222" s="15" t="s">
        <v>217183</v>
      </c>
      <c r="Z6222" s="15" t="s">
        <v>217184</v>
      </c>
      <c r="AA6222" s="15" t="s">
        <v>217185</v>
      </c>
      <c r="AB6222" s="15" t="s">
        <v>217186</v>
      </c>
      <c r="AC6222" s="15" t="s">
        <v>217187</v>
      </c>
      <c r="AD6222" s="15" t="s">
        <v>217188</v>
      </c>
      <c r="AE6222" s="15" t="s">
        <v>217189</v>
      </c>
      <c r="AF6222" s="15" t="s">
        <v>217190</v>
      </c>
      <c r="AG6222" s="15" t="s">
        <v>217190</v>
      </c>
      <c r="AH6222" s="15" t="s">
        <v>217191</v>
      </c>
      <c r="AI6222" s="15" t="s">
        <v>217192</v>
      </c>
      <c r="AJ6222" s="15" t="s">
        <v>217193</v>
      </c>
      <c r="AK6222" s="15" t="s">
        <v>217194</v>
      </c>
      <c r="AL6222" s="15" t="s">
        <v>217195</v>
      </c>
      <c r="AM6222" s="156" t="s">
        <v>217196</v>
      </c>
      <c r="AN6222" s="15" t="s">
        <v>217197</v>
      </c>
      <c r="AO6222" s="15" t="s">
        <v>217198</v>
      </c>
      <c r="AP6222" s="15" t="s">
        <v>217199</v>
      </c>
      <c r="AQ6222" s="15" t="s">
        <v>217200</v>
      </c>
      <c r="AR6222" s="15" t="s">
        <v>217201</v>
      </c>
      <c r="AS6222" s="77" t="s">
        <v>217202</v>
      </c>
      <c r="AT6222" s="15" t="s">
        <v>217203</v>
      </c>
    </row>
    <row r="6223" ht="19.5" customHeight="1">
      <c r="A6223" s="19" t="s">
        <v>217204</v>
      </c>
      <c r="C6223" s="77" t="s">
        <v>217205</v>
      </c>
      <c r="D6223" s="15" t="s">
        <v>217206</v>
      </c>
      <c r="E6223" s="15" t="s">
        <v>217207</v>
      </c>
      <c r="F6223" s="15" t="s">
        <v>217208</v>
      </c>
      <c r="G6223" s="182"/>
      <c r="H6223" s="15" t="s">
        <v>217209</v>
      </c>
      <c r="I6223" s="15" t="s">
        <v>217210</v>
      </c>
      <c r="J6223" s="15" t="s">
        <v>217211</v>
      </c>
      <c r="K6223" s="15" t="s">
        <v>217212</v>
      </c>
      <c r="L6223" s="15" t="s">
        <v>217213</v>
      </c>
      <c r="M6223" s="15" t="s">
        <v>217214</v>
      </c>
      <c r="N6223" s="15" t="s">
        <v>217215</v>
      </c>
      <c r="O6223" s="15" t="s">
        <v>217216</v>
      </c>
      <c r="P6223" s="149"/>
      <c r="Q6223" s="15" t="s">
        <v>217217</v>
      </c>
      <c r="R6223" s="15" t="s">
        <v>217218</v>
      </c>
      <c r="S6223" s="77" t="s">
        <v>217219</v>
      </c>
      <c r="T6223" s="15" t="s">
        <v>217220</v>
      </c>
      <c r="U6223" s="15" t="s">
        <v>217221</v>
      </c>
      <c r="V6223" s="15" t="s">
        <v>217222</v>
      </c>
      <c r="W6223" s="15" t="s">
        <v>217223</v>
      </c>
      <c r="X6223" s="17" t="s">
        <v>217204</v>
      </c>
      <c r="Y6223" s="15" t="s">
        <v>217224</v>
      </c>
      <c r="Z6223" s="15" t="s">
        <v>217225</v>
      </c>
      <c r="AA6223" s="15" t="s">
        <v>217226</v>
      </c>
      <c r="AB6223" s="15" t="s">
        <v>217227</v>
      </c>
      <c r="AC6223" s="15" t="s">
        <v>217228</v>
      </c>
      <c r="AD6223" s="15" t="s">
        <v>217229</v>
      </c>
      <c r="AE6223" s="15" t="s">
        <v>217230</v>
      </c>
      <c r="AF6223" s="15" t="s">
        <v>217231</v>
      </c>
      <c r="AG6223" s="15" t="s">
        <v>217231</v>
      </c>
      <c r="AH6223" s="15" t="s">
        <v>217232</v>
      </c>
      <c r="AI6223" s="15" t="s">
        <v>217233</v>
      </c>
      <c r="AJ6223" s="15" t="s">
        <v>217234</v>
      </c>
      <c r="AK6223" s="15" t="s">
        <v>217235</v>
      </c>
      <c r="AL6223" s="15" t="s">
        <v>217236</v>
      </c>
      <c r="AM6223" s="156" t="s">
        <v>217237</v>
      </c>
      <c r="AN6223" s="15" t="s">
        <v>217238</v>
      </c>
      <c r="AO6223" s="15" t="s">
        <v>217239</v>
      </c>
      <c r="AP6223" s="15" t="s">
        <v>217240</v>
      </c>
      <c r="AQ6223" s="15" t="s">
        <v>217241</v>
      </c>
      <c r="AR6223" s="15" t="s">
        <v>217242</v>
      </c>
      <c r="AS6223" s="77" t="s">
        <v>217243</v>
      </c>
      <c r="AT6223" s="15" t="s">
        <v>217244</v>
      </c>
    </row>
    <row r="6224" ht="19.5" customHeight="1">
      <c r="A6224" s="19" t="s">
        <v>217245</v>
      </c>
      <c r="C6224" s="77" t="s">
        <v>217246</v>
      </c>
      <c r="D6224" s="15" t="s">
        <v>217247</v>
      </c>
      <c r="E6224" s="15" t="s">
        <v>217248</v>
      </c>
      <c r="F6224" s="15" t="s">
        <v>217249</v>
      </c>
      <c r="G6224" s="182"/>
      <c r="H6224" s="15" t="s">
        <v>217250</v>
      </c>
      <c r="I6224" s="15" t="s">
        <v>217251</v>
      </c>
      <c r="J6224" s="15" t="s">
        <v>217252</v>
      </c>
      <c r="K6224" s="15" t="s">
        <v>217253</v>
      </c>
      <c r="L6224" s="15" t="s">
        <v>217254</v>
      </c>
      <c r="M6224" s="15" t="s">
        <v>217255</v>
      </c>
      <c r="N6224" s="15" t="s">
        <v>217256</v>
      </c>
      <c r="O6224" s="15" t="s">
        <v>217257</v>
      </c>
      <c r="P6224" s="149"/>
      <c r="Q6224" s="15" t="s">
        <v>217258</v>
      </c>
      <c r="R6224" s="15" t="s">
        <v>217259</v>
      </c>
      <c r="S6224" s="77" t="s">
        <v>217260</v>
      </c>
      <c r="T6224" s="15" t="s">
        <v>217261</v>
      </c>
      <c r="U6224" s="15" t="s">
        <v>217262</v>
      </c>
      <c r="V6224" s="15" t="s">
        <v>217263</v>
      </c>
      <c r="W6224" s="15" t="s">
        <v>217264</v>
      </c>
      <c r="X6224" s="17" t="s">
        <v>217265</v>
      </c>
      <c r="Y6224" s="15" t="s">
        <v>217266</v>
      </c>
      <c r="Z6224" s="15" t="s">
        <v>217267</v>
      </c>
      <c r="AA6224" s="15" t="s">
        <v>217268</v>
      </c>
      <c r="AB6224" s="15" t="s">
        <v>217269</v>
      </c>
      <c r="AC6224" s="15" t="s">
        <v>217270</v>
      </c>
      <c r="AD6224" s="15" t="s">
        <v>217271</v>
      </c>
      <c r="AE6224" s="15" t="s">
        <v>217272</v>
      </c>
      <c r="AF6224" s="15" t="s">
        <v>217273</v>
      </c>
      <c r="AG6224" s="15" t="s">
        <v>217273</v>
      </c>
      <c r="AH6224" s="15" t="s">
        <v>217274</v>
      </c>
      <c r="AI6224" s="15" t="s">
        <v>217275</v>
      </c>
      <c r="AJ6224" s="15" t="s">
        <v>217276</v>
      </c>
      <c r="AK6224" s="15" t="s">
        <v>217277</v>
      </c>
      <c r="AL6224" s="15" t="s">
        <v>217278</v>
      </c>
      <c r="AM6224" s="156" t="s">
        <v>217279</v>
      </c>
      <c r="AN6224" s="15" t="s">
        <v>217280</v>
      </c>
      <c r="AO6224" s="15" t="s">
        <v>217281</v>
      </c>
      <c r="AP6224" s="15" t="s">
        <v>217282</v>
      </c>
      <c r="AQ6224" s="15" t="s">
        <v>217283</v>
      </c>
      <c r="AR6224" s="15" t="s">
        <v>217284</v>
      </c>
      <c r="AS6224" s="77" t="s">
        <v>217285</v>
      </c>
      <c r="AT6224" s="15" t="s">
        <v>217286</v>
      </c>
    </row>
    <row r="6225" ht="19.5" customHeight="1">
      <c r="A6225" s="19" t="s">
        <v>217287</v>
      </c>
      <c r="C6225" s="77" t="s">
        <v>217288</v>
      </c>
      <c r="D6225" s="15" t="s">
        <v>217289</v>
      </c>
      <c r="E6225" s="15" t="s">
        <v>217290</v>
      </c>
      <c r="F6225" s="15" t="s">
        <v>217291</v>
      </c>
      <c r="G6225" s="182"/>
      <c r="H6225" s="15" t="s">
        <v>217292</v>
      </c>
      <c r="I6225" s="15" t="s">
        <v>217293</v>
      </c>
      <c r="J6225" s="15" t="s">
        <v>217294</v>
      </c>
      <c r="K6225" s="15" t="s">
        <v>217295</v>
      </c>
      <c r="L6225" s="15" t="s">
        <v>217296</v>
      </c>
      <c r="M6225" s="15" t="s">
        <v>217297</v>
      </c>
      <c r="N6225" s="15" t="s">
        <v>217298</v>
      </c>
      <c r="O6225" s="15" t="s">
        <v>217299</v>
      </c>
      <c r="P6225" s="149"/>
      <c r="Q6225" s="15" t="s">
        <v>217300</v>
      </c>
      <c r="R6225" s="15" t="s">
        <v>217301</v>
      </c>
      <c r="S6225" s="77" t="s">
        <v>217302</v>
      </c>
      <c r="T6225" s="15" t="s">
        <v>217303</v>
      </c>
      <c r="U6225" s="15" t="s">
        <v>217304</v>
      </c>
      <c r="V6225" s="15" t="s">
        <v>217305</v>
      </c>
      <c r="W6225" s="15" t="s">
        <v>217306</v>
      </c>
      <c r="X6225" s="17" t="s">
        <v>217287</v>
      </c>
      <c r="Y6225" s="15" t="s">
        <v>217307</v>
      </c>
      <c r="Z6225" s="15" t="s">
        <v>217308</v>
      </c>
      <c r="AA6225" s="15" t="s">
        <v>217309</v>
      </c>
      <c r="AB6225" s="15" t="s">
        <v>217310</v>
      </c>
      <c r="AC6225" s="15" t="s">
        <v>217311</v>
      </c>
      <c r="AD6225" s="15" t="s">
        <v>217295</v>
      </c>
      <c r="AE6225" s="15" t="s">
        <v>217312</v>
      </c>
      <c r="AF6225" s="15" t="s">
        <v>217313</v>
      </c>
      <c r="AG6225" s="15" t="s">
        <v>217313</v>
      </c>
      <c r="AH6225" s="15" t="s">
        <v>217314</v>
      </c>
      <c r="AI6225" s="15" t="s">
        <v>217315</v>
      </c>
      <c r="AJ6225" s="15" t="s">
        <v>217316</v>
      </c>
      <c r="AK6225" s="15" t="s">
        <v>217317</v>
      </c>
      <c r="AL6225" s="15" t="s">
        <v>217318</v>
      </c>
      <c r="AM6225" s="156" t="s">
        <v>217319</v>
      </c>
      <c r="AN6225" s="15" t="s">
        <v>217320</v>
      </c>
      <c r="AO6225" s="15" t="s">
        <v>217321</v>
      </c>
      <c r="AP6225" s="15" t="s">
        <v>217322</v>
      </c>
      <c r="AQ6225" s="15" t="s">
        <v>217323</v>
      </c>
      <c r="AR6225" s="15" t="s">
        <v>217324</v>
      </c>
      <c r="AS6225" s="77" t="s">
        <v>217325</v>
      </c>
      <c r="AT6225" s="15" t="s">
        <v>217326</v>
      </c>
    </row>
    <row r="6226" ht="19.5" customHeight="1">
      <c r="A6226" s="19" t="s">
        <v>217327</v>
      </c>
      <c r="C6226" s="77" t="s">
        <v>217328</v>
      </c>
      <c r="D6226" s="15" t="s">
        <v>217329</v>
      </c>
      <c r="E6226" s="15" t="s">
        <v>217330</v>
      </c>
      <c r="F6226" s="15" t="s">
        <v>217331</v>
      </c>
      <c r="G6226" s="182"/>
      <c r="H6226" s="15" t="s">
        <v>217332</v>
      </c>
      <c r="I6226" s="15" t="s">
        <v>217333</v>
      </c>
      <c r="J6226" s="15" t="s">
        <v>217334</v>
      </c>
      <c r="K6226" s="15" t="s">
        <v>217335</v>
      </c>
      <c r="L6226" s="15" t="s">
        <v>217336</v>
      </c>
      <c r="M6226" s="15" t="s">
        <v>217337</v>
      </c>
      <c r="N6226" s="15" t="s">
        <v>217338</v>
      </c>
      <c r="O6226" s="15" t="s">
        <v>217339</v>
      </c>
      <c r="P6226" s="149"/>
      <c r="Q6226" s="15" t="s">
        <v>217340</v>
      </c>
      <c r="R6226" s="15" t="s">
        <v>217341</v>
      </c>
      <c r="S6226" s="77" t="s">
        <v>217342</v>
      </c>
      <c r="T6226" s="15" t="s">
        <v>217343</v>
      </c>
      <c r="U6226" s="15" t="s">
        <v>217344</v>
      </c>
      <c r="V6226" s="15" t="s">
        <v>217345</v>
      </c>
      <c r="W6226" s="15" t="s">
        <v>217346</v>
      </c>
      <c r="X6226" s="17" t="s">
        <v>217347</v>
      </c>
      <c r="Y6226" s="15" t="s">
        <v>217348</v>
      </c>
      <c r="Z6226" s="15" t="s">
        <v>217349</v>
      </c>
      <c r="AA6226" s="15" t="s">
        <v>217350</v>
      </c>
      <c r="AB6226" s="15" t="s">
        <v>217351</v>
      </c>
      <c r="AC6226" s="15" t="s">
        <v>217352</v>
      </c>
      <c r="AD6226" s="15" t="s">
        <v>217353</v>
      </c>
      <c r="AE6226" s="15" t="s">
        <v>217354</v>
      </c>
      <c r="AF6226" s="15" t="s">
        <v>217355</v>
      </c>
      <c r="AG6226" s="15" t="s">
        <v>217355</v>
      </c>
      <c r="AH6226" s="15" t="s">
        <v>217356</v>
      </c>
      <c r="AI6226" s="15" t="s">
        <v>217357</v>
      </c>
      <c r="AJ6226" s="15" t="s">
        <v>217358</v>
      </c>
      <c r="AK6226" s="15" t="s">
        <v>217359</v>
      </c>
      <c r="AL6226" s="15" t="s">
        <v>217360</v>
      </c>
      <c r="AM6226" s="156" t="s">
        <v>217361</v>
      </c>
      <c r="AN6226" s="15" t="s">
        <v>217362</v>
      </c>
      <c r="AO6226" s="15" t="s">
        <v>217363</v>
      </c>
      <c r="AP6226" s="15" t="s">
        <v>217364</v>
      </c>
      <c r="AQ6226" s="15" t="s">
        <v>217365</v>
      </c>
      <c r="AR6226" s="15" t="s">
        <v>217366</v>
      </c>
      <c r="AS6226" s="77" t="s">
        <v>217367</v>
      </c>
      <c r="AT6226" s="15" t="s">
        <v>217368</v>
      </c>
    </row>
    <row r="6227" ht="19.5" customHeight="1">
      <c r="A6227" s="19" t="s">
        <v>217369</v>
      </c>
      <c r="C6227" s="77" t="s">
        <v>217370</v>
      </c>
      <c r="D6227" s="15" t="s">
        <v>217371</v>
      </c>
      <c r="E6227" s="15" t="s">
        <v>217372</v>
      </c>
      <c r="F6227" s="15" t="s">
        <v>217373</v>
      </c>
      <c r="G6227" s="182"/>
      <c r="H6227" s="15" t="s">
        <v>217374</v>
      </c>
      <c r="I6227" s="15" t="s">
        <v>217375</v>
      </c>
      <c r="J6227" s="15" t="s">
        <v>217376</v>
      </c>
      <c r="K6227" s="15" t="s">
        <v>217377</v>
      </c>
      <c r="L6227" s="15" t="s">
        <v>217378</v>
      </c>
      <c r="M6227" s="15" t="s">
        <v>217379</v>
      </c>
      <c r="N6227" s="15" t="s">
        <v>217380</v>
      </c>
      <c r="O6227" s="15" t="s">
        <v>217381</v>
      </c>
      <c r="P6227" s="149"/>
      <c r="Q6227" s="15" t="s">
        <v>217382</v>
      </c>
      <c r="R6227" s="15" t="s">
        <v>217383</v>
      </c>
      <c r="S6227" s="77" t="s">
        <v>217384</v>
      </c>
      <c r="T6227" s="15" t="s">
        <v>217385</v>
      </c>
      <c r="U6227" s="15" t="s">
        <v>217386</v>
      </c>
      <c r="V6227" s="15" t="s">
        <v>217387</v>
      </c>
      <c r="W6227" s="15" t="s">
        <v>217388</v>
      </c>
      <c r="X6227" s="17" t="s">
        <v>217389</v>
      </c>
      <c r="Y6227" s="15" t="s">
        <v>217390</v>
      </c>
      <c r="Z6227" s="15" t="s">
        <v>217391</v>
      </c>
      <c r="AA6227" s="15" t="s">
        <v>217392</v>
      </c>
      <c r="AB6227" s="15" t="s">
        <v>217393</v>
      </c>
      <c r="AC6227" s="15" t="s">
        <v>217394</v>
      </c>
      <c r="AD6227" s="15" t="s">
        <v>217395</v>
      </c>
      <c r="AE6227" s="15" t="s">
        <v>217396</v>
      </c>
      <c r="AF6227" s="15" t="s">
        <v>217397</v>
      </c>
      <c r="AG6227" s="15" t="s">
        <v>217397</v>
      </c>
      <c r="AH6227" s="15" t="s">
        <v>217398</v>
      </c>
      <c r="AI6227" s="15" t="s">
        <v>217399</v>
      </c>
      <c r="AJ6227" s="15" t="s">
        <v>217400</v>
      </c>
      <c r="AK6227" s="15" t="s">
        <v>217401</v>
      </c>
      <c r="AL6227" s="15" t="s">
        <v>217402</v>
      </c>
      <c r="AM6227" s="156" t="s">
        <v>217403</v>
      </c>
      <c r="AN6227" s="15" t="s">
        <v>217404</v>
      </c>
      <c r="AO6227" s="15" t="s">
        <v>217405</v>
      </c>
      <c r="AP6227" s="15" t="s">
        <v>217406</v>
      </c>
      <c r="AQ6227" s="15" t="s">
        <v>217407</v>
      </c>
      <c r="AR6227" s="15" t="s">
        <v>217408</v>
      </c>
      <c r="AS6227" s="77" t="s">
        <v>217409</v>
      </c>
      <c r="AT6227" s="15" t="s">
        <v>217410</v>
      </c>
    </row>
    <row r="6228" ht="19.5" customHeight="1">
      <c r="A6228" s="19" t="s">
        <v>217411</v>
      </c>
      <c r="C6228" s="77" t="s">
        <v>217412</v>
      </c>
      <c r="D6228" s="15" t="s">
        <v>217413</v>
      </c>
      <c r="E6228" s="15" t="s">
        <v>217414</v>
      </c>
      <c r="F6228" s="15" t="s">
        <v>217415</v>
      </c>
      <c r="G6228" s="182"/>
      <c r="H6228" s="15" t="s">
        <v>217416</v>
      </c>
      <c r="I6228" s="15" t="s">
        <v>4797</v>
      </c>
      <c r="J6228" s="15" t="s">
        <v>217417</v>
      </c>
      <c r="K6228" s="15" t="s">
        <v>217418</v>
      </c>
      <c r="L6228" s="15" t="s">
        <v>217419</v>
      </c>
      <c r="M6228" s="15" t="s">
        <v>217420</v>
      </c>
      <c r="N6228" s="15" t="s">
        <v>3630</v>
      </c>
      <c r="O6228" s="15" t="s">
        <v>217421</v>
      </c>
      <c r="P6228" s="149"/>
      <c r="Q6228" s="15" t="s">
        <v>217422</v>
      </c>
      <c r="R6228" s="15" t="s">
        <v>217423</v>
      </c>
      <c r="S6228" s="77" t="s">
        <v>217424</v>
      </c>
      <c r="T6228" s="15" t="s">
        <v>217425</v>
      </c>
      <c r="U6228" s="15" t="s">
        <v>217426</v>
      </c>
      <c r="V6228" s="15" t="s">
        <v>217427</v>
      </c>
      <c r="W6228" s="15" t="s">
        <v>217428</v>
      </c>
      <c r="X6228" s="17" t="s">
        <v>217411</v>
      </c>
      <c r="Y6228" s="15" t="s">
        <v>217429</v>
      </c>
      <c r="Z6228" s="15" t="s">
        <v>217430</v>
      </c>
      <c r="AA6228" s="15" t="s">
        <v>217431</v>
      </c>
      <c r="AB6228" s="15" t="s">
        <v>217432</v>
      </c>
      <c r="AC6228" s="15" t="s">
        <v>217433</v>
      </c>
      <c r="AD6228" s="15" t="s">
        <v>217434</v>
      </c>
      <c r="AE6228" s="15" t="s">
        <v>115330</v>
      </c>
      <c r="AF6228" s="15" t="s">
        <v>217435</v>
      </c>
      <c r="AG6228" s="15" t="s">
        <v>217435</v>
      </c>
      <c r="AH6228" s="15" t="s">
        <v>217436</v>
      </c>
      <c r="AI6228" s="15" t="s">
        <v>217437</v>
      </c>
      <c r="AJ6228" s="15" t="s">
        <v>217438</v>
      </c>
      <c r="AK6228" s="15" t="s">
        <v>217439</v>
      </c>
      <c r="AL6228" s="15" t="s">
        <v>217440</v>
      </c>
      <c r="AM6228" s="156" t="s">
        <v>217441</v>
      </c>
      <c r="AN6228" s="15" t="s">
        <v>217442</v>
      </c>
      <c r="AO6228" s="15" t="s">
        <v>217443</v>
      </c>
      <c r="AP6228" s="15" t="s">
        <v>217444</v>
      </c>
      <c r="AQ6228" s="15" t="s">
        <v>217445</v>
      </c>
      <c r="AR6228" s="15" t="s">
        <v>217446</v>
      </c>
      <c r="AS6228" s="77" t="s">
        <v>217447</v>
      </c>
      <c r="AT6228" s="15" t="s">
        <v>217448</v>
      </c>
    </row>
    <row r="6229" ht="19.5" customHeight="1">
      <c r="A6229" s="19" t="s">
        <v>217449</v>
      </c>
      <c r="C6229" s="77" t="s">
        <v>217450</v>
      </c>
      <c r="D6229" s="15" t="s">
        <v>217451</v>
      </c>
      <c r="E6229" s="15" t="s">
        <v>217452</v>
      </c>
      <c r="F6229" s="15" t="s">
        <v>217453</v>
      </c>
      <c r="G6229" s="182"/>
      <c r="H6229" s="15" t="s">
        <v>217454</v>
      </c>
      <c r="I6229" s="15" t="s">
        <v>217455</v>
      </c>
      <c r="J6229" s="15" t="s">
        <v>217456</v>
      </c>
      <c r="K6229" s="15" t="s">
        <v>217457</v>
      </c>
      <c r="L6229" s="15" t="s">
        <v>217458</v>
      </c>
      <c r="M6229" s="15" t="s">
        <v>217459</v>
      </c>
      <c r="N6229" s="15" t="s">
        <v>217460</v>
      </c>
      <c r="O6229" s="15" t="s">
        <v>217461</v>
      </c>
      <c r="P6229" s="149"/>
      <c r="Q6229" s="15" t="s">
        <v>217462</v>
      </c>
      <c r="R6229" s="15" t="s">
        <v>217463</v>
      </c>
      <c r="S6229" s="77" t="s">
        <v>217464</v>
      </c>
      <c r="T6229" s="15" t="s">
        <v>217465</v>
      </c>
      <c r="U6229" s="15" t="s">
        <v>217466</v>
      </c>
      <c r="V6229" s="15" t="s">
        <v>217467</v>
      </c>
      <c r="W6229" s="15" t="s">
        <v>217468</v>
      </c>
      <c r="X6229" s="17" t="s">
        <v>217469</v>
      </c>
      <c r="Y6229" s="15" t="s">
        <v>217470</v>
      </c>
      <c r="Z6229" s="15" t="s">
        <v>217471</v>
      </c>
      <c r="AA6229" s="15" t="s">
        <v>217472</v>
      </c>
      <c r="AB6229" s="15" t="s">
        <v>217473</v>
      </c>
      <c r="AC6229" s="15" t="s">
        <v>217474</v>
      </c>
      <c r="AD6229" s="15" t="s">
        <v>217475</v>
      </c>
      <c r="AE6229" s="15" t="s">
        <v>217476</v>
      </c>
      <c r="AF6229" s="15" t="s">
        <v>217477</v>
      </c>
      <c r="AG6229" s="15" t="s">
        <v>217477</v>
      </c>
      <c r="AH6229" s="15" t="s">
        <v>217478</v>
      </c>
      <c r="AI6229" s="15" t="s">
        <v>217479</v>
      </c>
      <c r="AJ6229" s="15" t="s">
        <v>217480</v>
      </c>
      <c r="AK6229" s="15" t="s">
        <v>217481</v>
      </c>
      <c r="AL6229" s="15" t="s">
        <v>217482</v>
      </c>
      <c r="AM6229" s="156" t="s">
        <v>217483</v>
      </c>
      <c r="AN6229" s="15" t="s">
        <v>217484</v>
      </c>
      <c r="AO6229" s="15" t="s">
        <v>217485</v>
      </c>
      <c r="AP6229" s="15" t="s">
        <v>217486</v>
      </c>
      <c r="AQ6229" s="15" t="s">
        <v>217487</v>
      </c>
      <c r="AR6229" s="15" t="s">
        <v>217488</v>
      </c>
      <c r="AS6229" s="77" t="s">
        <v>217489</v>
      </c>
      <c r="AT6229" s="15" t="s">
        <v>217490</v>
      </c>
    </row>
    <row r="6230" ht="19.5" customHeight="1">
      <c r="A6230" s="19" t="s">
        <v>217491</v>
      </c>
      <c r="C6230" s="77" t="s">
        <v>217492</v>
      </c>
      <c r="D6230" s="15" t="s">
        <v>217493</v>
      </c>
      <c r="E6230" s="15" t="s">
        <v>217494</v>
      </c>
      <c r="F6230" s="15" t="s">
        <v>217495</v>
      </c>
      <c r="G6230" s="182"/>
      <c r="H6230" s="15" t="s">
        <v>217496</v>
      </c>
      <c r="I6230" s="15" t="s">
        <v>217497</v>
      </c>
      <c r="J6230" s="15" t="s">
        <v>217498</v>
      </c>
      <c r="K6230" s="15" t="s">
        <v>217499</v>
      </c>
      <c r="L6230" s="15" t="s">
        <v>217500</v>
      </c>
      <c r="M6230" s="15" t="s">
        <v>217501</v>
      </c>
      <c r="N6230" s="15" t="s">
        <v>217502</v>
      </c>
      <c r="O6230" s="15" t="s">
        <v>217503</v>
      </c>
      <c r="P6230" s="149"/>
      <c r="Q6230" s="15" t="s">
        <v>217504</v>
      </c>
      <c r="R6230" s="15" t="s">
        <v>217505</v>
      </c>
      <c r="S6230" s="77" t="s">
        <v>217506</v>
      </c>
      <c r="T6230" s="15" t="s">
        <v>217507</v>
      </c>
      <c r="U6230" s="15" t="s">
        <v>217508</v>
      </c>
      <c r="V6230" s="15" t="s">
        <v>217509</v>
      </c>
      <c r="W6230" s="15" t="s">
        <v>217510</v>
      </c>
      <c r="X6230" s="17" t="s">
        <v>217511</v>
      </c>
      <c r="Y6230" s="15" t="s">
        <v>217512</v>
      </c>
      <c r="Z6230" s="15" t="s">
        <v>217513</v>
      </c>
      <c r="AA6230" s="15" t="s">
        <v>217514</v>
      </c>
      <c r="AB6230" s="15" t="s">
        <v>217515</v>
      </c>
      <c r="AC6230" s="15" t="s">
        <v>217516</v>
      </c>
      <c r="AD6230" s="15" t="s">
        <v>217517</v>
      </c>
      <c r="AE6230" s="15" t="s">
        <v>217518</v>
      </c>
      <c r="AF6230" s="15" t="s">
        <v>217519</v>
      </c>
      <c r="AG6230" s="15" t="s">
        <v>217519</v>
      </c>
      <c r="AH6230" s="15" t="s">
        <v>217520</v>
      </c>
      <c r="AI6230" s="15" t="s">
        <v>217521</v>
      </c>
      <c r="AJ6230" s="15" t="s">
        <v>217522</v>
      </c>
      <c r="AK6230" s="15" t="s">
        <v>217523</v>
      </c>
      <c r="AL6230" s="15" t="s">
        <v>217524</v>
      </c>
      <c r="AM6230" s="156" t="s">
        <v>217525</v>
      </c>
      <c r="AN6230" s="15" t="s">
        <v>217526</v>
      </c>
      <c r="AO6230" s="15" t="s">
        <v>217527</v>
      </c>
      <c r="AP6230" s="15" t="s">
        <v>217528</v>
      </c>
      <c r="AQ6230" s="15" t="s">
        <v>217529</v>
      </c>
      <c r="AR6230" s="15" t="s">
        <v>217530</v>
      </c>
      <c r="AS6230" s="77" t="s">
        <v>217531</v>
      </c>
      <c r="AT6230" s="15" t="s">
        <v>217532</v>
      </c>
    </row>
    <row r="6231" ht="19.5" customHeight="1">
      <c r="A6231" s="19" t="s">
        <v>217533</v>
      </c>
      <c r="C6231" s="77" t="s">
        <v>217534</v>
      </c>
      <c r="D6231" s="15" t="s">
        <v>217535</v>
      </c>
      <c r="E6231" s="15" t="s">
        <v>217536</v>
      </c>
      <c r="F6231" s="15" t="s">
        <v>217537</v>
      </c>
      <c r="G6231" s="182"/>
      <c r="H6231" s="15" t="s">
        <v>217538</v>
      </c>
      <c r="I6231" s="15" t="s">
        <v>217539</v>
      </c>
      <c r="J6231" s="15" t="s">
        <v>217540</v>
      </c>
      <c r="K6231" s="15" t="s">
        <v>217541</v>
      </c>
      <c r="L6231" s="15" t="s">
        <v>217542</v>
      </c>
      <c r="M6231" s="15" t="s">
        <v>217543</v>
      </c>
      <c r="N6231" s="15" t="s">
        <v>217544</v>
      </c>
      <c r="O6231" s="15" t="s">
        <v>217545</v>
      </c>
      <c r="P6231" s="149"/>
      <c r="Q6231" s="15" t="s">
        <v>217546</v>
      </c>
      <c r="R6231" s="15" t="s">
        <v>217547</v>
      </c>
      <c r="S6231" s="77" t="s">
        <v>217548</v>
      </c>
      <c r="T6231" s="15" t="s">
        <v>217549</v>
      </c>
      <c r="U6231" s="15" t="s">
        <v>217550</v>
      </c>
      <c r="V6231" s="15" t="s">
        <v>217551</v>
      </c>
      <c r="W6231" s="15" t="s">
        <v>217552</v>
      </c>
      <c r="X6231" s="17" t="s">
        <v>217553</v>
      </c>
      <c r="Y6231" s="15" t="s">
        <v>217554</v>
      </c>
      <c r="Z6231" s="15" t="s">
        <v>217555</v>
      </c>
      <c r="AA6231" s="15" t="s">
        <v>217556</v>
      </c>
      <c r="AB6231" s="15" t="s">
        <v>217557</v>
      </c>
      <c r="AC6231" s="15" t="s">
        <v>217558</v>
      </c>
      <c r="AD6231" s="15" t="s">
        <v>217559</v>
      </c>
      <c r="AE6231" s="15" t="s">
        <v>217560</v>
      </c>
      <c r="AF6231" s="15" t="s">
        <v>217561</v>
      </c>
      <c r="AG6231" s="15" t="s">
        <v>217561</v>
      </c>
      <c r="AH6231" s="15" t="s">
        <v>217562</v>
      </c>
      <c r="AI6231" s="15" t="s">
        <v>217563</v>
      </c>
      <c r="AJ6231" s="15" t="s">
        <v>217564</v>
      </c>
      <c r="AK6231" s="15" t="s">
        <v>217565</v>
      </c>
      <c r="AL6231" s="15" t="s">
        <v>217566</v>
      </c>
      <c r="AM6231" s="156" t="s">
        <v>217567</v>
      </c>
      <c r="AN6231" s="15" t="s">
        <v>217568</v>
      </c>
      <c r="AO6231" s="15" t="s">
        <v>217569</v>
      </c>
      <c r="AP6231" s="15" t="s">
        <v>217570</v>
      </c>
      <c r="AQ6231" s="15" t="s">
        <v>217571</v>
      </c>
      <c r="AR6231" s="15" t="s">
        <v>217572</v>
      </c>
      <c r="AS6231" s="77" t="s">
        <v>217573</v>
      </c>
      <c r="AT6231" s="15" t="s">
        <v>217574</v>
      </c>
    </row>
    <row r="6232" ht="19.5" customHeight="1">
      <c r="A6232" s="19" t="s">
        <v>217575</v>
      </c>
      <c r="C6232" s="77" t="s">
        <v>217576</v>
      </c>
      <c r="D6232" s="15" t="s">
        <v>217577</v>
      </c>
      <c r="E6232" s="15" t="s">
        <v>217578</v>
      </c>
      <c r="F6232" s="15" t="s">
        <v>217579</v>
      </c>
      <c r="G6232" s="182"/>
      <c r="H6232" s="15" t="s">
        <v>217580</v>
      </c>
      <c r="I6232" s="15" t="s">
        <v>217581</v>
      </c>
      <c r="J6232" s="15" t="s">
        <v>217582</v>
      </c>
      <c r="K6232" s="15" t="s">
        <v>217583</v>
      </c>
      <c r="L6232" s="15" t="s">
        <v>217584</v>
      </c>
      <c r="M6232" s="15" t="s">
        <v>217585</v>
      </c>
      <c r="N6232" s="15" t="s">
        <v>217586</v>
      </c>
      <c r="O6232" s="15" t="s">
        <v>217587</v>
      </c>
      <c r="P6232" s="149"/>
      <c r="Q6232" s="15" t="s">
        <v>217588</v>
      </c>
      <c r="R6232" s="15" t="s">
        <v>217589</v>
      </c>
      <c r="S6232" s="77" t="s">
        <v>217590</v>
      </c>
      <c r="T6232" s="15" t="s">
        <v>217591</v>
      </c>
      <c r="U6232" s="15" t="s">
        <v>217592</v>
      </c>
      <c r="V6232" s="15" t="s">
        <v>217593</v>
      </c>
      <c r="W6232" s="15" t="s">
        <v>217594</v>
      </c>
      <c r="X6232" s="17" t="s">
        <v>217575</v>
      </c>
      <c r="Y6232" s="15" t="s">
        <v>217595</v>
      </c>
      <c r="Z6232" s="15" t="s">
        <v>217596</v>
      </c>
      <c r="AA6232" s="15" t="s">
        <v>217597</v>
      </c>
      <c r="AB6232" s="15" t="s">
        <v>217598</v>
      </c>
      <c r="AC6232" s="15" t="s">
        <v>217599</v>
      </c>
      <c r="AD6232" s="15" t="s">
        <v>217600</v>
      </c>
      <c r="AE6232" s="15" t="s">
        <v>217601</v>
      </c>
      <c r="AF6232" s="15" t="s">
        <v>217602</v>
      </c>
      <c r="AG6232" s="15" t="s">
        <v>217602</v>
      </c>
      <c r="AH6232" s="15" t="s">
        <v>217603</v>
      </c>
      <c r="AI6232" s="15" t="s">
        <v>217604</v>
      </c>
      <c r="AJ6232" s="15" t="s">
        <v>217605</v>
      </c>
      <c r="AK6232" s="15" t="s">
        <v>217606</v>
      </c>
      <c r="AL6232" s="15" t="s">
        <v>217607</v>
      </c>
      <c r="AM6232" s="156" t="s">
        <v>217608</v>
      </c>
      <c r="AN6232" s="15" t="s">
        <v>217609</v>
      </c>
      <c r="AO6232" s="15" t="s">
        <v>217610</v>
      </c>
      <c r="AP6232" s="15" t="s">
        <v>217611</v>
      </c>
      <c r="AQ6232" s="15" t="s">
        <v>217612</v>
      </c>
      <c r="AR6232" s="15" t="s">
        <v>217613</v>
      </c>
      <c r="AS6232" s="77" t="s">
        <v>217614</v>
      </c>
      <c r="AT6232" s="15" t="s">
        <v>217615</v>
      </c>
    </row>
    <row r="6233" ht="19.5" customHeight="1">
      <c r="A6233" s="19" t="s">
        <v>217449</v>
      </c>
      <c r="C6233" s="77" t="s">
        <v>217450</v>
      </c>
      <c r="D6233" s="15" t="s">
        <v>217451</v>
      </c>
      <c r="E6233" s="15" t="s">
        <v>217452</v>
      </c>
      <c r="F6233" s="15" t="s">
        <v>217453</v>
      </c>
      <c r="G6233" s="182"/>
      <c r="H6233" s="15" t="s">
        <v>217454</v>
      </c>
      <c r="I6233" s="15" t="s">
        <v>217455</v>
      </c>
      <c r="J6233" s="15" t="s">
        <v>217456</v>
      </c>
      <c r="K6233" s="15" t="s">
        <v>217457</v>
      </c>
      <c r="L6233" s="15" t="s">
        <v>217458</v>
      </c>
      <c r="M6233" s="15" t="s">
        <v>217459</v>
      </c>
      <c r="N6233" s="15" t="s">
        <v>217460</v>
      </c>
      <c r="O6233" s="15" t="s">
        <v>217461</v>
      </c>
      <c r="P6233" s="149"/>
      <c r="Q6233" s="15" t="s">
        <v>217462</v>
      </c>
      <c r="R6233" s="15" t="s">
        <v>217463</v>
      </c>
      <c r="S6233" s="77" t="s">
        <v>217464</v>
      </c>
      <c r="T6233" s="15" t="s">
        <v>217465</v>
      </c>
      <c r="U6233" s="15" t="s">
        <v>217466</v>
      </c>
      <c r="V6233" s="15" t="s">
        <v>217467</v>
      </c>
      <c r="W6233" s="15" t="s">
        <v>217468</v>
      </c>
      <c r="X6233" s="17" t="s">
        <v>217469</v>
      </c>
      <c r="Y6233" s="15" t="s">
        <v>217470</v>
      </c>
      <c r="Z6233" s="15" t="s">
        <v>217471</v>
      </c>
      <c r="AA6233" s="15" t="s">
        <v>217472</v>
      </c>
      <c r="AB6233" s="15" t="s">
        <v>217473</v>
      </c>
      <c r="AC6233" s="15" t="s">
        <v>217474</v>
      </c>
      <c r="AD6233" s="15" t="s">
        <v>217475</v>
      </c>
      <c r="AE6233" s="15" t="s">
        <v>217476</v>
      </c>
      <c r="AF6233" s="15" t="s">
        <v>217477</v>
      </c>
      <c r="AG6233" s="15" t="s">
        <v>217477</v>
      </c>
      <c r="AH6233" s="15" t="s">
        <v>217478</v>
      </c>
      <c r="AI6233" s="15" t="s">
        <v>217479</v>
      </c>
      <c r="AJ6233" s="15" t="s">
        <v>217480</v>
      </c>
      <c r="AK6233" s="15" t="s">
        <v>217481</v>
      </c>
      <c r="AL6233" s="15" t="s">
        <v>217482</v>
      </c>
      <c r="AM6233" s="156" t="s">
        <v>217616</v>
      </c>
      <c r="AN6233" s="15" t="s">
        <v>217484</v>
      </c>
      <c r="AO6233" s="15" t="s">
        <v>217485</v>
      </c>
      <c r="AP6233" s="15" t="s">
        <v>217486</v>
      </c>
      <c r="AQ6233" s="15" t="s">
        <v>217487</v>
      </c>
      <c r="AR6233" s="15" t="s">
        <v>217488</v>
      </c>
      <c r="AS6233" s="77" t="s">
        <v>217489</v>
      </c>
      <c r="AT6233" s="15" t="s">
        <v>217490</v>
      </c>
    </row>
    <row r="6234" ht="19.5" customHeight="1">
      <c r="A6234" s="19" t="s">
        <v>217617</v>
      </c>
      <c r="C6234" s="77" t="s">
        <v>217618</v>
      </c>
      <c r="D6234" s="15" t="s">
        <v>217619</v>
      </c>
      <c r="E6234" s="15" t="s">
        <v>217620</v>
      </c>
      <c r="F6234" s="15" t="s">
        <v>217621</v>
      </c>
      <c r="G6234" s="182"/>
      <c r="H6234" s="15" t="s">
        <v>217622</v>
      </c>
      <c r="I6234" s="15" t="s">
        <v>217623</v>
      </c>
      <c r="J6234" s="15" t="s">
        <v>217624</v>
      </c>
      <c r="K6234" s="15" t="s">
        <v>217625</v>
      </c>
      <c r="L6234" s="15" t="s">
        <v>217626</v>
      </c>
      <c r="M6234" s="15" t="s">
        <v>217627</v>
      </c>
      <c r="N6234" s="15" t="s">
        <v>217628</v>
      </c>
      <c r="O6234" s="15" t="s">
        <v>217629</v>
      </c>
      <c r="P6234" s="149"/>
      <c r="Q6234" s="15" t="s">
        <v>217630</v>
      </c>
      <c r="R6234" s="15" t="s">
        <v>217631</v>
      </c>
      <c r="S6234" s="77" t="s">
        <v>217632</v>
      </c>
      <c r="T6234" s="15" t="s">
        <v>217633</v>
      </c>
      <c r="U6234" s="15" t="s">
        <v>217634</v>
      </c>
      <c r="V6234" s="15" t="s">
        <v>217635</v>
      </c>
      <c r="W6234" s="15" t="s">
        <v>217636</v>
      </c>
      <c r="X6234" s="17" t="s">
        <v>217617</v>
      </c>
      <c r="Y6234" s="15" t="s">
        <v>217637</v>
      </c>
      <c r="Z6234" s="15" t="s">
        <v>217638</v>
      </c>
      <c r="AA6234" s="15" t="s">
        <v>217639</v>
      </c>
      <c r="AB6234" s="15" t="s">
        <v>217640</v>
      </c>
      <c r="AC6234" s="15" t="s">
        <v>217641</v>
      </c>
      <c r="AD6234" s="15" t="s">
        <v>217642</v>
      </c>
      <c r="AE6234" s="15" t="s">
        <v>217643</v>
      </c>
      <c r="AF6234" s="15" t="s">
        <v>217644</v>
      </c>
      <c r="AG6234" s="15" t="s">
        <v>217644</v>
      </c>
      <c r="AH6234" s="15" t="s">
        <v>217645</v>
      </c>
      <c r="AI6234" s="15" t="s">
        <v>217646</v>
      </c>
      <c r="AJ6234" s="15" t="s">
        <v>217647</v>
      </c>
      <c r="AK6234" s="15" t="s">
        <v>217648</v>
      </c>
      <c r="AL6234" s="15" t="s">
        <v>217649</v>
      </c>
      <c r="AM6234" s="156" t="s">
        <v>217650</v>
      </c>
      <c r="AN6234" s="15" t="s">
        <v>217651</v>
      </c>
      <c r="AO6234" s="15" t="s">
        <v>217652</v>
      </c>
      <c r="AP6234" s="15" t="s">
        <v>217653</v>
      </c>
      <c r="AQ6234" s="15" t="s">
        <v>217654</v>
      </c>
      <c r="AR6234" s="15" t="s">
        <v>217655</v>
      </c>
      <c r="AS6234" s="77" t="s">
        <v>217656</v>
      </c>
      <c r="AT6234" s="15" t="s">
        <v>217657</v>
      </c>
    </row>
    <row r="6235" ht="19.5" customHeight="1">
      <c r="A6235" s="19" t="s">
        <v>217658</v>
      </c>
      <c r="C6235" s="77" t="s">
        <v>217659</v>
      </c>
      <c r="D6235" s="15" t="s">
        <v>217660</v>
      </c>
      <c r="E6235" s="15" t="s">
        <v>217661</v>
      </c>
      <c r="F6235" s="15" t="s">
        <v>217662</v>
      </c>
      <c r="G6235" s="182"/>
      <c r="H6235" s="15" t="s">
        <v>217663</v>
      </c>
      <c r="I6235" s="15" t="s">
        <v>217664</v>
      </c>
      <c r="J6235" s="15" t="s">
        <v>217665</v>
      </c>
      <c r="K6235" s="15" t="s">
        <v>217666</v>
      </c>
      <c r="L6235" s="15" t="s">
        <v>217667</v>
      </c>
      <c r="M6235" s="15" t="s">
        <v>217668</v>
      </c>
      <c r="N6235" s="15" t="s">
        <v>217669</v>
      </c>
      <c r="O6235" s="15" t="s">
        <v>217670</v>
      </c>
      <c r="P6235" s="149"/>
      <c r="Q6235" s="15" t="s">
        <v>217671</v>
      </c>
      <c r="R6235" s="15" t="s">
        <v>217672</v>
      </c>
      <c r="S6235" s="77" t="s">
        <v>217673</v>
      </c>
      <c r="T6235" s="15" t="s">
        <v>217674</v>
      </c>
      <c r="U6235" s="15" t="s">
        <v>217675</v>
      </c>
      <c r="V6235" s="15" t="s">
        <v>217676</v>
      </c>
      <c r="W6235" s="15" t="s">
        <v>217677</v>
      </c>
      <c r="X6235" s="17" t="s">
        <v>217678</v>
      </c>
      <c r="Y6235" s="15" t="s">
        <v>217679</v>
      </c>
      <c r="Z6235" s="15" t="s">
        <v>217680</v>
      </c>
      <c r="AA6235" s="15" t="s">
        <v>217681</v>
      </c>
      <c r="AB6235" s="15" t="s">
        <v>217682</v>
      </c>
      <c r="AC6235" s="15" t="s">
        <v>217683</v>
      </c>
      <c r="AD6235" s="15" t="s">
        <v>217684</v>
      </c>
      <c r="AE6235" s="15" t="s">
        <v>217685</v>
      </c>
      <c r="AF6235" s="15" t="s">
        <v>217686</v>
      </c>
      <c r="AG6235" s="15" t="s">
        <v>217686</v>
      </c>
      <c r="AH6235" s="15" t="s">
        <v>217687</v>
      </c>
      <c r="AI6235" s="15" t="s">
        <v>217688</v>
      </c>
      <c r="AJ6235" s="15" t="s">
        <v>217689</v>
      </c>
      <c r="AK6235" s="15" t="s">
        <v>217690</v>
      </c>
      <c r="AL6235" s="15" t="s">
        <v>217691</v>
      </c>
      <c r="AM6235" s="156" t="s">
        <v>217692</v>
      </c>
      <c r="AN6235" s="15" t="s">
        <v>217693</v>
      </c>
      <c r="AO6235" s="15" t="s">
        <v>217694</v>
      </c>
      <c r="AP6235" s="15" t="s">
        <v>217695</v>
      </c>
      <c r="AQ6235" s="15" t="s">
        <v>217696</v>
      </c>
      <c r="AR6235" s="15" t="s">
        <v>217697</v>
      </c>
      <c r="AS6235" s="77" t="s">
        <v>217698</v>
      </c>
      <c r="AT6235" s="15" t="s">
        <v>217699</v>
      </c>
    </row>
    <row r="6236" ht="19.5" customHeight="1">
      <c r="A6236" s="19" t="s">
        <v>217700</v>
      </c>
      <c r="C6236" s="77" t="s">
        <v>217701</v>
      </c>
      <c r="D6236" s="15" t="s">
        <v>217702</v>
      </c>
      <c r="E6236" s="15" t="s">
        <v>217703</v>
      </c>
      <c r="F6236" s="15" t="s">
        <v>217704</v>
      </c>
      <c r="G6236" s="182"/>
      <c r="H6236" s="15" t="s">
        <v>217705</v>
      </c>
      <c r="I6236" s="15" t="s">
        <v>217706</v>
      </c>
      <c r="J6236" s="15" t="s">
        <v>217707</v>
      </c>
      <c r="K6236" s="15" t="s">
        <v>217708</v>
      </c>
      <c r="L6236" s="15" t="s">
        <v>217709</v>
      </c>
      <c r="M6236" s="15" t="s">
        <v>217710</v>
      </c>
      <c r="N6236" s="15" t="s">
        <v>217711</v>
      </c>
      <c r="O6236" s="15" t="s">
        <v>217712</v>
      </c>
      <c r="P6236" s="149"/>
      <c r="Q6236" s="15" t="s">
        <v>217713</v>
      </c>
      <c r="R6236" s="15" t="s">
        <v>217714</v>
      </c>
      <c r="S6236" s="77" t="s">
        <v>217715</v>
      </c>
      <c r="T6236" s="15" t="s">
        <v>217716</v>
      </c>
      <c r="U6236" s="15" t="s">
        <v>217717</v>
      </c>
      <c r="V6236" s="15" t="s">
        <v>217718</v>
      </c>
      <c r="W6236" s="15" t="s">
        <v>217719</v>
      </c>
      <c r="X6236" s="17" t="s">
        <v>217720</v>
      </c>
      <c r="Y6236" s="15" t="s">
        <v>217721</v>
      </c>
      <c r="Z6236" s="15" t="s">
        <v>217722</v>
      </c>
      <c r="AA6236" s="15" t="s">
        <v>217723</v>
      </c>
      <c r="AB6236" s="15" t="s">
        <v>217724</v>
      </c>
      <c r="AC6236" s="15" t="s">
        <v>217725</v>
      </c>
      <c r="AD6236" s="15" t="s">
        <v>217726</v>
      </c>
      <c r="AE6236" s="15" t="s">
        <v>217727</v>
      </c>
      <c r="AF6236" s="15" t="s">
        <v>217728</v>
      </c>
      <c r="AG6236" s="15" t="s">
        <v>217728</v>
      </c>
      <c r="AH6236" s="15" t="s">
        <v>217729</v>
      </c>
      <c r="AI6236" s="15" t="s">
        <v>217730</v>
      </c>
      <c r="AJ6236" s="15" t="s">
        <v>217731</v>
      </c>
      <c r="AK6236" s="15" t="s">
        <v>217732</v>
      </c>
      <c r="AL6236" s="15" t="s">
        <v>217733</v>
      </c>
      <c r="AM6236" s="156" t="s">
        <v>217734</v>
      </c>
      <c r="AN6236" s="15" t="s">
        <v>217735</v>
      </c>
      <c r="AO6236" s="15" t="s">
        <v>217736</v>
      </c>
      <c r="AP6236" s="15" t="s">
        <v>217737</v>
      </c>
      <c r="AQ6236" s="15" t="s">
        <v>217738</v>
      </c>
      <c r="AR6236" s="15" t="s">
        <v>217739</v>
      </c>
      <c r="AS6236" s="77" t="s">
        <v>217740</v>
      </c>
      <c r="AT6236" s="15" t="s">
        <v>217741</v>
      </c>
    </row>
    <row r="6237" ht="19.5" customHeight="1">
      <c r="A6237" s="19" t="s">
        <v>217742</v>
      </c>
      <c r="C6237" s="77" t="s">
        <v>217743</v>
      </c>
      <c r="D6237" s="15" t="s">
        <v>217744</v>
      </c>
      <c r="E6237" s="15" t="s">
        <v>217745</v>
      </c>
      <c r="F6237" s="15" t="s">
        <v>217746</v>
      </c>
      <c r="G6237" s="182"/>
      <c r="H6237" s="15" t="s">
        <v>217747</v>
      </c>
      <c r="I6237" s="15" t="s">
        <v>217748</v>
      </c>
      <c r="J6237" s="15" t="s">
        <v>217749</v>
      </c>
      <c r="K6237" s="15" t="s">
        <v>217750</v>
      </c>
      <c r="L6237" s="15" t="s">
        <v>217751</v>
      </c>
      <c r="M6237" s="15" t="s">
        <v>217752</v>
      </c>
      <c r="N6237" s="15" t="s">
        <v>217753</v>
      </c>
      <c r="O6237" s="15" t="s">
        <v>217754</v>
      </c>
      <c r="P6237" s="149"/>
      <c r="Q6237" s="15" t="s">
        <v>217755</v>
      </c>
      <c r="R6237" s="15" t="s">
        <v>217756</v>
      </c>
      <c r="S6237" s="77" t="s">
        <v>217757</v>
      </c>
      <c r="T6237" s="15" t="s">
        <v>217758</v>
      </c>
      <c r="U6237" s="15" t="s">
        <v>217759</v>
      </c>
      <c r="V6237" s="15" t="s">
        <v>217760</v>
      </c>
      <c r="W6237" s="15" t="s">
        <v>217761</v>
      </c>
      <c r="X6237" s="17" t="s">
        <v>217762</v>
      </c>
      <c r="Y6237" s="15" t="s">
        <v>217763</v>
      </c>
      <c r="Z6237" s="15" t="s">
        <v>217764</v>
      </c>
      <c r="AA6237" s="15" t="s">
        <v>217765</v>
      </c>
      <c r="AB6237" s="15" t="s">
        <v>217766</v>
      </c>
      <c r="AC6237" s="15" t="s">
        <v>217767</v>
      </c>
      <c r="AD6237" s="15" t="s">
        <v>217768</v>
      </c>
      <c r="AE6237" s="15" t="s">
        <v>217769</v>
      </c>
      <c r="AF6237" s="15" t="s">
        <v>217770</v>
      </c>
      <c r="AG6237" s="15" t="s">
        <v>217770</v>
      </c>
      <c r="AH6237" s="15" t="s">
        <v>217771</v>
      </c>
      <c r="AI6237" s="15" t="s">
        <v>217772</v>
      </c>
      <c r="AJ6237" s="15" t="s">
        <v>217773</v>
      </c>
      <c r="AK6237" s="15" t="s">
        <v>217774</v>
      </c>
      <c r="AL6237" s="15" t="s">
        <v>217775</v>
      </c>
      <c r="AM6237" s="156" t="s">
        <v>217776</v>
      </c>
      <c r="AN6237" s="15" t="s">
        <v>217777</v>
      </c>
      <c r="AO6237" s="15" t="s">
        <v>217778</v>
      </c>
      <c r="AP6237" s="15" t="s">
        <v>217779</v>
      </c>
      <c r="AQ6237" s="15" t="s">
        <v>217780</v>
      </c>
      <c r="AR6237" s="15" t="s">
        <v>217781</v>
      </c>
      <c r="AS6237" s="77" t="s">
        <v>217782</v>
      </c>
      <c r="AT6237" s="15" t="s">
        <v>217783</v>
      </c>
    </row>
    <row r="6238" ht="19.5" customHeight="1">
      <c r="A6238" s="19" t="s">
        <v>217784</v>
      </c>
      <c r="C6238" s="77" t="s">
        <v>217785</v>
      </c>
      <c r="D6238" s="15" t="s">
        <v>217786</v>
      </c>
      <c r="E6238" s="15" t="s">
        <v>217787</v>
      </c>
      <c r="F6238" s="15" t="s">
        <v>217788</v>
      </c>
      <c r="G6238" s="182"/>
      <c r="H6238" s="15" t="s">
        <v>217789</v>
      </c>
      <c r="I6238" s="15" t="s">
        <v>217790</v>
      </c>
      <c r="J6238" s="15" t="s">
        <v>217791</v>
      </c>
      <c r="K6238" s="15" t="s">
        <v>217792</v>
      </c>
      <c r="L6238" s="15" t="s">
        <v>217793</v>
      </c>
      <c r="M6238" s="15" t="s">
        <v>217794</v>
      </c>
      <c r="N6238" s="15" t="s">
        <v>217795</v>
      </c>
      <c r="O6238" s="15" t="s">
        <v>217796</v>
      </c>
      <c r="P6238" s="149"/>
      <c r="Q6238" s="15" t="s">
        <v>217797</v>
      </c>
      <c r="R6238" s="15" t="s">
        <v>217798</v>
      </c>
      <c r="S6238" s="77" t="s">
        <v>217799</v>
      </c>
      <c r="T6238" s="15" t="s">
        <v>217800</v>
      </c>
      <c r="U6238" s="15" t="s">
        <v>217801</v>
      </c>
      <c r="V6238" s="15" t="s">
        <v>217802</v>
      </c>
      <c r="W6238" s="15" t="s">
        <v>217803</v>
      </c>
      <c r="X6238" s="17" t="s">
        <v>165140</v>
      </c>
      <c r="Y6238" s="15" t="s">
        <v>217804</v>
      </c>
      <c r="Z6238" s="15" t="s">
        <v>217805</v>
      </c>
      <c r="AA6238" s="15" t="s">
        <v>217806</v>
      </c>
      <c r="AB6238" s="15" t="s">
        <v>217807</v>
      </c>
      <c r="AC6238" s="15" t="s">
        <v>217808</v>
      </c>
      <c r="AD6238" s="15" t="s">
        <v>217809</v>
      </c>
      <c r="AE6238" s="15" t="s">
        <v>217810</v>
      </c>
      <c r="AF6238" s="15" t="s">
        <v>217811</v>
      </c>
      <c r="AG6238" s="15" t="s">
        <v>217811</v>
      </c>
      <c r="AH6238" s="15" t="s">
        <v>217812</v>
      </c>
      <c r="AI6238" s="15" t="s">
        <v>217813</v>
      </c>
      <c r="AJ6238" s="15" t="s">
        <v>217814</v>
      </c>
      <c r="AK6238" s="15" t="s">
        <v>217815</v>
      </c>
      <c r="AL6238" s="15" t="s">
        <v>217816</v>
      </c>
      <c r="AM6238" s="156" t="s">
        <v>217817</v>
      </c>
      <c r="AN6238" s="15" t="s">
        <v>217818</v>
      </c>
      <c r="AO6238" s="15" t="s">
        <v>217819</v>
      </c>
      <c r="AP6238" s="15" t="s">
        <v>217820</v>
      </c>
      <c r="AQ6238" s="15" t="s">
        <v>217821</v>
      </c>
      <c r="AR6238" s="15" t="s">
        <v>217822</v>
      </c>
      <c r="AS6238" s="77" t="s">
        <v>217823</v>
      </c>
      <c r="AT6238" s="15" t="s">
        <v>217824</v>
      </c>
    </row>
    <row r="6239" ht="19.5" customHeight="1">
      <c r="A6239" s="19" t="s">
        <v>217825</v>
      </c>
      <c r="C6239" s="77" t="s">
        <v>217826</v>
      </c>
      <c r="D6239" s="15" t="s">
        <v>217827</v>
      </c>
      <c r="E6239" s="15" t="s">
        <v>217828</v>
      </c>
      <c r="F6239" s="15" t="s">
        <v>217829</v>
      </c>
      <c r="G6239" s="182"/>
      <c r="H6239" s="15" t="s">
        <v>217830</v>
      </c>
      <c r="I6239" s="15" t="s">
        <v>217831</v>
      </c>
      <c r="J6239" s="15" t="s">
        <v>217832</v>
      </c>
      <c r="K6239" s="15" t="s">
        <v>217833</v>
      </c>
      <c r="L6239" s="15" t="s">
        <v>217834</v>
      </c>
      <c r="M6239" s="15" t="s">
        <v>217835</v>
      </c>
      <c r="N6239" s="15" t="s">
        <v>217836</v>
      </c>
      <c r="O6239" s="15" t="s">
        <v>217837</v>
      </c>
      <c r="P6239" s="149"/>
      <c r="Q6239" s="15" t="s">
        <v>217838</v>
      </c>
      <c r="R6239" s="15" t="s">
        <v>217839</v>
      </c>
      <c r="S6239" s="77" t="s">
        <v>217840</v>
      </c>
      <c r="T6239" s="15" t="s">
        <v>217841</v>
      </c>
      <c r="U6239" s="15" t="s">
        <v>217842</v>
      </c>
      <c r="V6239" s="15" t="s">
        <v>217843</v>
      </c>
      <c r="W6239" s="15" t="s">
        <v>217844</v>
      </c>
      <c r="X6239" s="17" t="s">
        <v>217845</v>
      </c>
      <c r="Y6239" s="15" t="s">
        <v>217846</v>
      </c>
      <c r="Z6239" s="15" t="s">
        <v>217847</v>
      </c>
      <c r="AA6239" s="15" t="s">
        <v>217848</v>
      </c>
      <c r="AB6239" s="15" t="s">
        <v>217849</v>
      </c>
      <c r="AC6239" s="15" t="s">
        <v>217850</v>
      </c>
      <c r="AD6239" s="15" t="s">
        <v>217851</v>
      </c>
      <c r="AE6239" s="15" t="s">
        <v>217852</v>
      </c>
      <c r="AF6239" s="15" t="s">
        <v>217853</v>
      </c>
      <c r="AG6239" s="15" t="s">
        <v>217853</v>
      </c>
      <c r="AH6239" s="15" t="s">
        <v>217854</v>
      </c>
      <c r="AI6239" s="15" t="s">
        <v>217855</v>
      </c>
      <c r="AJ6239" s="15" t="s">
        <v>217856</v>
      </c>
      <c r="AK6239" s="15" t="s">
        <v>217857</v>
      </c>
      <c r="AL6239" s="15" t="s">
        <v>217858</v>
      </c>
      <c r="AM6239" s="156" t="s">
        <v>217859</v>
      </c>
      <c r="AN6239" s="15" t="s">
        <v>217860</v>
      </c>
      <c r="AO6239" s="15" t="s">
        <v>217861</v>
      </c>
      <c r="AP6239" s="15" t="s">
        <v>217862</v>
      </c>
      <c r="AQ6239" s="15" t="s">
        <v>217863</v>
      </c>
      <c r="AR6239" s="15" t="s">
        <v>217864</v>
      </c>
      <c r="AS6239" s="77" t="s">
        <v>217865</v>
      </c>
      <c r="AT6239" s="15" t="s">
        <v>217866</v>
      </c>
    </row>
    <row r="6240" ht="19.5" customHeight="1">
      <c r="A6240" s="19" t="s">
        <v>217867</v>
      </c>
      <c r="C6240" s="77" t="s">
        <v>217868</v>
      </c>
      <c r="D6240" s="15" t="s">
        <v>217869</v>
      </c>
      <c r="E6240" s="15" t="s">
        <v>217870</v>
      </c>
      <c r="F6240" s="15" t="s">
        <v>217871</v>
      </c>
      <c r="G6240" s="182"/>
      <c r="H6240" s="15" t="s">
        <v>217872</v>
      </c>
      <c r="I6240" s="15" t="s">
        <v>217873</v>
      </c>
      <c r="J6240" s="15" t="s">
        <v>217874</v>
      </c>
      <c r="K6240" s="15" t="s">
        <v>217875</v>
      </c>
      <c r="L6240" s="15" t="s">
        <v>217876</v>
      </c>
      <c r="M6240" s="15" t="s">
        <v>217877</v>
      </c>
      <c r="N6240" s="15" t="s">
        <v>217878</v>
      </c>
      <c r="O6240" s="15" t="s">
        <v>217879</v>
      </c>
      <c r="P6240" s="149"/>
      <c r="Q6240" s="15" t="s">
        <v>217880</v>
      </c>
      <c r="R6240" s="15" t="s">
        <v>217881</v>
      </c>
      <c r="S6240" s="77" t="s">
        <v>217882</v>
      </c>
      <c r="T6240" s="15" t="s">
        <v>217883</v>
      </c>
      <c r="U6240" s="15" t="s">
        <v>217884</v>
      </c>
      <c r="V6240" s="15" t="s">
        <v>217885</v>
      </c>
      <c r="W6240" s="15" t="s">
        <v>217886</v>
      </c>
      <c r="X6240" s="17" t="s">
        <v>217887</v>
      </c>
      <c r="Y6240" s="15" t="s">
        <v>217888</v>
      </c>
      <c r="Z6240" s="15" t="s">
        <v>217889</v>
      </c>
      <c r="AA6240" s="15" t="s">
        <v>217890</v>
      </c>
      <c r="AB6240" s="15" t="s">
        <v>217891</v>
      </c>
      <c r="AC6240" s="15" t="s">
        <v>217892</v>
      </c>
      <c r="AD6240" s="15" t="s">
        <v>217893</v>
      </c>
      <c r="AE6240" s="15" t="s">
        <v>217894</v>
      </c>
      <c r="AF6240" s="15" t="s">
        <v>217895</v>
      </c>
      <c r="AG6240" s="15" t="s">
        <v>217895</v>
      </c>
      <c r="AH6240" s="15" t="s">
        <v>217896</v>
      </c>
      <c r="AI6240" s="15" t="s">
        <v>217897</v>
      </c>
      <c r="AJ6240" s="15" t="s">
        <v>217898</v>
      </c>
      <c r="AK6240" s="15" t="s">
        <v>217899</v>
      </c>
      <c r="AL6240" s="15" t="s">
        <v>217900</v>
      </c>
      <c r="AM6240" s="156" t="s">
        <v>217901</v>
      </c>
      <c r="AN6240" s="15" t="s">
        <v>217902</v>
      </c>
      <c r="AO6240" s="15" t="s">
        <v>217903</v>
      </c>
      <c r="AP6240" s="15" t="s">
        <v>217904</v>
      </c>
      <c r="AQ6240" s="15" t="s">
        <v>217905</v>
      </c>
      <c r="AR6240" s="15" t="s">
        <v>217906</v>
      </c>
      <c r="AS6240" s="77" t="s">
        <v>217907</v>
      </c>
      <c r="AT6240" s="15" t="s">
        <v>217908</v>
      </c>
    </row>
    <row r="6241" ht="19.5" customHeight="1">
      <c r="A6241" s="19" t="s">
        <v>217909</v>
      </c>
      <c r="C6241" s="77" t="s">
        <v>217910</v>
      </c>
      <c r="D6241" s="15" t="s">
        <v>217911</v>
      </c>
      <c r="E6241" s="15" t="s">
        <v>217912</v>
      </c>
      <c r="F6241" s="15" t="s">
        <v>217913</v>
      </c>
      <c r="G6241" s="182"/>
      <c r="H6241" s="15" t="s">
        <v>217914</v>
      </c>
      <c r="I6241" s="15" t="s">
        <v>217915</v>
      </c>
      <c r="J6241" s="15" t="s">
        <v>217916</v>
      </c>
      <c r="K6241" s="15" t="s">
        <v>217917</v>
      </c>
      <c r="L6241" s="15" t="s">
        <v>217918</v>
      </c>
      <c r="M6241" s="15" t="s">
        <v>217919</v>
      </c>
      <c r="N6241" s="15" t="s">
        <v>217920</v>
      </c>
      <c r="O6241" s="15" t="s">
        <v>217921</v>
      </c>
      <c r="P6241" s="149"/>
      <c r="Q6241" s="15" t="s">
        <v>217922</v>
      </c>
      <c r="R6241" s="15" t="s">
        <v>217923</v>
      </c>
      <c r="S6241" s="77" t="s">
        <v>217924</v>
      </c>
      <c r="T6241" s="15" t="s">
        <v>217925</v>
      </c>
      <c r="U6241" s="15" t="s">
        <v>217926</v>
      </c>
      <c r="V6241" s="15" t="s">
        <v>217927</v>
      </c>
      <c r="W6241" s="15" t="s">
        <v>217928</v>
      </c>
      <c r="X6241" s="17" t="s">
        <v>217929</v>
      </c>
      <c r="Y6241" s="15" t="s">
        <v>217930</v>
      </c>
      <c r="Z6241" s="15" t="s">
        <v>217931</v>
      </c>
      <c r="AA6241" s="15" t="s">
        <v>217932</v>
      </c>
      <c r="AB6241" s="15" t="s">
        <v>217933</v>
      </c>
      <c r="AC6241" s="15" t="s">
        <v>217934</v>
      </c>
      <c r="AD6241" s="15" t="s">
        <v>217935</v>
      </c>
      <c r="AE6241" s="15" t="s">
        <v>217936</v>
      </c>
      <c r="AF6241" s="15" t="s">
        <v>217937</v>
      </c>
      <c r="AG6241" s="15" t="s">
        <v>217937</v>
      </c>
      <c r="AH6241" s="15" t="s">
        <v>217938</v>
      </c>
      <c r="AI6241" s="15" t="s">
        <v>217939</v>
      </c>
      <c r="AJ6241" s="15" t="s">
        <v>217940</v>
      </c>
      <c r="AK6241" s="15" t="s">
        <v>217941</v>
      </c>
      <c r="AL6241" s="15" t="s">
        <v>217942</v>
      </c>
      <c r="AM6241" s="156" t="s">
        <v>217943</v>
      </c>
      <c r="AN6241" s="15" t="s">
        <v>217944</v>
      </c>
      <c r="AO6241" s="15" t="s">
        <v>217945</v>
      </c>
      <c r="AP6241" s="15" t="s">
        <v>217946</v>
      </c>
      <c r="AQ6241" s="15" t="s">
        <v>217947</v>
      </c>
      <c r="AR6241" s="15" t="s">
        <v>217948</v>
      </c>
      <c r="AS6241" s="77" t="s">
        <v>217949</v>
      </c>
      <c r="AT6241" s="15" t="s">
        <v>217950</v>
      </c>
    </row>
    <row r="6242" ht="19.5" customHeight="1">
      <c r="A6242" s="19" t="s">
        <v>217951</v>
      </c>
      <c r="C6242" s="77" t="s">
        <v>217952</v>
      </c>
      <c r="D6242" s="15" t="s">
        <v>217953</v>
      </c>
      <c r="E6242" s="15" t="s">
        <v>217954</v>
      </c>
      <c r="F6242" s="15" t="s">
        <v>217955</v>
      </c>
      <c r="G6242" s="182"/>
      <c r="H6242" s="15" t="s">
        <v>217956</v>
      </c>
      <c r="I6242" s="15" t="s">
        <v>217957</v>
      </c>
      <c r="J6242" s="15" t="s">
        <v>217958</v>
      </c>
      <c r="K6242" s="15" t="s">
        <v>217959</v>
      </c>
      <c r="L6242" s="15" t="s">
        <v>217960</v>
      </c>
      <c r="M6242" s="15" t="s">
        <v>217961</v>
      </c>
      <c r="N6242" s="15" t="s">
        <v>217962</v>
      </c>
      <c r="O6242" s="15" t="s">
        <v>217963</v>
      </c>
      <c r="P6242" s="149"/>
      <c r="Q6242" s="15" t="s">
        <v>217964</v>
      </c>
      <c r="R6242" s="15" t="s">
        <v>217965</v>
      </c>
      <c r="S6242" s="77" t="s">
        <v>217966</v>
      </c>
      <c r="T6242" s="15" t="s">
        <v>217967</v>
      </c>
      <c r="U6242" s="15" t="s">
        <v>217968</v>
      </c>
      <c r="V6242" s="15" t="s">
        <v>217969</v>
      </c>
      <c r="W6242" s="15" t="s">
        <v>217970</v>
      </c>
      <c r="X6242" s="17" t="s">
        <v>217951</v>
      </c>
      <c r="Y6242" s="15" t="s">
        <v>217971</v>
      </c>
      <c r="Z6242" s="15" t="s">
        <v>217972</v>
      </c>
      <c r="AA6242" s="15" t="s">
        <v>217973</v>
      </c>
      <c r="AB6242" s="15" t="s">
        <v>217974</v>
      </c>
      <c r="AC6242" s="15" t="s">
        <v>217975</v>
      </c>
      <c r="AD6242" s="15" t="s">
        <v>217976</v>
      </c>
      <c r="AE6242" s="15" t="s">
        <v>217977</v>
      </c>
      <c r="AF6242" s="15" t="s">
        <v>217978</v>
      </c>
      <c r="AG6242" s="15" t="s">
        <v>217978</v>
      </c>
      <c r="AH6242" s="15" t="s">
        <v>217979</v>
      </c>
      <c r="AI6242" s="15" t="s">
        <v>217980</v>
      </c>
      <c r="AJ6242" s="15" t="s">
        <v>217981</v>
      </c>
      <c r="AK6242" s="15" t="s">
        <v>217982</v>
      </c>
      <c r="AL6242" s="15" t="s">
        <v>217983</v>
      </c>
      <c r="AM6242" s="156" t="s">
        <v>217984</v>
      </c>
      <c r="AN6242" s="15" t="s">
        <v>217985</v>
      </c>
      <c r="AO6242" s="15" t="s">
        <v>217986</v>
      </c>
      <c r="AP6242" s="15" t="s">
        <v>217987</v>
      </c>
      <c r="AQ6242" s="15" t="s">
        <v>217988</v>
      </c>
      <c r="AR6242" s="15" t="s">
        <v>217989</v>
      </c>
      <c r="AS6242" s="77" t="s">
        <v>217990</v>
      </c>
      <c r="AT6242" s="15" t="s">
        <v>217991</v>
      </c>
    </row>
    <row r="6243" ht="19.5" customHeight="1">
      <c r="A6243" s="19" t="s">
        <v>217992</v>
      </c>
      <c r="C6243" s="77" t="s">
        <v>217993</v>
      </c>
      <c r="D6243" s="15" t="s">
        <v>217994</v>
      </c>
      <c r="E6243" s="15" t="s">
        <v>217995</v>
      </c>
      <c r="F6243" s="15" t="s">
        <v>217996</v>
      </c>
      <c r="G6243" s="182"/>
      <c r="H6243" s="15" t="s">
        <v>217997</v>
      </c>
      <c r="I6243" s="15" t="s">
        <v>217998</v>
      </c>
      <c r="J6243" s="15" t="s">
        <v>217999</v>
      </c>
      <c r="K6243" s="15" t="s">
        <v>218000</v>
      </c>
      <c r="L6243" s="15" t="s">
        <v>218001</v>
      </c>
      <c r="M6243" s="15" t="s">
        <v>218002</v>
      </c>
      <c r="N6243" s="15" t="s">
        <v>218003</v>
      </c>
      <c r="O6243" s="15" t="s">
        <v>218004</v>
      </c>
      <c r="P6243" s="149"/>
      <c r="Q6243" s="15" t="s">
        <v>218005</v>
      </c>
      <c r="R6243" s="15" t="s">
        <v>218006</v>
      </c>
      <c r="S6243" s="77" t="s">
        <v>218007</v>
      </c>
      <c r="T6243" s="15" t="s">
        <v>218008</v>
      </c>
      <c r="U6243" s="15" t="s">
        <v>218009</v>
      </c>
      <c r="V6243" s="15" t="s">
        <v>218010</v>
      </c>
      <c r="W6243" s="15" t="s">
        <v>218011</v>
      </c>
      <c r="X6243" s="17" t="s">
        <v>218012</v>
      </c>
      <c r="Y6243" s="15" t="s">
        <v>218013</v>
      </c>
      <c r="Z6243" s="15" t="s">
        <v>218014</v>
      </c>
      <c r="AA6243" s="15" t="s">
        <v>218015</v>
      </c>
      <c r="AB6243" s="15" t="s">
        <v>218016</v>
      </c>
      <c r="AC6243" s="15" t="s">
        <v>218017</v>
      </c>
      <c r="AD6243" s="15" t="s">
        <v>218018</v>
      </c>
      <c r="AE6243" s="15" t="s">
        <v>218019</v>
      </c>
      <c r="AF6243" s="15" t="s">
        <v>218020</v>
      </c>
      <c r="AG6243" s="15" t="s">
        <v>218020</v>
      </c>
      <c r="AH6243" s="15" t="s">
        <v>218021</v>
      </c>
      <c r="AI6243" s="15" t="s">
        <v>218022</v>
      </c>
      <c r="AJ6243" s="15" t="s">
        <v>218023</v>
      </c>
      <c r="AK6243" s="15" t="s">
        <v>218024</v>
      </c>
      <c r="AL6243" s="15" t="s">
        <v>218025</v>
      </c>
      <c r="AM6243" s="156" t="s">
        <v>218026</v>
      </c>
      <c r="AN6243" s="15" t="s">
        <v>218027</v>
      </c>
      <c r="AO6243" s="15" t="s">
        <v>218028</v>
      </c>
      <c r="AP6243" s="15" t="s">
        <v>218029</v>
      </c>
      <c r="AQ6243" s="15" t="s">
        <v>218030</v>
      </c>
      <c r="AR6243" s="15" t="s">
        <v>218031</v>
      </c>
      <c r="AS6243" s="77" t="s">
        <v>218032</v>
      </c>
      <c r="AT6243" s="15" t="s">
        <v>218033</v>
      </c>
    </row>
    <row r="6244" ht="19.5" customHeight="1">
      <c r="A6244" s="19" t="s">
        <v>218034</v>
      </c>
      <c r="C6244" s="77" t="s">
        <v>218035</v>
      </c>
      <c r="D6244" s="15" t="s">
        <v>218036</v>
      </c>
      <c r="E6244" s="15" t="s">
        <v>218037</v>
      </c>
      <c r="F6244" s="15" t="s">
        <v>218038</v>
      </c>
      <c r="G6244" s="182"/>
      <c r="H6244" s="15" t="s">
        <v>218039</v>
      </c>
      <c r="I6244" s="15" t="s">
        <v>218040</v>
      </c>
      <c r="J6244" s="15" t="s">
        <v>218041</v>
      </c>
      <c r="K6244" s="15" t="s">
        <v>218042</v>
      </c>
      <c r="L6244" s="15" t="s">
        <v>218043</v>
      </c>
      <c r="M6244" s="15" t="s">
        <v>218044</v>
      </c>
      <c r="N6244" s="15" t="s">
        <v>218045</v>
      </c>
      <c r="O6244" s="15" t="s">
        <v>218046</v>
      </c>
      <c r="P6244" s="149"/>
      <c r="Q6244" s="15" t="s">
        <v>218047</v>
      </c>
      <c r="R6244" s="15" t="s">
        <v>218048</v>
      </c>
      <c r="S6244" s="77" t="s">
        <v>218049</v>
      </c>
      <c r="T6244" s="15" t="s">
        <v>218050</v>
      </c>
      <c r="U6244" s="15" t="s">
        <v>218051</v>
      </c>
      <c r="V6244" s="15" t="s">
        <v>218052</v>
      </c>
      <c r="W6244" s="15" t="s">
        <v>218053</v>
      </c>
      <c r="X6244" s="17" t="s">
        <v>218054</v>
      </c>
      <c r="Y6244" s="15" t="s">
        <v>218055</v>
      </c>
      <c r="Z6244" s="15" t="s">
        <v>218056</v>
      </c>
      <c r="AA6244" s="15" t="s">
        <v>218057</v>
      </c>
      <c r="AB6244" s="15" t="s">
        <v>218058</v>
      </c>
      <c r="AC6244" s="15" t="s">
        <v>218059</v>
      </c>
      <c r="AD6244" s="15" t="s">
        <v>218060</v>
      </c>
      <c r="AE6244" s="15" t="s">
        <v>218061</v>
      </c>
      <c r="AF6244" s="15" t="s">
        <v>218062</v>
      </c>
      <c r="AG6244" s="15" t="s">
        <v>218062</v>
      </c>
      <c r="AH6244" s="15" t="s">
        <v>218063</v>
      </c>
      <c r="AI6244" s="15" t="s">
        <v>218064</v>
      </c>
      <c r="AJ6244" s="15" t="s">
        <v>218065</v>
      </c>
      <c r="AK6244" s="15" t="s">
        <v>218066</v>
      </c>
      <c r="AL6244" s="15" t="s">
        <v>218067</v>
      </c>
      <c r="AM6244" s="156" t="s">
        <v>218068</v>
      </c>
      <c r="AN6244" s="15" t="s">
        <v>218069</v>
      </c>
      <c r="AO6244" s="15" t="s">
        <v>218070</v>
      </c>
      <c r="AP6244" s="15" t="s">
        <v>218071</v>
      </c>
      <c r="AQ6244" s="15" t="s">
        <v>218072</v>
      </c>
      <c r="AR6244" s="15" t="s">
        <v>218073</v>
      </c>
      <c r="AS6244" s="77" t="s">
        <v>218074</v>
      </c>
      <c r="AT6244" s="15" t="s">
        <v>218075</v>
      </c>
    </row>
    <row r="6245" ht="19.5" customHeight="1">
      <c r="A6245" s="19" t="s">
        <v>218076</v>
      </c>
      <c r="C6245" s="77" t="s">
        <v>218077</v>
      </c>
      <c r="D6245" s="15" t="s">
        <v>218078</v>
      </c>
      <c r="E6245" s="15" t="s">
        <v>218079</v>
      </c>
      <c r="F6245" s="15" t="s">
        <v>218080</v>
      </c>
      <c r="G6245" s="182"/>
      <c r="H6245" s="15" t="s">
        <v>218081</v>
      </c>
      <c r="I6245" s="15" t="s">
        <v>218082</v>
      </c>
      <c r="J6245" s="15" t="s">
        <v>218083</v>
      </c>
      <c r="K6245" s="15" t="s">
        <v>218084</v>
      </c>
      <c r="L6245" s="15" t="s">
        <v>218085</v>
      </c>
      <c r="M6245" s="15" t="s">
        <v>218086</v>
      </c>
      <c r="N6245" s="15" t="s">
        <v>218087</v>
      </c>
      <c r="O6245" s="15" t="s">
        <v>218088</v>
      </c>
      <c r="P6245" s="149"/>
      <c r="Q6245" s="15" t="s">
        <v>218089</v>
      </c>
      <c r="R6245" s="15" t="s">
        <v>218090</v>
      </c>
      <c r="S6245" s="77" t="s">
        <v>218091</v>
      </c>
      <c r="T6245" s="15" t="s">
        <v>218092</v>
      </c>
      <c r="U6245" s="15" t="s">
        <v>218093</v>
      </c>
      <c r="V6245" s="15" t="s">
        <v>218094</v>
      </c>
      <c r="W6245" s="15" t="s">
        <v>218095</v>
      </c>
      <c r="X6245" s="17" t="s">
        <v>218096</v>
      </c>
      <c r="Y6245" s="15" t="s">
        <v>218097</v>
      </c>
      <c r="Z6245" s="15" t="s">
        <v>218098</v>
      </c>
      <c r="AA6245" s="15" t="s">
        <v>218099</v>
      </c>
      <c r="AB6245" s="15" t="s">
        <v>218100</v>
      </c>
      <c r="AC6245" s="15" t="s">
        <v>218101</v>
      </c>
      <c r="AD6245" s="15" t="s">
        <v>218102</v>
      </c>
      <c r="AE6245" s="15" t="s">
        <v>218103</v>
      </c>
      <c r="AF6245" s="15" t="s">
        <v>218104</v>
      </c>
      <c r="AG6245" s="15" t="s">
        <v>218104</v>
      </c>
      <c r="AH6245" s="15" t="s">
        <v>218105</v>
      </c>
      <c r="AI6245" s="15" t="s">
        <v>218106</v>
      </c>
      <c r="AJ6245" s="15" t="s">
        <v>218107</v>
      </c>
      <c r="AK6245" s="15" t="s">
        <v>218108</v>
      </c>
      <c r="AL6245" s="15" t="s">
        <v>218109</v>
      </c>
      <c r="AM6245" s="156" t="s">
        <v>218110</v>
      </c>
      <c r="AN6245" s="15" t="s">
        <v>218111</v>
      </c>
      <c r="AO6245" s="15" t="s">
        <v>218112</v>
      </c>
      <c r="AP6245" s="15" t="s">
        <v>218113</v>
      </c>
      <c r="AQ6245" s="15" t="s">
        <v>218114</v>
      </c>
      <c r="AR6245" s="15" t="s">
        <v>218115</v>
      </c>
      <c r="AS6245" s="77" t="s">
        <v>218116</v>
      </c>
      <c r="AT6245" s="15" t="s">
        <v>218117</v>
      </c>
    </row>
    <row r="6246" ht="19.5" customHeight="1">
      <c r="A6246" s="19" t="s">
        <v>218118</v>
      </c>
      <c r="C6246" s="77" t="s">
        <v>218119</v>
      </c>
      <c r="D6246" s="15" t="s">
        <v>218120</v>
      </c>
      <c r="E6246" s="15" t="s">
        <v>218121</v>
      </c>
      <c r="F6246" s="15" t="s">
        <v>218122</v>
      </c>
      <c r="G6246" s="182"/>
      <c r="H6246" s="15" t="s">
        <v>218123</v>
      </c>
      <c r="I6246" s="15" t="s">
        <v>218124</v>
      </c>
      <c r="J6246" s="15" t="s">
        <v>218125</v>
      </c>
      <c r="K6246" s="15" t="s">
        <v>218126</v>
      </c>
      <c r="L6246" s="15" t="s">
        <v>218127</v>
      </c>
      <c r="M6246" s="15" t="s">
        <v>218128</v>
      </c>
      <c r="N6246" s="15" t="s">
        <v>218129</v>
      </c>
      <c r="O6246" s="15" t="s">
        <v>218130</v>
      </c>
      <c r="P6246" s="149"/>
      <c r="Q6246" s="15" t="s">
        <v>218131</v>
      </c>
      <c r="R6246" s="15" t="s">
        <v>218132</v>
      </c>
      <c r="S6246" s="77" t="s">
        <v>218133</v>
      </c>
      <c r="T6246" s="15" t="s">
        <v>218134</v>
      </c>
      <c r="U6246" s="15" t="s">
        <v>218135</v>
      </c>
      <c r="V6246" s="15" t="s">
        <v>218136</v>
      </c>
      <c r="W6246" s="15" t="s">
        <v>218137</v>
      </c>
      <c r="X6246" s="17" t="s">
        <v>218138</v>
      </c>
      <c r="Y6246" s="15" t="s">
        <v>218139</v>
      </c>
      <c r="Z6246" s="15" t="s">
        <v>218140</v>
      </c>
      <c r="AA6246" s="15" t="s">
        <v>218141</v>
      </c>
      <c r="AB6246" s="15" t="s">
        <v>218142</v>
      </c>
      <c r="AC6246" s="15" t="s">
        <v>218143</v>
      </c>
      <c r="AD6246" s="15" t="s">
        <v>218144</v>
      </c>
      <c r="AE6246" s="15" t="s">
        <v>218145</v>
      </c>
      <c r="AF6246" s="15" t="s">
        <v>218146</v>
      </c>
      <c r="AG6246" s="15" t="s">
        <v>218146</v>
      </c>
      <c r="AH6246" s="15" t="s">
        <v>218147</v>
      </c>
      <c r="AI6246" s="15" t="s">
        <v>218148</v>
      </c>
      <c r="AJ6246" s="15" t="s">
        <v>218149</v>
      </c>
      <c r="AK6246" s="15" t="s">
        <v>218150</v>
      </c>
      <c r="AL6246" s="15" t="s">
        <v>218151</v>
      </c>
      <c r="AM6246" s="156" t="s">
        <v>218152</v>
      </c>
      <c r="AN6246" s="15" t="s">
        <v>218153</v>
      </c>
      <c r="AO6246" s="15" t="s">
        <v>218154</v>
      </c>
      <c r="AP6246" s="15" t="s">
        <v>218155</v>
      </c>
      <c r="AQ6246" s="15" t="s">
        <v>218156</v>
      </c>
      <c r="AR6246" s="15" t="s">
        <v>218157</v>
      </c>
      <c r="AS6246" s="77" t="s">
        <v>218158</v>
      </c>
      <c r="AT6246" s="15" t="s">
        <v>218159</v>
      </c>
    </row>
    <row r="6247" ht="19.5" customHeight="1">
      <c r="A6247" s="19" t="s">
        <v>218160</v>
      </c>
      <c r="C6247" s="77" t="s">
        <v>218161</v>
      </c>
      <c r="D6247" s="15" t="s">
        <v>218162</v>
      </c>
      <c r="E6247" s="15" t="s">
        <v>218163</v>
      </c>
      <c r="F6247" s="15" t="s">
        <v>218164</v>
      </c>
      <c r="G6247" s="182"/>
      <c r="H6247" s="15" t="s">
        <v>218165</v>
      </c>
      <c r="I6247" s="15" t="s">
        <v>218166</v>
      </c>
      <c r="J6247" s="15" t="s">
        <v>218167</v>
      </c>
      <c r="K6247" s="15" t="s">
        <v>218168</v>
      </c>
      <c r="L6247" s="15" t="s">
        <v>218169</v>
      </c>
      <c r="M6247" s="15" t="s">
        <v>218170</v>
      </c>
      <c r="N6247" s="15" t="s">
        <v>218171</v>
      </c>
      <c r="O6247" s="15" t="s">
        <v>218172</v>
      </c>
      <c r="P6247" s="149"/>
      <c r="Q6247" s="15" t="s">
        <v>218173</v>
      </c>
      <c r="R6247" s="15" t="s">
        <v>218174</v>
      </c>
      <c r="S6247" s="77" t="s">
        <v>218175</v>
      </c>
      <c r="T6247" s="15" t="s">
        <v>218176</v>
      </c>
      <c r="U6247" s="15" t="s">
        <v>218177</v>
      </c>
      <c r="V6247" s="15" t="s">
        <v>218178</v>
      </c>
      <c r="W6247" s="15" t="s">
        <v>218179</v>
      </c>
      <c r="X6247" s="17" t="s">
        <v>218160</v>
      </c>
      <c r="Y6247" s="15" t="s">
        <v>218180</v>
      </c>
      <c r="Z6247" s="15" t="s">
        <v>218181</v>
      </c>
      <c r="AA6247" s="15" t="s">
        <v>218182</v>
      </c>
      <c r="AB6247" s="15" t="s">
        <v>218183</v>
      </c>
      <c r="AC6247" s="15" t="s">
        <v>218184</v>
      </c>
      <c r="AD6247" s="15" t="s">
        <v>218185</v>
      </c>
      <c r="AE6247" s="15" t="s">
        <v>218186</v>
      </c>
      <c r="AF6247" s="15" t="s">
        <v>218187</v>
      </c>
      <c r="AG6247" s="15" t="s">
        <v>218187</v>
      </c>
      <c r="AH6247" s="15" t="s">
        <v>218188</v>
      </c>
      <c r="AI6247" s="15" t="s">
        <v>218189</v>
      </c>
      <c r="AJ6247" s="15" t="s">
        <v>218190</v>
      </c>
      <c r="AK6247" s="15" t="s">
        <v>218191</v>
      </c>
      <c r="AL6247" s="15" t="s">
        <v>218192</v>
      </c>
      <c r="AM6247" s="156" t="s">
        <v>218193</v>
      </c>
      <c r="AN6247" s="15" t="s">
        <v>218194</v>
      </c>
      <c r="AO6247" s="15" t="s">
        <v>218195</v>
      </c>
      <c r="AP6247" s="15" t="s">
        <v>218196</v>
      </c>
      <c r="AQ6247" s="15" t="s">
        <v>218197</v>
      </c>
      <c r="AR6247" s="15" t="s">
        <v>218198</v>
      </c>
      <c r="AS6247" s="77" t="s">
        <v>218199</v>
      </c>
      <c r="AT6247" s="15" t="s">
        <v>218200</v>
      </c>
    </row>
    <row r="6248" ht="19.5" customHeight="1">
      <c r="A6248" s="19" t="s">
        <v>218201</v>
      </c>
      <c r="C6248" s="77" t="s">
        <v>218202</v>
      </c>
      <c r="D6248" s="15" t="s">
        <v>218203</v>
      </c>
      <c r="E6248" s="15" t="s">
        <v>218204</v>
      </c>
      <c r="F6248" s="15" t="s">
        <v>218205</v>
      </c>
      <c r="G6248" s="182"/>
      <c r="H6248" s="15" t="s">
        <v>218206</v>
      </c>
      <c r="I6248" s="15" t="s">
        <v>218207</v>
      </c>
      <c r="J6248" s="15" t="s">
        <v>218208</v>
      </c>
      <c r="K6248" s="15" t="s">
        <v>218209</v>
      </c>
      <c r="L6248" s="15" t="s">
        <v>218210</v>
      </c>
      <c r="M6248" s="15" t="s">
        <v>218211</v>
      </c>
      <c r="N6248" s="15" t="s">
        <v>218212</v>
      </c>
      <c r="O6248" s="15" t="s">
        <v>218213</v>
      </c>
      <c r="P6248" s="149"/>
      <c r="Q6248" s="15" t="s">
        <v>218214</v>
      </c>
      <c r="R6248" s="15" t="s">
        <v>218215</v>
      </c>
      <c r="S6248" s="77" t="s">
        <v>218216</v>
      </c>
      <c r="T6248" s="15" t="s">
        <v>218217</v>
      </c>
      <c r="U6248" s="15" t="s">
        <v>218218</v>
      </c>
      <c r="V6248" s="15" t="s">
        <v>218219</v>
      </c>
      <c r="W6248" s="15" t="s">
        <v>218220</v>
      </c>
      <c r="X6248" s="17" t="s">
        <v>218201</v>
      </c>
      <c r="Y6248" s="15" t="s">
        <v>218221</v>
      </c>
      <c r="Z6248" s="15" t="s">
        <v>218222</v>
      </c>
      <c r="AA6248" s="15" t="s">
        <v>218223</v>
      </c>
      <c r="AB6248" s="15" t="s">
        <v>218224</v>
      </c>
      <c r="AC6248" s="15" t="s">
        <v>218225</v>
      </c>
      <c r="AD6248" s="15" t="s">
        <v>218226</v>
      </c>
      <c r="AE6248" s="15" t="s">
        <v>218227</v>
      </c>
      <c r="AF6248" s="15" t="s">
        <v>218228</v>
      </c>
      <c r="AG6248" s="15" t="s">
        <v>218228</v>
      </c>
      <c r="AH6248" s="15" t="s">
        <v>218229</v>
      </c>
      <c r="AI6248" s="15" t="s">
        <v>218230</v>
      </c>
      <c r="AJ6248" s="15" t="s">
        <v>218231</v>
      </c>
      <c r="AK6248" s="15" t="s">
        <v>218232</v>
      </c>
      <c r="AL6248" s="15" t="s">
        <v>218233</v>
      </c>
      <c r="AM6248" s="156" t="s">
        <v>218234</v>
      </c>
      <c r="AN6248" s="15" t="s">
        <v>218235</v>
      </c>
      <c r="AO6248" s="15" t="s">
        <v>218236</v>
      </c>
      <c r="AP6248" s="15" t="s">
        <v>218237</v>
      </c>
      <c r="AQ6248" s="15" t="s">
        <v>218238</v>
      </c>
      <c r="AR6248" s="15" t="s">
        <v>218239</v>
      </c>
      <c r="AS6248" s="77" t="s">
        <v>218240</v>
      </c>
      <c r="AT6248" s="15" t="s">
        <v>218241</v>
      </c>
    </row>
    <row r="6249" ht="19.5" customHeight="1">
      <c r="A6249" s="19" t="s">
        <v>218242</v>
      </c>
      <c r="C6249" s="77" t="s">
        <v>218243</v>
      </c>
      <c r="D6249" s="15" t="s">
        <v>218244</v>
      </c>
      <c r="E6249" s="15" t="s">
        <v>218245</v>
      </c>
      <c r="F6249" s="15" t="s">
        <v>218246</v>
      </c>
      <c r="G6249" s="182"/>
      <c r="H6249" s="15" t="s">
        <v>218247</v>
      </c>
      <c r="I6249" s="15" t="s">
        <v>218248</v>
      </c>
      <c r="J6249" s="15" t="s">
        <v>218249</v>
      </c>
      <c r="K6249" s="15" t="s">
        <v>218250</v>
      </c>
      <c r="L6249" s="15" t="s">
        <v>218251</v>
      </c>
      <c r="M6249" s="15" t="s">
        <v>218252</v>
      </c>
      <c r="N6249" s="15" t="s">
        <v>218253</v>
      </c>
      <c r="O6249" s="15" t="s">
        <v>218254</v>
      </c>
      <c r="P6249" s="149"/>
      <c r="Q6249" s="15" t="s">
        <v>218255</v>
      </c>
      <c r="R6249" s="15" t="s">
        <v>218256</v>
      </c>
      <c r="S6249" s="77" t="s">
        <v>218257</v>
      </c>
      <c r="T6249" s="15" t="s">
        <v>218258</v>
      </c>
      <c r="U6249" s="15" t="s">
        <v>218259</v>
      </c>
      <c r="V6249" s="15" t="s">
        <v>218260</v>
      </c>
      <c r="W6249" s="15" t="s">
        <v>218261</v>
      </c>
      <c r="X6249" s="17" t="s">
        <v>218242</v>
      </c>
      <c r="Y6249" s="15" t="s">
        <v>218262</v>
      </c>
      <c r="Z6249" s="15" t="s">
        <v>218263</v>
      </c>
      <c r="AA6249" s="15" t="s">
        <v>218264</v>
      </c>
      <c r="AB6249" s="15" t="s">
        <v>218265</v>
      </c>
      <c r="AC6249" s="15" t="s">
        <v>218266</v>
      </c>
      <c r="AD6249" s="15" t="s">
        <v>218267</v>
      </c>
      <c r="AE6249" s="15" t="s">
        <v>218268</v>
      </c>
      <c r="AF6249" s="15" t="s">
        <v>218269</v>
      </c>
      <c r="AG6249" s="15" t="s">
        <v>218269</v>
      </c>
      <c r="AH6249" s="15" t="s">
        <v>218270</v>
      </c>
      <c r="AI6249" s="15" t="s">
        <v>218271</v>
      </c>
      <c r="AJ6249" s="15" t="s">
        <v>218272</v>
      </c>
      <c r="AK6249" s="15" t="s">
        <v>218273</v>
      </c>
      <c r="AL6249" s="15" t="s">
        <v>218274</v>
      </c>
      <c r="AM6249" s="156" t="s">
        <v>218275</v>
      </c>
      <c r="AN6249" s="15" t="s">
        <v>218276</v>
      </c>
      <c r="AO6249" s="15" t="s">
        <v>218277</v>
      </c>
      <c r="AP6249" s="15" t="s">
        <v>218278</v>
      </c>
      <c r="AQ6249" s="15" t="s">
        <v>218279</v>
      </c>
      <c r="AR6249" s="15" t="s">
        <v>218280</v>
      </c>
      <c r="AS6249" s="77" t="s">
        <v>218281</v>
      </c>
      <c r="AT6249" s="15" t="s">
        <v>218282</v>
      </c>
    </row>
    <row r="6250" ht="19.5" customHeight="1">
      <c r="A6250" s="19" t="s">
        <v>218283</v>
      </c>
      <c r="C6250" s="77" t="s">
        <v>218284</v>
      </c>
      <c r="D6250" s="15" t="s">
        <v>218285</v>
      </c>
      <c r="E6250" s="15" t="s">
        <v>218286</v>
      </c>
      <c r="F6250" s="15" t="s">
        <v>218287</v>
      </c>
      <c r="G6250" s="182"/>
      <c r="H6250" s="15" t="s">
        <v>218288</v>
      </c>
      <c r="I6250" s="15" t="s">
        <v>218289</v>
      </c>
      <c r="J6250" s="15" t="s">
        <v>218290</v>
      </c>
      <c r="K6250" s="15" t="s">
        <v>218291</v>
      </c>
      <c r="L6250" s="15" t="s">
        <v>218292</v>
      </c>
      <c r="M6250" s="15" t="s">
        <v>218293</v>
      </c>
      <c r="N6250" s="15" t="s">
        <v>218294</v>
      </c>
      <c r="O6250" s="15" t="s">
        <v>218295</v>
      </c>
      <c r="P6250" s="149"/>
      <c r="Q6250" s="15" t="s">
        <v>218296</v>
      </c>
      <c r="R6250" s="15" t="s">
        <v>218297</v>
      </c>
      <c r="S6250" s="77" t="s">
        <v>218298</v>
      </c>
      <c r="T6250" s="15" t="s">
        <v>218299</v>
      </c>
      <c r="U6250" s="15" t="s">
        <v>218300</v>
      </c>
      <c r="V6250" s="15" t="s">
        <v>218301</v>
      </c>
      <c r="W6250" s="15" t="s">
        <v>218302</v>
      </c>
      <c r="X6250" s="17" t="s">
        <v>218283</v>
      </c>
      <c r="Y6250" s="15" t="s">
        <v>218303</v>
      </c>
      <c r="Z6250" s="15" t="s">
        <v>218304</v>
      </c>
      <c r="AA6250" s="15" t="s">
        <v>218305</v>
      </c>
      <c r="AB6250" s="15" t="s">
        <v>218306</v>
      </c>
      <c r="AC6250" s="15" t="s">
        <v>218307</v>
      </c>
      <c r="AD6250" s="15" t="s">
        <v>218308</v>
      </c>
      <c r="AE6250" s="15" t="s">
        <v>218309</v>
      </c>
      <c r="AF6250" s="15" t="s">
        <v>218310</v>
      </c>
      <c r="AG6250" s="15" t="s">
        <v>218310</v>
      </c>
      <c r="AH6250" s="15" t="s">
        <v>218311</v>
      </c>
      <c r="AI6250" s="15" t="s">
        <v>218312</v>
      </c>
      <c r="AJ6250" s="15" t="s">
        <v>218313</v>
      </c>
      <c r="AK6250" s="15" t="s">
        <v>218314</v>
      </c>
      <c r="AL6250" s="15" t="s">
        <v>218315</v>
      </c>
      <c r="AM6250" s="156" t="s">
        <v>218316</v>
      </c>
      <c r="AN6250" s="15" t="s">
        <v>218317</v>
      </c>
      <c r="AO6250" s="15" t="s">
        <v>218318</v>
      </c>
      <c r="AP6250" s="15" t="s">
        <v>218319</v>
      </c>
      <c r="AQ6250" s="15" t="s">
        <v>218320</v>
      </c>
      <c r="AR6250" s="15" t="s">
        <v>218321</v>
      </c>
      <c r="AS6250" s="77" t="s">
        <v>218322</v>
      </c>
      <c r="AT6250" s="15" t="s">
        <v>218323</v>
      </c>
    </row>
    <row r="6251" ht="19.5" customHeight="1">
      <c r="A6251" s="19" t="s">
        <v>218324</v>
      </c>
      <c r="C6251" s="77" t="s">
        <v>218325</v>
      </c>
      <c r="D6251" s="15" t="s">
        <v>218326</v>
      </c>
      <c r="E6251" s="15" t="s">
        <v>218327</v>
      </c>
      <c r="F6251" s="15" t="s">
        <v>218328</v>
      </c>
      <c r="G6251" s="182"/>
      <c r="H6251" s="15" t="s">
        <v>218329</v>
      </c>
      <c r="I6251" s="15" t="s">
        <v>218330</v>
      </c>
      <c r="J6251" s="15" t="s">
        <v>218331</v>
      </c>
      <c r="K6251" s="15" t="s">
        <v>218332</v>
      </c>
      <c r="L6251" s="15" t="s">
        <v>218333</v>
      </c>
      <c r="M6251" s="15" t="s">
        <v>218334</v>
      </c>
      <c r="N6251" s="15" t="s">
        <v>218335</v>
      </c>
      <c r="O6251" s="15" t="s">
        <v>218336</v>
      </c>
      <c r="P6251" s="149"/>
      <c r="Q6251" s="15" t="s">
        <v>218337</v>
      </c>
      <c r="R6251" s="15" t="s">
        <v>218338</v>
      </c>
      <c r="S6251" s="77" t="s">
        <v>218339</v>
      </c>
      <c r="T6251" s="15" t="s">
        <v>218340</v>
      </c>
      <c r="U6251" s="15" t="s">
        <v>218341</v>
      </c>
      <c r="V6251" s="15" t="s">
        <v>218342</v>
      </c>
      <c r="W6251" s="15" t="s">
        <v>218343</v>
      </c>
      <c r="X6251" s="17" t="s">
        <v>218344</v>
      </c>
      <c r="Y6251" s="15" t="s">
        <v>218345</v>
      </c>
      <c r="Z6251" s="15" t="s">
        <v>218346</v>
      </c>
      <c r="AA6251" s="15" t="s">
        <v>218347</v>
      </c>
      <c r="AB6251" s="15" t="s">
        <v>218348</v>
      </c>
      <c r="AC6251" s="15" t="s">
        <v>218349</v>
      </c>
      <c r="AD6251" s="15" t="s">
        <v>218350</v>
      </c>
      <c r="AE6251" s="15" t="s">
        <v>218351</v>
      </c>
      <c r="AF6251" s="15" t="s">
        <v>218352</v>
      </c>
      <c r="AG6251" s="15" t="s">
        <v>218352</v>
      </c>
      <c r="AH6251" s="15" t="s">
        <v>218353</v>
      </c>
      <c r="AI6251" s="15" t="s">
        <v>218354</v>
      </c>
      <c r="AJ6251" s="15" t="s">
        <v>218355</v>
      </c>
      <c r="AK6251" s="15" t="s">
        <v>218356</v>
      </c>
      <c r="AL6251" s="15" t="s">
        <v>218357</v>
      </c>
      <c r="AM6251" s="156" t="s">
        <v>218358</v>
      </c>
      <c r="AN6251" s="15" t="s">
        <v>218359</v>
      </c>
      <c r="AO6251" s="15" t="s">
        <v>218360</v>
      </c>
      <c r="AP6251" s="15" t="s">
        <v>218361</v>
      </c>
      <c r="AQ6251" s="15" t="s">
        <v>218362</v>
      </c>
      <c r="AR6251" s="15" t="s">
        <v>218363</v>
      </c>
      <c r="AS6251" s="77" t="s">
        <v>218364</v>
      </c>
      <c r="AT6251" s="15" t="s">
        <v>218365</v>
      </c>
    </row>
    <row r="6252" ht="19.5" customHeight="1">
      <c r="A6252" s="19" t="s">
        <v>218366</v>
      </c>
      <c r="C6252" s="77" t="s">
        <v>218367</v>
      </c>
      <c r="D6252" s="15" t="s">
        <v>218368</v>
      </c>
      <c r="E6252" s="15" t="s">
        <v>218369</v>
      </c>
      <c r="F6252" s="15" t="s">
        <v>218370</v>
      </c>
      <c r="G6252" s="182"/>
      <c r="H6252" s="15" t="s">
        <v>218371</v>
      </c>
      <c r="I6252" s="15" t="s">
        <v>218372</v>
      </c>
      <c r="J6252" s="15" t="s">
        <v>218373</v>
      </c>
      <c r="K6252" s="15" t="s">
        <v>218374</v>
      </c>
      <c r="L6252" s="15" t="s">
        <v>218375</v>
      </c>
      <c r="M6252" s="15" t="s">
        <v>218376</v>
      </c>
      <c r="N6252" s="15" t="s">
        <v>218377</v>
      </c>
      <c r="O6252" s="15" t="s">
        <v>218378</v>
      </c>
      <c r="P6252" s="149"/>
      <c r="Q6252" s="15" t="s">
        <v>218379</v>
      </c>
      <c r="R6252" s="15" t="s">
        <v>218380</v>
      </c>
      <c r="S6252" s="77" t="s">
        <v>218381</v>
      </c>
      <c r="T6252" s="15" t="s">
        <v>218382</v>
      </c>
      <c r="U6252" s="15" t="s">
        <v>218383</v>
      </c>
      <c r="V6252" s="15" t="s">
        <v>218384</v>
      </c>
      <c r="W6252" s="15" t="s">
        <v>218385</v>
      </c>
      <c r="X6252" s="17" t="s">
        <v>218386</v>
      </c>
      <c r="Y6252" s="15" t="s">
        <v>218387</v>
      </c>
      <c r="Z6252" s="15" t="s">
        <v>218388</v>
      </c>
      <c r="AA6252" s="15" t="s">
        <v>218389</v>
      </c>
      <c r="AB6252" s="15" t="s">
        <v>218390</v>
      </c>
      <c r="AC6252" s="15" t="s">
        <v>218391</v>
      </c>
      <c r="AD6252" s="15" t="s">
        <v>218392</v>
      </c>
      <c r="AE6252" s="15" t="s">
        <v>218393</v>
      </c>
      <c r="AF6252" s="15" t="s">
        <v>218394</v>
      </c>
      <c r="AG6252" s="15" t="s">
        <v>218394</v>
      </c>
      <c r="AH6252" s="15" t="s">
        <v>218395</v>
      </c>
      <c r="AI6252" s="15" t="s">
        <v>218396</v>
      </c>
      <c r="AJ6252" s="15" t="s">
        <v>218397</v>
      </c>
      <c r="AK6252" s="15" t="s">
        <v>218398</v>
      </c>
      <c r="AL6252" s="15" t="s">
        <v>218399</v>
      </c>
      <c r="AM6252" s="156" t="s">
        <v>218400</v>
      </c>
      <c r="AN6252" s="15" t="s">
        <v>218401</v>
      </c>
      <c r="AO6252" s="15" t="s">
        <v>218402</v>
      </c>
      <c r="AP6252" s="15" t="s">
        <v>218403</v>
      </c>
      <c r="AQ6252" s="15" t="s">
        <v>218404</v>
      </c>
      <c r="AR6252" s="15" t="s">
        <v>218405</v>
      </c>
      <c r="AS6252" s="77" t="s">
        <v>218406</v>
      </c>
      <c r="AT6252" s="15" t="s">
        <v>218407</v>
      </c>
    </row>
    <row r="6253" ht="19.5" customHeight="1">
      <c r="A6253" s="19" t="s">
        <v>60756</v>
      </c>
      <c r="C6253" s="77" t="s">
        <v>218408</v>
      </c>
      <c r="D6253" s="15" t="s">
        <v>60756</v>
      </c>
      <c r="E6253" s="15" t="s">
        <v>60758</v>
      </c>
      <c r="F6253" s="15" t="s">
        <v>60759</v>
      </c>
      <c r="G6253" s="182"/>
      <c r="H6253" s="15" t="s">
        <v>181157</v>
      </c>
      <c r="I6253" s="15" t="s">
        <v>60760</v>
      </c>
      <c r="J6253" s="15" t="s">
        <v>60796</v>
      </c>
      <c r="K6253" s="15" t="s">
        <v>60756</v>
      </c>
      <c r="L6253" s="15" t="s">
        <v>60763</v>
      </c>
      <c r="M6253" s="15" t="s">
        <v>218409</v>
      </c>
      <c r="N6253" s="15" t="s">
        <v>60765</v>
      </c>
      <c r="O6253" s="15" t="s">
        <v>60766</v>
      </c>
      <c r="P6253" s="149"/>
      <c r="Q6253" s="15" t="s">
        <v>60767</v>
      </c>
      <c r="R6253" s="15" t="s">
        <v>218410</v>
      </c>
      <c r="S6253" s="77" t="s">
        <v>60769</v>
      </c>
      <c r="T6253" s="15" t="s">
        <v>181160</v>
      </c>
      <c r="U6253" s="15" t="s">
        <v>60772</v>
      </c>
      <c r="V6253" s="15" t="s">
        <v>218411</v>
      </c>
      <c r="W6253" s="15" t="s">
        <v>60773</v>
      </c>
      <c r="X6253" s="17" t="s">
        <v>60774</v>
      </c>
      <c r="Y6253" s="15" t="s">
        <v>60775</v>
      </c>
      <c r="Z6253" s="15" t="s">
        <v>60776</v>
      </c>
      <c r="AA6253" s="15" t="s">
        <v>162430</v>
      </c>
      <c r="AB6253" s="15" t="s">
        <v>60756</v>
      </c>
      <c r="AC6253" s="15" t="s">
        <v>181163</v>
      </c>
      <c r="AD6253" s="15" t="s">
        <v>60798</v>
      </c>
      <c r="AE6253" s="15" t="s">
        <v>60756</v>
      </c>
      <c r="AF6253" s="15" t="s">
        <v>60779</v>
      </c>
      <c r="AG6253" s="15" t="s">
        <v>60779</v>
      </c>
      <c r="AH6253" s="15" t="s">
        <v>60756</v>
      </c>
      <c r="AI6253" s="15" t="s">
        <v>60759</v>
      </c>
      <c r="AJ6253" s="15" t="s">
        <v>218412</v>
      </c>
      <c r="AK6253" s="15" t="s">
        <v>60782</v>
      </c>
      <c r="AL6253" s="15" t="s">
        <v>60760</v>
      </c>
      <c r="AM6253" s="156" t="s">
        <v>60783</v>
      </c>
      <c r="AN6253" s="15" t="s">
        <v>60784</v>
      </c>
      <c r="AO6253" s="15" t="s">
        <v>60785</v>
      </c>
      <c r="AP6253" s="15" t="s">
        <v>60756</v>
      </c>
      <c r="AQ6253" s="15" t="s">
        <v>181166</v>
      </c>
      <c r="AR6253" s="15" t="s">
        <v>60787</v>
      </c>
      <c r="AS6253" s="77" t="s">
        <v>60788</v>
      </c>
      <c r="AT6253" s="15" t="s">
        <v>60789</v>
      </c>
    </row>
    <row r="6254" ht="19.5" customHeight="1">
      <c r="A6254" s="19" t="s">
        <v>198755</v>
      </c>
      <c r="C6254" s="77" t="s">
        <v>198756</v>
      </c>
      <c r="D6254" s="15" t="s">
        <v>198757</v>
      </c>
      <c r="E6254" s="15" t="s">
        <v>198758</v>
      </c>
      <c r="F6254" s="15" t="s">
        <v>198759</v>
      </c>
      <c r="G6254" s="182"/>
      <c r="H6254" s="15" t="s">
        <v>198760</v>
      </c>
      <c r="I6254" s="15" t="s">
        <v>198761</v>
      </c>
      <c r="J6254" s="15" t="s">
        <v>198762</v>
      </c>
      <c r="K6254" s="15" t="s">
        <v>198763</v>
      </c>
      <c r="L6254" s="15" t="s">
        <v>198764</v>
      </c>
      <c r="M6254" s="15" t="s">
        <v>198765</v>
      </c>
      <c r="N6254" s="15" t="s">
        <v>198766</v>
      </c>
      <c r="O6254" s="15" t="s">
        <v>198767</v>
      </c>
      <c r="P6254" s="149"/>
      <c r="Q6254" s="15" t="s">
        <v>198768</v>
      </c>
      <c r="R6254" s="15" t="s">
        <v>198769</v>
      </c>
      <c r="S6254" s="77" t="s">
        <v>198770</v>
      </c>
      <c r="T6254" s="15" t="s">
        <v>198771</v>
      </c>
      <c r="U6254" s="15" t="s">
        <v>198772</v>
      </c>
      <c r="V6254" s="15" t="s">
        <v>198773</v>
      </c>
      <c r="W6254" s="15" t="s">
        <v>218413</v>
      </c>
      <c r="X6254" s="17" t="s">
        <v>198775</v>
      </c>
      <c r="Y6254" s="15" t="s">
        <v>198776</v>
      </c>
      <c r="Z6254" s="15" t="s">
        <v>198777</v>
      </c>
      <c r="AA6254" s="15" t="s">
        <v>198778</v>
      </c>
      <c r="AB6254" s="15" t="s">
        <v>198779</v>
      </c>
      <c r="AC6254" s="15" t="s">
        <v>198780</v>
      </c>
      <c r="AD6254" s="15" t="s">
        <v>198781</v>
      </c>
      <c r="AE6254" s="15" t="s">
        <v>198782</v>
      </c>
      <c r="AF6254" s="15" t="s">
        <v>198783</v>
      </c>
      <c r="AG6254" s="15" t="s">
        <v>198783</v>
      </c>
      <c r="AH6254" s="15" t="s">
        <v>198784</v>
      </c>
      <c r="AI6254" s="15" t="s">
        <v>198785</v>
      </c>
      <c r="AJ6254" s="15" t="s">
        <v>198786</v>
      </c>
      <c r="AK6254" s="15" t="s">
        <v>198787</v>
      </c>
      <c r="AL6254" s="15" t="s">
        <v>198788</v>
      </c>
      <c r="AM6254" s="156" t="s">
        <v>218414</v>
      </c>
      <c r="AN6254" s="15" t="s">
        <v>198790</v>
      </c>
      <c r="AO6254" s="15" t="s">
        <v>198791</v>
      </c>
      <c r="AP6254" s="15" t="s">
        <v>198792</v>
      </c>
      <c r="AQ6254" s="15" t="s">
        <v>198793</v>
      </c>
      <c r="AR6254" s="15" t="s">
        <v>198794</v>
      </c>
      <c r="AS6254" s="77" t="s">
        <v>198795</v>
      </c>
      <c r="AT6254" s="15" t="s">
        <v>198796</v>
      </c>
    </row>
    <row r="6255" ht="19.5" customHeight="1">
      <c r="A6255" s="19" t="s">
        <v>218415</v>
      </c>
      <c r="C6255" s="77" t="s">
        <v>218416</v>
      </c>
      <c r="D6255" s="15" t="s">
        <v>218415</v>
      </c>
      <c r="E6255" s="15" t="s">
        <v>218417</v>
      </c>
      <c r="F6255" s="15" t="s">
        <v>218418</v>
      </c>
      <c r="G6255" s="182"/>
      <c r="H6255" s="15" t="s">
        <v>218419</v>
      </c>
      <c r="I6255" s="15" t="s">
        <v>218420</v>
      </c>
      <c r="J6255" s="15" t="s">
        <v>218421</v>
      </c>
      <c r="K6255" s="15" t="s">
        <v>218422</v>
      </c>
      <c r="L6255" s="15" t="s">
        <v>218423</v>
      </c>
      <c r="M6255" s="15" t="s">
        <v>218424</v>
      </c>
      <c r="N6255" s="15" t="s">
        <v>218425</v>
      </c>
      <c r="O6255" s="15" t="s">
        <v>218426</v>
      </c>
      <c r="P6255" s="149"/>
      <c r="Q6255" s="15" t="s">
        <v>218427</v>
      </c>
      <c r="R6255" s="15" t="s">
        <v>218428</v>
      </c>
      <c r="S6255" s="77" t="s">
        <v>218429</v>
      </c>
      <c r="T6255" s="15" t="s">
        <v>218430</v>
      </c>
      <c r="U6255" s="15" t="s">
        <v>218431</v>
      </c>
      <c r="V6255" s="15" t="s">
        <v>218432</v>
      </c>
      <c r="W6255" s="15" t="s">
        <v>218415</v>
      </c>
      <c r="X6255" s="17" t="s">
        <v>218415</v>
      </c>
      <c r="Y6255" s="15" t="s">
        <v>218433</v>
      </c>
      <c r="Z6255" s="15" t="s">
        <v>218434</v>
      </c>
      <c r="AA6255" s="15" t="s">
        <v>218435</v>
      </c>
      <c r="AB6255" s="15" t="s">
        <v>218436</v>
      </c>
      <c r="AC6255" s="15" t="s">
        <v>218437</v>
      </c>
      <c r="AD6255" s="15" t="s">
        <v>218438</v>
      </c>
      <c r="AE6255" s="15" t="s">
        <v>218439</v>
      </c>
      <c r="AF6255" s="15" t="s">
        <v>218440</v>
      </c>
      <c r="AG6255" s="15" t="s">
        <v>218440</v>
      </c>
      <c r="AH6255" s="15" t="s">
        <v>218441</v>
      </c>
      <c r="AI6255" s="15" t="s">
        <v>218442</v>
      </c>
      <c r="AJ6255" s="15" t="s">
        <v>218443</v>
      </c>
      <c r="AK6255" s="15" t="s">
        <v>218444</v>
      </c>
      <c r="AL6255" s="15" t="s">
        <v>218445</v>
      </c>
      <c r="AM6255" s="156" t="s">
        <v>218446</v>
      </c>
      <c r="AN6255" s="15" t="s">
        <v>218447</v>
      </c>
      <c r="AO6255" s="15" t="s">
        <v>218448</v>
      </c>
      <c r="AP6255" s="15" t="s">
        <v>218449</v>
      </c>
      <c r="AQ6255" s="15" t="s">
        <v>218415</v>
      </c>
      <c r="AR6255" s="15" t="s">
        <v>218450</v>
      </c>
      <c r="AS6255" s="77" t="s">
        <v>218451</v>
      </c>
      <c r="AT6255" s="15" t="s">
        <v>218452</v>
      </c>
    </row>
    <row r="6256" ht="19.5" customHeight="1">
      <c r="A6256" s="19" t="s">
        <v>218453</v>
      </c>
      <c r="C6256" s="120" t="s">
        <v>218454</v>
      </c>
      <c r="D6256" s="15" t="s">
        <v>218455</v>
      </c>
      <c r="E6256" s="15" t="s">
        <v>218456</v>
      </c>
      <c r="F6256" s="15" t="s">
        <v>218457</v>
      </c>
      <c r="G6256" s="182"/>
      <c r="H6256" s="15" t="s">
        <v>218458</v>
      </c>
      <c r="I6256" s="15" t="s">
        <v>218459</v>
      </c>
      <c r="J6256" s="15" t="s">
        <v>218460</v>
      </c>
      <c r="K6256" s="15" t="s">
        <v>218461</v>
      </c>
      <c r="L6256" s="15" t="s">
        <v>218462</v>
      </c>
      <c r="M6256" s="15" t="s">
        <v>218463</v>
      </c>
      <c r="N6256" s="15" t="s">
        <v>218464</v>
      </c>
      <c r="O6256" s="15" t="s">
        <v>218465</v>
      </c>
      <c r="P6256" s="149"/>
      <c r="Q6256" s="15" t="s">
        <v>218466</v>
      </c>
      <c r="R6256" s="15" t="s">
        <v>218467</v>
      </c>
      <c r="S6256" s="120" t="s">
        <v>218468</v>
      </c>
      <c r="T6256" s="15" t="s">
        <v>218469</v>
      </c>
      <c r="U6256" s="15" t="s">
        <v>218470</v>
      </c>
      <c r="V6256" s="15" t="s">
        <v>218471</v>
      </c>
      <c r="W6256" s="15" t="s">
        <v>218472</v>
      </c>
      <c r="X6256" s="17" t="s">
        <v>95478</v>
      </c>
      <c r="Y6256" s="15" t="s">
        <v>218473</v>
      </c>
      <c r="Z6256" s="15" t="s">
        <v>218474</v>
      </c>
      <c r="AA6256" s="15" t="s">
        <v>218475</v>
      </c>
      <c r="AB6256" s="15" t="s">
        <v>218476</v>
      </c>
      <c r="AC6256" s="15" t="s">
        <v>218477</v>
      </c>
      <c r="AD6256" s="15" t="s">
        <v>218478</v>
      </c>
      <c r="AE6256" s="15" t="s">
        <v>218479</v>
      </c>
      <c r="AF6256" s="15" t="s">
        <v>218480</v>
      </c>
      <c r="AG6256" s="15" t="s">
        <v>218480</v>
      </c>
      <c r="AH6256" s="15" t="s">
        <v>218481</v>
      </c>
      <c r="AI6256" s="15" t="s">
        <v>218482</v>
      </c>
      <c r="AJ6256" s="15" t="s">
        <v>218483</v>
      </c>
      <c r="AK6256" s="15" t="s">
        <v>218484</v>
      </c>
      <c r="AL6256" s="15" t="s">
        <v>218485</v>
      </c>
      <c r="AM6256" s="156" t="s">
        <v>218486</v>
      </c>
      <c r="AN6256" s="15" t="s">
        <v>218487</v>
      </c>
      <c r="AO6256" s="15" t="s">
        <v>218488</v>
      </c>
      <c r="AP6256" s="15" t="s">
        <v>218489</v>
      </c>
      <c r="AQ6256" s="15" t="s">
        <v>218490</v>
      </c>
      <c r="AR6256" s="15" t="s">
        <v>218491</v>
      </c>
      <c r="AS6256" s="120" t="s">
        <v>218492</v>
      </c>
      <c r="AT6256" s="15" t="s">
        <v>218493</v>
      </c>
    </row>
    <row r="6257" ht="19.5" customHeight="1">
      <c r="A6257" s="19" t="s">
        <v>218494</v>
      </c>
      <c r="C6257" s="120" t="s">
        <v>218495</v>
      </c>
      <c r="D6257" s="15" t="s">
        <v>218496</v>
      </c>
      <c r="E6257" s="15" t="s">
        <v>218497</v>
      </c>
      <c r="F6257" s="15" t="s">
        <v>218498</v>
      </c>
      <c r="G6257" s="182"/>
      <c r="H6257" s="15" t="s">
        <v>218499</v>
      </c>
      <c r="I6257" s="15" t="s">
        <v>218500</v>
      </c>
      <c r="J6257" s="15" t="s">
        <v>218501</v>
      </c>
      <c r="K6257" s="15" t="s">
        <v>218502</v>
      </c>
      <c r="L6257" s="15" t="s">
        <v>218503</v>
      </c>
      <c r="M6257" s="15" t="s">
        <v>218504</v>
      </c>
      <c r="N6257" s="15" t="s">
        <v>218505</v>
      </c>
      <c r="O6257" s="15" t="s">
        <v>218506</v>
      </c>
      <c r="P6257" s="149"/>
      <c r="Q6257" s="15" t="s">
        <v>218507</v>
      </c>
      <c r="R6257" s="15" t="s">
        <v>218508</v>
      </c>
      <c r="S6257" s="120" t="s">
        <v>218509</v>
      </c>
      <c r="T6257" s="15" t="s">
        <v>218510</v>
      </c>
      <c r="U6257" s="15" t="s">
        <v>218511</v>
      </c>
      <c r="V6257" s="15" t="s">
        <v>218512</v>
      </c>
      <c r="W6257" s="15" t="s">
        <v>32806</v>
      </c>
      <c r="X6257" s="17" t="s">
        <v>32807</v>
      </c>
      <c r="Y6257" s="15" t="s">
        <v>218513</v>
      </c>
      <c r="Z6257" s="15" t="s">
        <v>218514</v>
      </c>
      <c r="AA6257" s="15" t="s">
        <v>218515</v>
      </c>
      <c r="AB6257" s="15" t="s">
        <v>218516</v>
      </c>
      <c r="AC6257" s="15" t="s">
        <v>218517</v>
      </c>
      <c r="AD6257" s="15" t="s">
        <v>218502</v>
      </c>
      <c r="AE6257" s="15" t="s">
        <v>218518</v>
      </c>
      <c r="AF6257" s="15" t="s">
        <v>218519</v>
      </c>
      <c r="AG6257" s="15" t="s">
        <v>218519</v>
      </c>
      <c r="AH6257" s="15" t="s">
        <v>218520</v>
      </c>
      <c r="AI6257" s="15" t="s">
        <v>218521</v>
      </c>
      <c r="AJ6257" s="15" t="s">
        <v>218522</v>
      </c>
      <c r="AK6257" s="15" t="s">
        <v>218523</v>
      </c>
      <c r="AL6257" s="15" t="s">
        <v>218524</v>
      </c>
      <c r="AM6257" s="156" t="s">
        <v>218525</v>
      </c>
      <c r="AN6257" s="15" t="s">
        <v>218526</v>
      </c>
      <c r="AO6257" s="15" t="s">
        <v>32823</v>
      </c>
      <c r="AP6257" s="15" t="s">
        <v>218527</v>
      </c>
      <c r="AQ6257" s="15" t="s">
        <v>218528</v>
      </c>
      <c r="AR6257" s="15" t="s">
        <v>218529</v>
      </c>
      <c r="AS6257" s="120" t="s">
        <v>218530</v>
      </c>
      <c r="AT6257" s="15" t="s">
        <v>218531</v>
      </c>
    </row>
    <row r="6258" ht="19.5" customHeight="1">
      <c r="A6258" s="19" t="s">
        <v>218532</v>
      </c>
      <c r="C6258" s="120" t="s">
        <v>218533</v>
      </c>
      <c r="D6258" s="15" t="s">
        <v>218534</v>
      </c>
      <c r="E6258" s="15" t="s">
        <v>218535</v>
      </c>
      <c r="F6258" s="15" t="s">
        <v>218536</v>
      </c>
      <c r="G6258" s="182"/>
      <c r="H6258" s="15" t="s">
        <v>218537</v>
      </c>
      <c r="I6258" s="15" t="s">
        <v>218538</v>
      </c>
      <c r="J6258" s="15" t="s">
        <v>218539</v>
      </c>
      <c r="K6258" s="15" t="s">
        <v>218540</v>
      </c>
      <c r="L6258" s="15" t="s">
        <v>218541</v>
      </c>
      <c r="M6258" s="15" t="s">
        <v>218542</v>
      </c>
      <c r="N6258" s="15" t="s">
        <v>218543</v>
      </c>
      <c r="O6258" s="15" t="s">
        <v>218544</v>
      </c>
      <c r="P6258" s="149"/>
      <c r="Q6258" s="15" t="s">
        <v>218545</v>
      </c>
      <c r="R6258" s="15" t="s">
        <v>218546</v>
      </c>
      <c r="S6258" s="120" t="s">
        <v>218547</v>
      </c>
      <c r="T6258" s="15" t="s">
        <v>182916</v>
      </c>
      <c r="U6258" s="15" t="s">
        <v>218548</v>
      </c>
      <c r="V6258" s="15" t="s">
        <v>218549</v>
      </c>
      <c r="W6258" s="15" t="s">
        <v>120437</v>
      </c>
      <c r="X6258" s="17" t="s">
        <v>120438</v>
      </c>
      <c r="Y6258" s="15" t="s">
        <v>218550</v>
      </c>
      <c r="Z6258" s="15" t="s">
        <v>218551</v>
      </c>
      <c r="AA6258" s="15" t="s">
        <v>218552</v>
      </c>
      <c r="AB6258" s="15" t="s">
        <v>218534</v>
      </c>
      <c r="AC6258" s="15" t="s">
        <v>218553</v>
      </c>
      <c r="AD6258" s="15" t="s">
        <v>218554</v>
      </c>
      <c r="AE6258" s="15" t="s">
        <v>120444</v>
      </c>
      <c r="AF6258" s="15" t="s">
        <v>218555</v>
      </c>
      <c r="AG6258" s="15" t="s">
        <v>218555</v>
      </c>
      <c r="AH6258" s="15" t="s">
        <v>218556</v>
      </c>
      <c r="AI6258" s="15" t="s">
        <v>218557</v>
      </c>
      <c r="AJ6258" s="15" t="s">
        <v>218558</v>
      </c>
      <c r="AK6258" s="15" t="s">
        <v>218559</v>
      </c>
      <c r="AL6258" s="15" t="s">
        <v>218560</v>
      </c>
      <c r="AM6258" s="156" t="s">
        <v>218561</v>
      </c>
      <c r="AN6258" s="15" t="s">
        <v>218554</v>
      </c>
      <c r="AO6258" s="15" t="s">
        <v>120453</v>
      </c>
      <c r="AP6258" s="15" t="s">
        <v>218562</v>
      </c>
      <c r="AQ6258" s="15" t="s">
        <v>218563</v>
      </c>
      <c r="AR6258" s="15" t="s">
        <v>218564</v>
      </c>
      <c r="AS6258" s="120" t="s">
        <v>218565</v>
      </c>
      <c r="AT6258" s="15" t="s">
        <v>218566</v>
      </c>
    </row>
    <row r="6259" ht="19.5" customHeight="1">
      <c r="A6259" s="19" t="s">
        <v>162895</v>
      </c>
      <c r="C6259" s="77" t="s">
        <v>210100</v>
      </c>
      <c r="D6259" s="15" t="s">
        <v>162879</v>
      </c>
      <c r="E6259" s="15" t="s">
        <v>210101</v>
      </c>
      <c r="F6259" s="15" t="s">
        <v>210102</v>
      </c>
      <c r="G6259" s="182"/>
      <c r="H6259" s="15" t="s">
        <v>210103</v>
      </c>
      <c r="I6259" s="15" t="s">
        <v>210104</v>
      </c>
      <c r="J6259" s="15" t="s">
        <v>162895</v>
      </c>
      <c r="K6259" s="15" t="s">
        <v>162895</v>
      </c>
      <c r="L6259" s="15" t="s">
        <v>210105</v>
      </c>
      <c r="M6259" s="15" t="s">
        <v>210106</v>
      </c>
      <c r="N6259" s="15" t="s">
        <v>210107</v>
      </c>
      <c r="O6259" s="15" t="s">
        <v>210108</v>
      </c>
      <c r="P6259" s="149"/>
      <c r="Q6259" s="15" t="s">
        <v>162895</v>
      </c>
      <c r="R6259" s="15" t="s">
        <v>210109</v>
      </c>
      <c r="S6259" s="77" t="s">
        <v>210110</v>
      </c>
      <c r="T6259" s="15" t="s">
        <v>210111</v>
      </c>
      <c r="U6259" s="15" t="s">
        <v>162893</v>
      </c>
      <c r="V6259" s="15" t="s">
        <v>210112</v>
      </c>
      <c r="W6259" s="15" t="s">
        <v>162895</v>
      </c>
      <c r="X6259" s="17" t="s">
        <v>210113</v>
      </c>
      <c r="Y6259" s="15" t="s">
        <v>162895</v>
      </c>
      <c r="Z6259" s="15" t="s">
        <v>210114</v>
      </c>
      <c r="AA6259" s="15" t="s">
        <v>210115</v>
      </c>
      <c r="AB6259" s="15" t="s">
        <v>162895</v>
      </c>
      <c r="AC6259" s="15" t="s">
        <v>210116</v>
      </c>
      <c r="AD6259" s="15" t="s">
        <v>162895</v>
      </c>
      <c r="AE6259" s="15" t="s">
        <v>210117</v>
      </c>
      <c r="AF6259" s="15" t="s">
        <v>162895</v>
      </c>
      <c r="AG6259" s="15" t="s">
        <v>162895</v>
      </c>
      <c r="AH6259" s="15" t="s">
        <v>210104</v>
      </c>
      <c r="AI6259" s="15" t="s">
        <v>210102</v>
      </c>
      <c r="AJ6259" s="15" t="s">
        <v>210102</v>
      </c>
      <c r="AK6259" s="15" t="s">
        <v>210118</v>
      </c>
      <c r="AL6259" s="15" t="s">
        <v>210119</v>
      </c>
      <c r="AM6259" s="156" t="s">
        <v>162895</v>
      </c>
      <c r="AN6259" s="15" t="s">
        <v>15551</v>
      </c>
      <c r="AO6259" s="15" t="s">
        <v>162911</v>
      </c>
      <c r="AP6259" s="15" t="s">
        <v>162895</v>
      </c>
      <c r="AQ6259" s="15" t="s">
        <v>210120</v>
      </c>
      <c r="AR6259" s="15" t="s">
        <v>162914</v>
      </c>
      <c r="AS6259" s="77" t="s">
        <v>210121</v>
      </c>
      <c r="AT6259" s="15" t="s">
        <v>210122</v>
      </c>
    </row>
    <row r="6260" ht="19.5" customHeight="1">
      <c r="A6260" s="19" t="s">
        <v>210123</v>
      </c>
      <c r="C6260" s="77" t="s">
        <v>210124</v>
      </c>
      <c r="D6260" s="15" t="s">
        <v>210123</v>
      </c>
      <c r="E6260" s="15" t="s">
        <v>210125</v>
      </c>
      <c r="F6260" s="15" t="s">
        <v>210126</v>
      </c>
      <c r="G6260" s="182"/>
      <c r="H6260" s="15" t="s">
        <v>210127</v>
      </c>
      <c r="I6260" s="15" t="s">
        <v>210128</v>
      </c>
      <c r="J6260" s="15" t="s">
        <v>210129</v>
      </c>
      <c r="K6260" s="15" t="s">
        <v>210130</v>
      </c>
      <c r="L6260" s="15" t="s">
        <v>210130</v>
      </c>
      <c r="M6260" s="15" t="s">
        <v>210123</v>
      </c>
      <c r="N6260" s="15" t="s">
        <v>210131</v>
      </c>
      <c r="O6260" s="15" t="s">
        <v>210132</v>
      </c>
      <c r="P6260" s="149"/>
      <c r="Q6260" s="15" t="s">
        <v>210130</v>
      </c>
      <c r="R6260" s="15" t="s">
        <v>210133</v>
      </c>
      <c r="S6260" s="77" t="s">
        <v>210134</v>
      </c>
      <c r="T6260" s="15" t="s">
        <v>210135</v>
      </c>
      <c r="U6260" s="15" t="s">
        <v>210136</v>
      </c>
      <c r="V6260" s="15" t="s">
        <v>210137</v>
      </c>
      <c r="W6260" s="15" t="s">
        <v>210138</v>
      </c>
      <c r="X6260" s="17" t="s">
        <v>210139</v>
      </c>
      <c r="Y6260" s="15" t="s">
        <v>210140</v>
      </c>
      <c r="Z6260" s="15" t="s">
        <v>210141</v>
      </c>
      <c r="AA6260" s="15" t="s">
        <v>210142</v>
      </c>
      <c r="AB6260" s="15" t="s">
        <v>210143</v>
      </c>
      <c r="AC6260" s="15" t="s">
        <v>210144</v>
      </c>
      <c r="AD6260" s="15" t="s">
        <v>210145</v>
      </c>
      <c r="AE6260" s="15" t="s">
        <v>210146</v>
      </c>
      <c r="AF6260" s="15" t="s">
        <v>210147</v>
      </c>
      <c r="AG6260" s="15" t="s">
        <v>210147</v>
      </c>
      <c r="AH6260" s="15" t="s">
        <v>210148</v>
      </c>
      <c r="AI6260" s="15" t="s">
        <v>210149</v>
      </c>
      <c r="AJ6260" s="15" t="s">
        <v>210150</v>
      </c>
      <c r="AK6260" s="15" t="s">
        <v>210129</v>
      </c>
      <c r="AL6260" s="15" t="s">
        <v>210128</v>
      </c>
      <c r="AM6260" s="156" t="s">
        <v>210151</v>
      </c>
      <c r="AN6260" s="15" t="s">
        <v>210152</v>
      </c>
      <c r="AO6260" s="15" t="s">
        <v>210153</v>
      </c>
      <c r="AP6260" s="15" t="s">
        <v>210123</v>
      </c>
      <c r="AQ6260" s="15" t="s">
        <v>210154</v>
      </c>
      <c r="AR6260" s="15" t="s">
        <v>210155</v>
      </c>
      <c r="AS6260" s="77" t="s">
        <v>210156</v>
      </c>
      <c r="AT6260" s="15" t="s">
        <v>210157</v>
      </c>
    </row>
    <row r="6261" ht="19.5" customHeight="1">
      <c r="A6261" s="19" t="s">
        <v>218567</v>
      </c>
      <c r="C6261" s="77" t="s">
        <v>218568</v>
      </c>
      <c r="D6261" s="15" t="s">
        <v>218569</v>
      </c>
      <c r="E6261" s="15" t="s">
        <v>218570</v>
      </c>
      <c r="F6261" s="15" t="s">
        <v>218571</v>
      </c>
      <c r="G6261" s="182"/>
      <c r="H6261" s="15" t="s">
        <v>218572</v>
      </c>
      <c r="I6261" s="15" t="s">
        <v>218573</v>
      </c>
      <c r="J6261" s="15" t="s">
        <v>218574</v>
      </c>
      <c r="K6261" s="15" t="s">
        <v>218575</v>
      </c>
      <c r="L6261" s="15" t="s">
        <v>218576</v>
      </c>
      <c r="M6261" s="15" t="s">
        <v>218577</v>
      </c>
      <c r="N6261" s="15" t="s">
        <v>218578</v>
      </c>
      <c r="O6261" s="15" t="s">
        <v>218579</v>
      </c>
      <c r="P6261" s="149"/>
      <c r="Q6261" s="15" t="s">
        <v>218580</v>
      </c>
      <c r="R6261" s="15" t="s">
        <v>218581</v>
      </c>
      <c r="S6261" s="77" t="s">
        <v>218582</v>
      </c>
      <c r="T6261" s="15" t="s">
        <v>218583</v>
      </c>
      <c r="U6261" s="15" t="s">
        <v>218584</v>
      </c>
      <c r="V6261" s="15" t="s">
        <v>218585</v>
      </c>
      <c r="W6261" s="15" t="s">
        <v>218586</v>
      </c>
      <c r="X6261" s="17" t="s">
        <v>218587</v>
      </c>
      <c r="Y6261" s="15" t="s">
        <v>218588</v>
      </c>
      <c r="Z6261" s="15" t="s">
        <v>218589</v>
      </c>
      <c r="AA6261" s="15" t="s">
        <v>218590</v>
      </c>
      <c r="AB6261" s="15" t="s">
        <v>218591</v>
      </c>
      <c r="AC6261" s="15" t="s">
        <v>218592</v>
      </c>
      <c r="AD6261" s="15" t="s">
        <v>218593</v>
      </c>
      <c r="AE6261" s="15" t="s">
        <v>218594</v>
      </c>
      <c r="AF6261" s="15" t="s">
        <v>218595</v>
      </c>
      <c r="AG6261" s="15" t="s">
        <v>218595</v>
      </c>
      <c r="AH6261" s="15" t="s">
        <v>218596</v>
      </c>
      <c r="AI6261" s="15" t="s">
        <v>218597</v>
      </c>
      <c r="AJ6261" s="15" t="s">
        <v>218598</v>
      </c>
      <c r="AK6261" s="15" t="s">
        <v>218599</v>
      </c>
      <c r="AL6261" s="15" t="s">
        <v>218600</v>
      </c>
      <c r="AM6261" s="156" t="s">
        <v>218601</v>
      </c>
      <c r="AN6261" s="15" t="s">
        <v>218602</v>
      </c>
      <c r="AO6261" s="15" t="s">
        <v>218603</v>
      </c>
      <c r="AP6261" s="15" t="s">
        <v>218604</v>
      </c>
      <c r="AQ6261" s="15" t="s">
        <v>218605</v>
      </c>
      <c r="AR6261" s="15" t="s">
        <v>218606</v>
      </c>
      <c r="AS6261" s="77" t="s">
        <v>218607</v>
      </c>
      <c r="AT6261" s="15" t="s">
        <v>218608</v>
      </c>
    </row>
    <row r="6262" ht="19.5" customHeight="1">
      <c r="A6262" s="19" t="s">
        <v>218609</v>
      </c>
      <c r="C6262" s="120" t="s">
        <v>218610</v>
      </c>
      <c r="D6262" s="15" t="s">
        <v>218611</v>
      </c>
      <c r="E6262" s="15" t="s">
        <v>218612</v>
      </c>
      <c r="F6262" s="15" t="s">
        <v>218613</v>
      </c>
      <c r="G6262" s="182"/>
      <c r="H6262" s="15" t="s">
        <v>218614</v>
      </c>
      <c r="I6262" s="15" t="s">
        <v>218615</v>
      </c>
      <c r="J6262" s="15" t="s">
        <v>218616</v>
      </c>
      <c r="K6262" s="15" t="s">
        <v>218617</v>
      </c>
      <c r="L6262" s="15" t="s">
        <v>218618</v>
      </c>
      <c r="M6262" s="15" t="s">
        <v>218619</v>
      </c>
      <c r="N6262" s="15" t="s">
        <v>218620</v>
      </c>
      <c r="O6262" s="15" t="s">
        <v>218621</v>
      </c>
      <c r="P6262" s="149"/>
      <c r="Q6262" s="15" t="s">
        <v>218622</v>
      </c>
      <c r="R6262" s="15" t="s">
        <v>218623</v>
      </c>
      <c r="S6262" s="120" t="s">
        <v>218624</v>
      </c>
      <c r="T6262" s="15" t="s">
        <v>218625</v>
      </c>
      <c r="U6262" s="15" t="s">
        <v>218626</v>
      </c>
      <c r="V6262" s="15" t="s">
        <v>218627</v>
      </c>
      <c r="W6262" s="15" t="s">
        <v>218628</v>
      </c>
      <c r="X6262" s="17" t="s">
        <v>218629</v>
      </c>
      <c r="Y6262" s="15" t="s">
        <v>218630</v>
      </c>
      <c r="Z6262" s="15" t="s">
        <v>218631</v>
      </c>
      <c r="AA6262" s="15" t="s">
        <v>218632</v>
      </c>
      <c r="AB6262" s="15" t="s">
        <v>218633</v>
      </c>
      <c r="AC6262" s="15" t="s">
        <v>218634</v>
      </c>
      <c r="AD6262" s="15" t="s">
        <v>218635</v>
      </c>
      <c r="AE6262" s="15" t="s">
        <v>218636</v>
      </c>
      <c r="AF6262" s="15" t="s">
        <v>218637</v>
      </c>
      <c r="AG6262" s="15" t="s">
        <v>218637</v>
      </c>
      <c r="AH6262" s="15" t="s">
        <v>218638</v>
      </c>
      <c r="AI6262" s="15" t="s">
        <v>218639</v>
      </c>
      <c r="AJ6262" s="15" t="s">
        <v>218640</v>
      </c>
      <c r="AK6262" s="15" t="s">
        <v>218641</v>
      </c>
      <c r="AL6262" s="15" t="s">
        <v>218642</v>
      </c>
      <c r="AM6262" s="156" t="s">
        <v>218643</v>
      </c>
      <c r="AN6262" s="15" t="s">
        <v>218644</v>
      </c>
      <c r="AO6262" s="15" t="s">
        <v>218645</v>
      </c>
      <c r="AP6262" s="15" t="s">
        <v>218646</v>
      </c>
      <c r="AQ6262" s="15" t="s">
        <v>218647</v>
      </c>
      <c r="AR6262" s="15" t="s">
        <v>218648</v>
      </c>
      <c r="AS6262" s="120" t="s">
        <v>218649</v>
      </c>
      <c r="AT6262" s="15" t="s">
        <v>218650</v>
      </c>
    </row>
    <row r="6263" ht="19.5" customHeight="1">
      <c r="A6263" s="19" t="s">
        <v>218651</v>
      </c>
      <c r="C6263" s="15" t="s">
        <v>218651</v>
      </c>
      <c r="D6263" s="15" t="s">
        <v>218651</v>
      </c>
      <c r="E6263" s="15" t="s">
        <v>218651</v>
      </c>
      <c r="F6263" s="15" t="s">
        <v>218651</v>
      </c>
      <c r="G6263" s="182"/>
      <c r="H6263" s="15" t="s">
        <v>218651</v>
      </c>
      <c r="I6263" s="15" t="s">
        <v>218651</v>
      </c>
      <c r="J6263" s="15" t="s">
        <v>218651</v>
      </c>
      <c r="K6263" s="15" t="s">
        <v>218651</v>
      </c>
      <c r="L6263" s="15" t="s">
        <v>218651</v>
      </c>
      <c r="M6263" s="15" t="s">
        <v>218651</v>
      </c>
      <c r="N6263" s="15" t="s">
        <v>218651</v>
      </c>
      <c r="O6263" s="15" t="s">
        <v>218652</v>
      </c>
      <c r="P6263" s="149"/>
      <c r="Q6263" s="15" t="s">
        <v>218651</v>
      </c>
      <c r="R6263" s="15" t="s">
        <v>218651</v>
      </c>
      <c r="S6263" s="15" t="s">
        <v>218651</v>
      </c>
      <c r="T6263" s="15" t="s">
        <v>218651</v>
      </c>
      <c r="U6263" s="15" t="s">
        <v>218651</v>
      </c>
      <c r="V6263" s="15" t="s">
        <v>218651</v>
      </c>
      <c r="W6263" s="15" t="s">
        <v>218653</v>
      </c>
      <c r="X6263" s="17" t="s">
        <v>218654</v>
      </c>
      <c r="Y6263" s="15" t="s">
        <v>218651</v>
      </c>
      <c r="Z6263" s="15" t="s">
        <v>218651</v>
      </c>
      <c r="AA6263" s="15" t="s">
        <v>218651</v>
      </c>
      <c r="AB6263" s="15" t="s">
        <v>218651</v>
      </c>
      <c r="AC6263" s="15" t="s">
        <v>218651</v>
      </c>
      <c r="AD6263" s="15" t="s">
        <v>218651</v>
      </c>
      <c r="AE6263" s="15" t="s">
        <v>218651</v>
      </c>
      <c r="AF6263" s="15" t="s">
        <v>218651</v>
      </c>
      <c r="AG6263" s="15" t="s">
        <v>218651</v>
      </c>
      <c r="AH6263" s="15" t="s">
        <v>218651</v>
      </c>
      <c r="AI6263" s="15" t="s">
        <v>218651</v>
      </c>
      <c r="AJ6263" s="15" t="s">
        <v>218651</v>
      </c>
      <c r="AK6263" s="15" t="s">
        <v>218651</v>
      </c>
      <c r="AL6263" s="15" t="s">
        <v>218651</v>
      </c>
      <c r="AM6263" s="156" t="s">
        <v>218655</v>
      </c>
      <c r="AN6263" s="15" t="s">
        <v>218651</v>
      </c>
      <c r="AO6263" s="15" t="s">
        <v>218656</v>
      </c>
      <c r="AP6263" s="15" t="s">
        <v>218651</v>
      </c>
      <c r="AQ6263" s="15" t="s">
        <v>218651</v>
      </c>
      <c r="AR6263" s="15" t="s">
        <v>218651</v>
      </c>
      <c r="AS6263" s="15" t="s">
        <v>218651</v>
      </c>
      <c r="AT6263" s="15" t="s">
        <v>218651</v>
      </c>
    </row>
    <row r="6264" ht="19.5" customHeight="1">
      <c r="A6264" s="19" t="s">
        <v>218657</v>
      </c>
      <c r="C6264" s="15" t="s">
        <v>218657</v>
      </c>
      <c r="D6264" s="15" t="s">
        <v>218657</v>
      </c>
      <c r="E6264" s="15" t="s">
        <v>218657</v>
      </c>
      <c r="F6264" s="15" t="s">
        <v>218657</v>
      </c>
      <c r="G6264" s="182"/>
      <c r="H6264" s="15" t="s">
        <v>218657</v>
      </c>
      <c r="I6264" s="15" t="s">
        <v>218657</v>
      </c>
      <c r="J6264" s="15" t="s">
        <v>218657</v>
      </c>
      <c r="K6264" s="15" t="s">
        <v>218657</v>
      </c>
      <c r="L6264" s="15" t="s">
        <v>218657</v>
      </c>
      <c r="M6264" s="15" t="s">
        <v>218657</v>
      </c>
      <c r="N6264" s="15" t="s">
        <v>218657</v>
      </c>
      <c r="O6264" s="15" t="s">
        <v>218658</v>
      </c>
      <c r="P6264" s="149"/>
      <c r="Q6264" s="15" t="s">
        <v>218657</v>
      </c>
      <c r="R6264" s="15" t="s">
        <v>218657</v>
      </c>
      <c r="S6264" s="15" t="s">
        <v>218657</v>
      </c>
      <c r="T6264" s="15" t="s">
        <v>218657</v>
      </c>
      <c r="U6264" s="15" t="s">
        <v>218657</v>
      </c>
      <c r="V6264" s="15" t="s">
        <v>218657</v>
      </c>
      <c r="W6264" s="15" t="s">
        <v>218657</v>
      </c>
      <c r="X6264" s="17" t="s">
        <v>218659</v>
      </c>
      <c r="Y6264" s="15" t="s">
        <v>218657</v>
      </c>
      <c r="Z6264" s="15" t="s">
        <v>218657</v>
      </c>
      <c r="AA6264" s="15" t="s">
        <v>218657</v>
      </c>
      <c r="AB6264" s="15" t="s">
        <v>218657</v>
      </c>
      <c r="AC6264" s="15" t="s">
        <v>218657</v>
      </c>
      <c r="AD6264" s="15" t="s">
        <v>218657</v>
      </c>
      <c r="AE6264" s="15" t="s">
        <v>218657</v>
      </c>
      <c r="AF6264" s="15" t="s">
        <v>218657</v>
      </c>
      <c r="AG6264" s="15" t="s">
        <v>218657</v>
      </c>
      <c r="AH6264" s="15" t="s">
        <v>218657</v>
      </c>
      <c r="AI6264" s="15" t="s">
        <v>218657</v>
      </c>
      <c r="AJ6264" s="15" t="s">
        <v>218657</v>
      </c>
      <c r="AK6264" s="15" t="s">
        <v>218657</v>
      </c>
      <c r="AL6264" s="15" t="s">
        <v>218657</v>
      </c>
      <c r="AM6264" s="156" t="s">
        <v>218660</v>
      </c>
      <c r="AN6264" s="15" t="s">
        <v>218657</v>
      </c>
      <c r="AO6264" s="15" t="s">
        <v>218657</v>
      </c>
      <c r="AP6264" s="15" t="s">
        <v>218657</v>
      </c>
      <c r="AQ6264" s="15" t="s">
        <v>218657</v>
      </c>
      <c r="AR6264" s="15" t="s">
        <v>218661</v>
      </c>
      <c r="AS6264" s="15" t="s">
        <v>218657</v>
      </c>
      <c r="AT6264" s="15" t="s">
        <v>218657</v>
      </c>
    </row>
    <row r="6265" ht="19.5" customHeight="1">
      <c r="A6265" s="19" t="s">
        <v>218662</v>
      </c>
      <c r="C6265" s="15" t="s">
        <v>218662</v>
      </c>
      <c r="D6265" s="15" t="s">
        <v>218662</v>
      </c>
      <c r="E6265" s="15" t="s">
        <v>218662</v>
      </c>
      <c r="F6265" s="15" t="s">
        <v>218662</v>
      </c>
      <c r="G6265" s="182"/>
      <c r="H6265" s="15" t="s">
        <v>218662</v>
      </c>
      <c r="I6265" s="15" t="s">
        <v>218662</v>
      </c>
      <c r="J6265" s="15" t="s">
        <v>218662</v>
      </c>
      <c r="K6265" s="15" t="s">
        <v>218662</v>
      </c>
      <c r="L6265" s="15" t="s">
        <v>218662</v>
      </c>
      <c r="M6265" s="15" t="s">
        <v>218662</v>
      </c>
      <c r="N6265" s="15" t="s">
        <v>218662</v>
      </c>
      <c r="O6265" s="15" t="s">
        <v>218663</v>
      </c>
      <c r="P6265" s="149"/>
      <c r="Q6265" s="15" t="s">
        <v>218662</v>
      </c>
      <c r="R6265" s="15" t="s">
        <v>218662</v>
      </c>
      <c r="S6265" s="15" t="s">
        <v>218662</v>
      </c>
      <c r="T6265" s="15" t="s">
        <v>218662</v>
      </c>
      <c r="U6265" s="15" t="s">
        <v>218662</v>
      </c>
      <c r="V6265" s="15" t="s">
        <v>218662</v>
      </c>
      <c r="W6265" s="15" t="s">
        <v>218664</v>
      </c>
      <c r="X6265" s="17" t="s">
        <v>218665</v>
      </c>
      <c r="Y6265" s="15" t="s">
        <v>218662</v>
      </c>
      <c r="Z6265" s="15" t="s">
        <v>218662</v>
      </c>
      <c r="AA6265" s="15" t="s">
        <v>218662</v>
      </c>
      <c r="AB6265" s="15" t="s">
        <v>218662</v>
      </c>
      <c r="AC6265" s="15" t="s">
        <v>218662</v>
      </c>
      <c r="AD6265" s="15" t="s">
        <v>218662</v>
      </c>
      <c r="AE6265" s="15" t="s">
        <v>218662</v>
      </c>
      <c r="AF6265" s="15" t="s">
        <v>218662</v>
      </c>
      <c r="AG6265" s="15" t="s">
        <v>218662</v>
      </c>
      <c r="AH6265" s="15" t="s">
        <v>218662</v>
      </c>
      <c r="AI6265" s="15" t="s">
        <v>218662</v>
      </c>
      <c r="AJ6265" s="15" t="s">
        <v>218662</v>
      </c>
      <c r="AK6265" s="15" t="s">
        <v>218662</v>
      </c>
      <c r="AL6265" s="15" t="s">
        <v>218662</v>
      </c>
      <c r="AM6265" s="156" t="s">
        <v>218666</v>
      </c>
      <c r="AN6265" s="15" t="s">
        <v>218662</v>
      </c>
      <c r="AO6265" s="15" t="s">
        <v>218662</v>
      </c>
      <c r="AP6265" s="15" t="s">
        <v>218662</v>
      </c>
      <c r="AQ6265" s="15" t="s">
        <v>218662</v>
      </c>
      <c r="AR6265" s="15" t="s">
        <v>218662</v>
      </c>
      <c r="AS6265" s="15" t="s">
        <v>218662</v>
      </c>
      <c r="AT6265" s="15" t="s">
        <v>218662</v>
      </c>
    </row>
    <row r="6266" ht="19.5" customHeight="1">
      <c r="A6266" s="19" t="s">
        <v>218667</v>
      </c>
      <c r="C6266" s="15" t="s">
        <v>218667</v>
      </c>
      <c r="D6266" s="15" t="s">
        <v>218667</v>
      </c>
      <c r="E6266" s="15" t="s">
        <v>218667</v>
      </c>
      <c r="F6266" s="15" t="s">
        <v>218667</v>
      </c>
      <c r="G6266" s="182"/>
      <c r="H6266" s="15" t="s">
        <v>218667</v>
      </c>
      <c r="I6266" s="15" t="s">
        <v>218667</v>
      </c>
      <c r="J6266" s="15" t="s">
        <v>218667</v>
      </c>
      <c r="K6266" s="15" t="s">
        <v>218667</v>
      </c>
      <c r="L6266" s="15" t="s">
        <v>218667</v>
      </c>
      <c r="M6266" s="15" t="s">
        <v>218667</v>
      </c>
      <c r="N6266" s="15" t="s">
        <v>218667</v>
      </c>
      <c r="O6266" s="15" t="s">
        <v>218668</v>
      </c>
      <c r="P6266" s="149"/>
      <c r="Q6266" s="15" t="s">
        <v>218667</v>
      </c>
      <c r="R6266" s="15" t="s">
        <v>218667</v>
      </c>
      <c r="S6266" s="15" t="s">
        <v>218667</v>
      </c>
      <c r="T6266" s="15" t="s">
        <v>218667</v>
      </c>
      <c r="U6266" s="15" t="s">
        <v>218667</v>
      </c>
      <c r="V6266" s="15" t="s">
        <v>218667</v>
      </c>
      <c r="W6266" s="15" t="s">
        <v>218667</v>
      </c>
      <c r="X6266" s="17" t="s">
        <v>218667</v>
      </c>
      <c r="Y6266" s="15" t="s">
        <v>218667</v>
      </c>
      <c r="Z6266" s="15" t="s">
        <v>218667</v>
      </c>
      <c r="AA6266" s="15" t="s">
        <v>218667</v>
      </c>
      <c r="AB6266" s="15" t="s">
        <v>218667</v>
      </c>
      <c r="AC6266" s="15" t="s">
        <v>218667</v>
      </c>
      <c r="AD6266" s="15" t="s">
        <v>218667</v>
      </c>
      <c r="AE6266" s="15" t="s">
        <v>218667</v>
      </c>
      <c r="AF6266" s="15" t="s">
        <v>218667</v>
      </c>
      <c r="AG6266" s="15" t="s">
        <v>218667</v>
      </c>
      <c r="AH6266" s="15" t="s">
        <v>218667</v>
      </c>
      <c r="AI6266" s="15" t="s">
        <v>218667</v>
      </c>
      <c r="AJ6266" s="15" t="s">
        <v>218667</v>
      </c>
      <c r="AK6266" s="15" t="s">
        <v>218667</v>
      </c>
      <c r="AL6266" s="15" t="s">
        <v>218667</v>
      </c>
      <c r="AM6266" s="156" t="s">
        <v>218669</v>
      </c>
      <c r="AN6266" s="15" t="s">
        <v>218667</v>
      </c>
      <c r="AO6266" s="15" t="s">
        <v>218667</v>
      </c>
      <c r="AP6266" s="15" t="s">
        <v>218667</v>
      </c>
      <c r="AQ6266" s="15" t="s">
        <v>218667</v>
      </c>
      <c r="AR6266" s="15" t="s">
        <v>218667</v>
      </c>
      <c r="AS6266" s="15" t="s">
        <v>218667</v>
      </c>
      <c r="AT6266" s="15" t="s">
        <v>218667</v>
      </c>
    </row>
    <row r="6267" ht="19.5" customHeight="1">
      <c r="A6267" s="19" t="s">
        <v>218670</v>
      </c>
      <c r="C6267" s="15" t="s">
        <v>218670</v>
      </c>
      <c r="D6267" s="15" t="s">
        <v>218670</v>
      </c>
      <c r="E6267" s="15" t="s">
        <v>218670</v>
      </c>
      <c r="F6267" s="15" t="s">
        <v>218670</v>
      </c>
      <c r="G6267" s="182"/>
      <c r="H6267" s="15" t="s">
        <v>218670</v>
      </c>
      <c r="I6267" s="15" t="s">
        <v>218670</v>
      </c>
      <c r="J6267" s="15" t="s">
        <v>218670</v>
      </c>
      <c r="K6267" s="15" t="s">
        <v>218670</v>
      </c>
      <c r="L6267" s="15" t="s">
        <v>218670</v>
      </c>
      <c r="M6267" s="15" t="s">
        <v>218670</v>
      </c>
      <c r="N6267" s="15" t="s">
        <v>218670</v>
      </c>
      <c r="O6267" s="15" t="s">
        <v>218671</v>
      </c>
      <c r="P6267" s="149"/>
      <c r="Q6267" s="15" t="s">
        <v>218670</v>
      </c>
      <c r="R6267" s="15" t="s">
        <v>218670</v>
      </c>
      <c r="S6267" s="15" t="s">
        <v>218670</v>
      </c>
      <c r="T6267" s="15" t="s">
        <v>218670</v>
      </c>
      <c r="U6267" s="15" t="s">
        <v>218670</v>
      </c>
      <c r="V6267" s="15" t="s">
        <v>218670</v>
      </c>
      <c r="W6267" s="15" t="s">
        <v>218670</v>
      </c>
      <c r="X6267" s="17" t="s">
        <v>218670</v>
      </c>
      <c r="Y6267" s="15" t="s">
        <v>218670</v>
      </c>
      <c r="Z6267" s="15" t="s">
        <v>218670</v>
      </c>
      <c r="AA6267" s="15" t="s">
        <v>218670</v>
      </c>
      <c r="AB6267" s="15" t="s">
        <v>218670</v>
      </c>
      <c r="AC6267" s="15" t="s">
        <v>218670</v>
      </c>
      <c r="AD6267" s="15" t="s">
        <v>218670</v>
      </c>
      <c r="AE6267" s="15" t="s">
        <v>218670</v>
      </c>
      <c r="AF6267" s="15" t="s">
        <v>218670</v>
      </c>
      <c r="AG6267" s="15" t="s">
        <v>218670</v>
      </c>
      <c r="AH6267" s="15" t="s">
        <v>218670</v>
      </c>
      <c r="AI6267" s="15" t="s">
        <v>218670</v>
      </c>
      <c r="AJ6267" s="15" t="s">
        <v>218670</v>
      </c>
      <c r="AK6267" s="15" t="s">
        <v>218670</v>
      </c>
      <c r="AL6267" s="15" t="s">
        <v>218670</v>
      </c>
      <c r="AM6267" s="156" t="s">
        <v>218672</v>
      </c>
      <c r="AN6267" s="15" t="s">
        <v>218670</v>
      </c>
      <c r="AO6267" s="15" t="s">
        <v>218670</v>
      </c>
      <c r="AP6267" s="15" t="s">
        <v>218670</v>
      </c>
      <c r="AQ6267" s="15" t="s">
        <v>218670</v>
      </c>
      <c r="AR6267" s="15" t="s">
        <v>218670</v>
      </c>
      <c r="AS6267" s="15" t="s">
        <v>218670</v>
      </c>
      <c r="AT6267" s="15" t="s">
        <v>218670</v>
      </c>
    </row>
    <row r="6268" ht="19.5" customHeight="1">
      <c r="A6268" s="19" t="s">
        <v>218673</v>
      </c>
      <c r="C6268" s="77" t="s">
        <v>218674</v>
      </c>
      <c r="D6268" s="15" t="s">
        <v>218675</v>
      </c>
      <c r="E6268" s="15" t="s">
        <v>218676</v>
      </c>
      <c r="F6268" s="15" t="s">
        <v>218677</v>
      </c>
      <c r="G6268" s="182"/>
      <c r="H6268" s="15" t="s">
        <v>218678</v>
      </c>
      <c r="I6268" s="15" t="s">
        <v>218679</v>
      </c>
      <c r="J6268" s="15" t="s">
        <v>218680</v>
      </c>
      <c r="K6268" s="15" t="s">
        <v>218681</v>
      </c>
      <c r="L6268" s="15" t="s">
        <v>218682</v>
      </c>
      <c r="M6268" s="15" t="s">
        <v>218683</v>
      </c>
      <c r="N6268" s="15" t="s">
        <v>218684</v>
      </c>
      <c r="O6268" s="15" t="s">
        <v>218685</v>
      </c>
      <c r="P6268" s="149"/>
      <c r="Q6268" s="15" t="s">
        <v>218686</v>
      </c>
      <c r="R6268" s="15" t="s">
        <v>218687</v>
      </c>
      <c r="S6268" s="77" t="s">
        <v>218688</v>
      </c>
      <c r="T6268" s="15" t="s">
        <v>218689</v>
      </c>
      <c r="U6268" s="15" t="s">
        <v>218690</v>
      </c>
      <c r="V6268" s="15" t="s">
        <v>218691</v>
      </c>
      <c r="W6268" s="15" t="s">
        <v>218692</v>
      </c>
      <c r="X6268" s="17" t="s">
        <v>218693</v>
      </c>
      <c r="Y6268" s="15" t="s">
        <v>218694</v>
      </c>
      <c r="Z6268" s="15" t="s">
        <v>218695</v>
      </c>
      <c r="AA6268" s="15" t="s">
        <v>218696</v>
      </c>
      <c r="AB6268" s="15" t="s">
        <v>218697</v>
      </c>
      <c r="AC6268" s="15" t="s">
        <v>218698</v>
      </c>
      <c r="AD6268" s="15" t="s">
        <v>218699</v>
      </c>
      <c r="AE6268" s="15" t="s">
        <v>218700</v>
      </c>
      <c r="AF6268" s="15" t="s">
        <v>218701</v>
      </c>
      <c r="AG6268" s="15" t="s">
        <v>218701</v>
      </c>
      <c r="AH6268" s="15" t="s">
        <v>218702</v>
      </c>
      <c r="AI6268" s="15" t="s">
        <v>218703</v>
      </c>
      <c r="AJ6268" s="15" t="s">
        <v>218704</v>
      </c>
      <c r="AK6268" s="15" t="s">
        <v>218705</v>
      </c>
      <c r="AL6268" s="15" t="s">
        <v>218706</v>
      </c>
      <c r="AM6268" s="156" t="s">
        <v>218707</v>
      </c>
      <c r="AN6268" s="15" t="s">
        <v>218708</v>
      </c>
      <c r="AO6268" s="15" t="s">
        <v>218709</v>
      </c>
      <c r="AP6268" s="15" t="s">
        <v>218710</v>
      </c>
      <c r="AQ6268" s="15" t="s">
        <v>218711</v>
      </c>
      <c r="AR6268" s="15" t="s">
        <v>218712</v>
      </c>
      <c r="AS6268" s="77" t="s">
        <v>218713</v>
      </c>
      <c r="AT6268" s="15" t="s">
        <v>218714</v>
      </c>
    </row>
    <row r="6269" ht="19.5" customHeight="1">
      <c r="A6269" s="19" t="s">
        <v>183222</v>
      </c>
      <c r="C6269" s="120" t="s">
        <v>183223</v>
      </c>
      <c r="D6269" s="15" t="s">
        <v>183222</v>
      </c>
      <c r="E6269" s="15" t="s">
        <v>183224</v>
      </c>
      <c r="F6269" s="15" t="s">
        <v>183225</v>
      </c>
      <c r="G6269" s="182"/>
      <c r="H6269" s="15" t="s">
        <v>183226</v>
      </c>
      <c r="I6269" s="15" t="s">
        <v>183227</v>
      </c>
      <c r="J6269" s="15" t="s">
        <v>183228</v>
      </c>
      <c r="K6269" s="15" t="s">
        <v>183229</v>
      </c>
      <c r="L6269" s="15" t="s">
        <v>183230</v>
      </c>
      <c r="M6269" s="15" t="s">
        <v>183231</v>
      </c>
      <c r="N6269" s="15" t="s">
        <v>183232</v>
      </c>
      <c r="O6269" s="15" t="s">
        <v>183233</v>
      </c>
      <c r="P6269" s="149"/>
      <c r="Q6269" s="15" t="s">
        <v>183234</v>
      </c>
      <c r="R6269" s="15" t="s">
        <v>183235</v>
      </c>
      <c r="S6269" s="120" t="s">
        <v>183236</v>
      </c>
      <c r="T6269" s="15" t="s">
        <v>183237</v>
      </c>
      <c r="U6269" s="15" t="s">
        <v>183238</v>
      </c>
      <c r="V6269" s="15" t="s">
        <v>183239</v>
      </c>
      <c r="W6269" s="15" t="s">
        <v>218715</v>
      </c>
      <c r="X6269" s="17" t="s">
        <v>183241</v>
      </c>
      <c r="Y6269" s="15" t="s">
        <v>183242</v>
      </c>
      <c r="Z6269" s="15" t="s">
        <v>183243</v>
      </c>
      <c r="AA6269" s="15" t="s">
        <v>183244</v>
      </c>
      <c r="AB6269" s="15" t="s">
        <v>183222</v>
      </c>
      <c r="AC6269" s="15" t="s">
        <v>183245</v>
      </c>
      <c r="AD6269" s="15" t="s">
        <v>183229</v>
      </c>
      <c r="AE6269" s="15" t="s">
        <v>183246</v>
      </c>
      <c r="AF6269" s="15" t="s">
        <v>183247</v>
      </c>
      <c r="AG6269" s="15" t="s">
        <v>183247</v>
      </c>
      <c r="AH6269" s="15" t="s">
        <v>183248</v>
      </c>
      <c r="AI6269" s="15" t="s">
        <v>183249</v>
      </c>
      <c r="AJ6269" s="15" t="s">
        <v>183250</v>
      </c>
      <c r="AK6269" s="15" t="s">
        <v>183251</v>
      </c>
      <c r="AL6269" s="15" t="s">
        <v>183252</v>
      </c>
      <c r="AM6269" s="156" t="s">
        <v>218716</v>
      </c>
      <c r="AN6269" s="15" t="s">
        <v>183254</v>
      </c>
      <c r="AO6269" s="15" t="s">
        <v>183255</v>
      </c>
      <c r="AP6269" s="15" t="s">
        <v>183222</v>
      </c>
      <c r="AQ6269" s="15" t="s">
        <v>183256</v>
      </c>
      <c r="AR6269" s="15" t="s">
        <v>183257</v>
      </c>
      <c r="AS6269" s="120" t="s">
        <v>183258</v>
      </c>
      <c r="AT6269" s="15" t="s">
        <v>183259</v>
      </c>
    </row>
    <row r="6270" ht="19.5" customHeight="1">
      <c r="A6270" s="19" t="s">
        <v>69330</v>
      </c>
      <c r="C6270" s="120" t="s">
        <v>218717</v>
      </c>
      <c r="D6270" s="15" t="s">
        <v>69355</v>
      </c>
      <c r="E6270" s="15" t="s">
        <v>69333</v>
      </c>
      <c r="F6270" s="15" t="s">
        <v>218718</v>
      </c>
      <c r="G6270" s="182"/>
      <c r="H6270" s="15" t="s">
        <v>69335</v>
      </c>
      <c r="I6270" s="15" t="s">
        <v>218719</v>
      </c>
      <c r="J6270" s="15" t="s">
        <v>218720</v>
      </c>
      <c r="K6270" s="15" t="s">
        <v>69339</v>
      </c>
      <c r="L6270" s="15" t="s">
        <v>218721</v>
      </c>
      <c r="M6270" s="15" t="s">
        <v>218722</v>
      </c>
      <c r="N6270" s="15" t="s">
        <v>218723</v>
      </c>
      <c r="O6270" s="15" t="s">
        <v>218724</v>
      </c>
      <c r="P6270" s="149"/>
      <c r="Q6270" s="15" t="s">
        <v>218725</v>
      </c>
      <c r="R6270" s="15" t="s">
        <v>218726</v>
      </c>
      <c r="S6270" s="120" t="s">
        <v>218727</v>
      </c>
      <c r="T6270" s="15" t="s">
        <v>218728</v>
      </c>
      <c r="U6270" s="15" t="s">
        <v>218729</v>
      </c>
      <c r="V6270" s="15" t="s">
        <v>69349</v>
      </c>
      <c r="W6270" s="15" t="s">
        <v>69350</v>
      </c>
      <c r="X6270" s="17" t="s">
        <v>69351</v>
      </c>
      <c r="Y6270" s="15" t="s">
        <v>69352</v>
      </c>
      <c r="Z6270" s="15" t="s">
        <v>218730</v>
      </c>
      <c r="AA6270" s="15" t="s">
        <v>218731</v>
      </c>
      <c r="AB6270" s="15" t="s">
        <v>69355</v>
      </c>
      <c r="AC6270" s="15" t="s">
        <v>69356</v>
      </c>
      <c r="AD6270" s="15" t="s">
        <v>218732</v>
      </c>
      <c r="AE6270" s="15" t="s">
        <v>218733</v>
      </c>
      <c r="AF6270" s="15" t="s">
        <v>218734</v>
      </c>
      <c r="AG6270" s="15" t="s">
        <v>218734</v>
      </c>
      <c r="AH6270" s="15" t="s">
        <v>218735</v>
      </c>
      <c r="AI6270" s="15" t="s">
        <v>69361</v>
      </c>
      <c r="AJ6270" s="15" t="s">
        <v>218736</v>
      </c>
      <c r="AK6270" s="15" t="s">
        <v>218737</v>
      </c>
      <c r="AL6270" s="15" t="s">
        <v>218738</v>
      </c>
      <c r="AM6270" s="156" t="s">
        <v>146686</v>
      </c>
      <c r="AN6270" s="15" t="s">
        <v>218739</v>
      </c>
      <c r="AO6270" s="15" t="s">
        <v>69367</v>
      </c>
      <c r="AP6270" s="15" t="s">
        <v>218740</v>
      </c>
      <c r="AQ6270" s="15" t="s">
        <v>218741</v>
      </c>
      <c r="AR6270" s="15" t="s">
        <v>218742</v>
      </c>
      <c r="AS6270" s="120" t="s">
        <v>218743</v>
      </c>
      <c r="AT6270" s="15" t="s">
        <v>218744</v>
      </c>
    </row>
    <row r="6271" ht="19.5" customHeight="1">
      <c r="A6271" s="19" t="s">
        <v>95414</v>
      </c>
      <c r="C6271" s="77" t="s">
        <v>218745</v>
      </c>
      <c r="D6271" s="15" t="s">
        <v>218746</v>
      </c>
      <c r="E6271" s="15" t="s">
        <v>218747</v>
      </c>
      <c r="F6271" s="15" t="s">
        <v>218748</v>
      </c>
      <c r="G6271" s="182"/>
      <c r="H6271" s="15" t="s">
        <v>218749</v>
      </c>
      <c r="I6271" s="15" t="s">
        <v>218750</v>
      </c>
      <c r="J6271" s="15" t="s">
        <v>218751</v>
      </c>
      <c r="K6271" s="15" t="s">
        <v>218752</v>
      </c>
      <c r="L6271" s="15" t="s">
        <v>218753</v>
      </c>
      <c r="M6271" s="15" t="s">
        <v>218754</v>
      </c>
      <c r="N6271" s="15" t="s">
        <v>218755</v>
      </c>
      <c r="O6271" s="15" t="s">
        <v>218756</v>
      </c>
      <c r="P6271" s="149"/>
      <c r="Q6271" s="15" t="s">
        <v>218757</v>
      </c>
      <c r="R6271" s="15" t="s">
        <v>218758</v>
      </c>
      <c r="S6271" s="77" t="s">
        <v>218759</v>
      </c>
      <c r="T6271" s="15" t="s">
        <v>218760</v>
      </c>
      <c r="U6271" s="15" t="s">
        <v>218761</v>
      </c>
      <c r="V6271" s="15" t="s">
        <v>95433</v>
      </c>
      <c r="W6271" s="15" t="s">
        <v>218762</v>
      </c>
      <c r="X6271" s="17" t="s">
        <v>95435</v>
      </c>
      <c r="Y6271" s="15" t="s">
        <v>218763</v>
      </c>
      <c r="Z6271" s="15" t="s">
        <v>218764</v>
      </c>
      <c r="AA6271" s="15" t="s">
        <v>218765</v>
      </c>
      <c r="AB6271" s="15" t="s">
        <v>218766</v>
      </c>
      <c r="AC6271" s="15" t="s">
        <v>95440</v>
      </c>
      <c r="AD6271" s="15" t="s">
        <v>218767</v>
      </c>
      <c r="AE6271" s="15" t="s">
        <v>218768</v>
      </c>
      <c r="AF6271" s="15" t="s">
        <v>218769</v>
      </c>
      <c r="AG6271" s="15" t="s">
        <v>218769</v>
      </c>
      <c r="AH6271" s="15" t="s">
        <v>218770</v>
      </c>
      <c r="AI6271" s="15" t="s">
        <v>95445</v>
      </c>
      <c r="AJ6271" s="15" t="s">
        <v>218771</v>
      </c>
      <c r="AK6271" s="15" t="s">
        <v>218772</v>
      </c>
      <c r="AL6271" s="15" t="s">
        <v>218773</v>
      </c>
      <c r="AM6271" s="156" t="s">
        <v>218774</v>
      </c>
      <c r="AN6271" s="15" t="s">
        <v>218775</v>
      </c>
      <c r="AO6271" s="15" t="s">
        <v>95451</v>
      </c>
      <c r="AP6271" s="15" t="s">
        <v>218776</v>
      </c>
      <c r="AQ6271" s="15" t="s">
        <v>218777</v>
      </c>
      <c r="AR6271" s="15" t="s">
        <v>218778</v>
      </c>
      <c r="AS6271" s="77" t="s">
        <v>218779</v>
      </c>
      <c r="AT6271" s="15" t="s">
        <v>218780</v>
      </c>
    </row>
    <row r="6272" ht="19.5" customHeight="1">
      <c r="A6272" s="19" t="s">
        <v>95371</v>
      </c>
      <c r="C6272" s="77" t="s">
        <v>218781</v>
      </c>
      <c r="D6272" s="15" t="s">
        <v>218782</v>
      </c>
      <c r="E6272" s="15" t="s">
        <v>218783</v>
      </c>
      <c r="F6272" s="15" t="s">
        <v>218784</v>
      </c>
      <c r="G6272" s="182"/>
      <c r="H6272" s="15" t="s">
        <v>218785</v>
      </c>
      <c r="I6272" s="15" t="s">
        <v>218786</v>
      </c>
      <c r="J6272" s="15" t="s">
        <v>218787</v>
      </c>
      <c r="K6272" s="15" t="s">
        <v>95380</v>
      </c>
      <c r="L6272" s="15" t="s">
        <v>218788</v>
      </c>
      <c r="M6272" s="15" t="s">
        <v>218789</v>
      </c>
      <c r="N6272" s="15" t="s">
        <v>218790</v>
      </c>
      <c r="O6272" s="15" t="s">
        <v>218791</v>
      </c>
      <c r="P6272" s="149"/>
      <c r="Q6272" s="15" t="s">
        <v>218792</v>
      </c>
      <c r="R6272" s="15" t="s">
        <v>218793</v>
      </c>
      <c r="S6272" s="77" t="s">
        <v>218794</v>
      </c>
      <c r="T6272" s="15" t="s">
        <v>218795</v>
      </c>
      <c r="U6272" s="15" t="s">
        <v>218796</v>
      </c>
      <c r="V6272" s="15" t="s">
        <v>218797</v>
      </c>
      <c r="W6272" s="15" t="s">
        <v>95391</v>
      </c>
      <c r="X6272" s="17" t="s">
        <v>95392</v>
      </c>
      <c r="Y6272" s="15" t="s">
        <v>218798</v>
      </c>
      <c r="Z6272" s="15" t="s">
        <v>218799</v>
      </c>
      <c r="AA6272" s="15" t="s">
        <v>218800</v>
      </c>
      <c r="AB6272" s="15" t="s">
        <v>95396</v>
      </c>
      <c r="AC6272" s="15" t="s">
        <v>95397</v>
      </c>
      <c r="AD6272" s="15" t="s">
        <v>218801</v>
      </c>
      <c r="AE6272" s="15" t="s">
        <v>218802</v>
      </c>
      <c r="AF6272" s="15" t="s">
        <v>218803</v>
      </c>
      <c r="AG6272" s="15" t="s">
        <v>218803</v>
      </c>
      <c r="AH6272" s="15" t="s">
        <v>218804</v>
      </c>
      <c r="AI6272" s="15" t="s">
        <v>95402</v>
      </c>
      <c r="AJ6272" s="15" t="s">
        <v>218805</v>
      </c>
      <c r="AK6272" s="15" t="s">
        <v>218806</v>
      </c>
      <c r="AL6272" s="15" t="s">
        <v>218807</v>
      </c>
      <c r="AM6272" s="156" t="s">
        <v>218808</v>
      </c>
      <c r="AN6272" s="15" t="s">
        <v>218809</v>
      </c>
      <c r="AO6272" s="15" t="s">
        <v>95408</v>
      </c>
      <c r="AP6272" s="15" t="s">
        <v>218810</v>
      </c>
      <c r="AQ6272" s="15" t="s">
        <v>218811</v>
      </c>
      <c r="AR6272" s="15" t="s">
        <v>218812</v>
      </c>
      <c r="AS6272" s="77" t="s">
        <v>218813</v>
      </c>
      <c r="AT6272" s="15" t="s">
        <v>218814</v>
      </c>
    </row>
    <row r="6273" ht="19.5" customHeight="1">
      <c r="A6273" s="19" t="s">
        <v>69416</v>
      </c>
      <c r="C6273" s="120" t="s">
        <v>218815</v>
      </c>
      <c r="D6273" s="15" t="s">
        <v>218816</v>
      </c>
      <c r="E6273" s="15" t="s">
        <v>218817</v>
      </c>
      <c r="F6273" s="15" t="s">
        <v>218818</v>
      </c>
      <c r="G6273" s="182"/>
      <c r="H6273" s="15" t="s">
        <v>218819</v>
      </c>
      <c r="I6273" s="15" t="s">
        <v>218820</v>
      </c>
      <c r="J6273" s="15" t="s">
        <v>218821</v>
      </c>
      <c r="K6273" s="15" t="s">
        <v>218822</v>
      </c>
      <c r="L6273" s="15" t="s">
        <v>218823</v>
      </c>
      <c r="M6273" s="15" t="s">
        <v>218824</v>
      </c>
      <c r="N6273" s="15" t="s">
        <v>218825</v>
      </c>
      <c r="O6273" s="15" t="s">
        <v>218826</v>
      </c>
      <c r="P6273" s="149"/>
      <c r="Q6273" s="15" t="s">
        <v>218827</v>
      </c>
      <c r="R6273" s="15" t="s">
        <v>218828</v>
      </c>
      <c r="S6273" s="120" t="s">
        <v>218829</v>
      </c>
      <c r="T6273" s="15" t="s">
        <v>218830</v>
      </c>
      <c r="U6273" s="15" t="s">
        <v>218831</v>
      </c>
      <c r="V6273" s="15" t="s">
        <v>218832</v>
      </c>
      <c r="W6273" s="15" t="s">
        <v>218833</v>
      </c>
      <c r="X6273" s="17" t="s">
        <v>69437</v>
      </c>
      <c r="Y6273" s="15" t="s">
        <v>218834</v>
      </c>
      <c r="Z6273" s="15" t="s">
        <v>218835</v>
      </c>
      <c r="AA6273" s="15" t="s">
        <v>218836</v>
      </c>
      <c r="AB6273" s="15" t="s">
        <v>218837</v>
      </c>
      <c r="AC6273" s="15" t="s">
        <v>69442</v>
      </c>
      <c r="AD6273" s="15" t="s">
        <v>218838</v>
      </c>
      <c r="AE6273" s="15" t="s">
        <v>218839</v>
      </c>
      <c r="AF6273" s="15" t="s">
        <v>218840</v>
      </c>
      <c r="AG6273" s="15" t="s">
        <v>218840</v>
      </c>
      <c r="AH6273" s="15" t="s">
        <v>218841</v>
      </c>
      <c r="AI6273" s="15" t="s">
        <v>69447</v>
      </c>
      <c r="AJ6273" s="15" t="s">
        <v>218842</v>
      </c>
      <c r="AK6273" s="15" t="s">
        <v>218843</v>
      </c>
      <c r="AL6273" s="15" t="s">
        <v>218844</v>
      </c>
      <c r="AM6273" s="156" t="s">
        <v>218845</v>
      </c>
      <c r="AN6273" s="15" t="s">
        <v>218846</v>
      </c>
      <c r="AO6273" s="15" t="s">
        <v>69453</v>
      </c>
      <c r="AP6273" s="15" t="s">
        <v>218847</v>
      </c>
      <c r="AQ6273" s="15" t="s">
        <v>218848</v>
      </c>
      <c r="AR6273" s="15" t="s">
        <v>218849</v>
      </c>
      <c r="AS6273" s="120" t="s">
        <v>218850</v>
      </c>
      <c r="AT6273" s="15" t="s">
        <v>218851</v>
      </c>
    </row>
    <row r="6274" ht="19.5" customHeight="1">
      <c r="A6274" s="19" t="s">
        <v>218852</v>
      </c>
      <c r="C6274" s="77" t="s">
        <v>218853</v>
      </c>
      <c r="D6274" s="15" t="s">
        <v>218854</v>
      </c>
      <c r="E6274" s="15" t="s">
        <v>218855</v>
      </c>
      <c r="F6274" s="15" t="s">
        <v>218856</v>
      </c>
      <c r="G6274" s="182"/>
      <c r="H6274" s="15" t="s">
        <v>218857</v>
      </c>
      <c r="I6274" s="15" t="s">
        <v>218858</v>
      </c>
      <c r="J6274" s="15" t="s">
        <v>218859</v>
      </c>
      <c r="K6274" s="15" t="s">
        <v>218860</v>
      </c>
      <c r="L6274" s="15" t="s">
        <v>218861</v>
      </c>
      <c r="M6274" s="15" t="s">
        <v>218862</v>
      </c>
      <c r="N6274" s="15" t="s">
        <v>218863</v>
      </c>
      <c r="O6274" s="15" t="s">
        <v>218864</v>
      </c>
      <c r="P6274" s="149"/>
      <c r="Q6274" s="15" t="s">
        <v>218865</v>
      </c>
      <c r="R6274" s="15" t="s">
        <v>218866</v>
      </c>
      <c r="S6274" s="77" t="s">
        <v>218867</v>
      </c>
      <c r="T6274" s="15" t="s">
        <v>218868</v>
      </c>
      <c r="U6274" s="15" t="s">
        <v>218869</v>
      </c>
      <c r="V6274" s="15" t="s">
        <v>218870</v>
      </c>
      <c r="W6274" s="15" t="s">
        <v>218871</v>
      </c>
      <c r="X6274" s="17" t="s">
        <v>218872</v>
      </c>
      <c r="Y6274" s="15" t="s">
        <v>218873</v>
      </c>
      <c r="Z6274" s="15" t="s">
        <v>218874</v>
      </c>
      <c r="AA6274" s="15" t="s">
        <v>218875</v>
      </c>
      <c r="AB6274" s="15" t="s">
        <v>218876</v>
      </c>
      <c r="AC6274" s="15" t="s">
        <v>218877</v>
      </c>
      <c r="AD6274" s="15" t="s">
        <v>218878</v>
      </c>
      <c r="AE6274" s="15" t="s">
        <v>218879</v>
      </c>
      <c r="AF6274" s="15" t="s">
        <v>218880</v>
      </c>
      <c r="AG6274" s="15" t="s">
        <v>218880</v>
      </c>
      <c r="AH6274" s="15" t="s">
        <v>218881</v>
      </c>
      <c r="AI6274" s="15" t="s">
        <v>218882</v>
      </c>
      <c r="AJ6274" s="15" t="s">
        <v>218883</v>
      </c>
      <c r="AK6274" s="15" t="s">
        <v>218884</v>
      </c>
      <c r="AL6274" s="15" t="s">
        <v>218885</v>
      </c>
      <c r="AM6274" s="156" t="s">
        <v>218886</v>
      </c>
      <c r="AN6274" s="15" t="s">
        <v>218887</v>
      </c>
      <c r="AO6274" s="15" t="s">
        <v>218888</v>
      </c>
      <c r="AP6274" s="15" t="s">
        <v>218889</v>
      </c>
      <c r="AQ6274" s="15" t="s">
        <v>218890</v>
      </c>
      <c r="AR6274" s="15" t="s">
        <v>218891</v>
      </c>
      <c r="AS6274" s="77" t="s">
        <v>218892</v>
      </c>
      <c r="AT6274" s="15" t="s">
        <v>218893</v>
      </c>
    </row>
    <row r="6275" ht="19.5" customHeight="1">
      <c r="A6275" s="19" t="s">
        <v>218894</v>
      </c>
      <c r="C6275" s="77" t="s">
        <v>218895</v>
      </c>
      <c r="D6275" s="15" t="s">
        <v>218896</v>
      </c>
      <c r="E6275" s="15" t="s">
        <v>218897</v>
      </c>
      <c r="F6275" s="15" t="s">
        <v>218898</v>
      </c>
      <c r="G6275" s="182"/>
      <c r="H6275" s="15" t="s">
        <v>218899</v>
      </c>
      <c r="I6275" s="15" t="s">
        <v>218900</v>
      </c>
      <c r="J6275" s="15" t="s">
        <v>218901</v>
      </c>
      <c r="K6275" s="15" t="s">
        <v>218902</v>
      </c>
      <c r="L6275" s="15" t="s">
        <v>218903</v>
      </c>
      <c r="M6275" s="15" t="s">
        <v>218904</v>
      </c>
      <c r="N6275" s="15" t="s">
        <v>218905</v>
      </c>
      <c r="O6275" s="15" t="s">
        <v>218906</v>
      </c>
      <c r="P6275" s="149"/>
      <c r="Q6275" s="15" t="s">
        <v>218907</v>
      </c>
      <c r="R6275" s="15" t="s">
        <v>218908</v>
      </c>
      <c r="S6275" s="77" t="s">
        <v>218909</v>
      </c>
      <c r="T6275" s="15" t="s">
        <v>218910</v>
      </c>
      <c r="U6275" s="15" t="s">
        <v>218911</v>
      </c>
      <c r="V6275" s="15" t="s">
        <v>218912</v>
      </c>
      <c r="W6275" s="15" t="s">
        <v>218913</v>
      </c>
      <c r="X6275" s="17" t="s">
        <v>218914</v>
      </c>
      <c r="Y6275" s="15" t="s">
        <v>218915</v>
      </c>
      <c r="Z6275" s="15" t="s">
        <v>218916</v>
      </c>
      <c r="AA6275" s="15" t="s">
        <v>218917</v>
      </c>
      <c r="AB6275" s="15" t="s">
        <v>218896</v>
      </c>
      <c r="AC6275" s="15" t="s">
        <v>218918</v>
      </c>
      <c r="AD6275" s="15" t="s">
        <v>218902</v>
      </c>
      <c r="AE6275" s="15" t="s">
        <v>218919</v>
      </c>
      <c r="AF6275" s="15" t="s">
        <v>218920</v>
      </c>
      <c r="AG6275" s="15" t="s">
        <v>218920</v>
      </c>
      <c r="AH6275" s="15" t="s">
        <v>218921</v>
      </c>
      <c r="AI6275" s="15" t="s">
        <v>218922</v>
      </c>
      <c r="AJ6275" s="15" t="s">
        <v>218923</v>
      </c>
      <c r="AK6275" s="15" t="s">
        <v>218924</v>
      </c>
      <c r="AL6275" s="15" t="s">
        <v>218925</v>
      </c>
      <c r="AM6275" s="156" t="s">
        <v>218926</v>
      </c>
      <c r="AN6275" s="15" t="s">
        <v>218927</v>
      </c>
      <c r="AO6275" s="15" t="s">
        <v>218928</v>
      </c>
      <c r="AP6275" s="15" t="s">
        <v>218929</v>
      </c>
      <c r="AQ6275" s="15" t="s">
        <v>218930</v>
      </c>
      <c r="AR6275" s="15" t="s">
        <v>218931</v>
      </c>
      <c r="AS6275" s="77" t="s">
        <v>218932</v>
      </c>
      <c r="AT6275" s="15" t="s">
        <v>218933</v>
      </c>
    </row>
    <row r="6276" ht="19.5" customHeight="1">
      <c r="A6276" s="19" t="s">
        <v>218934</v>
      </c>
      <c r="C6276" s="77" t="s">
        <v>218935</v>
      </c>
      <c r="D6276" s="15" t="s">
        <v>218936</v>
      </c>
      <c r="E6276" s="15" t="s">
        <v>218937</v>
      </c>
      <c r="F6276" s="15" t="s">
        <v>218938</v>
      </c>
      <c r="G6276" s="182"/>
      <c r="H6276" s="15" t="s">
        <v>218939</v>
      </c>
      <c r="I6276" s="15" t="s">
        <v>218940</v>
      </c>
      <c r="J6276" s="15" t="s">
        <v>218941</v>
      </c>
      <c r="K6276" s="15" t="s">
        <v>218942</v>
      </c>
      <c r="L6276" s="15" t="s">
        <v>218943</v>
      </c>
      <c r="M6276" s="15" t="s">
        <v>218944</v>
      </c>
      <c r="N6276" s="15" t="s">
        <v>218945</v>
      </c>
      <c r="O6276" s="15" t="s">
        <v>218946</v>
      </c>
      <c r="P6276" s="149"/>
      <c r="Q6276" s="15" t="s">
        <v>218947</v>
      </c>
      <c r="R6276" s="15" t="s">
        <v>218948</v>
      </c>
      <c r="S6276" s="77" t="s">
        <v>218949</v>
      </c>
      <c r="T6276" s="15" t="s">
        <v>218950</v>
      </c>
      <c r="U6276" s="15" t="s">
        <v>218951</v>
      </c>
      <c r="V6276" s="15" t="s">
        <v>218952</v>
      </c>
      <c r="W6276" s="15" t="s">
        <v>218953</v>
      </c>
      <c r="X6276" s="17" t="s">
        <v>218954</v>
      </c>
      <c r="Y6276" s="15" t="s">
        <v>218955</v>
      </c>
      <c r="Z6276" s="15" t="s">
        <v>218956</v>
      </c>
      <c r="AA6276" s="15" t="s">
        <v>218957</v>
      </c>
      <c r="AB6276" s="15" t="s">
        <v>218958</v>
      </c>
      <c r="AC6276" s="15" t="s">
        <v>218959</v>
      </c>
      <c r="AD6276" s="15" t="s">
        <v>218960</v>
      </c>
      <c r="AE6276" s="15" t="s">
        <v>218961</v>
      </c>
      <c r="AF6276" s="15" t="s">
        <v>218962</v>
      </c>
      <c r="AG6276" s="15" t="s">
        <v>218962</v>
      </c>
      <c r="AH6276" s="15" t="s">
        <v>218963</v>
      </c>
      <c r="AI6276" s="15" t="s">
        <v>218964</v>
      </c>
      <c r="AJ6276" s="15" t="s">
        <v>218965</v>
      </c>
      <c r="AK6276" s="15" t="s">
        <v>218966</v>
      </c>
      <c r="AL6276" s="15" t="s">
        <v>218967</v>
      </c>
      <c r="AM6276" s="156" t="s">
        <v>218968</v>
      </c>
      <c r="AN6276" s="15" t="s">
        <v>218969</v>
      </c>
      <c r="AO6276" s="15" t="s">
        <v>218970</v>
      </c>
      <c r="AP6276" s="15" t="s">
        <v>218971</v>
      </c>
      <c r="AQ6276" s="15" t="s">
        <v>218972</v>
      </c>
      <c r="AR6276" s="15" t="s">
        <v>218973</v>
      </c>
      <c r="AS6276" s="77" t="s">
        <v>218974</v>
      </c>
      <c r="AT6276" s="15" t="s">
        <v>218975</v>
      </c>
    </row>
    <row r="6277" ht="19.5" customHeight="1">
      <c r="A6277" s="19" t="s">
        <v>218976</v>
      </c>
      <c r="C6277" s="77" t="s">
        <v>218977</v>
      </c>
      <c r="D6277" s="15" t="s">
        <v>218978</v>
      </c>
      <c r="E6277" s="15" t="s">
        <v>218979</v>
      </c>
      <c r="F6277" s="15" t="s">
        <v>218980</v>
      </c>
      <c r="G6277" s="182"/>
      <c r="H6277" s="15" t="s">
        <v>218981</v>
      </c>
      <c r="I6277" s="15" t="s">
        <v>218982</v>
      </c>
      <c r="J6277" s="15" t="s">
        <v>218983</v>
      </c>
      <c r="K6277" s="15" t="s">
        <v>218984</v>
      </c>
      <c r="L6277" s="15" t="s">
        <v>218985</v>
      </c>
      <c r="M6277" s="15" t="s">
        <v>218986</v>
      </c>
      <c r="N6277" s="15" t="s">
        <v>218987</v>
      </c>
      <c r="O6277" s="15" t="s">
        <v>218988</v>
      </c>
      <c r="P6277" s="149"/>
      <c r="Q6277" s="15" t="s">
        <v>218976</v>
      </c>
      <c r="R6277" s="15" t="s">
        <v>218989</v>
      </c>
      <c r="S6277" s="77" t="s">
        <v>218990</v>
      </c>
      <c r="T6277" s="15" t="s">
        <v>218991</v>
      </c>
      <c r="U6277" s="15" t="s">
        <v>218992</v>
      </c>
      <c r="V6277" s="15" t="s">
        <v>218993</v>
      </c>
      <c r="W6277" s="15" t="s">
        <v>218994</v>
      </c>
      <c r="X6277" s="17" t="s">
        <v>218976</v>
      </c>
      <c r="Y6277" s="15" t="s">
        <v>143414</v>
      </c>
      <c r="Z6277" s="15" t="s">
        <v>218995</v>
      </c>
      <c r="AA6277" s="15" t="s">
        <v>218996</v>
      </c>
      <c r="AB6277" s="15" t="s">
        <v>218997</v>
      </c>
      <c r="AC6277" s="15" t="s">
        <v>218998</v>
      </c>
      <c r="AD6277" s="15" t="s">
        <v>218999</v>
      </c>
      <c r="AE6277" s="15" t="s">
        <v>219000</v>
      </c>
      <c r="AF6277" s="15" t="s">
        <v>219001</v>
      </c>
      <c r="AG6277" s="15" t="s">
        <v>219001</v>
      </c>
      <c r="AH6277" s="15" t="s">
        <v>219002</v>
      </c>
      <c r="AI6277" s="15" t="s">
        <v>219003</v>
      </c>
      <c r="AJ6277" s="15" t="s">
        <v>219004</v>
      </c>
      <c r="AK6277" s="15" t="s">
        <v>219005</v>
      </c>
      <c r="AL6277" s="15" t="s">
        <v>219006</v>
      </c>
      <c r="AM6277" s="156" t="s">
        <v>219007</v>
      </c>
      <c r="AN6277" s="15" t="s">
        <v>219008</v>
      </c>
      <c r="AO6277" s="15" t="s">
        <v>219009</v>
      </c>
      <c r="AP6277" s="15" t="s">
        <v>219010</v>
      </c>
      <c r="AQ6277" s="15" t="s">
        <v>219011</v>
      </c>
      <c r="AR6277" s="15" t="s">
        <v>219012</v>
      </c>
      <c r="AS6277" s="77" t="s">
        <v>219013</v>
      </c>
      <c r="AT6277" s="15" t="s">
        <v>219014</v>
      </c>
    </row>
    <row r="6278" ht="19.5" customHeight="1">
      <c r="A6278" s="19" t="s">
        <v>219015</v>
      </c>
      <c r="C6278" s="77" t="s">
        <v>144899</v>
      </c>
      <c r="D6278" s="15" t="s">
        <v>144900</v>
      </c>
      <c r="E6278" s="15" t="s">
        <v>219016</v>
      </c>
      <c r="F6278" s="15" t="s">
        <v>158521</v>
      </c>
      <c r="G6278" s="182"/>
      <c r="H6278" s="15" t="s">
        <v>162744</v>
      </c>
      <c r="I6278" s="15" t="s">
        <v>158523</v>
      </c>
      <c r="J6278" s="15" t="s">
        <v>219017</v>
      </c>
      <c r="K6278" s="15" t="s">
        <v>219018</v>
      </c>
      <c r="L6278" s="15" t="s">
        <v>219019</v>
      </c>
      <c r="M6278" s="15" t="s">
        <v>219020</v>
      </c>
      <c r="N6278" s="15" t="s">
        <v>219021</v>
      </c>
      <c r="O6278" s="15" t="s">
        <v>219022</v>
      </c>
      <c r="P6278" s="149"/>
      <c r="Q6278" s="15" t="s">
        <v>219023</v>
      </c>
      <c r="R6278" s="15" t="s">
        <v>219024</v>
      </c>
      <c r="S6278" s="77" t="s">
        <v>219025</v>
      </c>
      <c r="T6278" s="15" t="s">
        <v>219026</v>
      </c>
      <c r="U6278" s="15" t="s">
        <v>219027</v>
      </c>
      <c r="V6278" s="15" t="s">
        <v>219028</v>
      </c>
      <c r="W6278" s="15" t="s">
        <v>144914</v>
      </c>
      <c r="X6278" s="17" t="s">
        <v>162749</v>
      </c>
      <c r="Y6278" s="15" t="s">
        <v>219029</v>
      </c>
      <c r="Z6278" s="15" t="s">
        <v>219030</v>
      </c>
      <c r="AA6278" s="15" t="s">
        <v>162751</v>
      </c>
      <c r="AB6278" s="15" t="s">
        <v>219031</v>
      </c>
      <c r="AC6278" s="15" t="s">
        <v>144919</v>
      </c>
      <c r="AD6278" s="15" t="s">
        <v>219032</v>
      </c>
      <c r="AE6278" s="15" t="s">
        <v>158537</v>
      </c>
      <c r="AF6278" s="15" t="s">
        <v>219033</v>
      </c>
      <c r="AG6278" s="15" t="s">
        <v>219033</v>
      </c>
      <c r="AH6278" s="15" t="s">
        <v>219034</v>
      </c>
      <c r="AI6278" s="15" t="s">
        <v>158540</v>
      </c>
      <c r="AJ6278" s="15" t="s">
        <v>158541</v>
      </c>
      <c r="AK6278" s="15" t="s">
        <v>219035</v>
      </c>
      <c r="AL6278" s="15" t="s">
        <v>219036</v>
      </c>
      <c r="AM6278" s="156" t="s">
        <v>219037</v>
      </c>
      <c r="AN6278" s="15" t="s">
        <v>219038</v>
      </c>
      <c r="AO6278" s="15" t="s">
        <v>219039</v>
      </c>
      <c r="AP6278" s="15" t="s">
        <v>219040</v>
      </c>
      <c r="AQ6278" s="15" t="s">
        <v>144929</v>
      </c>
      <c r="AR6278" s="15" t="s">
        <v>162752</v>
      </c>
      <c r="AS6278" s="77" t="s">
        <v>219041</v>
      </c>
      <c r="AT6278" s="15" t="s">
        <v>144932</v>
      </c>
    </row>
    <row r="6279" ht="19.5" customHeight="1">
      <c r="A6279" s="19" t="s">
        <v>219042</v>
      </c>
      <c r="C6279" s="77" t="s">
        <v>219043</v>
      </c>
      <c r="D6279" s="15" t="s">
        <v>219044</v>
      </c>
      <c r="E6279" s="15" t="s">
        <v>219045</v>
      </c>
      <c r="F6279" s="15" t="s">
        <v>219046</v>
      </c>
      <c r="G6279" s="182"/>
      <c r="H6279" s="15" t="s">
        <v>219047</v>
      </c>
      <c r="I6279" s="15" t="s">
        <v>219048</v>
      </c>
      <c r="J6279" s="15" t="s">
        <v>219049</v>
      </c>
      <c r="K6279" s="15" t="s">
        <v>219050</v>
      </c>
      <c r="L6279" s="15" t="s">
        <v>219051</v>
      </c>
      <c r="M6279" s="15" t="s">
        <v>219052</v>
      </c>
      <c r="N6279" s="15" t="s">
        <v>219053</v>
      </c>
      <c r="O6279" s="15" t="s">
        <v>219054</v>
      </c>
      <c r="P6279" s="149"/>
      <c r="Q6279" s="15" t="s">
        <v>219055</v>
      </c>
      <c r="R6279" s="15" t="s">
        <v>219056</v>
      </c>
      <c r="S6279" s="77" t="s">
        <v>219057</v>
      </c>
      <c r="T6279" s="15" t="s">
        <v>219058</v>
      </c>
      <c r="U6279" s="15" t="s">
        <v>219059</v>
      </c>
      <c r="V6279" s="15" t="s">
        <v>219060</v>
      </c>
      <c r="W6279" s="15" t="s">
        <v>219061</v>
      </c>
      <c r="X6279" s="17" t="s">
        <v>219062</v>
      </c>
      <c r="Y6279" s="15" t="s">
        <v>219063</v>
      </c>
      <c r="Z6279" s="15" t="s">
        <v>219064</v>
      </c>
      <c r="AA6279" s="15" t="s">
        <v>219065</v>
      </c>
      <c r="AB6279" s="15" t="s">
        <v>219066</v>
      </c>
      <c r="AC6279" s="15" t="s">
        <v>219067</v>
      </c>
      <c r="AD6279" s="15" t="s">
        <v>219068</v>
      </c>
      <c r="AE6279" s="15" t="s">
        <v>219069</v>
      </c>
      <c r="AF6279" s="15" t="s">
        <v>219070</v>
      </c>
      <c r="AG6279" s="15" t="s">
        <v>219070</v>
      </c>
      <c r="AH6279" s="15" t="s">
        <v>219071</v>
      </c>
      <c r="AI6279" s="15" t="s">
        <v>219072</v>
      </c>
      <c r="AJ6279" s="15" t="s">
        <v>219073</v>
      </c>
      <c r="AK6279" s="15" t="s">
        <v>219074</v>
      </c>
      <c r="AL6279" s="15" t="s">
        <v>219075</v>
      </c>
      <c r="AM6279" s="156" t="s">
        <v>219076</v>
      </c>
      <c r="AN6279" s="15" t="s">
        <v>219077</v>
      </c>
      <c r="AO6279" s="15" t="s">
        <v>219078</v>
      </c>
      <c r="AP6279" s="15" t="s">
        <v>219079</v>
      </c>
      <c r="AQ6279" s="15" t="s">
        <v>219080</v>
      </c>
      <c r="AR6279" s="15" t="s">
        <v>219081</v>
      </c>
      <c r="AS6279" s="77" t="s">
        <v>219082</v>
      </c>
      <c r="AT6279" s="15" t="s">
        <v>219083</v>
      </c>
    </row>
    <row r="6280" ht="19.5" customHeight="1">
      <c r="A6280" s="19" t="s">
        <v>219084</v>
      </c>
      <c r="C6280" s="77" t="s">
        <v>219085</v>
      </c>
      <c r="D6280" s="15" t="s">
        <v>219086</v>
      </c>
      <c r="E6280" s="15" t="s">
        <v>219087</v>
      </c>
      <c r="F6280" s="15" t="s">
        <v>219088</v>
      </c>
      <c r="G6280" s="182"/>
      <c r="H6280" s="15" t="s">
        <v>219089</v>
      </c>
      <c r="I6280" s="15" t="s">
        <v>219090</v>
      </c>
      <c r="J6280" s="15" t="s">
        <v>219091</v>
      </c>
      <c r="K6280" s="15" t="s">
        <v>219092</v>
      </c>
      <c r="L6280" s="15" t="s">
        <v>219093</v>
      </c>
      <c r="M6280" s="15" t="s">
        <v>219094</v>
      </c>
      <c r="N6280" s="15" t="s">
        <v>219095</v>
      </c>
      <c r="O6280" s="15" t="s">
        <v>219096</v>
      </c>
      <c r="P6280" s="149"/>
      <c r="Q6280" s="15" t="s">
        <v>219097</v>
      </c>
      <c r="R6280" s="15" t="s">
        <v>219098</v>
      </c>
      <c r="S6280" s="77" t="s">
        <v>219099</v>
      </c>
      <c r="T6280" s="15" t="s">
        <v>219100</v>
      </c>
      <c r="U6280" s="15" t="s">
        <v>219101</v>
      </c>
      <c r="V6280" s="15" t="s">
        <v>219102</v>
      </c>
      <c r="W6280" s="15" t="s">
        <v>219103</v>
      </c>
      <c r="X6280" s="17" t="s">
        <v>219104</v>
      </c>
      <c r="Y6280" s="15" t="s">
        <v>219105</v>
      </c>
      <c r="Z6280" s="15" t="s">
        <v>219106</v>
      </c>
      <c r="AA6280" s="15" t="s">
        <v>219107</v>
      </c>
      <c r="AB6280" s="15" t="s">
        <v>219108</v>
      </c>
      <c r="AC6280" s="15" t="s">
        <v>219109</v>
      </c>
      <c r="AD6280" s="15" t="s">
        <v>219110</v>
      </c>
      <c r="AE6280" s="15" t="s">
        <v>219111</v>
      </c>
      <c r="AF6280" s="15" t="s">
        <v>219112</v>
      </c>
      <c r="AG6280" s="15" t="s">
        <v>219112</v>
      </c>
      <c r="AH6280" s="15" t="s">
        <v>219113</v>
      </c>
      <c r="AI6280" s="15" t="s">
        <v>219114</v>
      </c>
      <c r="AJ6280" s="15" t="s">
        <v>219115</v>
      </c>
      <c r="AK6280" s="15" t="s">
        <v>219116</v>
      </c>
      <c r="AL6280" s="15" t="s">
        <v>219117</v>
      </c>
      <c r="AM6280" s="156" t="s">
        <v>219118</v>
      </c>
      <c r="AN6280" s="15" t="s">
        <v>219119</v>
      </c>
      <c r="AO6280" s="15" t="s">
        <v>219120</v>
      </c>
      <c r="AP6280" s="15" t="s">
        <v>219121</v>
      </c>
      <c r="AQ6280" s="15" t="s">
        <v>219122</v>
      </c>
      <c r="AR6280" s="15" t="s">
        <v>219123</v>
      </c>
      <c r="AS6280" s="77" t="s">
        <v>219124</v>
      </c>
      <c r="AT6280" s="15" t="s">
        <v>219125</v>
      </c>
    </row>
    <row r="6281" ht="19.5" customHeight="1">
      <c r="A6281" s="19" t="s">
        <v>219126</v>
      </c>
      <c r="C6281" s="77" t="s">
        <v>219127</v>
      </c>
      <c r="D6281" s="15" t="s">
        <v>219128</v>
      </c>
      <c r="E6281" s="15" t="s">
        <v>219129</v>
      </c>
      <c r="F6281" s="15" t="s">
        <v>219130</v>
      </c>
      <c r="G6281" s="182"/>
      <c r="H6281" s="15" t="s">
        <v>219131</v>
      </c>
      <c r="I6281" s="15" t="s">
        <v>219132</v>
      </c>
      <c r="J6281" s="15" t="s">
        <v>219133</v>
      </c>
      <c r="K6281" s="15" t="s">
        <v>219134</v>
      </c>
      <c r="L6281" s="15" t="s">
        <v>219135</v>
      </c>
      <c r="M6281" s="15" t="s">
        <v>219136</v>
      </c>
      <c r="N6281" s="15" t="s">
        <v>219137</v>
      </c>
      <c r="O6281" s="15" t="s">
        <v>219138</v>
      </c>
      <c r="P6281" s="149"/>
      <c r="Q6281" s="15" t="s">
        <v>219139</v>
      </c>
      <c r="R6281" s="15" t="s">
        <v>219140</v>
      </c>
      <c r="S6281" s="77" t="s">
        <v>219141</v>
      </c>
      <c r="T6281" s="15" t="s">
        <v>219142</v>
      </c>
      <c r="U6281" s="15" t="s">
        <v>219143</v>
      </c>
      <c r="V6281" s="15" t="s">
        <v>219144</v>
      </c>
      <c r="W6281" s="15" t="s">
        <v>219145</v>
      </c>
      <c r="X6281" s="17" t="s">
        <v>219146</v>
      </c>
      <c r="Y6281" s="15" t="s">
        <v>219147</v>
      </c>
      <c r="Z6281" s="15" t="s">
        <v>219148</v>
      </c>
      <c r="AA6281" s="15" t="s">
        <v>219149</v>
      </c>
      <c r="AB6281" s="15" t="s">
        <v>219150</v>
      </c>
      <c r="AC6281" s="15" t="s">
        <v>219151</v>
      </c>
      <c r="AD6281" s="15" t="s">
        <v>219152</v>
      </c>
      <c r="AE6281" s="15" t="s">
        <v>219153</v>
      </c>
      <c r="AF6281" s="15" t="s">
        <v>219154</v>
      </c>
      <c r="AG6281" s="15" t="s">
        <v>219154</v>
      </c>
      <c r="AH6281" s="15" t="s">
        <v>219155</v>
      </c>
      <c r="AI6281" s="15" t="s">
        <v>219156</v>
      </c>
      <c r="AJ6281" s="15" t="s">
        <v>219157</v>
      </c>
      <c r="AK6281" s="15" t="s">
        <v>219158</v>
      </c>
      <c r="AL6281" s="15" t="s">
        <v>219159</v>
      </c>
      <c r="AM6281" s="156" t="s">
        <v>219160</v>
      </c>
      <c r="AN6281" s="15" t="s">
        <v>219161</v>
      </c>
      <c r="AO6281" s="15" t="s">
        <v>219162</v>
      </c>
      <c r="AP6281" s="15" t="s">
        <v>219163</v>
      </c>
      <c r="AQ6281" s="15" t="s">
        <v>219164</v>
      </c>
      <c r="AR6281" s="15" t="s">
        <v>219165</v>
      </c>
      <c r="AS6281" s="77" t="s">
        <v>219166</v>
      </c>
      <c r="AT6281" s="15" t="s">
        <v>219167</v>
      </c>
    </row>
    <row r="6282" ht="19.5" customHeight="1">
      <c r="A6282" s="19" t="s">
        <v>219168</v>
      </c>
      <c r="C6282" s="77" t="s">
        <v>219169</v>
      </c>
      <c r="D6282" s="15" t="s">
        <v>219170</v>
      </c>
      <c r="E6282" s="15" t="s">
        <v>219171</v>
      </c>
      <c r="F6282" s="15" t="s">
        <v>219172</v>
      </c>
      <c r="G6282" s="182"/>
      <c r="H6282" s="15" t="s">
        <v>219173</v>
      </c>
      <c r="I6282" s="15" t="s">
        <v>219174</v>
      </c>
      <c r="J6282" s="15" t="s">
        <v>219175</v>
      </c>
      <c r="K6282" s="15" t="s">
        <v>219176</v>
      </c>
      <c r="L6282" s="15" t="s">
        <v>219177</v>
      </c>
      <c r="M6282" s="15" t="s">
        <v>219178</v>
      </c>
      <c r="N6282" s="15" t="s">
        <v>219179</v>
      </c>
      <c r="O6282" s="15" t="s">
        <v>219180</v>
      </c>
      <c r="P6282" s="149"/>
      <c r="Q6282" s="15" t="s">
        <v>219181</v>
      </c>
      <c r="R6282" s="15" t="s">
        <v>219182</v>
      </c>
      <c r="S6282" s="77" t="s">
        <v>219183</v>
      </c>
      <c r="T6282" s="15" t="s">
        <v>219184</v>
      </c>
      <c r="U6282" s="15" t="s">
        <v>219185</v>
      </c>
      <c r="V6282" s="15" t="s">
        <v>219186</v>
      </c>
      <c r="W6282" s="15" t="s">
        <v>219187</v>
      </c>
      <c r="X6282" s="17" t="s">
        <v>219168</v>
      </c>
      <c r="Y6282" s="15" t="s">
        <v>219188</v>
      </c>
      <c r="Z6282" s="15" t="s">
        <v>219189</v>
      </c>
      <c r="AA6282" s="15" t="s">
        <v>219190</v>
      </c>
      <c r="AB6282" s="15" t="s">
        <v>219191</v>
      </c>
      <c r="AC6282" s="15" t="s">
        <v>219192</v>
      </c>
      <c r="AD6282" s="15" t="s">
        <v>219193</v>
      </c>
      <c r="AE6282" s="15" t="s">
        <v>219194</v>
      </c>
      <c r="AF6282" s="15" t="s">
        <v>219195</v>
      </c>
      <c r="AG6282" s="15" t="s">
        <v>219195</v>
      </c>
      <c r="AH6282" s="15" t="s">
        <v>219196</v>
      </c>
      <c r="AI6282" s="15" t="s">
        <v>219197</v>
      </c>
      <c r="AJ6282" s="15" t="s">
        <v>219198</v>
      </c>
      <c r="AK6282" s="15" t="s">
        <v>219199</v>
      </c>
      <c r="AL6282" s="15" t="s">
        <v>219200</v>
      </c>
      <c r="AM6282" s="156" t="s">
        <v>219201</v>
      </c>
      <c r="AN6282" s="15" t="s">
        <v>219202</v>
      </c>
      <c r="AO6282" s="15" t="s">
        <v>219203</v>
      </c>
      <c r="AP6282" s="15" t="s">
        <v>219204</v>
      </c>
      <c r="AQ6282" s="15" t="s">
        <v>219205</v>
      </c>
      <c r="AR6282" s="15" t="s">
        <v>219206</v>
      </c>
      <c r="AS6282" s="77" t="s">
        <v>219207</v>
      </c>
      <c r="AT6282" s="15" t="s">
        <v>219208</v>
      </c>
    </row>
    <row r="6283" ht="19.5" customHeight="1">
      <c r="A6283" s="19" t="s">
        <v>219209</v>
      </c>
      <c r="C6283" s="77" t="s">
        <v>219210</v>
      </c>
      <c r="D6283" s="15" t="s">
        <v>219211</v>
      </c>
      <c r="E6283" s="15" t="s">
        <v>219212</v>
      </c>
      <c r="F6283" s="15" t="s">
        <v>219213</v>
      </c>
      <c r="G6283" s="182"/>
      <c r="H6283" s="15" t="s">
        <v>219214</v>
      </c>
      <c r="I6283" s="15" t="s">
        <v>219215</v>
      </c>
      <c r="J6283" s="15" t="s">
        <v>219216</v>
      </c>
      <c r="K6283" s="15" t="s">
        <v>219209</v>
      </c>
      <c r="L6283" s="15" t="s">
        <v>219217</v>
      </c>
      <c r="M6283" s="15" t="s">
        <v>219209</v>
      </c>
      <c r="N6283" s="15" t="s">
        <v>219218</v>
      </c>
      <c r="O6283" s="15" t="s">
        <v>219219</v>
      </c>
      <c r="P6283" s="149"/>
      <c r="Q6283" s="15" t="s">
        <v>219220</v>
      </c>
      <c r="R6283" s="15" t="s">
        <v>219221</v>
      </c>
      <c r="S6283" s="77" t="s">
        <v>219222</v>
      </c>
      <c r="T6283" s="15" t="s">
        <v>219223</v>
      </c>
      <c r="U6283" s="15" t="s">
        <v>219224</v>
      </c>
      <c r="V6283" s="15" t="s">
        <v>219225</v>
      </c>
      <c r="W6283" s="15" t="s">
        <v>219226</v>
      </c>
      <c r="X6283" s="17" t="s">
        <v>219227</v>
      </c>
      <c r="Y6283" s="15" t="s">
        <v>219228</v>
      </c>
      <c r="Z6283" s="15" t="s">
        <v>219229</v>
      </c>
      <c r="AA6283" s="15" t="s">
        <v>219230</v>
      </c>
      <c r="AB6283" s="15" t="s">
        <v>219231</v>
      </c>
      <c r="AC6283" s="15" t="s">
        <v>219232</v>
      </c>
      <c r="AD6283" s="15" t="s">
        <v>219233</v>
      </c>
      <c r="AE6283" s="15" t="s">
        <v>219234</v>
      </c>
      <c r="AF6283" s="15" t="s">
        <v>219235</v>
      </c>
      <c r="AG6283" s="15" t="s">
        <v>219235</v>
      </c>
      <c r="AH6283" s="15" t="s">
        <v>219236</v>
      </c>
      <c r="AI6283" s="15" t="s">
        <v>219237</v>
      </c>
      <c r="AJ6283" s="15" t="s">
        <v>219238</v>
      </c>
      <c r="AK6283" s="15" t="s">
        <v>219216</v>
      </c>
      <c r="AL6283" s="15" t="s">
        <v>219239</v>
      </c>
      <c r="AM6283" s="156" t="s">
        <v>219240</v>
      </c>
      <c r="AN6283" s="15" t="s">
        <v>219241</v>
      </c>
      <c r="AO6283" s="15" t="s">
        <v>219242</v>
      </c>
      <c r="AP6283" s="15" t="s">
        <v>219209</v>
      </c>
      <c r="AQ6283" s="15" t="s">
        <v>219243</v>
      </c>
      <c r="AR6283" s="15" t="s">
        <v>219244</v>
      </c>
      <c r="AS6283" s="77" t="s">
        <v>219245</v>
      </c>
      <c r="AT6283" s="15" t="s">
        <v>219246</v>
      </c>
    </row>
    <row r="6284" ht="19.5" customHeight="1">
      <c r="A6284" s="19" t="s">
        <v>219247</v>
      </c>
      <c r="C6284" s="77" t="s">
        <v>219248</v>
      </c>
      <c r="D6284" s="15" t="s">
        <v>219249</v>
      </c>
      <c r="E6284" s="15" t="s">
        <v>219250</v>
      </c>
      <c r="F6284" s="15" t="s">
        <v>219251</v>
      </c>
      <c r="G6284" s="182"/>
      <c r="H6284" s="15" t="s">
        <v>219252</v>
      </c>
      <c r="I6284" s="15" t="s">
        <v>219253</v>
      </c>
      <c r="J6284" s="15" t="s">
        <v>219254</v>
      </c>
      <c r="K6284" s="15" t="s">
        <v>219255</v>
      </c>
      <c r="L6284" s="15" t="s">
        <v>219256</v>
      </c>
      <c r="M6284" s="15" t="s">
        <v>219257</v>
      </c>
      <c r="N6284" s="15" t="s">
        <v>219258</v>
      </c>
      <c r="O6284" s="15" t="s">
        <v>219259</v>
      </c>
      <c r="P6284" s="149"/>
      <c r="Q6284" s="15" t="s">
        <v>219260</v>
      </c>
      <c r="R6284" s="15" t="s">
        <v>219261</v>
      </c>
      <c r="S6284" s="77" t="s">
        <v>219262</v>
      </c>
      <c r="T6284" s="15" t="s">
        <v>219263</v>
      </c>
      <c r="U6284" s="15" t="s">
        <v>219264</v>
      </c>
      <c r="V6284" s="15" t="s">
        <v>219265</v>
      </c>
      <c r="W6284" s="15" t="s">
        <v>219266</v>
      </c>
      <c r="X6284" s="17" t="s">
        <v>219267</v>
      </c>
      <c r="Y6284" s="15" t="s">
        <v>219268</v>
      </c>
      <c r="Z6284" s="15" t="s">
        <v>219269</v>
      </c>
      <c r="AA6284" s="15" t="s">
        <v>219270</v>
      </c>
      <c r="AB6284" s="15" t="s">
        <v>219249</v>
      </c>
      <c r="AC6284" s="15" t="s">
        <v>219271</v>
      </c>
      <c r="AD6284" s="15" t="s">
        <v>219272</v>
      </c>
      <c r="AE6284" s="15" t="s">
        <v>219273</v>
      </c>
      <c r="AF6284" s="15" t="s">
        <v>219274</v>
      </c>
      <c r="AG6284" s="15" t="s">
        <v>219274</v>
      </c>
      <c r="AH6284" s="15" t="s">
        <v>219275</v>
      </c>
      <c r="AI6284" s="15" t="s">
        <v>219276</v>
      </c>
      <c r="AJ6284" s="15" t="s">
        <v>219277</v>
      </c>
      <c r="AK6284" s="15" t="s">
        <v>219278</v>
      </c>
      <c r="AL6284" s="15" t="s">
        <v>219279</v>
      </c>
      <c r="AM6284" s="156" t="s">
        <v>219280</v>
      </c>
      <c r="AN6284" s="15" t="s">
        <v>219281</v>
      </c>
      <c r="AO6284" s="15" t="s">
        <v>219282</v>
      </c>
      <c r="AP6284" s="15" t="s">
        <v>219247</v>
      </c>
      <c r="AQ6284" s="15" t="s">
        <v>219247</v>
      </c>
      <c r="AR6284" s="15" t="s">
        <v>219283</v>
      </c>
      <c r="AS6284" s="15" t="s">
        <v>219247</v>
      </c>
      <c r="AT6284" s="15" t="s">
        <v>219284</v>
      </c>
    </row>
    <row r="6285" ht="19.5" customHeight="1">
      <c r="A6285" s="19" t="s">
        <v>219285</v>
      </c>
      <c r="C6285" s="77" t="s">
        <v>219286</v>
      </c>
      <c r="D6285" s="15" t="s">
        <v>219287</v>
      </c>
      <c r="E6285" s="15" t="s">
        <v>219288</v>
      </c>
      <c r="F6285" s="15" t="s">
        <v>219289</v>
      </c>
      <c r="G6285" s="182"/>
      <c r="H6285" s="15" t="s">
        <v>219290</v>
      </c>
      <c r="I6285" s="15" t="s">
        <v>219291</v>
      </c>
      <c r="J6285" s="15" t="s">
        <v>219292</v>
      </c>
      <c r="K6285" s="15" t="s">
        <v>219293</v>
      </c>
      <c r="L6285" s="15" t="s">
        <v>219294</v>
      </c>
      <c r="M6285" s="15" t="s">
        <v>219295</v>
      </c>
      <c r="N6285" s="15" t="s">
        <v>219296</v>
      </c>
      <c r="O6285" s="15" t="s">
        <v>219297</v>
      </c>
      <c r="P6285" s="149"/>
      <c r="Q6285" s="15" t="s">
        <v>219298</v>
      </c>
      <c r="R6285" s="15" t="s">
        <v>219299</v>
      </c>
      <c r="S6285" s="77" t="s">
        <v>219300</v>
      </c>
      <c r="T6285" s="15" t="s">
        <v>219301</v>
      </c>
      <c r="U6285" s="15" t="s">
        <v>219302</v>
      </c>
      <c r="V6285" s="15" t="s">
        <v>219303</v>
      </c>
      <c r="W6285" s="15" t="s">
        <v>219304</v>
      </c>
      <c r="X6285" s="17" t="s">
        <v>219305</v>
      </c>
      <c r="Y6285" s="15" t="s">
        <v>219306</v>
      </c>
      <c r="Z6285" s="15" t="s">
        <v>219307</v>
      </c>
      <c r="AA6285" s="15" t="s">
        <v>219308</v>
      </c>
      <c r="AB6285" s="15" t="s">
        <v>219309</v>
      </c>
      <c r="AC6285" s="15" t="s">
        <v>219310</v>
      </c>
      <c r="AD6285" s="15" t="s">
        <v>219311</v>
      </c>
      <c r="AE6285" s="15" t="s">
        <v>219312</v>
      </c>
      <c r="AF6285" s="15" t="s">
        <v>219313</v>
      </c>
      <c r="AG6285" s="15" t="s">
        <v>219313</v>
      </c>
      <c r="AH6285" s="15" t="s">
        <v>219314</v>
      </c>
      <c r="AI6285" s="15" t="s">
        <v>219315</v>
      </c>
      <c r="AJ6285" s="15" t="s">
        <v>219316</v>
      </c>
      <c r="AK6285" s="15" t="s">
        <v>219317</v>
      </c>
      <c r="AL6285" s="15" t="s">
        <v>219318</v>
      </c>
      <c r="AM6285" s="156" t="s">
        <v>219319</v>
      </c>
      <c r="AN6285" s="15" t="s">
        <v>219320</v>
      </c>
      <c r="AO6285" s="15" t="s">
        <v>219321</v>
      </c>
      <c r="AP6285" s="15" t="s">
        <v>219322</v>
      </c>
      <c r="AQ6285" s="15" t="s">
        <v>219323</v>
      </c>
      <c r="AR6285" s="15" t="s">
        <v>219324</v>
      </c>
      <c r="AS6285" s="77" t="s">
        <v>219325</v>
      </c>
      <c r="AT6285" s="15" t="s">
        <v>219326</v>
      </c>
    </row>
    <row r="6286" ht="19.5" customHeight="1">
      <c r="A6286" s="19" t="s">
        <v>219327</v>
      </c>
      <c r="C6286" s="77" t="s">
        <v>219328</v>
      </c>
      <c r="D6286" s="15" t="s">
        <v>219329</v>
      </c>
      <c r="E6286" s="15" t="s">
        <v>219330</v>
      </c>
      <c r="F6286" s="15" t="s">
        <v>219331</v>
      </c>
      <c r="G6286" s="182"/>
      <c r="H6286" s="15" t="s">
        <v>219332</v>
      </c>
      <c r="I6286" s="15" t="s">
        <v>219329</v>
      </c>
      <c r="J6286" s="15" t="s">
        <v>219329</v>
      </c>
      <c r="K6286" s="15" t="s">
        <v>219329</v>
      </c>
      <c r="L6286" s="15" t="s">
        <v>219333</v>
      </c>
      <c r="M6286" s="15" t="s">
        <v>219334</v>
      </c>
      <c r="N6286" s="15" t="s">
        <v>219335</v>
      </c>
      <c r="O6286" s="15" t="s">
        <v>219329</v>
      </c>
      <c r="P6286" s="149"/>
      <c r="Q6286" s="15" t="s">
        <v>219329</v>
      </c>
      <c r="R6286" s="15" t="s">
        <v>219336</v>
      </c>
      <c r="S6286" s="77" t="s">
        <v>219337</v>
      </c>
      <c r="T6286" s="15" t="s">
        <v>219338</v>
      </c>
      <c r="U6286" s="15" t="s">
        <v>219329</v>
      </c>
      <c r="V6286" s="15" t="s">
        <v>219339</v>
      </c>
      <c r="W6286" s="15" t="s">
        <v>219340</v>
      </c>
      <c r="X6286" s="17" t="s">
        <v>219341</v>
      </c>
      <c r="Y6286" s="15" t="s">
        <v>219342</v>
      </c>
      <c r="Z6286" s="15" t="s">
        <v>219343</v>
      </c>
      <c r="AA6286" s="15" t="s">
        <v>12015</v>
      </c>
      <c r="AB6286" s="15" t="s">
        <v>219329</v>
      </c>
      <c r="AC6286" s="15" t="s">
        <v>219344</v>
      </c>
      <c r="AD6286" s="15" t="s">
        <v>219329</v>
      </c>
      <c r="AE6286" s="15" t="s">
        <v>219329</v>
      </c>
      <c r="AF6286" s="15" t="s">
        <v>219345</v>
      </c>
      <c r="AG6286" s="15" t="s">
        <v>219345</v>
      </c>
      <c r="AH6286" s="15" t="s">
        <v>219329</v>
      </c>
      <c r="AI6286" s="15" t="s">
        <v>219346</v>
      </c>
      <c r="AJ6286" s="15" t="s">
        <v>219331</v>
      </c>
      <c r="AK6286" s="15" t="s">
        <v>219329</v>
      </c>
      <c r="AL6286" s="15" t="s">
        <v>219329</v>
      </c>
      <c r="AM6286" s="156" t="s">
        <v>219345</v>
      </c>
      <c r="AN6286" s="15" t="s">
        <v>219329</v>
      </c>
      <c r="AO6286" s="15" t="s">
        <v>219347</v>
      </c>
      <c r="AP6286" s="15" t="s">
        <v>219327</v>
      </c>
      <c r="AQ6286" s="15" t="s">
        <v>219348</v>
      </c>
      <c r="AR6286" s="15" t="s">
        <v>219329</v>
      </c>
      <c r="AS6286" s="77" t="s">
        <v>219349</v>
      </c>
      <c r="AT6286" s="15" t="s">
        <v>219350</v>
      </c>
    </row>
    <row r="6287" ht="19.5" customHeight="1">
      <c r="A6287" s="19" t="s">
        <v>219351</v>
      </c>
      <c r="C6287" s="77" t="s">
        <v>219352</v>
      </c>
      <c r="D6287" s="15" t="s">
        <v>219353</v>
      </c>
      <c r="E6287" s="15" t="s">
        <v>219354</v>
      </c>
      <c r="F6287" s="15" t="s">
        <v>219355</v>
      </c>
      <c r="G6287" s="182"/>
      <c r="H6287" s="15" t="s">
        <v>219356</v>
      </c>
      <c r="I6287" s="15" t="s">
        <v>219357</v>
      </c>
      <c r="J6287" s="15" t="s">
        <v>219358</v>
      </c>
      <c r="K6287" s="15" t="s">
        <v>219351</v>
      </c>
      <c r="L6287" s="15" t="s">
        <v>219359</v>
      </c>
      <c r="M6287" s="15" t="s">
        <v>219360</v>
      </c>
      <c r="N6287" s="15" t="s">
        <v>219361</v>
      </c>
      <c r="O6287" s="15" t="s">
        <v>219362</v>
      </c>
      <c r="P6287" s="149"/>
      <c r="Q6287" s="15" t="s">
        <v>219363</v>
      </c>
      <c r="R6287" s="15" t="s">
        <v>219364</v>
      </c>
      <c r="S6287" s="77" t="s">
        <v>219365</v>
      </c>
      <c r="T6287" s="15" t="s">
        <v>219366</v>
      </c>
      <c r="U6287" s="15" t="s">
        <v>219367</v>
      </c>
      <c r="V6287" s="15" t="s">
        <v>219368</v>
      </c>
      <c r="W6287" s="15" t="s">
        <v>219369</v>
      </c>
      <c r="X6287" s="17" t="s">
        <v>142894</v>
      </c>
      <c r="Y6287" s="15" t="s">
        <v>219370</v>
      </c>
      <c r="Z6287" s="15" t="s">
        <v>219371</v>
      </c>
      <c r="AA6287" s="15" t="s">
        <v>219372</v>
      </c>
      <c r="AB6287" s="15" t="s">
        <v>219353</v>
      </c>
      <c r="AC6287" s="15" t="s">
        <v>219373</v>
      </c>
      <c r="AD6287" s="15" t="s">
        <v>219351</v>
      </c>
      <c r="AE6287" s="15" t="s">
        <v>219358</v>
      </c>
      <c r="AF6287" s="15" t="s">
        <v>219374</v>
      </c>
      <c r="AG6287" s="15" t="s">
        <v>219374</v>
      </c>
      <c r="AH6287" s="15" t="s">
        <v>219375</v>
      </c>
      <c r="AI6287" s="15" t="s">
        <v>219376</v>
      </c>
      <c r="AJ6287" s="15" t="s">
        <v>219377</v>
      </c>
      <c r="AK6287" s="15" t="s">
        <v>219374</v>
      </c>
      <c r="AL6287" s="15" t="s">
        <v>219378</v>
      </c>
      <c r="AM6287" s="156" t="s">
        <v>219379</v>
      </c>
      <c r="AN6287" s="15" t="s">
        <v>219351</v>
      </c>
      <c r="AO6287" s="15" t="s">
        <v>219380</v>
      </c>
      <c r="AP6287" s="15" t="s">
        <v>219351</v>
      </c>
      <c r="AQ6287" s="15" t="s">
        <v>219381</v>
      </c>
      <c r="AR6287" s="15" t="s">
        <v>219382</v>
      </c>
      <c r="AS6287" s="77" t="s">
        <v>219383</v>
      </c>
      <c r="AT6287" s="15" t="s">
        <v>219384</v>
      </c>
    </row>
    <row r="6288" ht="19.5" customHeight="1">
      <c r="A6288" s="19" t="s">
        <v>219385</v>
      </c>
      <c r="C6288" s="77" t="s">
        <v>219386</v>
      </c>
      <c r="D6288" s="15" t="s">
        <v>219387</v>
      </c>
      <c r="E6288" s="15" t="s">
        <v>219388</v>
      </c>
      <c r="F6288" s="15" t="s">
        <v>219389</v>
      </c>
      <c r="G6288" s="182"/>
      <c r="H6288" s="15" t="s">
        <v>219390</v>
      </c>
      <c r="I6288" s="15" t="s">
        <v>219391</v>
      </c>
      <c r="J6288" s="15" t="s">
        <v>219392</v>
      </c>
      <c r="K6288" s="15" t="s">
        <v>219393</v>
      </c>
      <c r="L6288" s="15" t="s">
        <v>219394</v>
      </c>
      <c r="M6288" s="15" t="s">
        <v>219395</v>
      </c>
      <c r="N6288" s="15" t="s">
        <v>219396</v>
      </c>
      <c r="O6288" s="15" t="s">
        <v>219397</v>
      </c>
      <c r="P6288" s="149"/>
      <c r="Q6288" s="15" t="s">
        <v>219398</v>
      </c>
      <c r="R6288" s="15" t="s">
        <v>219399</v>
      </c>
      <c r="S6288" s="77" t="s">
        <v>219400</v>
      </c>
      <c r="T6288" s="15" t="s">
        <v>219401</v>
      </c>
      <c r="U6288" s="15" t="s">
        <v>219385</v>
      </c>
      <c r="V6288" s="15" t="s">
        <v>219402</v>
      </c>
      <c r="W6288" s="15" t="s">
        <v>219403</v>
      </c>
      <c r="X6288" s="17" t="s">
        <v>219404</v>
      </c>
      <c r="Y6288" s="15" t="s">
        <v>219405</v>
      </c>
      <c r="Z6288" s="15" t="s">
        <v>219406</v>
      </c>
      <c r="AA6288" s="15" t="s">
        <v>219407</v>
      </c>
      <c r="AB6288" s="15" t="s">
        <v>219408</v>
      </c>
      <c r="AC6288" s="15" t="s">
        <v>219409</v>
      </c>
      <c r="AD6288" s="15" t="s">
        <v>219410</v>
      </c>
      <c r="AE6288" s="15" t="s">
        <v>219391</v>
      </c>
      <c r="AF6288" s="15" t="s">
        <v>219411</v>
      </c>
      <c r="AG6288" s="15" t="s">
        <v>219411</v>
      </c>
      <c r="AH6288" s="15" t="s">
        <v>219412</v>
      </c>
      <c r="AI6288" s="15" t="s">
        <v>219413</v>
      </c>
      <c r="AJ6288" s="15" t="s">
        <v>219414</v>
      </c>
      <c r="AK6288" s="15" t="s">
        <v>219415</v>
      </c>
      <c r="AL6288" s="15" t="s">
        <v>219391</v>
      </c>
      <c r="AM6288" s="156" t="s">
        <v>219416</v>
      </c>
      <c r="AN6288" s="15" t="s">
        <v>219417</v>
      </c>
      <c r="AO6288" s="15" t="s">
        <v>219418</v>
      </c>
      <c r="AP6288" s="15" t="s">
        <v>219419</v>
      </c>
      <c r="AQ6288" s="15" t="s">
        <v>219420</v>
      </c>
      <c r="AR6288" s="15" t="s">
        <v>219421</v>
      </c>
      <c r="AS6288" s="77" t="s">
        <v>219422</v>
      </c>
      <c r="AT6288" s="15" t="s">
        <v>219423</v>
      </c>
    </row>
    <row r="6289" ht="19.5" customHeight="1">
      <c r="A6289" s="19" t="s">
        <v>219424</v>
      </c>
      <c r="C6289" s="77" t="s">
        <v>219425</v>
      </c>
      <c r="D6289" s="15" t="s">
        <v>219424</v>
      </c>
      <c r="E6289" s="15" t="s">
        <v>219426</v>
      </c>
      <c r="F6289" s="15" t="s">
        <v>219427</v>
      </c>
      <c r="G6289" s="182"/>
      <c r="H6289" s="15" t="s">
        <v>219428</v>
      </c>
      <c r="I6289" s="15" t="s">
        <v>219429</v>
      </c>
      <c r="J6289" s="15" t="s">
        <v>219430</v>
      </c>
      <c r="K6289" s="15" t="s">
        <v>219431</v>
      </c>
      <c r="L6289" s="15" t="s">
        <v>219432</v>
      </c>
      <c r="M6289" s="15" t="s">
        <v>219424</v>
      </c>
      <c r="N6289" s="15" t="s">
        <v>219433</v>
      </c>
      <c r="O6289" s="15" t="s">
        <v>219424</v>
      </c>
      <c r="P6289" s="149"/>
      <c r="Q6289" s="15" t="s">
        <v>219424</v>
      </c>
      <c r="R6289" s="15" t="s">
        <v>219424</v>
      </c>
      <c r="S6289" s="77" t="s">
        <v>219434</v>
      </c>
      <c r="T6289" s="15" t="s">
        <v>219435</v>
      </c>
      <c r="U6289" s="15" t="s">
        <v>219436</v>
      </c>
      <c r="V6289" s="15" t="s">
        <v>219437</v>
      </c>
      <c r="W6289" s="15" t="s">
        <v>219438</v>
      </c>
      <c r="X6289" s="17" t="s">
        <v>219439</v>
      </c>
      <c r="Y6289" s="15" t="s">
        <v>219440</v>
      </c>
      <c r="Z6289" s="15" t="s">
        <v>219424</v>
      </c>
      <c r="AA6289" s="15" t="s">
        <v>219441</v>
      </c>
      <c r="AB6289" s="15" t="s">
        <v>219442</v>
      </c>
      <c r="AC6289" s="15" t="s">
        <v>219443</v>
      </c>
      <c r="AD6289" s="15" t="s">
        <v>219431</v>
      </c>
      <c r="AE6289" s="15" t="s">
        <v>219444</v>
      </c>
      <c r="AF6289" s="15" t="s">
        <v>219445</v>
      </c>
      <c r="AG6289" s="15" t="s">
        <v>219445</v>
      </c>
      <c r="AH6289" s="15" t="s">
        <v>219424</v>
      </c>
      <c r="AI6289" s="15" t="s">
        <v>219446</v>
      </c>
      <c r="AJ6289" s="15" t="s">
        <v>219447</v>
      </c>
      <c r="AK6289" s="15" t="s">
        <v>219448</v>
      </c>
      <c r="AL6289" s="15" t="s">
        <v>219449</v>
      </c>
      <c r="AM6289" s="156" t="s">
        <v>219445</v>
      </c>
      <c r="AN6289" s="15" t="s">
        <v>219450</v>
      </c>
      <c r="AO6289" s="15" t="s">
        <v>219451</v>
      </c>
      <c r="AP6289" s="15" t="s">
        <v>219452</v>
      </c>
      <c r="AQ6289" s="15" t="s">
        <v>219453</v>
      </c>
      <c r="AR6289" s="15" t="s">
        <v>219424</v>
      </c>
      <c r="AS6289" s="77" t="s">
        <v>219454</v>
      </c>
      <c r="AT6289" s="15" t="s">
        <v>219455</v>
      </c>
    </row>
    <row r="6290" ht="19.5" customHeight="1">
      <c r="A6290" s="19" t="s">
        <v>184350</v>
      </c>
      <c r="C6290" s="77" t="s">
        <v>184351</v>
      </c>
      <c r="D6290" s="15" t="s">
        <v>184352</v>
      </c>
      <c r="E6290" s="15" t="s">
        <v>184353</v>
      </c>
      <c r="F6290" s="15" t="s">
        <v>184354</v>
      </c>
      <c r="G6290" s="182"/>
      <c r="H6290" s="15" t="s">
        <v>184355</v>
      </c>
      <c r="I6290" s="15" t="s">
        <v>184356</v>
      </c>
      <c r="J6290" s="15" t="s">
        <v>184357</v>
      </c>
      <c r="K6290" s="15" t="s">
        <v>184358</v>
      </c>
      <c r="L6290" s="15" t="s">
        <v>184359</v>
      </c>
      <c r="M6290" s="15" t="s">
        <v>184360</v>
      </c>
      <c r="N6290" s="15" t="s">
        <v>184361</v>
      </c>
      <c r="O6290" s="15" t="s">
        <v>184362</v>
      </c>
      <c r="P6290" s="149"/>
      <c r="Q6290" s="15" t="s">
        <v>184363</v>
      </c>
      <c r="R6290" s="15" t="s">
        <v>184364</v>
      </c>
      <c r="S6290" s="77" t="s">
        <v>184365</v>
      </c>
      <c r="T6290" s="15" t="s">
        <v>184366</v>
      </c>
      <c r="U6290" s="15" t="s">
        <v>184367</v>
      </c>
      <c r="V6290" s="15" t="s">
        <v>184368</v>
      </c>
      <c r="W6290" s="15" t="s">
        <v>184369</v>
      </c>
      <c r="X6290" s="17" t="s">
        <v>184355</v>
      </c>
      <c r="Y6290" s="15" t="s">
        <v>184370</v>
      </c>
      <c r="Z6290" s="15" t="s">
        <v>184371</v>
      </c>
      <c r="AA6290" s="15" t="s">
        <v>184372</v>
      </c>
      <c r="AB6290" s="15" t="s">
        <v>184373</v>
      </c>
      <c r="AC6290" s="15" t="s">
        <v>184374</v>
      </c>
      <c r="AD6290" s="15" t="s">
        <v>184358</v>
      </c>
      <c r="AE6290" s="15" t="s">
        <v>184375</v>
      </c>
      <c r="AF6290" s="15" t="s">
        <v>184376</v>
      </c>
      <c r="AG6290" s="15" t="s">
        <v>184376</v>
      </c>
      <c r="AH6290" s="15" t="s">
        <v>184377</v>
      </c>
      <c r="AI6290" s="15" t="s">
        <v>184354</v>
      </c>
      <c r="AJ6290" s="15" t="s">
        <v>184378</v>
      </c>
      <c r="AK6290" s="15" t="s">
        <v>184379</v>
      </c>
      <c r="AL6290" s="15" t="s">
        <v>130609</v>
      </c>
      <c r="AM6290" s="156" t="s">
        <v>184380</v>
      </c>
      <c r="AN6290" s="15" t="s">
        <v>184381</v>
      </c>
      <c r="AO6290" s="15" t="s">
        <v>184382</v>
      </c>
      <c r="AP6290" s="15" t="s">
        <v>184383</v>
      </c>
      <c r="AQ6290" s="15" t="s">
        <v>184384</v>
      </c>
      <c r="AR6290" s="15" t="s">
        <v>184385</v>
      </c>
      <c r="AS6290" s="77" t="s">
        <v>184386</v>
      </c>
      <c r="AT6290" s="15" t="s">
        <v>184387</v>
      </c>
    </row>
    <row r="6291" ht="19.5" customHeight="1">
      <c r="A6291" s="19" t="s">
        <v>219456</v>
      </c>
      <c r="C6291" s="120" t="s">
        <v>219457</v>
      </c>
      <c r="D6291" s="15" t="s">
        <v>219458</v>
      </c>
      <c r="E6291" s="15" t="s">
        <v>219459</v>
      </c>
      <c r="F6291" s="15" t="s">
        <v>219460</v>
      </c>
      <c r="G6291" s="182"/>
      <c r="H6291" s="15" t="s">
        <v>219461</v>
      </c>
      <c r="I6291" s="15" t="s">
        <v>219462</v>
      </c>
      <c r="J6291" s="15" t="s">
        <v>219463</v>
      </c>
      <c r="K6291" s="15" t="s">
        <v>219464</v>
      </c>
      <c r="L6291" s="15" t="s">
        <v>219465</v>
      </c>
      <c r="M6291" s="15" t="s">
        <v>219466</v>
      </c>
      <c r="N6291" s="15" t="s">
        <v>219467</v>
      </c>
      <c r="O6291" s="15" t="s">
        <v>219468</v>
      </c>
      <c r="P6291" s="149"/>
      <c r="Q6291" s="15" t="s">
        <v>219469</v>
      </c>
      <c r="R6291" s="15" t="s">
        <v>219470</v>
      </c>
      <c r="S6291" s="120" t="s">
        <v>219471</v>
      </c>
      <c r="T6291" s="15" t="s">
        <v>219472</v>
      </c>
      <c r="U6291" s="15" t="s">
        <v>219473</v>
      </c>
      <c r="V6291" s="15" t="s">
        <v>219474</v>
      </c>
      <c r="W6291" s="15" t="s">
        <v>219475</v>
      </c>
      <c r="X6291" s="17" t="s">
        <v>219456</v>
      </c>
      <c r="Y6291" s="15" t="s">
        <v>219476</v>
      </c>
      <c r="Z6291" s="15" t="s">
        <v>219477</v>
      </c>
      <c r="AA6291" s="15" t="s">
        <v>219478</v>
      </c>
      <c r="AB6291" s="15" t="s">
        <v>219479</v>
      </c>
      <c r="AC6291" s="15" t="s">
        <v>219480</v>
      </c>
      <c r="AD6291" s="15" t="s">
        <v>219481</v>
      </c>
      <c r="AE6291" s="15" t="s">
        <v>219482</v>
      </c>
      <c r="AF6291" s="15" t="s">
        <v>219483</v>
      </c>
      <c r="AG6291" s="15" t="s">
        <v>219483</v>
      </c>
      <c r="AH6291" s="15" t="s">
        <v>219484</v>
      </c>
      <c r="AI6291" s="15" t="s">
        <v>219485</v>
      </c>
      <c r="AJ6291" s="15" t="s">
        <v>219486</v>
      </c>
      <c r="AK6291" s="15" t="s">
        <v>219487</v>
      </c>
      <c r="AL6291" s="15" t="s">
        <v>219488</v>
      </c>
      <c r="AM6291" s="156" t="s">
        <v>219489</v>
      </c>
      <c r="AN6291" s="15" t="s">
        <v>219490</v>
      </c>
      <c r="AO6291" s="15" t="s">
        <v>219491</v>
      </c>
      <c r="AP6291" s="15" t="s">
        <v>219492</v>
      </c>
      <c r="AQ6291" s="15" t="s">
        <v>219493</v>
      </c>
      <c r="AR6291" s="15" t="s">
        <v>219494</v>
      </c>
      <c r="AS6291" s="120" t="s">
        <v>219495</v>
      </c>
      <c r="AT6291" s="15" t="s">
        <v>219496</v>
      </c>
    </row>
    <row r="6292" ht="19.5" customHeight="1">
      <c r="A6292" s="19" t="s">
        <v>219497</v>
      </c>
      <c r="C6292" s="120" t="s">
        <v>219498</v>
      </c>
      <c r="D6292" s="15" t="s">
        <v>219499</v>
      </c>
      <c r="E6292" s="15" t="s">
        <v>219500</v>
      </c>
      <c r="F6292" s="15" t="s">
        <v>219501</v>
      </c>
      <c r="G6292" s="182"/>
      <c r="H6292" s="15" t="s">
        <v>219502</v>
      </c>
      <c r="I6292" s="15" t="s">
        <v>219503</v>
      </c>
      <c r="J6292" s="15" t="s">
        <v>219504</v>
      </c>
      <c r="K6292" s="15" t="s">
        <v>219505</v>
      </c>
      <c r="L6292" s="15" t="s">
        <v>219506</v>
      </c>
      <c r="M6292" s="15" t="s">
        <v>219507</v>
      </c>
      <c r="N6292" s="15" t="s">
        <v>219508</v>
      </c>
      <c r="O6292" s="15" t="s">
        <v>219509</v>
      </c>
      <c r="P6292" s="149"/>
      <c r="Q6292" s="15" t="s">
        <v>219510</v>
      </c>
      <c r="R6292" s="15" t="s">
        <v>219511</v>
      </c>
      <c r="S6292" s="120" t="s">
        <v>219512</v>
      </c>
      <c r="T6292" s="15" t="s">
        <v>219513</v>
      </c>
      <c r="U6292" s="15" t="s">
        <v>219514</v>
      </c>
      <c r="V6292" s="15" t="s">
        <v>219515</v>
      </c>
      <c r="W6292" s="15" t="s">
        <v>219516</v>
      </c>
      <c r="X6292" s="17" t="s">
        <v>219497</v>
      </c>
      <c r="Y6292" s="15" t="s">
        <v>219517</v>
      </c>
      <c r="Z6292" s="15" t="s">
        <v>219518</v>
      </c>
      <c r="AA6292" s="15" t="s">
        <v>219519</v>
      </c>
      <c r="AB6292" s="15" t="s">
        <v>219520</v>
      </c>
      <c r="AC6292" s="15" t="s">
        <v>219521</v>
      </c>
      <c r="AD6292" s="15" t="s">
        <v>219522</v>
      </c>
      <c r="AE6292" s="15" t="s">
        <v>219523</v>
      </c>
      <c r="AF6292" s="15" t="s">
        <v>219524</v>
      </c>
      <c r="AG6292" s="15" t="s">
        <v>219524</v>
      </c>
      <c r="AH6292" s="15" t="s">
        <v>219525</v>
      </c>
      <c r="AI6292" s="15" t="s">
        <v>219526</v>
      </c>
      <c r="AJ6292" s="15" t="s">
        <v>219527</v>
      </c>
      <c r="AK6292" s="15" t="s">
        <v>219528</v>
      </c>
      <c r="AL6292" s="15" t="s">
        <v>219529</v>
      </c>
      <c r="AM6292" s="156" t="s">
        <v>219530</v>
      </c>
      <c r="AN6292" s="15" t="s">
        <v>219531</v>
      </c>
      <c r="AO6292" s="15" t="s">
        <v>219532</v>
      </c>
      <c r="AP6292" s="15" t="s">
        <v>219533</v>
      </c>
      <c r="AQ6292" s="15" t="s">
        <v>219534</v>
      </c>
      <c r="AR6292" s="15" t="s">
        <v>219535</v>
      </c>
      <c r="AS6292" s="120" t="s">
        <v>219536</v>
      </c>
      <c r="AT6292" s="15" t="s">
        <v>219537</v>
      </c>
    </row>
    <row r="6293" ht="19.5" customHeight="1">
      <c r="A6293" s="19" t="s">
        <v>219538</v>
      </c>
      <c r="C6293" s="120" t="s">
        <v>219539</v>
      </c>
      <c r="D6293" s="15" t="s">
        <v>219540</v>
      </c>
      <c r="E6293" s="15" t="s">
        <v>219541</v>
      </c>
      <c r="F6293" s="15" t="s">
        <v>219542</v>
      </c>
      <c r="G6293" s="182"/>
      <c r="H6293" s="15" t="s">
        <v>219543</v>
      </c>
      <c r="I6293" s="15" t="s">
        <v>219544</v>
      </c>
      <c r="J6293" s="15" t="s">
        <v>219545</v>
      </c>
      <c r="K6293" s="15" t="s">
        <v>219546</v>
      </c>
      <c r="L6293" s="15" t="s">
        <v>219547</v>
      </c>
      <c r="M6293" s="15" t="s">
        <v>219548</v>
      </c>
      <c r="N6293" s="15" t="s">
        <v>219549</v>
      </c>
      <c r="O6293" s="15" t="s">
        <v>219550</v>
      </c>
      <c r="P6293" s="149"/>
      <c r="Q6293" s="15" t="s">
        <v>219551</v>
      </c>
      <c r="R6293" s="15" t="s">
        <v>219552</v>
      </c>
      <c r="S6293" s="120" t="s">
        <v>219553</v>
      </c>
      <c r="T6293" s="15" t="s">
        <v>219554</v>
      </c>
      <c r="U6293" s="15" t="s">
        <v>219555</v>
      </c>
      <c r="V6293" s="15" t="s">
        <v>219556</v>
      </c>
      <c r="W6293" s="15" t="s">
        <v>219557</v>
      </c>
      <c r="X6293" s="17" t="s">
        <v>219558</v>
      </c>
      <c r="Y6293" s="15" t="s">
        <v>219559</v>
      </c>
      <c r="Z6293" s="15" t="s">
        <v>219560</v>
      </c>
      <c r="AA6293" s="15" t="s">
        <v>219561</v>
      </c>
      <c r="AB6293" s="15" t="s">
        <v>219562</v>
      </c>
      <c r="AC6293" s="15" t="s">
        <v>219563</v>
      </c>
      <c r="AD6293" s="15" t="s">
        <v>219564</v>
      </c>
      <c r="AE6293" s="15" t="s">
        <v>219565</v>
      </c>
      <c r="AF6293" s="15" t="s">
        <v>219566</v>
      </c>
      <c r="AG6293" s="15" t="s">
        <v>219566</v>
      </c>
      <c r="AH6293" s="15" t="s">
        <v>219567</v>
      </c>
      <c r="AI6293" s="15" t="s">
        <v>219568</v>
      </c>
      <c r="AJ6293" s="15" t="s">
        <v>219569</v>
      </c>
      <c r="AK6293" s="15" t="s">
        <v>219570</v>
      </c>
      <c r="AL6293" s="15" t="s">
        <v>219571</v>
      </c>
      <c r="AM6293" s="156" t="s">
        <v>219572</v>
      </c>
      <c r="AN6293" s="15" t="s">
        <v>219573</v>
      </c>
      <c r="AO6293" s="15" t="s">
        <v>219574</v>
      </c>
      <c r="AP6293" s="15" t="s">
        <v>219575</v>
      </c>
      <c r="AQ6293" s="15" t="s">
        <v>219576</v>
      </c>
      <c r="AR6293" s="15" t="s">
        <v>219577</v>
      </c>
      <c r="AS6293" s="120" t="s">
        <v>219578</v>
      </c>
      <c r="AT6293" s="15" t="s">
        <v>219579</v>
      </c>
    </row>
    <row r="6294" ht="19.5" customHeight="1">
      <c r="A6294" s="19" t="s">
        <v>219580</v>
      </c>
      <c r="C6294" s="77" t="s">
        <v>219581</v>
      </c>
      <c r="D6294" s="15" t="s">
        <v>219582</v>
      </c>
      <c r="E6294" s="15" t="s">
        <v>219583</v>
      </c>
      <c r="F6294" s="15" t="s">
        <v>219584</v>
      </c>
      <c r="G6294" s="182"/>
      <c r="H6294" s="15" t="s">
        <v>219585</v>
      </c>
      <c r="I6294" s="15" t="s">
        <v>219586</v>
      </c>
      <c r="J6294" s="15" t="s">
        <v>219587</v>
      </c>
      <c r="K6294" s="15" t="s">
        <v>219588</v>
      </c>
      <c r="L6294" s="15" t="s">
        <v>219589</v>
      </c>
      <c r="M6294" s="15" t="s">
        <v>219590</v>
      </c>
      <c r="N6294" s="15" t="s">
        <v>219591</v>
      </c>
      <c r="O6294" s="15" t="s">
        <v>219592</v>
      </c>
      <c r="P6294" s="149"/>
      <c r="Q6294" s="15" t="s">
        <v>219593</v>
      </c>
      <c r="R6294" s="15" t="s">
        <v>219594</v>
      </c>
      <c r="S6294" s="77" t="s">
        <v>219595</v>
      </c>
      <c r="T6294" s="15" t="s">
        <v>219596</v>
      </c>
      <c r="U6294" s="15" t="s">
        <v>219597</v>
      </c>
      <c r="V6294" s="15" t="s">
        <v>219598</v>
      </c>
      <c r="W6294" s="15" t="s">
        <v>219599</v>
      </c>
      <c r="X6294" s="17" t="s">
        <v>219580</v>
      </c>
      <c r="Y6294" s="15" t="s">
        <v>219600</v>
      </c>
      <c r="Z6294" s="15" t="s">
        <v>219601</v>
      </c>
      <c r="AA6294" s="15" t="s">
        <v>219602</v>
      </c>
      <c r="AB6294" s="15" t="s">
        <v>219603</v>
      </c>
      <c r="AC6294" s="15" t="s">
        <v>219604</v>
      </c>
      <c r="AD6294" s="15" t="s">
        <v>219605</v>
      </c>
      <c r="AE6294" s="15" t="s">
        <v>219606</v>
      </c>
      <c r="AF6294" s="15" t="s">
        <v>219607</v>
      </c>
      <c r="AG6294" s="15" t="s">
        <v>219607</v>
      </c>
      <c r="AH6294" s="15" t="s">
        <v>219608</v>
      </c>
      <c r="AI6294" s="15" t="s">
        <v>219609</v>
      </c>
      <c r="AJ6294" s="15" t="s">
        <v>219610</v>
      </c>
      <c r="AK6294" s="15" t="s">
        <v>219611</v>
      </c>
      <c r="AL6294" s="15" t="s">
        <v>219612</v>
      </c>
      <c r="AM6294" s="156" t="s">
        <v>219613</v>
      </c>
      <c r="AN6294" s="15" t="s">
        <v>219614</v>
      </c>
      <c r="AO6294" s="15" t="s">
        <v>219615</v>
      </c>
      <c r="AP6294" s="15" t="s">
        <v>219616</v>
      </c>
      <c r="AQ6294" s="15" t="s">
        <v>219617</v>
      </c>
      <c r="AR6294" s="15" t="s">
        <v>219618</v>
      </c>
      <c r="AS6294" s="77" t="s">
        <v>219619</v>
      </c>
      <c r="AT6294" s="15" t="s">
        <v>219620</v>
      </c>
    </row>
    <row r="6295" ht="19.5" customHeight="1">
      <c r="A6295" s="19" t="s">
        <v>219621</v>
      </c>
      <c r="C6295" s="77" t="s">
        <v>219622</v>
      </c>
      <c r="D6295" s="15" t="s">
        <v>219623</v>
      </c>
      <c r="E6295" s="15" t="s">
        <v>219624</v>
      </c>
      <c r="F6295" s="15" t="s">
        <v>219625</v>
      </c>
      <c r="G6295" s="182"/>
      <c r="H6295" s="15" t="s">
        <v>219626</v>
      </c>
      <c r="I6295" s="15" t="s">
        <v>219627</v>
      </c>
      <c r="J6295" s="15" t="s">
        <v>219628</v>
      </c>
      <c r="K6295" s="15" t="s">
        <v>219629</v>
      </c>
      <c r="L6295" s="15" t="s">
        <v>219621</v>
      </c>
      <c r="M6295" s="15" t="s">
        <v>219630</v>
      </c>
      <c r="N6295" s="15" t="s">
        <v>219631</v>
      </c>
      <c r="O6295" s="15" t="s">
        <v>219632</v>
      </c>
      <c r="P6295" s="149"/>
      <c r="Q6295" s="15" t="s">
        <v>219633</v>
      </c>
      <c r="R6295" s="15" t="s">
        <v>219634</v>
      </c>
      <c r="S6295" s="77" t="s">
        <v>219635</v>
      </c>
      <c r="T6295" s="15" t="s">
        <v>219636</v>
      </c>
      <c r="U6295" s="15" t="s">
        <v>219637</v>
      </c>
      <c r="V6295" s="15" t="s">
        <v>219638</v>
      </c>
      <c r="W6295" s="15" t="s">
        <v>219639</v>
      </c>
      <c r="X6295" s="17" t="s">
        <v>219640</v>
      </c>
      <c r="Y6295" s="15" t="s">
        <v>219641</v>
      </c>
      <c r="Z6295" s="15" t="s">
        <v>219642</v>
      </c>
      <c r="AA6295" s="15" t="s">
        <v>219643</v>
      </c>
      <c r="AB6295" s="15" t="s">
        <v>219644</v>
      </c>
      <c r="AC6295" s="15" t="s">
        <v>219645</v>
      </c>
      <c r="AD6295" s="15" t="s">
        <v>219646</v>
      </c>
      <c r="AE6295" s="15" t="s">
        <v>219647</v>
      </c>
      <c r="AF6295" s="15" t="s">
        <v>219648</v>
      </c>
      <c r="AG6295" s="15" t="s">
        <v>219648</v>
      </c>
      <c r="AH6295" s="15" t="s">
        <v>219649</v>
      </c>
      <c r="AI6295" s="15" t="s">
        <v>219650</v>
      </c>
      <c r="AJ6295" s="15" t="s">
        <v>219651</v>
      </c>
      <c r="AK6295" s="15" t="s">
        <v>219652</v>
      </c>
      <c r="AL6295" s="15" t="s">
        <v>219653</v>
      </c>
      <c r="AM6295" s="156" t="s">
        <v>219654</v>
      </c>
      <c r="AN6295" s="15" t="s">
        <v>219655</v>
      </c>
      <c r="AO6295" s="15" t="s">
        <v>219656</v>
      </c>
      <c r="AP6295" s="15" t="s">
        <v>219657</v>
      </c>
      <c r="AQ6295" s="15" t="s">
        <v>219621</v>
      </c>
      <c r="AR6295" s="15" t="s">
        <v>219658</v>
      </c>
      <c r="AS6295" s="77" t="s">
        <v>219659</v>
      </c>
      <c r="AT6295" s="15" t="s">
        <v>219660</v>
      </c>
    </row>
    <row r="6296" ht="19.5" customHeight="1">
      <c r="A6296" s="19" t="s">
        <v>219661</v>
      </c>
      <c r="C6296" s="77" t="s">
        <v>219662</v>
      </c>
      <c r="D6296" s="15" t="s">
        <v>219663</v>
      </c>
      <c r="E6296" s="15" t="s">
        <v>219664</v>
      </c>
      <c r="F6296" s="15" t="s">
        <v>219665</v>
      </c>
      <c r="G6296" s="182"/>
      <c r="H6296" s="15" t="s">
        <v>219666</v>
      </c>
      <c r="I6296" s="15" t="s">
        <v>219667</v>
      </c>
      <c r="J6296" s="15" t="s">
        <v>219668</v>
      </c>
      <c r="K6296" s="15" t="s">
        <v>219669</v>
      </c>
      <c r="L6296" s="15" t="s">
        <v>219661</v>
      </c>
      <c r="M6296" s="15" t="s">
        <v>219670</v>
      </c>
      <c r="N6296" s="15" t="s">
        <v>219671</v>
      </c>
      <c r="O6296" s="15" t="s">
        <v>219672</v>
      </c>
      <c r="P6296" s="149"/>
      <c r="Q6296" s="15" t="s">
        <v>219673</v>
      </c>
      <c r="R6296" s="15" t="s">
        <v>219674</v>
      </c>
      <c r="S6296" s="77" t="s">
        <v>219675</v>
      </c>
      <c r="T6296" s="15" t="s">
        <v>219676</v>
      </c>
      <c r="U6296" s="15" t="s">
        <v>219677</v>
      </c>
      <c r="V6296" s="15" t="s">
        <v>219678</v>
      </c>
      <c r="W6296" s="15" t="s">
        <v>219679</v>
      </c>
      <c r="X6296" s="17" t="s">
        <v>219661</v>
      </c>
      <c r="Y6296" s="15" t="s">
        <v>219680</v>
      </c>
      <c r="Z6296" s="15" t="s">
        <v>219681</v>
      </c>
      <c r="AA6296" s="15" t="s">
        <v>219682</v>
      </c>
      <c r="AB6296" s="15" t="s">
        <v>219683</v>
      </c>
      <c r="AC6296" s="15" t="s">
        <v>219684</v>
      </c>
      <c r="AD6296" s="15" t="s">
        <v>219685</v>
      </c>
      <c r="AE6296" s="15" t="s">
        <v>219686</v>
      </c>
      <c r="AF6296" s="15" t="s">
        <v>219687</v>
      </c>
      <c r="AG6296" s="15" t="s">
        <v>219687</v>
      </c>
      <c r="AH6296" s="15" t="s">
        <v>219688</v>
      </c>
      <c r="AI6296" s="15" t="s">
        <v>219689</v>
      </c>
      <c r="AJ6296" s="15" t="s">
        <v>219690</v>
      </c>
      <c r="AK6296" s="15" t="s">
        <v>219691</v>
      </c>
      <c r="AL6296" s="15" t="s">
        <v>219692</v>
      </c>
      <c r="AM6296" s="156" t="s">
        <v>219693</v>
      </c>
      <c r="AN6296" s="15" t="s">
        <v>219694</v>
      </c>
      <c r="AO6296" s="15" t="s">
        <v>219695</v>
      </c>
      <c r="AP6296" s="15" t="s">
        <v>219696</v>
      </c>
      <c r="AQ6296" s="15" t="s">
        <v>219697</v>
      </c>
      <c r="AR6296" s="15" t="s">
        <v>219698</v>
      </c>
      <c r="AS6296" s="77" t="s">
        <v>219699</v>
      </c>
      <c r="AT6296" s="15" t="s">
        <v>219700</v>
      </c>
    </row>
    <row r="6297" ht="19.5" customHeight="1">
      <c r="A6297" s="19" t="s">
        <v>219701</v>
      </c>
      <c r="C6297" s="77" t="s">
        <v>219702</v>
      </c>
      <c r="D6297" s="15" t="s">
        <v>219703</v>
      </c>
      <c r="E6297" s="15" t="s">
        <v>219704</v>
      </c>
      <c r="F6297" s="15" t="s">
        <v>219705</v>
      </c>
      <c r="G6297" s="182"/>
      <c r="H6297" s="15" t="s">
        <v>219706</v>
      </c>
      <c r="I6297" s="15" t="s">
        <v>219707</v>
      </c>
      <c r="J6297" s="15" t="s">
        <v>219708</v>
      </c>
      <c r="K6297" s="15" t="s">
        <v>219709</v>
      </c>
      <c r="L6297" s="15" t="s">
        <v>219710</v>
      </c>
      <c r="M6297" s="15" t="s">
        <v>219711</v>
      </c>
      <c r="N6297" s="15" t="s">
        <v>219712</v>
      </c>
      <c r="O6297" s="15" t="s">
        <v>219713</v>
      </c>
      <c r="P6297" s="149"/>
      <c r="Q6297" s="15" t="s">
        <v>219714</v>
      </c>
      <c r="R6297" s="15" t="s">
        <v>219715</v>
      </c>
      <c r="S6297" s="77" t="s">
        <v>219716</v>
      </c>
      <c r="T6297" s="15" t="s">
        <v>219717</v>
      </c>
      <c r="U6297" s="15" t="s">
        <v>219718</v>
      </c>
      <c r="V6297" s="15" t="s">
        <v>219719</v>
      </c>
      <c r="W6297" s="11" t="s">
        <v>219720</v>
      </c>
      <c r="X6297" s="17" t="s">
        <v>219701</v>
      </c>
      <c r="Y6297" s="15" t="s">
        <v>219721</v>
      </c>
      <c r="Z6297" s="15" t="s">
        <v>219722</v>
      </c>
      <c r="AA6297" s="15" t="s">
        <v>219723</v>
      </c>
      <c r="AB6297" s="15" t="s">
        <v>219724</v>
      </c>
      <c r="AC6297" s="15" t="s">
        <v>219725</v>
      </c>
      <c r="AD6297" s="15" t="s">
        <v>219726</v>
      </c>
      <c r="AE6297" s="15" t="s">
        <v>219727</v>
      </c>
      <c r="AF6297" s="15" t="s">
        <v>219728</v>
      </c>
      <c r="AG6297" s="15" t="s">
        <v>219728</v>
      </c>
      <c r="AH6297" s="15" t="s">
        <v>219729</v>
      </c>
      <c r="AI6297" s="15" t="s">
        <v>219730</v>
      </c>
      <c r="AJ6297" s="15" t="s">
        <v>219731</v>
      </c>
      <c r="AK6297" s="15" t="s">
        <v>219732</v>
      </c>
      <c r="AL6297" s="15" t="s">
        <v>219733</v>
      </c>
      <c r="AM6297" s="156" t="s">
        <v>219734</v>
      </c>
      <c r="AN6297" s="15" t="s">
        <v>219735</v>
      </c>
      <c r="AO6297" s="15" t="s">
        <v>219736</v>
      </c>
      <c r="AP6297" s="15" t="s">
        <v>219737</v>
      </c>
      <c r="AQ6297" s="15" t="s">
        <v>219738</v>
      </c>
      <c r="AR6297" s="15" t="s">
        <v>219739</v>
      </c>
      <c r="AS6297" s="77" t="s">
        <v>219740</v>
      </c>
      <c r="AT6297" s="15" t="s">
        <v>219741</v>
      </c>
    </row>
    <row r="6298" ht="19.5" customHeight="1">
      <c r="A6298" s="19" t="s">
        <v>219742</v>
      </c>
      <c r="C6298" s="77" t="s">
        <v>219743</v>
      </c>
      <c r="D6298" s="15" t="s">
        <v>219744</v>
      </c>
      <c r="E6298" s="15" t="s">
        <v>219745</v>
      </c>
      <c r="F6298" s="15" t="s">
        <v>219746</v>
      </c>
      <c r="G6298" s="182"/>
      <c r="H6298" s="15" t="s">
        <v>219747</v>
      </c>
      <c r="I6298" s="15" t="s">
        <v>219748</v>
      </c>
      <c r="J6298" s="15" t="s">
        <v>219749</v>
      </c>
      <c r="K6298" s="15" t="s">
        <v>219750</v>
      </c>
      <c r="L6298" s="15" t="s">
        <v>219751</v>
      </c>
      <c r="M6298" s="15" t="s">
        <v>219752</v>
      </c>
      <c r="N6298" s="15" t="s">
        <v>219753</v>
      </c>
      <c r="O6298" s="15" t="s">
        <v>219754</v>
      </c>
      <c r="P6298" s="149"/>
      <c r="Q6298" s="15" t="s">
        <v>219755</v>
      </c>
      <c r="R6298" s="15" t="s">
        <v>219756</v>
      </c>
      <c r="S6298" s="77" t="s">
        <v>219757</v>
      </c>
      <c r="T6298" s="15" t="s">
        <v>219758</v>
      </c>
      <c r="U6298" s="15" t="s">
        <v>219759</v>
      </c>
      <c r="V6298" s="15" t="s">
        <v>219760</v>
      </c>
      <c r="W6298" s="15" t="s">
        <v>219761</v>
      </c>
      <c r="X6298" s="17" t="s">
        <v>219742</v>
      </c>
      <c r="Y6298" s="15" t="s">
        <v>219762</v>
      </c>
      <c r="Z6298" s="15" t="s">
        <v>219763</v>
      </c>
      <c r="AA6298" s="15" t="s">
        <v>219764</v>
      </c>
      <c r="AB6298" s="15" t="s">
        <v>219765</v>
      </c>
      <c r="AC6298" s="15" t="s">
        <v>219766</v>
      </c>
      <c r="AD6298" s="15" t="s">
        <v>219767</v>
      </c>
      <c r="AE6298" s="15" t="s">
        <v>219768</v>
      </c>
      <c r="AF6298" s="15" t="s">
        <v>219769</v>
      </c>
      <c r="AG6298" s="15" t="s">
        <v>219769</v>
      </c>
      <c r="AH6298" s="15" t="s">
        <v>219770</v>
      </c>
      <c r="AI6298" s="15" t="s">
        <v>219771</v>
      </c>
      <c r="AJ6298" s="15" t="s">
        <v>219772</v>
      </c>
      <c r="AK6298" s="15" t="s">
        <v>219773</v>
      </c>
      <c r="AL6298" s="15" t="s">
        <v>219774</v>
      </c>
      <c r="AM6298" s="156" t="s">
        <v>219775</v>
      </c>
      <c r="AN6298" s="15" t="s">
        <v>219776</v>
      </c>
      <c r="AO6298" s="15" t="s">
        <v>219777</v>
      </c>
      <c r="AP6298" s="15" t="s">
        <v>219778</v>
      </c>
      <c r="AQ6298" s="15" t="s">
        <v>219779</v>
      </c>
      <c r="AR6298" s="15" t="s">
        <v>219780</v>
      </c>
      <c r="AS6298" s="77" t="s">
        <v>219781</v>
      </c>
      <c r="AT6298" s="15" t="s">
        <v>219782</v>
      </c>
    </row>
    <row r="6299" ht="19.5" customHeight="1">
      <c r="A6299" s="19" t="s">
        <v>219783</v>
      </c>
      <c r="C6299" s="77" t="s">
        <v>219784</v>
      </c>
      <c r="D6299" s="15" t="s">
        <v>219785</v>
      </c>
      <c r="E6299" s="15" t="s">
        <v>219786</v>
      </c>
      <c r="F6299" s="15" t="s">
        <v>219787</v>
      </c>
      <c r="G6299" s="182"/>
      <c r="H6299" s="15" t="s">
        <v>219788</v>
      </c>
      <c r="I6299" s="15" t="s">
        <v>219789</v>
      </c>
      <c r="J6299" s="15" t="s">
        <v>219790</v>
      </c>
      <c r="K6299" s="15" t="s">
        <v>219791</v>
      </c>
      <c r="L6299" s="15" t="s">
        <v>219792</v>
      </c>
      <c r="M6299" s="15" t="s">
        <v>219793</v>
      </c>
      <c r="N6299" s="15" t="s">
        <v>219794</v>
      </c>
      <c r="O6299" s="15" t="s">
        <v>219795</v>
      </c>
      <c r="P6299" s="149"/>
      <c r="Q6299" s="15" t="s">
        <v>219796</v>
      </c>
      <c r="R6299" s="15" t="s">
        <v>219797</v>
      </c>
      <c r="S6299" s="77" t="s">
        <v>219798</v>
      </c>
      <c r="T6299" s="15" t="s">
        <v>219799</v>
      </c>
      <c r="U6299" s="15" t="s">
        <v>219800</v>
      </c>
      <c r="V6299" s="15" t="s">
        <v>219801</v>
      </c>
      <c r="W6299" s="15" t="s">
        <v>219802</v>
      </c>
      <c r="X6299" s="17" t="s">
        <v>219803</v>
      </c>
      <c r="Y6299" s="15" t="s">
        <v>219804</v>
      </c>
      <c r="Z6299" s="15" t="s">
        <v>219805</v>
      </c>
      <c r="AA6299" s="15" t="s">
        <v>219806</v>
      </c>
      <c r="AB6299" s="15" t="s">
        <v>219807</v>
      </c>
      <c r="AC6299" s="15" t="s">
        <v>219808</v>
      </c>
      <c r="AD6299" s="15" t="s">
        <v>219809</v>
      </c>
      <c r="AE6299" s="15" t="s">
        <v>219810</v>
      </c>
      <c r="AF6299" s="15" t="s">
        <v>219811</v>
      </c>
      <c r="AG6299" s="15" t="s">
        <v>219811</v>
      </c>
      <c r="AH6299" s="15" t="s">
        <v>219812</v>
      </c>
      <c r="AI6299" s="15" t="s">
        <v>219813</v>
      </c>
      <c r="AJ6299" s="15" t="s">
        <v>219814</v>
      </c>
      <c r="AK6299" s="15" t="s">
        <v>219815</v>
      </c>
      <c r="AL6299" s="15" t="s">
        <v>219816</v>
      </c>
      <c r="AM6299" s="156" t="s">
        <v>219817</v>
      </c>
      <c r="AN6299" s="15" t="s">
        <v>219818</v>
      </c>
      <c r="AO6299" s="15" t="s">
        <v>219819</v>
      </c>
      <c r="AP6299" s="15" t="s">
        <v>219820</v>
      </c>
      <c r="AQ6299" s="15" t="s">
        <v>219821</v>
      </c>
      <c r="AR6299" s="15" t="s">
        <v>219822</v>
      </c>
      <c r="AS6299" s="77" t="s">
        <v>219823</v>
      </c>
      <c r="AT6299" s="15" t="s">
        <v>219824</v>
      </c>
    </row>
    <row r="6300" ht="19.5" customHeight="1">
      <c r="A6300" s="19" t="s">
        <v>219825</v>
      </c>
      <c r="C6300" s="77" t="s">
        <v>219826</v>
      </c>
      <c r="D6300" s="15" t="s">
        <v>219827</v>
      </c>
      <c r="E6300" s="15" t="s">
        <v>219828</v>
      </c>
      <c r="F6300" s="15" t="s">
        <v>219829</v>
      </c>
      <c r="G6300" s="182"/>
      <c r="H6300" s="15" t="s">
        <v>219830</v>
      </c>
      <c r="I6300" s="15" t="s">
        <v>219831</v>
      </c>
      <c r="J6300" s="15" t="s">
        <v>219832</v>
      </c>
      <c r="K6300" s="15" t="s">
        <v>219833</v>
      </c>
      <c r="L6300" s="15" t="s">
        <v>219834</v>
      </c>
      <c r="M6300" s="15" t="s">
        <v>219835</v>
      </c>
      <c r="N6300" s="15" t="s">
        <v>219836</v>
      </c>
      <c r="O6300" s="15" t="s">
        <v>219837</v>
      </c>
      <c r="P6300" s="149"/>
      <c r="Q6300" s="15" t="s">
        <v>219838</v>
      </c>
      <c r="R6300" s="15" t="s">
        <v>219839</v>
      </c>
      <c r="S6300" s="77" t="s">
        <v>219840</v>
      </c>
      <c r="T6300" s="15" t="s">
        <v>219841</v>
      </c>
      <c r="U6300" s="15" t="s">
        <v>219842</v>
      </c>
      <c r="V6300" s="15" t="s">
        <v>219843</v>
      </c>
      <c r="W6300" s="15" t="s">
        <v>219844</v>
      </c>
      <c r="X6300" s="17" t="s">
        <v>219845</v>
      </c>
      <c r="Y6300" s="15" t="s">
        <v>219846</v>
      </c>
      <c r="Z6300" s="15" t="s">
        <v>219847</v>
      </c>
      <c r="AA6300" s="15" t="s">
        <v>219848</v>
      </c>
      <c r="AB6300" s="15" t="s">
        <v>219849</v>
      </c>
      <c r="AC6300" s="15" t="s">
        <v>219825</v>
      </c>
      <c r="AD6300" s="15" t="s">
        <v>219850</v>
      </c>
      <c r="AE6300" s="15" t="s">
        <v>219851</v>
      </c>
      <c r="AF6300" s="15" t="s">
        <v>219852</v>
      </c>
      <c r="AG6300" s="15" t="s">
        <v>219852</v>
      </c>
      <c r="AH6300" s="15" t="s">
        <v>219853</v>
      </c>
      <c r="AI6300" s="15" t="s">
        <v>219854</v>
      </c>
      <c r="AJ6300" s="15" t="s">
        <v>219855</v>
      </c>
      <c r="AK6300" s="15" t="s">
        <v>219856</v>
      </c>
      <c r="AL6300" s="15" t="s">
        <v>219857</v>
      </c>
      <c r="AM6300" s="156" t="s">
        <v>219858</v>
      </c>
      <c r="AN6300" s="15" t="s">
        <v>219859</v>
      </c>
      <c r="AO6300" s="15" t="s">
        <v>219860</v>
      </c>
      <c r="AP6300" s="15" t="s">
        <v>219861</v>
      </c>
      <c r="AQ6300" s="15" t="s">
        <v>219862</v>
      </c>
      <c r="AR6300" s="15" t="s">
        <v>219863</v>
      </c>
      <c r="AS6300" s="77" t="s">
        <v>219864</v>
      </c>
      <c r="AT6300" s="15" t="s">
        <v>219865</v>
      </c>
    </row>
    <row r="6301" ht="19.5" customHeight="1">
      <c r="A6301" s="19" t="s">
        <v>219866</v>
      </c>
      <c r="C6301" s="77" t="s">
        <v>219867</v>
      </c>
      <c r="D6301" s="15" t="s">
        <v>219868</v>
      </c>
      <c r="E6301" s="15" t="s">
        <v>219869</v>
      </c>
      <c r="F6301" s="15" t="s">
        <v>219870</v>
      </c>
      <c r="G6301" s="182"/>
      <c r="H6301" s="15" t="s">
        <v>219871</v>
      </c>
      <c r="I6301" s="15" t="s">
        <v>219872</v>
      </c>
      <c r="J6301" s="15" t="s">
        <v>219873</v>
      </c>
      <c r="K6301" s="15" t="s">
        <v>219866</v>
      </c>
      <c r="L6301" s="15" t="s">
        <v>219874</v>
      </c>
      <c r="M6301" s="15" t="s">
        <v>219875</v>
      </c>
      <c r="N6301" s="15" t="s">
        <v>219876</v>
      </c>
      <c r="O6301" s="15" t="s">
        <v>219877</v>
      </c>
      <c r="P6301" s="149"/>
      <c r="Q6301" s="15" t="s">
        <v>219866</v>
      </c>
      <c r="R6301" s="15" t="s">
        <v>219878</v>
      </c>
      <c r="S6301" s="77" t="s">
        <v>219879</v>
      </c>
      <c r="T6301" s="15" t="s">
        <v>219880</v>
      </c>
      <c r="U6301" s="15" t="s">
        <v>219881</v>
      </c>
      <c r="V6301" s="15" t="s">
        <v>219882</v>
      </c>
      <c r="W6301" s="11" t="s">
        <v>219866</v>
      </c>
      <c r="X6301" s="17" t="s">
        <v>197675</v>
      </c>
      <c r="Y6301" s="15" t="s">
        <v>219883</v>
      </c>
      <c r="Z6301" s="15" t="s">
        <v>219884</v>
      </c>
      <c r="AA6301" s="15" t="s">
        <v>219885</v>
      </c>
      <c r="AB6301" s="15" t="s">
        <v>2308</v>
      </c>
      <c r="AC6301" s="15" t="s">
        <v>219866</v>
      </c>
      <c r="AD6301" s="15" t="s">
        <v>219886</v>
      </c>
      <c r="AE6301" s="15" t="s">
        <v>219887</v>
      </c>
      <c r="AF6301" s="15" t="s">
        <v>219888</v>
      </c>
      <c r="AG6301" s="15" t="s">
        <v>219888</v>
      </c>
      <c r="AH6301" s="15" t="s">
        <v>219889</v>
      </c>
      <c r="AI6301" s="15" t="s">
        <v>219890</v>
      </c>
      <c r="AJ6301" s="15" t="s">
        <v>219891</v>
      </c>
      <c r="AK6301" s="15" t="s">
        <v>219892</v>
      </c>
      <c r="AL6301" s="15" t="s">
        <v>219893</v>
      </c>
      <c r="AM6301" s="156" t="s">
        <v>219894</v>
      </c>
      <c r="AN6301" s="15" t="s">
        <v>219895</v>
      </c>
      <c r="AO6301" s="15" t="s">
        <v>219896</v>
      </c>
      <c r="AP6301" s="15" t="s">
        <v>219866</v>
      </c>
      <c r="AQ6301" s="15" t="s">
        <v>72090</v>
      </c>
      <c r="AR6301" s="15" t="s">
        <v>219897</v>
      </c>
      <c r="AS6301" s="77" t="s">
        <v>197694</v>
      </c>
      <c r="AT6301" s="15" t="s">
        <v>219898</v>
      </c>
    </row>
    <row r="6302" ht="19.5" customHeight="1">
      <c r="A6302" s="19" t="s">
        <v>219899</v>
      </c>
      <c r="C6302" s="77" t="s">
        <v>219900</v>
      </c>
      <c r="D6302" s="15" t="s">
        <v>219901</v>
      </c>
      <c r="E6302" s="15" t="s">
        <v>219902</v>
      </c>
      <c r="F6302" s="15" t="s">
        <v>219903</v>
      </c>
      <c r="G6302" s="182"/>
      <c r="H6302" s="15" t="s">
        <v>219904</v>
      </c>
      <c r="I6302" s="15" t="s">
        <v>219905</v>
      </c>
      <c r="J6302" s="15" t="s">
        <v>219906</v>
      </c>
      <c r="K6302" s="15" t="s">
        <v>219907</v>
      </c>
      <c r="L6302" s="15" t="s">
        <v>219908</v>
      </c>
      <c r="M6302" s="15" t="s">
        <v>219909</v>
      </c>
      <c r="N6302" s="15" t="s">
        <v>219910</v>
      </c>
      <c r="O6302" s="15" t="s">
        <v>219911</v>
      </c>
      <c r="P6302" s="149"/>
      <c r="Q6302" s="15" t="s">
        <v>219912</v>
      </c>
      <c r="R6302" s="15" t="s">
        <v>219913</v>
      </c>
      <c r="S6302" s="77" t="s">
        <v>219914</v>
      </c>
      <c r="T6302" s="15" t="s">
        <v>219915</v>
      </c>
      <c r="U6302" s="15" t="s">
        <v>219916</v>
      </c>
      <c r="V6302" s="15" t="s">
        <v>219917</v>
      </c>
      <c r="W6302" s="11" t="s">
        <v>219918</v>
      </c>
      <c r="X6302" s="17" t="s">
        <v>219919</v>
      </c>
      <c r="Y6302" s="15" t="s">
        <v>219920</v>
      </c>
      <c r="Z6302" s="15" t="s">
        <v>219921</v>
      </c>
      <c r="AA6302" s="15" t="s">
        <v>219922</v>
      </c>
      <c r="AB6302" s="15" t="s">
        <v>219923</v>
      </c>
      <c r="AC6302" s="15" t="s">
        <v>219924</v>
      </c>
      <c r="AD6302" s="15" t="s">
        <v>219925</v>
      </c>
      <c r="AE6302" s="15" t="s">
        <v>219926</v>
      </c>
      <c r="AF6302" s="15" t="s">
        <v>219927</v>
      </c>
      <c r="AG6302" s="15" t="s">
        <v>219927</v>
      </c>
      <c r="AH6302" s="15" t="s">
        <v>219928</v>
      </c>
      <c r="AI6302" s="15" t="s">
        <v>219929</v>
      </c>
      <c r="AJ6302" s="15" t="s">
        <v>219930</v>
      </c>
      <c r="AK6302" s="15" t="s">
        <v>219931</v>
      </c>
      <c r="AL6302" s="15" t="s">
        <v>219932</v>
      </c>
      <c r="AM6302" s="156" t="s">
        <v>219933</v>
      </c>
      <c r="AN6302" s="15" t="s">
        <v>219934</v>
      </c>
      <c r="AO6302" s="15" t="s">
        <v>219935</v>
      </c>
      <c r="AP6302" s="15" t="s">
        <v>219936</v>
      </c>
      <c r="AQ6302" s="15" t="s">
        <v>219937</v>
      </c>
      <c r="AR6302" s="15" t="s">
        <v>219938</v>
      </c>
      <c r="AS6302" s="77" t="s">
        <v>219939</v>
      </c>
      <c r="AT6302" s="15" t="s">
        <v>219940</v>
      </c>
    </row>
    <row r="6303" ht="19.5" customHeight="1">
      <c r="A6303" s="19" t="s">
        <v>219941</v>
      </c>
      <c r="C6303" s="77" t="s">
        <v>219942</v>
      </c>
      <c r="D6303" s="15" t="s">
        <v>219943</v>
      </c>
      <c r="E6303" s="15" t="s">
        <v>219944</v>
      </c>
      <c r="F6303" s="15" t="s">
        <v>219945</v>
      </c>
      <c r="G6303" s="182"/>
      <c r="H6303" s="15" t="s">
        <v>219946</v>
      </c>
      <c r="I6303" s="15" t="s">
        <v>219947</v>
      </c>
      <c r="J6303" s="15" t="s">
        <v>219948</v>
      </c>
      <c r="K6303" s="15" t="s">
        <v>219949</v>
      </c>
      <c r="L6303" s="15" t="s">
        <v>219950</v>
      </c>
      <c r="M6303" s="15" t="s">
        <v>219951</v>
      </c>
      <c r="N6303" s="15" t="s">
        <v>219952</v>
      </c>
      <c r="O6303" s="15" t="s">
        <v>219953</v>
      </c>
      <c r="P6303" s="149"/>
      <c r="Q6303" s="15" t="s">
        <v>219954</v>
      </c>
      <c r="R6303" s="15" t="s">
        <v>219955</v>
      </c>
      <c r="S6303" s="77" t="s">
        <v>219956</v>
      </c>
      <c r="T6303" s="15" t="s">
        <v>219957</v>
      </c>
      <c r="U6303" s="15" t="s">
        <v>219958</v>
      </c>
      <c r="V6303" s="15" t="s">
        <v>219959</v>
      </c>
      <c r="W6303" s="15" t="s">
        <v>219960</v>
      </c>
      <c r="X6303" s="17" t="s">
        <v>219961</v>
      </c>
      <c r="Y6303" s="15" t="s">
        <v>219962</v>
      </c>
      <c r="Z6303" s="15" t="s">
        <v>219963</v>
      </c>
      <c r="AA6303" s="15" t="s">
        <v>219964</v>
      </c>
      <c r="AB6303" s="15" t="s">
        <v>219965</v>
      </c>
      <c r="AC6303" s="15" t="s">
        <v>219966</v>
      </c>
      <c r="AD6303" s="15" t="s">
        <v>219967</v>
      </c>
      <c r="AE6303" s="15" t="s">
        <v>219968</v>
      </c>
      <c r="AF6303" s="15" t="s">
        <v>219969</v>
      </c>
      <c r="AG6303" s="15" t="s">
        <v>219969</v>
      </c>
      <c r="AH6303" s="15" t="s">
        <v>219970</v>
      </c>
      <c r="AI6303" s="15" t="s">
        <v>219971</v>
      </c>
      <c r="AJ6303" s="15" t="s">
        <v>219972</v>
      </c>
      <c r="AK6303" s="15" t="s">
        <v>219973</v>
      </c>
      <c r="AL6303" s="15" t="s">
        <v>219974</v>
      </c>
      <c r="AM6303" s="156" t="s">
        <v>219975</v>
      </c>
      <c r="AN6303" s="15" t="s">
        <v>219976</v>
      </c>
      <c r="AO6303" s="15" t="s">
        <v>219977</v>
      </c>
      <c r="AP6303" s="15" t="s">
        <v>219978</v>
      </c>
      <c r="AQ6303" s="15" t="s">
        <v>219979</v>
      </c>
      <c r="AR6303" s="15" t="s">
        <v>219980</v>
      </c>
      <c r="AS6303" s="77" t="s">
        <v>219981</v>
      </c>
      <c r="AT6303" s="15" t="s">
        <v>219982</v>
      </c>
    </row>
    <row r="6304" ht="19.5" customHeight="1">
      <c r="A6304" s="19" t="s">
        <v>219983</v>
      </c>
      <c r="C6304" s="77" t="s">
        <v>219984</v>
      </c>
      <c r="D6304" s="15" t="s">
        <v>219985</v>
      </c>
      <c r="E6304" s="15" t="s">
        <v>219986</v>
      </c>
      <c r="F6304" s="15" t="s">
        <v>219987</v>
      </c>
      <c r="G6304" s="182"/>
      <c r="H6304" s="15" t="s">
        <v>219988</v>
      </c>
      <c r="I6304" s="15" t="s">
        <v>219989</v>
      </c>
      <c r="J6304" s="15" t="s">
        <v>219990</v>
      </c>
      <c r="K6304" s="15" t="s">
        <v>219991</v>
      </c>
      <c r="L6304" s="15" t="s">
        <v>219992</v>
      </c>
      <c r="M6304" s="15" t="s">
        <v>219993</v>
      </c>
      <c r="N6304" s="15" t="s">
        <v>219994</v>
      </c>
      <c r="O6304" s="15" t="s">
        <v>219995</v>
      </c>
      <c r="P6304" s="149"/>
      <c r="Q6304" s="15" t="s">
        <v>219996</v>
      </c>
      <c r="R6304" s="15" t="s">
        <v>219997</v>
      </c>
      <c r="S6304" s="77" t="s">
        <v>219998</v>
      </c>
      <c r="T6304" s="15" t="s">
        <v>219999</v>
      </c>
      <c r="U6304" s="15" t="s">
        <v>220000</v>
      </c>
      <c r="V6304" s="15" t="s">
        <v>220001</v>
      </c>
      <c r="W6304" s="15" t="s">
        <v>220002</v>
      </c>
      <c r="X6304" s="17" t="s">
        <v>220003</v>
      </c>
      <c r="Y6304" s="15" t="s">
        <v>220004</v>
      </c>
      <c r="Z6304" s="15" t="s">
        <v>220005</v>
      </c>
      <c r="AA6304" s="15" t="s">
        <v>220006</v>
      </c>
      <c r="AB6304" s="15" t="s">
        <v>219985</v>
      </c>
      <c r="AC6304" s="15" t="s">
        <v>220007</v>
      </c>
      <c r="AD6304" s="15" t="s">
        <v>220008</v>
      </c>
      <c r="AE6304" s="15" t="s">
        <v>220009</v>
      </c>
      <c r="AF6304" s="15" t="s">
        <v>220010</v>
      </c>
      <c r="AG6304" s="15" t="s">
        <v>220010</v>
      </c>
      <c r="AH6304" s="15" t="s">
        <v>220011</v>
      </c>
      <c r="AI6304" s="15" t="s">
        <v>220012</v>
      </c>
      <c r="AJ6304" s="15" t="s">
        <v>220013</v>
      </c>
      <c r="AK6304" s="15" t="s">
        <v>219990</v>
      </c>
      <c r="AL6304" s="15" t="s">
        <v>220014</v>
      </c>
      <c r="AM6304" s="156" t="s">
        <v>220015</v>
      </c>
      <c r="AN6304" s="15" t="s">
        <v>220016</v>
      </c>
      <c r="AO6304" s="15" t="s">
        <v>220017</v>
      </c>
      <c r="AP6304" s="15" t="s">
        <v>220018</v>
      </c>
      <c r="AQ6304" s="15" t="s">
        <v>220019</v>
      </c>
      <c r="AR6304" s="15" t="s">
        <v>220020</v>
      </c>
      <c r="AS6304" s="77" t="s">
        <v>220021</v>
      </c>
      <c r="AT6304" s="15" t="s">
        <v>220022</v>
      </c>
    </row>
    <row r="6305" ht="19.5" customHeight="1">
      <c r="A6305" s="19" t="s">
        <v>220023</v>
      </c>
      <c r="C6305" s="77" t="s">
        <v>220024</v>
      </c>
      <c r="D6305" s="15" t="s">
        <v>220025</v>
      </c>
      <c r="E6305" s="15" t="s">
        <v>220026</v>
      </c>
      <c r="F6305" s="15" t="s">
        <v>220027</v>
      </c>
      <c r="G6305" s="182"/>
      <c r="H6305" s="15" t="s">
        <v>220028</v>
      </c>
      <c r="I6305" s="15" t="s">
        <v>220029</v>
      </c>
      <c r="J6305" s="15" t="s">
        <v>220030</v>
      </c>
      <c r="K6305" s="15" t="s">
        <v>220031</v>
      </c>
      <c r="L6305" s="15" t="s">
        <v>220032</v>
      </c>
      <c r="M6305" s="15" t="s">
        <v>220033</v>
      </c>
      <c r="N6305" s="15" t="s">
        <v>220034</v>
      </c>
      <c r="O6305" s="15" t="s">
        <v>220035</v>
      </c>
      <c r="P6305" s="149"/>
      <c r="Q6305" s="15" t="s">
        <v>220036</v>
      </c>
      <c r="R6305" s="15" t="s">
        <v>220037</v>
      </c>
      <c r="S6305" s="77" t="s">
        <v>220038</v>
      </c>
      <c r="T6305" s="15" t="s">
        <v>220039</v>
      </c>
      <c r="U6305" s="15" t="s">
        <v>220040</v>
      </c>
      <c r="V6305" s="15" t="s">
        <v>220041</v>
      </c>
      <c r="W6305" s="15" t="s">
        <v>220042</v>
      </c>
      <c r="X6305" s="17" t="s">
        <v>220043</v>
      </c>
      <c r="Y6305" s="15" t="s">
        <v>220044</v>
      </c>
      <c r="Z6305" s="15" t="s">
        <v>220045</v>
      </c>
      <c r="AA6305" s="15" t="s">
        <v>220046</v>
      </c>
      <c r="AB6305" s="15" t="s">
        <v>220047</v>
      </c>
      <c r="AC6305" s="15" t="s">
        <v>220048</v>
      </c>
      <c r="AD6305" s="15" t="s">
        <v>220049</v>
      </c>
      <c r="AE6305" s="15" t="s">
        <v>220050</v>
      </c>
      <c r="AF6305" s="15" t="s">
        <v>220051</v>
      </c>
      <c r="AG6305" s="15" t="s">
        <v>220051</v>
      </c>
      <c r="AH6305" s="15" t="s">
        <v>220052</v>
      </c>
      <c r="AI6305" s="15" t="s">
        <v>220053</v>
      </c>
      <c r="AJ6305" s="15" t="s">
        <v>220054</v>
      </c>
      <c r="AK6305" s="15" t="s">
        <v>220055</v>
      </c>
      <c r="AL6305" s="15" t="s">
        <v>220056</v>
      </c>
      <c r="AM6305" s="156" t="s">
        <v>220057</v>
      </c>
      <c r="AN6305" s="15" t="s">
        <v>220058</v>
      </c>
      <c r="AO6305" s="15" t="s">
        <v>220059</v>
      </c>
      <c r="AP6305" s="15" t="s">
        <v>220060</v>
      </c>
      <c r="AQ6305" s="15" t="s">
        <v>220061</v>
      </c>
      <c r="AR6305" s="15" t="s">
        <v>220062</v>
      </c>
      <c r="AS6305" s="77" t="s">
        <v>220063</v>
      </c>
      <c r="AT6305" s="15" t="s">
        <v>220064</v>
      </c>
    </row>
    <row r="6306" ht="19.5" customHeight="1">
      <c r="A6306" s="19" t="s">
        <v>220065</v>
      </c>
      <c r="C6306" s="77" t="s">
        <v>220066</v>
      </c>
      <c r="D6306" s="15" t="s">
        <v>220065</v>
      </c>
      <c r="E6306" s="15" t="s">
        <v>220067</v>
      </c>
      <c r="F6306" s="15" t="s">
        <v>220068</v>
      </c>
      <c r="G6306" s="182"/>
      <c r="H6306" s="15" t="s">
        <v>220069</v>
      </c>
      <c r="I6306" s="15" t="s">
        <v>220070</v>
      </c>
      <c r="J6306" s="15" t="s">
        <v>220071</v>
      </c>
      <c r="K6306" s="15" t="s">
        <v>220072</v>
      </c>
      <c r="L6306" s="15" t="s">
        <v>220073</v>
      </c>
      <c r="M6306" s="15" t="s">
        <v>220074</v>
      </c>
      <c r="N6306" s="15" t="s">
        <v>220075</v>
      </c>
      <c r="O6306" s="15" t="s">
        <v>220076</v>
      </c>
      <c r="P6306" s="149"/>
      <c r="Q6306" s="15" t="s">
        <v>220077</v>
      </c>
      <c r="R6306" s="15" t="s">
        <v>220078</v>
      </c>
      <c r="S6306" s="77" t="s">
        <v>220079</v>
      </c>
      <c r="T6306" s="15" t="s">
        <v>220080</v>
      </c>
      <c r="U6306" s="15" t="s">
        <v>220081</v>
      </c>
      <c r="V6306" s="15" t="s">
        <v>220082</v>
      </c>
      <c r="W6306" s="15" t="s">
        <v>220083</v>
      </c>
      <c r="X6306" s="17" t="s">
        <v>220084</v>
      </c>
      <c r="Y6306" s="15" t="s">
        <v>220085</v>
      </c>
      <c r="Z6306" s="15" t="s">
        <v>220086</v>
      </c>
      <c r="AA6306" s="15" t="s">
        <v>220087</v>
      </c>
      <c r="AB6306" s="15" t="s">
        <v>220088</v>
      </c>
      <c r="AC6306" s="15" t="s">
        <v>220089</v>
      </c>
      <c r="AD6306" s="15" t="s">
        <v>220090</v>
      </c>
      <c r="AE6306" s="15" t="s">
        <v>220091</v>
      </c>
      <c r="AF6306" s="15" t="s">
        <v>220092</v>
      </c>
      <c r="AG6306" s="15" t="s">
        <v>220092</v>
      </c>
      <c r="AH6306" s="15" t="s">
        <v>220093</v>
      </c>
      <c r="AI6306" s="15" t="s">
        <v>220094</v>
      </c>
      <c r="AJ6306" s="15" t="s">
        <v>220095</v>
      </c>
      <c r="AK6306" s="15" t="s">
        <v>220096</v>
      </c>
      <c r="AL6306" s="15" t="s">
        <v>220073</v>
      </c>
      <c r="AM6306" s="156" t="s">
        <v>220097</v>
      </c>
      <c r="AN6306" s="15" t="s">
        <v>220098</v>
      </c>
      <c r="AO6306" s="15" t="s">
        <v>220099</v>
      </c>
      <c r="AP6306" s="15" t="s">
        <v>220100</v>
      </c>
      <c r="AQ6306" s="15" t="s">
        <v>220101</v>
      </c>
      <c r="AR6306" s="15" t="s">
        <v>220102</v>
      </c>
      <c r="AS6306" s="77" t="s">
        <v>220103</v>
      </c>
      <c r="AT6306" s="15" t="s">
        <v>220104</v>
      </c>
    </row>
    <row r="6307" ht="19.5" customHeight="1">
      <c r="A6307" s="19" t="s">
        <v>220105</v>
      </c>
      <c r="C6307" s="77" t="s">
        <v>220106</v>
      </c>
      <c r="D6307" s="15" t="s">
        <v>220107</v>
      </c>
      <c r="E6307" s="15" t="s">
        <v>220108</v>
      </c>
      <c r="F6307" s="15" t="s">
        <v>220109</v>
      </c>
      <c r="G6307" s="182"/>
      <c r="H6307" s="15" t="s">
        <v>220110</v>
      </c>
      <c r="I6307" s="15" t="s">
        <v>220111</v>
      </c>
      <c r="J6307" s="15" t="s">
        <v>220112</v>
      </c>
      <c r="K6307" s="15" t="s">
        <v>220113</v>
      </c>
      <c r="L6307" s="15" t="s">
        <v>220114</v>
      </c>
      <c r="M6307" s="15" t="s">
        <v>220115</v>
      </c>
      <c r="N6307" s="15" t="s">
        <v>220116</v>
      </c>
      <c r="O6307" s="15" t="s">
        <v>220117</v>
      </c>
      <c r="P6307" s="149"/>
      <c r="Q6307" s="15" t="s">
        <v>220118</v>
      </c>
      <c r="R6307" s="15" t="s">
        <v>220119</v>
      </c>
      <c r="S6307" s="77" t="s">
        <v>220120</v>
      </c>
      <c r="T6307" s="15" t="s">
        <v>220121</v>
      </c>
      <c r="U6307" s="15" t="s">
        <v>220122</v>
      </c>
      <c r="V6307" s="15" t="s">
        <v>220123</v>
      </c>
      <c r="W6307" s="15" t="s">
        <v>220124</v>
      </c>
      <c r="X6307" s="17" t="s">
        <v>220125</v>
      </c>
      <c r="Y6307" s="15" t="s">
        <v>220126</v>
      </c>
      <c r="Z6307" s="15" t="s">
        <v>220127</v>
      </c>
      <c r="AA6307" s="15" t="s">
        <v>220128</v>
      </c>
      <c r="AB6307" s="15" t="s">
        <v>220129</v>
      </c>
      <c r="AC6307" s="15" t="s">
        <v>220130</v>
      </c>
      <c r="AD6307" s="15" t="s">
        <v>220131</v>
      </c>
      <c r="AE6307" s="15" t="s">
        <v>220132</v>
      </c>
      <c r="AF6307" s="15" t="s">
        <v>220133</v>
      </c>
      <c r="AG6307" s="15" t="s">
        <v>220133</v>
      </c>
      <c r="AH6307" s="15" t="s">
        <v>220134</v>
      </c>
      <c r="AI6307" s="15" t="s">
        <v>220135</v>
      </c>
      <c r="AJ6307" s="15" t="s">
        <v>220136</v>
      </c>
      <c r="AK6307" s="15" t="s">
        <v>220137</v>
      </c>
      <c r="AL6307" s="15" t="s">
        <v>220138</v>
      </c>
      <c r="AM6307" s="156" t="s">
        <v>220139</v>
      </c>
      <c r="AN6307" s="15" t="s">
        <v>220140</v>
      </c>
      <c r="AO6307" s="15" t="s">
        <v>220141</v>
      </c>
      <c r="AP6307" s="15" t="s">
        <v>220142</v>
      </c>
      <c r="AQ6307" s="15" t="s">
        <v>220143</v>
      </c>
      <c r="AR6307" s="15" t="s">
        <v>220144</v>
      </c>
      <c r="AS6307" s="77" t="s">
        <v>220145</v>
      </c>
      <c r="AT6307" s="15" t="s">
        <v>220146</v>
      </c>
    </row>
    <row r="6308" ht="19.5" customHeight="1">
      <c r="A6308" s="19" t="s">
        <v>118003</v>
      </c>
      <c r="C6308" s="77" t="s">
        <v>201214</v>
      </c>
      <c r="D6308" s="15" t="s">
        <v>118005</v>
      </c>
      <c r="E6308" s="15" t="s">
        <v>201215</v>
      </c>
      <c r="F6308" s="15" t="s">
        <v>118007</v>
      </c>
      <c r="G6308" s="182"/>
      <c r="H6308" s="15" t="s">
        <v>201216</v>
      </c>
      <c r="I6308" s="15" t="s">
        <v>118010</v>
      </c>
      <c r="J6308" s="15" t="s">
        <v>118011</v>
      </c>
      <c r="K6308" s="15" t="s">
        <v>118012</v>
      </c>
      <c r="L6308" s="15" t="s">
        <v>118013</v>
      </c>
      <c r="M6308" s="15" t="s">
        <v>118014</v>
      </c>
      <c r="N6308" s="15" t="s">
        <v>118015</v>
      </c>
      <c r="O6308" s="15" t="s">
        <v>118003</v>
      </c>
      <c r="P6308" s="149"/>
      <c r="Q6308" s="15" t="s">
        <v>118017</v>
      </c>
      <c r="R6308" s="15" t="s">
        <v>118018</v>
      </c>
      <c r="S6308" s="77" t="s">
        <v>118019</v>
      </c>
      <c r="T6308" s="15" t="s">
        <v>118020</v>
      </c>
      <c r="U6308" s="15" t="s">
        <v>118021</v>
      </c>
      <c r="V6308" s="15" t="s">
        <v>41785</v>
      </c>
      <c r="W6308" s="15" t="s">
        <v>118022</v>
      </c>
      <c r="X6308" s="17" t="s">
        <v>19086</v>
      </c>
      <c r="Y6308" s="15" t="s">
        <v>5760</v>
      </c>
      <c r="Z6308" s="15" t="s">
        <v>118023</v>
      </c>
      <c r="AA6308" s="15" t="s">
        <v>118024</v>
      </c>
      <c r="AB6308" s="15" t="s">
        <v>41769</v>
      </c>
      <c r="AC6308" s="15" t="s">
        <v>118025</v>
      </c>
      <c r="AD6308" s="15" t="s">
        <v>118012</v>
      </c>
      <c r="AE6308" s="15" t="s">
        <v>118010</v>
      </c>
      <c r="AF6308" s="15" t="s">
        <v>118026</v>
      </c>
      <c r="AG6308" s="15" t="s">
        <v>118026</v>
      </c>
      <c r="AH6308" s="15" t="s">
        <v>118027</v>
      </c>
      <c r="AI6308" s="15" t="s">
        <v>118007</v>
      </c>
      <c r="AJ6308" s="15" t="s">
        <v>118028</v>
      </c>
      <c r="AK6308" s="15" t="s">
        <v>118011</v>
      </c>
      <c r="AL6308" s="15" t="s">
        <v>118010</v>
      </c>
      <c r="AM6308" s="156" t="s">
        <v>118030</v>
      </c>
      <c r="AN6308" s="15" t="s">
        <v>118031</v>
      </c>
      <c r="AO6308" s="15" t="s">
        <v>19098</v>
      </c>
      <c r="AP6308" s="15" t="s">
        <v>118032</v>
      </c>
      <c r="AQ6308" s="15" t="s">
        <v>118033</v>
      </c>
      <c r="AR6308" s="15" t="s">
        <v>118034</v>
      </c>
      <c r="AS6308" s="77" t="s">
        <v>118035</v>
      </c>
      <c r="AT6308" s="15" t="s">
        <v>118036</v>
      </c>
    </row>
    <row r="6309" ht="19.5" customHeight="1">
      <c r="A6309" s="19" t="s">
        <v>220147</v>
      </c>
      <c r="C6309" s="77" t="s">
        <v>220148</v>
      </c>
      <c r="D6309" s="15" t="s">
        <v>220147</v>
      </c>
      <c r="E6309" s="15" t="s">
        <v>220149</v>
      </c>
      <c r="F6309" s="15" t="s">
        <v>220150</v>
      </c>
      <c r="G6309" s="182"/>
      <c r="H6309" s="15" t="s">
        <v>220151</v>
      </c>
      <c r="I6309" s="15" t="s">
        <v>220152</v>
      </c>
      <c r="J6309" s="15" t="s">
        <v>220153</v>
      </c>
      <c r="K6309" s="15" t="s">
        <v>220147</v>
      </c>
      <c r="L6309" s="15" t="s">
        <v>220147</v>
      </c>
      <c r="M6309" s="15" t="s">
        <v>220147</v>
      </c>
      <c r="N6309" s="15" t="s">
        <v>220154</v>
      </c>
      <c r="O6309" s="15" t="s">
        <v>220155</v>
      </c>
      <c r="P6309" s="149"/>
      <c r="Q6309" s="15" t="s">
        <v>220147</v>
      </c>
      <c r="R6309" s="15" t="s">
        <v>220156</v>
      </c>
      <c r="S6309" s="77" t="s">
        <v>220157</v>
      </c>
      <c r="T6309" s="15" t="s">
        <v>220158</v>
      </c>
      <c r="U6309" s="15" t="s">
        <v>220159</v>
      </c>
      <c r="V6309" s="15" t="s">
        <v>220160</v>
      </c>
      <c r="W6309" s="15" t="s">
        <v>220161</v>
      </c>
      <c r="X6309" s="17" t="s">
        <v>220162</v>
      </c>
      <c r="Y6309" s="15" t="s">
        <v>220163</v>
      </c>
      <c r="Z6309" s="15" t="s">
        <v>220164</v>
      </c>
      <c r="AA6309" s="15" t="s">
        <v>220165</v>
      </c>
      <c r="AB6309" s="15" t="s">
        <v>220166</v>
      </c>
      <c r="AC6309" s="15" t="s">
        <v>220147</v>
      </c>
      <c r="AD6309" s="15" t="s">
        <v>220147</v>
      </c>
      <c r="AE6309" s="15" t="s">
        <v>220167</v>
      </c>
      <c r="AF6309" s="15" t="s">
        <v>73244</v>
      </c>
      <c r="AG6309" s="15" t="s">
        <v>73244</v>
      </c>
      <c r="AH6309" s="15" t="s">
        <v>220168</v>
      </c>
      <c r="AI6309" s="15" t="s">
        <v>220169</v>
      </c>
      <c r="AJ6309" s="15" t="s">
        <v>220170</v>
      </c>
      <c r="AK6309" s="15" t="s">
        <v>220171</v>
      </c>
      <c r="AL6309" s="15" t="s">
        <v>220172</v>
      </c>
      <c r="AM6309" s="156" t="s">
        <v>220173</v>
      </c>
      <c r="AN6309" s="15" t="s">
        <v>220147</v>
      </c>
      <c r="AO6309" s="15" t="s">
        <v>220174</v>
      </c>
      <c r="AP6309" s="15" t="s">
        <v>220147</v>
      </c>
      <c r="AQ6309" s="15" t="s">
        <v>220147</v>
      </c>
      <c r="AR6309" s="15" t="s">
        <v>220175</v>
      </c>
      <c r="AS6309" s="77" t="s">
        <v>220176</v>
      </c>
      <c r="AT6309" s="15" t="s">
        <v>220177</v>
      </c>
    </row>
    <row r="6310" ht="19.5" customHeight="1">
      <c r="A6310" s="19" t="s">
        <v>220178</v>
      </c>
      <c r="C6310" s="77" t="s">
        <v>220179</v>
      </c>
      <c r="D6310" s="15" t="s">
        <v>220180</v>
      </c>
      <c r="E6310" s="15" t="s">
        <v>220181</v>
      </c>
      <c r="F6310" s="15" t="s">
        <v>220182</v>
      </c>
      <c r="G6310" s="182"/>
      <c r="H6310" s="15" t="s">
        <v>220183</v>
      </c>
      <c r="I6310" s="15" t="s">
        <v>220184</v>
      </c>
      <c r="J6310" s="15" t="s">
        <v>220185</v>
      </c>
      <c r="K6310" s="15" t="s">
        <v>220186</v>
      </c>
      <c r="L6310" s="15" t="s">
        <v>220187</v>
      </c>
      <c r="M6310" s="15" t="s">
        <v>220188</v>
      </c>
      <c r="N6310" s="15" t="s">
        <v>220189</v>
      </c>
      <c r="O6310" s="15" t="s">
        <v>220190</v>
      </c>
      <c r="P6310" s="149"/>
      <c r="Q6310" s="15" t="s">
        <v>220191</v>
      </c>
      <c r="R6310" s="15" t="s">
        <v>220192</v>
      </c>
      <c r="S6310" s="77" t="s">
        <v>220193</v>
      </c>
      <c r="T6310" s="15" t="s">
        <v>220194</v>
      </c>
      <c r="U6310" s="15" t="s">
        <v>220195</v>
      </c>
      <c r="V6310" s="15" t="s">
        <v>220196</v>
      </c>
      <c r="W6310" s="15" t="s">
        <v>220197</v>
      </c>
      <c r="X6310" s="17" t="s">
        <v>220198</v>
      </c>
      <c r="Y6310" s="15" t="s">
        <v>220199</v>
      </c>
      <c r="Z6310" s="15" t="s">
        <v>220200</v>
      </c>
      <c r="AA6310" s="15" t="s">
        <v>220201</v>
      </c>
      <c r="AB6310" s="15" t="s">
        <v>220202</v>
      </c>
      <c r="AC6310" s="15" t="s">
        <v>220203</v>
      </c>
      <c r="AD6310" s="15" t="s">
        <v>220204</v>
      </c>
      <c r="AE6310" s="15" t="s">
        <v>220205</v>
      </c>
      <c r="AF6310" s="15" t="s">
        <v>220206</v>
      </c>
      <c r="AG6310" s="15" t="s">
        <v>220206</v>
      </c>
      <c r="AH6310" s="15" t="s">
        <v>220207</v>
      </c>
      <c r="AI6310" s="15" t="s">
        <v>220208</v>
      </c>
      <c r="AJ6310" s="15" t="s">
        <v>220209</v>
      </c>
      <c r="AK6310" s="15" t="s">
        <v>220210</v>
      </c>
      <c r="AL6310" s="15" t="s">
        <v>220211</v>
      </c>
      <c r="AM6310" s="156" t="s">
        <v>220212</v>
      </c>
      <c r="AN6310" s="15" t="s">
        <v>220213</v>
      </c>
      <c r="AO6310" s="15" t="s">
        <v>220214</v>
      </c>
      <c r="AP6310" s="15" t="s">
        <v>220215</v>
      </c>
      <c r="AQ6310" s="15" t="s">
        <v>220216</v>
      </c>
      <c r="AR6310" s="15" t="s">
        <v>220217</v>
      </c>
      <c r="AS6310" s="77" t="s">
        <v>220218</v>
      </c>
      <c r="AT6310" s="15" t="s">
        <v>220219</v>
      </c>
    </row>
    <row r="6311" ht="19.5" customHeight="1">
      <c r="A6311" s="19" t="s">
        <v>220220</v>
      </c>
      <c r="C6311" s="77" t="s">
        <v>220221</v>
      </c>
      <c r="D6311" s="15" t="s">
        <v>220222</v>
      </c>
      <c r="E6311" s="15" t="s">
        <v>220223</v>
      </c>
      <c r="F6311" s="15" t="s">
        <v>220224</v>
      </c>
      <c r="G6311" s="182"/>
      <c r="H6311" s="15" t="s">
        <v>220225</v>
      </c>
      <c r="I6311" s="15" t="s">
        <v>220226</v>
      </c>
      <c r="J6311" s="15" t="s">
        <v>220227</v>
      </c>
      <c r="K6311" s="15" t="s">
        <v>220228</v>
      </c>
      <c r="L6311" s="15" t="s">
        <v>220229</v>
      </c>
      <c r="M6311" s="15" t="s">
        <v>220230</v>
      </c>
      <c r="N6311" s="15" t="s">
        <v>220231</v>
      </c>
      <c r="O6311" s="15" t="s">
        <v>220232</v>
      </c>
      <c r="P6311" s="149"/>
      <c r="Q6311" s="15" t="s">
        <v>220233</v>
      </c>
      <c r="R6311" s="15" t="s">
        <v>220234</v>
      </c>
      <c r="S6311" s="77" t="s">
        <v>220235</v>
      </c>
      <c r="T6311" s="15" t="s">
        <v>220236</v>
      </c>
      <c r="U6311" s="15" t="s">
        <v>220237</v>
      </c>
      <c r="V6311" s="15" t="s">
        <v>220238</v>
      </c>
      <c r="W6311" s="11" t="s">
        <v>220239</v>
      </c>
      <c r="X6311" s="17" t="s">
        <v>220220</v>
      </c>
      <c r="Y6311" s="15" t="s">
        <v>220240</v>
      </c>
      <c r="Z6311" s="15" t="s">
        <v>220241</v>
      </c>
      <c r="AA6311" s="15" t="s">
        <v>220242</v>
      </c>
      <c r="AB6311" s="15" t="s">
        <v>220222</v>
      </c>
      <c r="AC6311" s="15" t="s">
        <v>220243</v>
      </c>
      <c r="AD6311" s="15" t="s">
        <v>220244</v>
      </c>
      <c r="AE6311" s="15" t="s">
        <v>220245</v>
      </c>
      <c r="AF6311" s="15" t="s">
        <v>220246</v>
      </c>
      <c r="AG6311" s="15" t="s">
        <v>220246</v>
      </c>
      <c r="AH6311" s="15" t="s">
        <v>220247</v>
      </c>
      <c r="AI6311" s="15" t="s">
        <v>220248</v>
      </c>
      <c r="AJ6311" s="15" t="s">
        <v>220249</v>
      </c>
      <c r="AK6311" s="15" t="s">
        <v>220250</v>
      </c>
      <c r="AL6311" s="15" t="s">
        <v>220251</v>
      </c>
      <c r="AM6311" s="156" t="s">
        <v>220252</v>
      </c>
      <c r="AN6311" s="15" t="s">
        <v>220253</v>
      </c>
      <c r="AO6311" s="15" t="s">
        <v>220254</v>
      </c>
      <c r="AP6311" s="15" t="s">
        <v>220255</v>
      </c>
      <c r="AQ6311" s="15" t="s">
        <v>220256</v>
      </c>
      <c r="AR6311" s="15" t="s">
        <v>220257</v>
      </c>
      <c r="AS6311" s="77" t="s">
        <v>220258</v>
      </c>
      <c r="AT6311" s="15" t="s">
        <v>220259</v>
      </c>
    </row>
    <row r="6312" ht="19.5" customHeight="1">
      <c r="A6312" s="19" t="s">
        <v>220260</v>
      </c>
      <c r="C6312" s="77" t="s">
        <v>220261</v>
      </c>
      <c r="D6312" s="15" t="s">
        <v>220262</v>
      </c>
      <c r="E6312" s="15" t="s">
        <v>220263</v>
      </c>
      <c r="F6312" s="15" t="s">
        <v>220264</v>
      </c>
      <c r="G6312" s="182"/>
      <c r="H6312" s="15" t="s">
        <v>220265</v>
      </c>
      <c r="I6312" s="15" t="s">
        <v>220266</v>
      </c>
      <c r="J6312" s="15" t="s">
        <v>220267</v>
      </c>
      <c r="K6312" s="15" t="s">
        <v>220268</v>
      </c>
      <c r="L6312" s="15" t="s">
        <v>220269</v>
      </c>
      <c r="M6312" s="15" t="s">
        <v>220270</v>
      </c>
      <c r="N6312" s="15" t="s">
        <v>220271</v>
      </c>
      <c r="O6312" s="15" t="s">
        <v>220272</v>
      </c>
      <c r="P6312" s="149"/>
      <c r="Q6312" s="15" t="s">
        <v>220273</v>
      </c>
      <c r="R6312" s="15" t="s">
        <v>220274</v>
      </c>
      <c r="S6312" s="77" t="s">
        <v>220275</v>
      </c>
      <c r="T6312" s="15" t="s">
        <v>220276</v>
      </c>
      <c r="U6312" s="15" t="s">
        <v>220277</v>
      </c>
      <c r="V6312" s="15" t="s">
        <v>220278</v>
      </c>
      <c r="W6312" s="15" t="s">
        <v>220279</v>
      </c>
      <c r="X6312" s="17" t="s">
        <v>220280</v>
      </c>
      <c r="Y6312" s="15" t="s">
        <v>220281</v>
      </c>
      <c r="Z6312" s="15" t="s">
        <v>220282</v>
      </c>
      <c r="AA6312" s="15" t="s">
        <v>220283</v>
      </c>
      <c r="AB6312" s="15" t="s">
        <v>220284</v>
      </c>
      <c r="AC6312" s="15" t="s">
        <v>220285</v>
      </c>
      <c r="AD6312" s="15" t="s">
        <v>220286</v>
      </c>
      <c r="AE6312" s="15" t="s">
        <v>220287</v>
      </c>
      <c r="AF6312" s="15" t="s">
        <v>220288</v>
      </c>
      <c r="AG6312" s="15" t="s">
        <v>220288</v>
      </c>
      <c r="AH6312" s="15" t="s">
        <v>220289</v>
      </c>
      <c r="AI6312" s="15" t="s">
        <v>220290</v>
      </c>
      <c r="AJ6312" s="15" t="s">
        <v>220291</v>
      </c>
      <c r="AK6312" s="15" t="s">
        <v>220292</v>
      </c>
      <c r="AL6312" s="15" t="s">
        <v>220293</v>
      </c>
      <c r="AM6312" s="156" t="s">
        <v>220294</v>
      </c>
      <c r="AN6312" s="15" t="s">
        <v>220295</v>
      </c>
      <c r="AO6312" s="15" t="s">
        <v>220296</v>
      </c>
      <c r="AP6312" s="15" t="s">
        <v>220297</v>
      </c>
      <c r="AQ6312" s="15" t="s">
        <v>220298</v>
      </c>
      <c r="AR6312" s="15" t="s">
        <v>220299</v>
      </c>
      <c r="AS6312" s="77" t="s">
        <v>220300</v>
      </c>
      <c r="AT6312" s="15" t="s">
        <v>220301</v>
      </c>
    </row>
    <row r="6313" ht="19.5" customHeight="1">
      <c r="A6313" s="19" t="s">
        <v>220302</v>
      </c>
      <c r="C6313" s="77" t="s">
        <v>220303</v>
      </c>
      <c r="D6313" s="15" t="s">
        <v>220304</v>
      </c>
      <c r="E6313" s="15" t="s">
        <v>220305</v>
      </c>
      <c r="F6313" s="15" t="s">
        <v>220306</v>
      </c>
      <c r="G6313" s="182"/>
      <c r="H6313" s="15" t="s">
        <v>220307</v>
      </c>
      <c r="I6313" s="15" t="s">
        <v>220308</v>
      </c>
      <c r="J6313" s="15" t="s">
        <v>220309</v>
      </c>
      <c r="K6313" s="15" t="s">
        <v>220310</v>
      </c>
      <c r="L6313" s="15" t="s">
        <v>220311</v>
      </c>
      <c r="M6313" s="15" t="s">
        <v>220312</v>
      </c>
      <c r="N6313" s="15" t="s">
        <v>220313</v>
      </c>
      <c r="O6313" s="15" t="s">
        <v>220314</v>
      </c>
      <c r="P6313" s="149"/>
      <c r="Q6313" s="15" t="s">
        <v>220315</v>
      </c>
      <c r="R6313" s="15" t="s">
        <v>220316</v>
      </c>
      <c r="S6313" s="77" t="s">
        <v>220317</v>
      </c>
      <c r="T6313" s="15" t="s">
        <v>220318</v>
      </c>
      <c r="U6313" s="15" t="s">
        <v>220319</v>
      </c>
      <c r="V6313" s="15" t="s">
        <v>220320</v>
      </c>
      <c r="W6313" s="15" t="s">
        <v>220321</v>
      </c>
      <c r="X6313" s="17" t="s">
        <v>220302</v>
      </c>
      <c r="Y6313" s="15" t="s">
        <v>220322</v>
      </c>
      <c r="Z6313" s="15" t="s">
        <v>220323</v>
      </c>
      <c r="AA6313" s="15" t="s">
        <v>220324</v>
      </c>
      <c r="AB6313" s="15" t="s">
        <v>220325</v>
      </c>
      <c r="AC6313" s="15" t="s">
        <v>220326</v>
      </c>
      <c r="AD6313" s="15" t="s">
        <v>220327</v>
      </c>
      <c r="AE6313" s="15" t="s">
        <v>220328</v>
      </c>
      <c r="AF6313" s="15" t="s">
        <v>220329</v>
      </c>
      <c r="AG6313" s="15" t="s">
        <v>220329</v>
      </c>
      <c r="AH6313" s="15" t="s">
        <v>220330</v>
      </c>
      <c r="AI6313" s="15" t="s">
        <v>220331</v>
      </c>
      <c r="AJ6313" s="15" t="s">
        <v>220332</v>
      </c>
      <c r="AK6313" s="15" t="s">
        <v>220333</v>
      </c>
      <c r="AL6313" s="15" t="s">
        <v>220334</v>
      </c>
      <c r="AM6313" s="156" t="s">
        <v>220335</v>
      </c>
      <c r="AN6313" s="15" t="s">
        <v>220336</v>
      </c>
      <c r="AO6313" s="15" t="s">
        <v>220337</v>
      </c>
      <c r="AP6313" s="15" t="s">
        <v>220338</v>
      </c>
      <c r="AQ6313" s="15" t="s">
        <v>220339</v>
      </c>
      <c r="AR6313" s="15" t="s">
        <v>220340</v>
      </c>
      <c r="AS6313" s="77" t="s">
        <v>220341</v>
      </c>
      <c r="AT6313" s="15" t="s">
        <v>220342</v>
      </c>
    </row>
    <row r="6314" ht="19.5" customHeight="1">
      <c r="A6314" s="19" t="s">
        <v>142878</v>
      </c>
      <c r="C6314" s="77" t="s">
        <v>142879</v>
      </c>
      <c r="D6314" s="15" t="s">
        <v>80471</v>
      </c>
      <c r="E6314" s="15" t="s">
        <v>142880</v>
      </c>
      <c r="F6314" s="15" t="s">
        <v>80473</v>
      </c>
      <c r="G6314" s="182"/>
      <c r="H6314" s="15" t="s">
        <v>142881</v>
      </c>
      <c r="I6314" s="15" t="s">
        <v>142882</v>
      </c>
      <c r="J6314" s="15" t="s">
        <v>142883</v>
      </c>
      <c r="K6314" s="15" t="s">
        <v>142884</v>
      </c>
      <c r="L6314" s="15" t="s">
        <v>142885</v>
      </c>
      <c r="M6314" s="15" t="s">
        <v>142886</v>
      </c>
      <c r="N6314" s="15" t="s">
        <v>61109</v>
      </c>
      <c r="O6314" s="15" t="s">
        <v>142887</v>
      </c>
      <c r="P6314" s="149"/>
      <c r="Q6314" s="15" t="s">
        <v>142888</v>
      </c>
      <c r="R6314" s="15" t="s">
        <v>142889</v>
      </c>
      <c r="S6314" s="77" t="s">
        <v>142890</v>
      </c>
      <c r="T6314" s="15" t="s">
        <v>142891</v>
      </c>
      <c r="U6314" s="15" t="s">
        <v>142892</v>
      </c>
      <c r="V6314" s="15" t="s">
        <v>142893</v>
      </c>
      <c r="W6314" s="15" t="s">
        <v>162598</v>
      </c>
      <c r="X6314" s="17" t="s">
        <v>142894</v>
      </c>
      <c r="Y6314" s="15" t="s">
        <v>142878</v>
      </c>
      <c r="Z6314" s="15" t="s">
        <v>142895</v>
      </c>
      <c r="AA6314" s="15" t="s">
        <v>142896</v>
      </c>
      <c r="AB6314" s="15" t="s">
        <v>142897</v>
      </c>
      <c r="AC6314" s="15" t="s">
        <v>142898</v>
      </c>
      <c r="AD6314" s="15" t="s">
        <v>142884</v>
      </c>
      <c r="AE6314" s="15" t="s">
        <v>71531</v>
      </c>
      <c r="AF6314" s="15" t="s">
        <v>142899</v>
      </c>
      <c r="AG6314" s="15" t="s">
        <v>142899</v>
      </c>
      <c r="AH6314" s="15" t="s">
        <v>80481</v>
      </c>
      <c r="AI6314" s="15" t="s">
        <v>80493</v>
      </c>
      <c r="AJ6314" s="15" t="s">
        <v>142900</v>
      </c>
      <c r="AK6314" s="15" t="s">
        <v>142901</v>
      </c>
      <c r="AL6314" s="15" t="s">
        <v>142902</v>
      </c>
      <c r="AM6314" s="156" t="s">
        <v>142899</v>
      </c>
      <c r="AN6314" s="15" t="s">
        <v>142884</v>
      </c>
      <c r="AO6314" s="15" t="s">
        <v>142903</v>
      </c>
      <c r="AP6314" s="15" t="s">
        <v>80478</v>
      </c>
      <c r="AQ6314" s="15" t="s">
        <v>142904</v>
      </c>
      <c r="AR6314" s="15" t="s">
        <v>142905</v>
      </c>
      <c r="AS6314" s="77" t="s">
        <v>142906</v>
      </c>
      <c r="AT6314" s="15" t="s">
        <v>142907</v>
      </c>
    </row>
    <row r="6315" ht="19.5" customHeight="1">
      <c r="A6315" s="19" t="s">
        <v>220343</v>
      </c>
      <c r="C6315" s="77" t="s">
        <v>220344</v>
      </c>
      <c r="D6315" s="15" t="s">
        <v>220345</v>
      </c>
      <c r="E6315" s="15" t="s">
        <v>220346</v>
      </c>
      <c r="F6315" s="15" t="s">
        <v>220347</v>
      </c>
      <c r="G6315" s="182"/>
      <c r="H6315" s="15" t="s">
        <v>220348</v>
      </c>
      <c r="I6315" s="15" t="s">
        <v>220349</v>
      </c>
      <c r="J6315" s="15" t="s">
        <v>220350</v>
      </c>
      <c r="K6315" s="15" t="s">
        <v>220351</v>
      </c>
      <c r="L6315" s="15" t="s">
        <v>220352</v>
      </c>
      <c r="M6315" s="15" t="s">
        <v>220353</v>
      </c>
      <c r="N6315" s="15" t="s">
        <v>220354</v>
      </c>
      <c r="O6315" s="15" t="s">
        <v>220355</v>
      </c>
      <c r="P6315" s="149"/>
      <c r="Q6315" s="15" t="s">
        <v>220356</v>
      </c>
      <c r="R6315" s="15" t="s">
        <v>220357</v>
      </c>
      <c r="S6315" s="77" t="s">
        <v>220358</v>
      </c>
      <c r="T6315" s="15" t="s">
        <v>220359</v>
      </c>
      <c r="U6315" s="15" t="s">
        <v>220360</v>
      </c>
      <c r="V6315" s="15" t="s">
        <v>220361</v>
      </c>
      <c r="W6315" s="15" t="s">
        <v>148216</v>
      </c>
      <c r="X6315" s="17" t="s">
        <v>220362</v>
      </c>
      <c r="Y6315" s="15" t="s">
        <v>220363</v>
      </c>
      <c r="Z6315" s="15" t="s">
        <v>220364</v>
      </c>
      <c r="AA6315" s="15" t="s">
        <v>220365</v>
      </c>
      <c r="AB6315" s="15" t="s">
        <v>220366</v>
      </c>
      <c r="AC6315" s="15" t="s">
        <v>220367</v>
      </c>
      <c r="AD6315" s="15" t="s">
        <v>220368</v>
      </c>
      <c r="AE6315" s="15" t="s">
        <v>220369</v>
      </c>
      <c r="AF6315" s="15" t="s">
        <v>220370</v>
      </c>
      <c r="AG6315" s="15" t="s">
        <v>220370</v>
      </c>
      <c r="AH6315" s="15" t="s">
        <v>220371</v>
      </c>
      <c r="AI6315" s="15" t="s">
        <v>220372</v>
      </c>
      <c r="AJ6315" s="15" t="s">
        <v>220373</v>
      </c>
      <c r="AK6315" s="15" t="s">
        <v>220374</v>
      </c>
      <c r="AL6315" s="15" t="s">
        <v>220375</v>
      </c>
      <c r="AM6315" s="156" t="s">
        <v>220376</v>
      </c>
      <c r="AN6315" s="15" t="s">
        <v>220377</v>
      </c>
      <c r="AO6315" s="15" t="s">
        <v>220378</v>
      </c>
      <c r="AP6315" s="15" t="s">
        <v>220379</v>
      </c>
      <c r="AQ6315" s="15" t="s">
        <v>220380</v>
      </c>
      <c r="AR6315" s="15" t="s">
        <v>220381</v>
      </c>
      <c r="AS6315" s="77" t="s">
        <v>220382</v>
      </c>
      <c r="AT6315" s="15" t="s">
        <v>220383</v>
      </c>
    </row>
    <row r="6316" ht="19.5" customHeight="1">
      <c r="A6316" s="19" t="s">
        <v>220384</v>
      </c>
      <c r="C6316" s="77" t="s">
        <v>220385</v>
      </c>
      <c r="D6316" s="15" t="s">
        <v>220386</v>
      </c>
      <c r="E6316" s="15" t="s">
        <v>220387</v>
      </c>
      <c r="F6316" s="15" t="s">
        <v>220388</v>
      </c>
      <c r="G6316" s="182"/>
      <c r="H6316" s="15" t="s">
        <v>220389</v>
      </c>
      <c r="I6316" s="15" t="s">
        <v>220390</v>
      </c>
      <c r="J6316" s="15" t="s">
        <v>220391</v>
      </c>
      <c r="K6316" s="15" t="s">
        <v>220392</v>
      </c>
      <c r="L6316" s="15" t="s">
        <v>220393</v>
      </c>
      <c r="M6316" s="15" t="s">
        <v>220394</v>
      </c>
      <c r="N6316" s="15" t="s">
        <v>220395</v>
      </c>
      <c r="O6316" s="15" t="s">
        <v>220396</v>
      </c>
      <c r="P6316" s="149"/>
      <c r="Q6316" s="15" t="s">
        <v>220397</v>
      </c>
      <c r="R6316" s="15" t="s">
        <v>220398</v>
      </c>
      <c r="S6316" s="77" t="s">
        <v>220399</v>
      </c>
      <c r="T6316" s="15" t="s">
        <v>220400</v>
      </c>
      <c r="U6316" s="15" t="s">
        <v>220401</v>
      </c>
      <c r="V6316" s="15" t="s">
        <v>220402</v>
      </c>
      <c r="W6316" s="15" t="s">
        <v>220403</v>
      </c>
      <c r="X6316" s="17" t="s">
        <v>220404</v>
      </c>
      <c r="Y6316" s="15" t="s">
        <v>220405</v>
      </c>
      <c r="Z6316" s="15" t="s">
        <v>220406</v>
      </c>
      <c r="AA6316" s="15" t="s">
        <v>220407</v>
      </c>
      <c r="AB6316" s="15" t="s">
        <v>220408</v>
      </c>
      <c r="AC6316" s="15" t="s">
        <v>220409</v>
      </c>
      <c r="AD6316" s="15" t="s">
        <v>220410</v>
      </c>
      <c r="AE6316" s="15" t="s">
        <v>220411</v>
      </c>
      <c r="AF6316" s="15" t="s">
        <v>220412</v>
      </c>
      <c r="AG6316" s="15" t="s">
        <v>220412</v>
      </c>
      <c r="AH6316" s="15" t="s">
        <v>220413</v>
      </c>
      <c r="AI6316" s="15" t="s">
        <v>220414</v>
      </c>
      <c r="AJ6316" s="15" t="s">
        <v>220415</v>
      </c>
      <c r="AK6316" s="15" t="s">
        <v>220416</v>
      </c>
      <c r="AL6316" s="15" t="s">
        <v>220391</v>
      </c>
      <c r="AM6316" s="156" t="s">
        <v>220412</v>
      </c>
      <c r="AN6316" s="15" t="s">
        <v>220417</v>
      </c>
      <c r="AO6316" s="15" t="s">
        <v>220418</v>
      </c>
      <c r="AP6316" s="15" t="s">
        <v>220419</v>
      </c>
      <c r="AQ6316" s="15" t="s">
        <v>220420</v>
      </c>
      <c r="AR6316" s="15" t="s">
        <v>220421</v>
      </c>
      <c r="AS6316" s="77" t="s">
        <v>220422</v>
      </c>
      <c r="AT6316" s="15" t="s">
        <v>220423</v>
      </c>
    </row>
    <row r="6317" ht="19.5" customHeight="1">
      <c r="A6317" s="19" t="s">
        <v>62847</v>
      </c>
      <c r="C6317" s="77" t="s">
        <v>32449</v>
      </c>
      <c r="D6317" s="15" t="s">
        <v>62849</v>
      </c>
      <c r="E6317" s="15" t="s">
        <v>62850</v>
      </c>
      <c r="F6317" s="15" t="s">
        <v>62876</v>
      </c>
      <c r="G6317" s="182"/>
      <c r="H6317" s="15" t="s">
        <v>62852</v>
      </c>
      <c r="I6317" s="15" t="s">
        <v>62854</v>
      </c>
      <c r="J6317" s="15" t="s">
        <v>62855</v>
      </c>
      <c r="K6317" s="15" t="s">
        <v>62855</v>
      </c>
      <c r="L6317" s="15" t="s">
        <v>115222</v>
      </c>
      <c r="M6317" s="15" t="s">
        <v>62857</v>
      </c>
      <c r="N6317" s="15" t="s">
        <v>62858</v>
      </c>
      <c r="O6317" s="15" t="s">
        <v>220424</v>
      </c>
      <c r="P6317" s="149"/>
      <c r="Q6317" s="15" t="s">
        <v>115224</v>
      </c>
      <c r="R6317" s="15" t="s">
        <v>115225</v>
      </c>
      <c r="S6317" s="77" t="s">
        <v>62862</v>
      </c>
      <c r="T6317" s="15" t="s">
        <v>62863</v>
      </c>
      <c r="U6317" s="15" t="s">
        <v>220425</v>
      </c>
      <c r="V6317" s="15" t="s">
        <v>62865</v>
      </c>
      <c r="W6317" s="15" t="s">
        <v>62866</v>
      </c>
      <c r="X6317" s="17" t="s">
        <v>62867</v>
      </c>
      <c r="Y6317" s="15" t="s">
        <v>115227</v>
      </c>
      <c r="Z6317" s="15" t="s">
        <v>62869</v>
      </c>
      <c r="AA6317" s="15" t="s">
        <v>62870</v>
      </c>
      <c r="AB6317" s="15" t="s">
        <v>62849</v>
      </c>
      <c r="AC6317" s="15" t="s">
        <v>62871</v>
      </c>
      <c r="AD6317" s="15" t="s">
        <v>62855</v>
      </c>
      <c r="AE6317" s="15" t="s">
        <v>62858</v>
      </c>
      <c r="AF6317" s="15" t="s">
        <v>62874</v>
      </c>
      <c r="AG6317" s="15" t="s">
        <v>62874</v>
      </c>
      <c r="AH6317" s="15" t="s">
        <v>220426</v>
      </c>
      <c r="AI6317" s="15" t="s">
        <v>62876</v>
      </c>
      <c r="AJ6317" s="15" t="s">
        <v>220427</v>
      </c>
      <c r="AK6317" s="15" t="s">
        <v>62874</v>
      </c>
      <c r="AL6317" s="15" t="s">
        <v>62878</v>
      </c>
      <c r="AM6317" s="156" t="s">
        <v>62873</v>
      </c>
      <c r="AN6317" s="15" t="s">
        <v>220428</v>
      </c>
      <c r="AO6317" s="15" t="s">
        <v>62879</v>
      </c>
      <c r="AP6317" s="15" t="s">
        <v>115233</v>
      </c>
      <c r="AQ6317" s="15" t="s">
        <v>220429</v>
      </c>
      <c r="AR6317" s="15" t="s">
        <v>32476</v>
      </c>
      <c r="AS6317" s="77" t="s">
        <v>32477</v>
      </c>
      <c r="AT6317" s="15" t="s">
        <v>220430</v>
      </c>
    </row>
    <row r="6318" ht="19.5" customHeight="1">
      <c r="A6318" s="19" t="s">
        <v>220431</v>
      </c>
      <c r="C6318" s="77" t="s">
        <v>220432</v>
      </c>
      <c r="D6318" s="15" t="s">
        <v>64317</v>
      </c>
      <c r="E6318" s="15" t="s">
        <v>220433</v>
      </c>
      <c r="F6318" s="15" t="s">
        <v>220434</v>
      </c>
      <c r="G6318" s="182"/>
      <c r="H6318" s="15" t="s">
        <v>64320</v>
      </c>
      <c r="I6318" s="15" t="s">
        <v>220435</v>
      </c>
      <c r="J6318" s="15" t="s">
        <v>220436</v>
      </c>
      <c r="K6318" s="15" t="s">
        <v>220437</v>
      </c>
      <c r="L6318" s="15" t="s">
        <v>220431</v>
      </c>
      <c r="M6318" s="15" t="s">
        <v>220438</v>
      </c>
      <c r="N6318" s="15" t="s">
        <v>220439</v>
      </c>
      <c r="O6318" s="15" t="s">
        <v>220440</v>
      </c>
      <c r="P6318" s="149"/>
      <c r="Q6318" s="15" t="s">
        <v>64329</v>
      </c>
      <c r="R6318" s="15" t="s">
        <v>220441</v>
      </c>
      <c r="S6318" s="77" t="s">
        <v>220442</v>
      </c>
      <c r="T6318" s="15" t="s">
        <v>220443</v>
      </c>
      <c r="U6318" s="15" t="s">
        <v>220444</v>
      </c>
      <c r="V6318" s="15" t="s">
        <v>220445</v>
      </c>
      <c r="W6318" s="15" t="s">
        <v>64335</v>
      </c>
      <c r="X6318" s="17" t="s">
        <v>64321</v>
      </c>
      <c r="Y6318" s="15" t="s">
        <v>220446</v>
      </c>
      <c r="Z6318" s="15" t="s">
        <v>220447</v>
      </c>
      <c r="AA6318" s="15" t="s">
        <v>220448</v>
      </c>
      <c r="AB6318" s="15" t="s">
        <v>220449</v>
      </c>
      <c r="AC6318" s="15" t="s">
        <v>220450</v>
      </c>
      <c r="AD6318" s="15" t="s">
        <v>220451</v>
      </c>
      <c r="AE6318" s="15" t="s">
        <v>220452</v>
      </c>
      <c r="AF6318" s="15" t="s">
        <v>220453</v>
      </c>
      <c r="AG6318" s="15" t="s">
        <v>220453</v>
      </c>
      <c r="AH6318" s="15" t="s">
        <v>220454</v>
      </c>
      <c r="AI6318" s="15" t="s">
        <v>64345</v>
      </c>
      <c r="AJ6318" s="15" t="s">
        <v>220434</v>
      </c>
      <c r="AK6318" s="15" t="s">
        <v>220436</v>
      </c>
      <c r="AL6318" s="15" t="s">
        <v>220455</v>
      </c>
      <c r="AM6318" s="156" t="s">
        <v>220456</v>
      </c>
      <c r="AN6318" s="15" t="s">
        <v>220457</v>
      </c>
      <c r="AO6318" s="15" t="s">
        <v>66322</v>
      </c>
      <c r="AP6318" s="15" t="s">
        <v>220458</v>
      </c>
      <c r="AQ6318" s="15" t="s">
        <v>64352</v>
      </c>
      <c r="AR6318" s="15" t="s">
        <v>220459</v>
      </c>
      <c r="AS6318" s="77" t="s">
        <v>220460</v>
      </c>
      <c r="AT6318" s="15" t="s">
        <v>116839</v>
      </c>
    </row>
    <row r="6319" ht="19.5" customHeight="1">
      <c r="A6319" s="19" t="s">
        <v>17599</v>
      </c>
      <c r="C6319" s="77" t="s">
        <v>220461</v>
      </c>
      <c r="D6319" s="15" t="s">
        <v>17599</v>
      </c>
      <c r="E6319" s="15" t="s">
        <v>17601</v>
      </c>
      <c r="F6319" s="15" t="s">
        <v>64956</v>
      </c>
      <c r="G6319" s="182"/>
      <c r="H6319" s="15" t="s">
        <v>17603</v>
      </c>
      <c r="I6319" s="15" t="s">
        <v>64957</v>
      </c>
      <c r="J6319" s="15" t="s">
        <v>220462</v>
      </c>
      <c r="K6319" s="15" t="s">
        <v>220463</v>
      </c>
      <c r="L6319" s="15" t="s">
        <v>17599</v>
      </c>
      <c r="M6319" s="15" t="s">
        <v>220464</v>
      </c>
      <c r="N6319" s="15" t="s">
        <v>17609</v>
      </c>
      <c r="O6319" s="15" t="s">
        <v>220465</v>
      </c>
      <c r="P6319" s="149"/>
      <c r="Q6319" s="15" t="s">
        <v>17611</v>
      </c>
      <c r="R6319" s="15" t="s">
        <v>17612</v>
      </c>
      <c r="S6319" s="77" t="s">
        <v>220466</v>
      </c>
      <c r="T6319" s="15" t="s">
        <v>17614</v>
      </c>
      <c r="U6319" s="15" t="s">
        <v>17615</v>
      </c>
      <c r="V6319" s="15" t="s">
        <v>17616</v>
      </c>
      <c r="W6319" s="15" t="s">
        <v>17617</v>
      </c>
      <c r="X6319" s="17" t="s">
        <v>17618</v>
      </c>
      <c r="Y6319" s="15" t="s">
        <v>220467</v>
      </c>
      <c r="Z6319" s="15" t="s">
        <v>64968</v>
      </c>
      <c r="AA6319" s="15" t="s">
        <v>220468</v>
      </c>
      <c r="AB6319" s="15" t="s">
        <v>17599</v>
      </c>
      <c r="AC6319" s="15" t="s">
        <v>19506</v>
      </c>
      <c r="AD6319" s="15" t="s">
        <v>64960</v>
      </c>
      <c r="AE6319" s="15" t="s">
        <v>154997</v>
      </c>
      <c r="AF6319" s="15" t="s">
        <v>17627</v>
      </c>
      <c r="AG6319" s="15" t="s">
        <v>17627</v>
      </c>
      <c r="AH6319" s="15" t="s">
        <v>220469</v>
      </c>
      <c r="AI6319" s="15" t="s">
        <v>64974</v>
      </c>
      <c r="AJ6319" s="15" t="s">
        <v>155002</v>
      </c>
      <c r="AK6319" s="15" t="s">
        <v>220470</v>
      </c>
      <c r="AL6319" s="15" t="s">
        <v>17605</v>
      </c>
      <c r="AM6319" s="156" t="s">
        <v>17627</v>
      </c>
      <c r="AN6319" s="15" t="s">
        <v>17611</v>
      </c>
      <c r="AO6319" s="15" t="s">
        <v>17628</v>
      </c>
      <c r="AP6319" s="15" t="s">
        <v>17599</v>
      </c>
      <c r="AQ6319" s="15" t="s">
        <v>220471</v>
      </c>
      <c r="AR6319" s="15" t="s">
        <v>17607</v>
      </c>
      <c r="AS6319" s="77" t="s">
        <v>17630</v>
      </c>
      <c r="AT6319" s="15" t="s">
        <v>220472</v>
      </c>
    </row>
    <row r="6320" ht="19.5" customHeight="1">
      <c r="A6320" s="19" t="s">
        <v>220473</v>
      </c>
      <c r="C6320" s="77" t="s">
        <v>220474</v>
      </c>
      <c r="D6320" s="15" t="s">
        <v>220475</v>
      </c>
      <c r="E6320" s="15" t="s">
        <v>220476</v>
      </c>
      <c r="F6320" s="15" t="s">
        <v>220477</v>
      </c>
      <c r="G6320" s="182"/>
      <c r="H6320" s="15" t="s">
        <v>220478</v>
      </c>
      <c r="I6320" s="15" t="s">
        <v>220479</v>
      </c>
      <c r="J6320" s="15" t="s">
        <v>220480</v>
      </c>
      <c r="K6320" s="15" t="s">
        <v>220481</v>
      </c>
      <c r="L6320" s="15" t="s">
        <v>220482</v>
      </c>
      <c r="M6320" s="15" t="s">
        <v>220483</v>
      </c>
      <c r="N6320" s="15" t="s">
        <v>220484</v>
      </c>
      <c r="O6320" s="15" t="s">
        <v>220485</v>
      </c>
      <c r="P6320" s="149"/>
      <c r="Q6320" s="15" t="s">
        <v>220486</v>
      </c>
      <c r="R6320" s="15" t="s">
        <v>220487</v>
      </c>
      <c r="S6320" s="77" t="s">
        <v>220488</v>
      </c>
      <c r="T6320" s="15" t="s">
        <v>220489</v>
      </c>
      <c r="U6320" s="15" t="s">
        <v>220490</v>
      </c>
      <c r="V6320" s="15" t="s">
        <v>220491</v>
      </c>
      <c r="W6320" s="15" t="s">
        <v>220492</v>
      </c>
      <c r="X6320" s="17" t="s">
        <v>220493</v>
      </c>
      <c r="Y6320" s="15" t="s">
        <v>220494</v>
      </c>
      <c r="Z6320" s="15" t="s">
        <v>220495</v>
      </c>
      <c r="AA6320" s="15" t="s">
        <v>220496</v>
      </c>
      <c r="AB6320" s="15" t="s">
        <v>220475</v>
      </c>
      <c r="AC6320" s="15" t="s">
        <v>220497</v>
      </c>
      <c r="AD6320" s="15" t="s">
        <v>220498</v>
      </c>
      <c r="AE6320" s="15" t="s">
        <v>220499</v>
      </c>
      <c r="AF6320" s="15" t="s">
        <v>220500</v>
      </c>
      <c r="AG6320" s="15" t="s">
        <v>220500</v>
      </c>
      <c r="AH6320" s="15" t="s">
        <v>220501</v>
      </c>
      <c r="AI6320" s="15" t="s">
        <v>220502</v>
      </c>
      <c r="AJ6320" s="15" t="s">
        <v>220503</v>
      </c>
      <c r="AK6320" s="15" t="s">
        <v>220504</v>
      </c>
      <c r="AL6320" s="15" t="s">
        <v>220505</v>
      </c>
      <c r="AM6320" s="156" t="s">
        <v>220506</v>
      </c>
      <c r="AN6320" s="15" t="s">
        <v>220507</v>
      </c>
      <c r="AO6320" s="15" t="s">
        <v>220508</v>
      </c>
      <c r="AP6320" s="15" t="s">
        <v>220509</v>
      </c>
      <c r="AQ6320" s="15" t="s">
        <v>220510</v>
      </c>
      <c r="AR6320" s="15" t="s">
        <v>220511</v>
      </c>
      <c r="AS6320" s="77" t="s">
        <v>220512</v>
      </c>
      <c r="AT6320" s="15" t="s">
        <v>220513</v>
      </c>
    </row>
    <row r="6321" ht="19.5" customHeight="1">
      <c r="A6321" s="19" t="s">
        <v>65527</v>
      </c>
      <c r="C6321" s="77" t="s">
        <v>65528</v>
      </c>
      <c r="D6321" s="15" t="s">
        <v>21015</v>
      </c>
      <c r="E6321" s="15" t="s">
        <v>65529</v>
      </c>
      <c r="F6321" s="15" t="s">
        <v>65530</v>
      </c>
      <c r="G6321" s="182"/>
      <c r="H6321" s="15" t="s">
        <v>220514</v>
      </c>
      <c r="I6321" s="15" t="s">
        <v>118011</v>
      </c>
      <c r="J6321" s="15" t="s">
        <v>65533</v>
      </c>
      <c r="K6321" s="15" t="s">
        <v>220515</v>
      </c>
      <c r="L6321" s="15" t="s">
        <v>65535</v>
      </c>
      <c r="M6321" s="15" t="s">
        <v>65536</v>
      </c>
      <c r="N6321" s="15" t="s">
        <v>65532</v>
      </c>
      <c r="O6321" s="15" t="s">
        <v>65534</v>
      </c>
      <c r="P6321" s="149"/>
      <c r="Q6321" s="15" t="s">
        <v>65534</v>
      </c>
      <c r="R6321" s="15" t="s">
        <v>5495</v>
      </c>
      <c r="S6321" s="77" t="s">
        <v>220516</v>
      </c>
      <c r="T6321" s="15" t="s">
        <v>65538</v>
      </c>
      <c r="U6321" s="15" t="s">
        <v>65532</v>
      </c>
      <c r="V6321" s="15" t="s">
        <v>65539</v>
      </c>
      <c r="W6321" s="15" t="s">
        <v>65540</v>
      </c>
      <c r="X6321" s="17" t="s">
        <v>65541</v>
      </c>
      <c r="Y6321" s="15" t="s">
        <v>65542</v>
      </c>
      <c r="Z6321" s="15" t="s">
        <v>65543</v>
      </c>
      <c r="AA6321" s="15" t="s">
        <v>220517</v>
      </c>
      <c r="AB6321" s="15" t="s">
        <v>65545</v>
      </c>
      <c r="AC6321" s="15" t="s">
        <v>220518</v>
      </c>
      <c r="AD6321" s="15" t="s">
        <v>220515</v>
      </c>
      <c r="AE6321" s="15" t="s">
        <v>65532</v>
      </c>
      <c r="AF6321" s="15" t="s">
        <v>65532</v>
      </c>
      <c r="AG6321" s="15" t="s">
        <v>65532</v>
      </c>
      <c r="AH6321" s="15" t="s">
        <v>65532</v>
      </c>
      <c r="AI6321" s="15" t="s">
        <v>65547</v>
      </c>
      <c r="AJ6321" s="15" t="s">
        <v>220519</v>
      </c>
      <c r="AK6321" s="15" t="s">
        <v>65548</v>
      </c>
      <c r="AL6321" s="15" t="s">
        <v>65533</v>
      </c>
      <c r="AM6321" s="156" t="s">
        <v>65532</v>
      </c>
      <c r="AN6321" s="15" t="s">
        <v>220520</v>
      </c>
      <c r="AO6321" s="15" t="s">
        <v>65549</v>
      </c>
      <c r="AP6321" s="15" t="s">
        <v>65550</v>
      </c>
      <c r="AQ6321" s="15" t="s">
        <v>64352</v>
      </c>
      <c r="AR6321" s="15" t="s">
        <v>65534</v>
      </c>
      <c r="AS6321" s="77" t="s">
        <v>65551</v>
      </c>
      <c r="AT6321" s="15" t="s">
        <v>65552</v>
      </c>
    </row>
    <row r="6322" ht="19.5" customHeight="1">
      <c r="A6322" s="19" t="s">
        <v>220521</v>
      </c>
      <c r="C6322" s="77" t="s">
        <v>220522</v>
      </c>
      <c r="D6322" s="15" t="s">
        <v>220523</v>
      </c>
      <c r="E6322" s="15" t="s">
        <v>220524</v>
      </c>
      <c r="F6322" s="15" t="s">
        <v>220525</v>
      </c>
      <c r="G6322" s="182"/>
      <c r="H6322" s="15" t="s">
        <v>220526</v>
      </c>
      <c r="I6322" s="15" t="s">
        <v>220527</v>
      </c>
      <c r="J6322" s="15" t="s">
        <v>220528</v>
      </c>
      <c r="K6322" s="15" t="s">
        <v>220529</v>
      </c>
      <c r="L6322" s="15" t="s">
        <v>220530</v>
      </c>
      <c r="M6322" s="15" t="s">
        <v>220531</v>
      </c>
      <c r="N6322" s="15" t="s">
        <v>220532</v>
      </c>
      <c r="O6322" s="15" t="s">
        <v>220533</v>
      </c>
      <c r="P6322" s="149"/>
      <c r="Q6322" s="15" t="s">
        <v>220534</v>
      </c>
      <c r="R6322" s="15" t="s">
        <v>220535</v>
      </c>
      <c r="S6322" s="77" t="s">
        <v>220536</v>
      </c>
      <c r="T6322" s="15" t="s">
        <v>220537</v>
      </c>
      <c r="U6322" s="15" t="s">
        <v>220538</v>
      </c>
      <c r="V6322" s="15" t="s">
        <v>220539</v>
      </c>
      <c r="W6322" s="15" t="s">
        <v>220540</v>
      </c>
      <c r="X6322" s="17" t="s">
        <v>220521</v>
      </c>
      <c r="Y6322" s="15" t="s">
        <v>220541</v>
      </c>
      <c r="Z6322" s="15" t="s">
        <v>220542</v>
      </c>
      <c r="AA6322" s="15" t="s">
        <v>220543</v>
      </c>
      <c r="AB6322" s="15" t="s">
        <v>220544</v>
      </c>
      <c r="AC6322" s="15" t="s">
        <v>220545</v>
      </c>
      <c r="AD6322" s="15" t="s">
        <v>220546</v>
      </c>
      <c r="AE6322" s="15" t="s">
        <v>220547</v>
      </c>
      <c r="AF6322" s="15" t="s">
        <v>220548</v>
      </c>
      <c r="AG6322" s="15" t="s">
        <v>220548</v>
      </c>
      <c r="AH6322" s="15" t="s">
        <v>220549</v>
      </c>
      <c r="AI6322" s="15" t="s">
        <v>220550</v>
      </c>
      <c r="AJ6322" s="15" t="s">
        <v>220551</v>
      </c>
      <c r="AK6322" s="15" t="s">
        <v>220552</v>
      </c>
      <c r="AL6322" s="15" t="s">
        <v>220553</v>
      </c>
      <c r="AM6322" s="156" t="s">
        <v>220554</v>
      </c>
      <c r="AN6322" s="15" t="s">
        <v>220555</v>
      </c>
      <c r="AO6322" s="15" t="s">
        <v>220556</v>
      </c>
      <c r="AP6322" s="15" t="s">
        <v>220557</v>
      </c>
      <c r="AQ6322" s="15" t="s">
        <v>220558</v>
      </c>
      <c r="AR6322" s="15" t="s">
        <v>220559</v>
      </c>
      <c r="AS6322" s="77" t="s">
        <v>220560</v>
      </c>
      <c r="AT6322" s="15" t="s">
        <v>220561</v>
      </c>
    </row>
    <row r="6323" ht="19.5" customHeight="1">
      <c r="A6323" s="19" t="s">
        <v>220562</v>
      </c>
      <c r="C6323" s="77" t="s">
        <v>220563</v>
      </c>
      <c r="D6323" s="15" t="s">
        <v>220562</v>
      </c>
      <c r="E6323" s="15" t="s">
        <v>220564</v>
      </c>
      <c r="F6323" s="15" t="s">
        <v>220565</v>
      </c>
      <c r="G6323" s="182"/>
      <c r="H6323" s="15" t="s">
        <v>220566</v>
      </c>
      <c r="I6323" s="15" t="s">
        <v>220567</v>
      </c>
      <c r="J6323" s="15" t="s">
        <v>220568</v>
      </c>
      <c r="K6323" s="15" t="s">
        <v>220569</v>
      </c>
      <c r="L6323" s="15" t="s">
        <v>220570</v>
      </c>
      <c r="M6323" s="15" t="s">
        <v>220571</v>
      </c>
      <c r="N6323" s="15" t="s">
        <v>220572</v>
      </c>
      <c r="O6323" s="15" t="s">
        <v>220573</v>
      </c>
      <c r="P6323" s="149"/>
      <c r="Q6323" s="15" t="s">
        <v>220574</v>
      </c>
      <c r="R6323" s="15" t="s">
        <v>220575</v>
      </c>
      <c r="S6323" s="77" t="s">
        <v>220576</v>
      </c>
      <c r="T6323" s="15" t="s">
        <v>220577</v>
      </c>
      <c r="U6323" s="15" t="s">
        <v>220578</v>
      </c>
      <c r="V6323" s="15" t="s">
        <v>220579</v>
      </c>
      <c r="W6323" s="15" t="s">
        <v>220580</v>
      </c>
      <c r="X6323" s="17" t="s">
        <v>220581</v>
      </c>
      <c r="Y6323" s="15" t="s">
        <v>220582</v>
      </c>
      <c r="Z6323" s="15" t="s">
        <v>220583</v>
      </c>
      <c r="AA6323" s="15" t="s">
        <v>220584</v>
      </c>
      <c r="AB6323" s="15" t="s">
        <v>220585</v>
      </c>
      <c r="AC6323" s="15" t="s">
        <v>220562</v>
      </c>
      <c r="AD6323" s="15" t="s">
        <v>220569</v>
      </c>
      <c r="AE6323" s="15" t="s">
        <v>220586</v>
      </c>
      <c r="AF6323" s="15" t="s">
        <v>220587</v>
      </c>
      <c r="AG6323" s="15" t="s">
        <v>220587</v>
      </c>
      <c r="AH6323" s="15" t="s">
        <v>220588</v>
      </c>
      <c r="AI6323" s="15" t="s">
        <v>220589</v>
      </c>
      <c r="AJ6323" s="15" t="s">
        <v>220590</v>
      </c>
      <c r="AK6323" s="15" t="s">
        <v>220591</v>
      </c>
      <c r="AL6323" s="15" t="s">
        <v>220592</v>
      </c>
      <c r="AM6323" s="156" t="s">
        <v>220593</v>
      </c>
      <c r="AN6323" s="15" t="s">
        <v>220562</v>
      </c>
      <c r="AO6323" s="15" t="s">
        <v>220594</v>
      </c>
      <c r="AP6323" s="15" t="s">
        <v>220595</v>
      </c>
      <c r="AQ6323" s="15" t="s">
        <v>220596</v>
      </c>
      <c r="AR6323" s="15" t="s">
        <v>220597</v>
      </c>
      <c r="AS6323" s="77" t="s">
        <v>220598</v>
      </c>
      <c r="AT6323" s="15" t="s">
        <v>220599</v>
      </c>
    </row>
    <row r="6324" ht="19.5" customHeight="1">
      <c r="A6324" s="19" t="s">
        <v>63493</v>
      </c>
      <c r="C6324" s="77" t="s">
        <v>140922</v>
      </c>
      <c r="D6324" s="15" t="s">
        <v>63514</v>
      </c>
      <c r="E6324" s="15" t="s">
        <v>63495</v>
      </c>
      <c r="F6324" s="15" t="s">
        <v>140923</v>
      </c>
      <c r="G6324" s="182"/>
      <c r="H6324" s="15" t="s">
        <v>63497</v>
      </c>
      <c r="I6324" s="15" t="s">
        <v>63520</v>
      </c>
      <c r="J6324" s="15" t="s">
        <v>121402</v>
      </c>
      <c r="K6324" s="15" t="s">
        <v>63516</v>
      </c>
      <c r="L6324" s="15" t="s">
        <v>63502</v>
      </c>
      <c r="M6324" s="15" t="s">
        <v>63503</v>
      </c>
      <c r="N6324" s="15" t="s">
        <v>63503</v>
      </c>
      <c r="O6324" s="15" t="s">
        <v>63504</v>
      </c>
      <c r="P6324" s="149"/>
      <c r="Q6324" s="15" t="s">
        <v>63493</v>
      </c>
      <c r="R6324" s="15" t="s">
        <v>63505</v>
      </c>
      <c r="S6324" s="77" t="s">
        <v>63506</v>
      </c>
      <c r="T6324" s="15" t="s">
        <v>63507</v>
      </c>
      <c r="U6324" s="15" t="s">
        <v>63508</v>
      </c>
      <c r="V6324" s="15" t="s">
        <v>140924</v>
      </c>
      <c r="W6324" s="15" t="s">
        <v>63510</v>
      </c>
      <c r="X6324" s="17" t="s">
        <v>63497</v>
      </c>
      <c r="Y6324" s="15" t="s">
        <v>63511</v>
      </c>
      <c r="Z6324" s="15" t="s">
        <v>63512</v>
      </c>
      <c r="AA6324" s="15" t="s">
        <v>63513</v>
      </c>
      <c r="AB6324" s="15" t="s">
        <v>63514</v>
      </c>
      <c r="AC6324" s="15" t="s">
        <v>63515</v>
      </c>
      <c r="AD6324" s="15" t="s">
        <v>63516</v>
      </c>
      <c r="AE6324" s="15" t="s">
        <v>63517</v>
      </c>
      <c r="AF6324" s="15" t="s">
        <v>63510</v>
      </c>
      <c r="AG6324" s="15" t="s">
        <v>63510</v>
      </c>
      <c r="AH6324" s="15" t="s">
        <v>140925</v>
      </c>
      <c r="AI6324" s="15" t="s">
        <v>63519</v>
      </c>
      <c r="AJ6324" s="15" t="s">
        <v>121400</v>
      </c>
      <c r="AK6324" s="15" t="s">
        <v>63521</v>
      </c>
      <c r="AL6324" s="15" t="s">
        <v>63499</v>
      </c>
      <c r="AM6324" s="156" t="s">
        <v>63522</v>
      </c>
      <c r="AN6324" s="15" t="s">
        <v>63523</v>
      </c>
      <c r="AO6324" s="15" t="s">
        <v>63524</v>
      </c>
      <c r="AP6324" s="15" t="s">
        <v>63525</v>
      </c>
      <c r="AQ6324" s="15" t="s">
        <v>63526</v>
      </c>
      <c r="AR6324" s="15" t="s">
        <v>115275</v>
      </c>
      <c r="AS6324" s="77" t="s">
        <v>63528</v>
      </c>
      <c r="AT6324" s="15" t="s">
        <v>100367</v>
      </c>
    </row>
    <row r="6325" ht="19.5" customHeight="1">
      <c r="A6325" s="19" t="s">
        <v>220600</v>
      </c>
      <c r="C6325" s="77" t="s">
        <v>220601</v>
      </c>
      <c r="D6325" s="15" t="s">
        <v>220602</v>
      </c>
      <c r="E6325" s="15" t="s">
        <v>220603</v>
      </c>
      <c r="F6325" s="15" t="s">
        <v>220604</v>
      </c>
      <c r="G6325" s="182"/>
      <c r="H6325" s="15" t="s">
        <v>220605</v>
      </c>
      <c r="I6325" s="15" t="s">
        <v>220606</v>
      </c>
      <c r="J6325" s="15" t="s">
        <v>220607</v>
      </c>
      <c r="K6325" s="15" t="s">
        <v>220608</v>
      </c>
      <c r="L6325" s="15" t="s">
        <v>220609</v>
      </c>
      <c r="M6325" s="15" t="s">
        <v>220610</v>
      </c>
      <c r="N6325" s="15" t="s">
        <v>220611</v>
      </c>
      <c r="O6325" s="15" t="s">
        <v>220612</v>
      </c>
      <c r="P6325" s="149"/>
      <c r="Q6325" s="15" t="s">
        <v>220613</v>
      </c>
      <c r="R6325" s="15" t="s">
        <v>220614</v>
      </c>
      <c r="S6325" s="77" t="s">
        <v>220615</v>
      </c>
      <c r="T6325" s="15" t="s">
        <v>220616</v>
      </c>
      <c r="U6325" s="15" t="s">
        <v>220617</v>
      </c>
      <c r="V6325" s="15" t="s">
        <v>220618</v>
      </c>
      <c r="W6325" s="15" t="s">
        <v>220619</v>
      </c>
      <c r="X6325" s="17" t="s">
        <v>220620</v>
      </c>
      <c r="Y6325" s="15" t="s">
        <v>220621</v>
      </c>
      <c r="Z6325" s="15" t="s">
        <v>220622</v>
      </c>
      <c r="AA6325" s="15" t="s">
        <v>220623</v>
      </c>
      <c r="AB6325" s="15" t="s">
        <v>220624</v>
      </c>
      <c r="AC6325" s="15" t="s">
        <v>220625</v>
      </c>
      <c r="AD6325" s="15" t="s">
        <v>220626</v>
      </c>
      <c r="AE6325" s="15" t="s">
        <v>220627</v>
      </c>
      <c r="AF6325" s="15" t="s">
        <v>220628</v>
      </c>
      <c r="AG6325" s="15" t="s">
        <v>220628</v>
      </c>
      <c r="AH6325" s="15" t="s">
        <v>220629</v>
      </c>
      <c r="AI6325" s="15" t="s">
        <v>220630</v>
      </c>
      <c r="AJ6325" s="15" t="s">
        <v>220631</v>
      </c>
      <c r="AK6325" s="15" t="s">
        <v>220632</v>
      </c>
      <c r="AL6325" s="15" t="s">
        <v>220633</v>
      </c>
      <c r="AM6325" s="156" t="s">
        <v>220634</v>
      </c>
      <c r="AN6325" s="15" t="s">
        <v>220635</v>
      </c>
      <c r="AO6325" s="15" t="s">
        <v>220636</v>
      </c>
      <c r="AP6325" s="15" t="s">
        <v>220600</v>
      </c>
      <c r="AQ6325" s="15" t="s">
        <v>220637</v>
      </c>
      <c r="AR6325" s="15" t="s">
        <v>220638</v>
      </c>
      <c r="AS6325" s="77" t="s">
        <v>220639</v>
      </c>
      <c r="AT6325" s="15" t="s">
        <v>220640</v>
      </c>
    </row>
    <row r="6326" ht="19.5" customHeight="1">
      <c r="A6326" s="19" t="s">
        <v>220641</v>
      </c>
      <c r="C6326" s="77" t="s">
        <v>220642</v>
      </c>
      <c r="D6326" s="15" t="s">
        <v>220641</v>
      </c>
      <c r="E6326" s="15" t="s">
        <v>220643</v>
      </c>
      <c r="F6326" s="15" t="s">
        <v>220644</v>
      </c>
      <c r="G6326" s="182"/>
      <c r="H6326" s="15" t="s">
        <v>220645</v>
      </c>
      <c r="I6326" s="15" t="s">
        <v>220641</v>
      </c>
      <c r="J6326" s="15" t="s">
        <v>220646</v>
      </c>
      <c r="K6326" s="15" t="s">
        <v>220641</v>
      </c>
      <c r="L6326" s="15" t="s">
        <v>220641</v>
      </c>
      <c r="M6326" s="15" t="s">
        <v>220647</v>
      </c>
      <c r="N6326" s="15" t="s">
        <v>220641</v>
      </c>
      <c r="O6326" s="15" t="s">
        <v>220641</v>
      </c>
      <c r="P6326" s="149"/>
      <c r="Q6326" s="15" t="s">
        <v>220641</v>
      </c>
      <c r="R6326" s="15" t="s">
        <v>220648</v>
      </c>
      <c r="S6326" s="77" t="s">
        <v>220649</v>
      </c>
      <c r="T6326" s="15" t="s">
        <v>220650</v>
      </c>
      <c r="U6326" s="15" t="s">
        <v>220651</v>
      </c>
      <c r="V6326" s="15" t="s">
        <v>220652</v>
      </c>
      <c r="W6326" s="15" t="s">
        <v>220641</v>
      </c>
      <c r="X6326" s="17" t="s">
        <v>220653</v>
      </c>
      <c r="Y6326" s="15" t="s">
        <v>220654</v>
      </c>
      <c r="Z6326" s="15" t="s">
        <v>220641</v>
      </c>
      <c r="AA6326" s="15" t="s">
        <v>220655</v>
      </c>
      <c r="AB6326" s="15" t="s">
        <v>220641</v>
      </c>
      <c r="AC6326" s="15" t="s">
        <v>220644</v>
      </c>
      <c r="AD6326" s="15" t="s">
        <v>220641</v>
      </c>
      <c r="AE6326" s="15" t="s">
        <v>220641</v>
      </c>
      <c r="AF6326" s="15" t="s">
        <v>220641</v>
      </c>
      <c r="AG6326" s="15" t="s">
        <v>220641</v>
      </c>
      <c r="AH6326" s="15" t="s">
        <v>220641</v>
      </c>
      <c r="AI6326" s="15" t="s">
        <v>220644</v>
      </c>
      <c r="AJ6326" s="15" t="s">
        <v>220644</v>
      </c>
      <c r="AK6326" s="15" t="s">
        <v>220646</v>
      </c>
      <c r="AL6326" s="15" t="s">
        <v>220641</v>
      </c>
      <c r="AM6326" s="156" t="s">
        <v>220641</v>
      </c>
      <c r="AN6326" s="15" t="s">
        <v>220641</v>
      </c>
      <c r="AO6326" s="15" t="s">
        <v>220656</v>
      </c>
      <c r="AP6326" s="15" t="s">
        <v>220641</v>
      </c>
      <c r="AQ6326" s="15" t="s">
        <v>220657</v>
      </c>
      <c r="AR6326" s="15" t="s">
        <v>220658</v>
      </c>
      <c r="AS6326" s="77" t="s">
        <v>220659</v>
      </c>
      <c r="AT6326" s="15" t="s">
        <v>220660</v>
      </c>
    </row>
    <row r="6327" ht="19.5" customHeight="1">
      <c r="A6327" s="19" t="s">
        <v>220661</v>
      </c>
      <c r="C6327" s="77" t="s">
        <v>220662</v>
      </c>
      <c r="D6327" s="15" t="s">
        <v>220663</v>
      </c>
      <c r="E6327" s="15" t="s">
        <v>220664</v>
      </c>
      <c r="F6327" s="15" t="s">
        <v>220665</v>
      </c>
      <c r="G6327" s="182"/>
      <c r="H6327" s="15" t="s">
        <v>220666</v>
      </c>
      <c r="I6327" s="15" t="s">
        <v>220667</v>
      </c>
      <c r="J6327" s="15" t="s">
        <v>220668</v>
      </c>
      <c r="K6327" s="15" t="s">
        <v>220669</v>
      </c>
      <c r="L6327" s="15" t="s">
        <v>220670</v>
      </c>
      <c r="M6327" s="15" t="s">
        <v>220671</v>
      </c>
      <c r="N6327" s="15" t="s">
        <v>220672</v>
      </c>
      <c r="O6327" s="15" t="s">
        <v>220673</v>
      </c>
      <c r="P6327" s="149"/>
      <c r="Q6327" s="15" t="s">
        <v>220674</v>
      </c>
      <c r="R6327" s="15" t="s">
        <v>220675</v>
      </c>
      <c r="S6327" s="77" t="s">
        <v>220676</v>
      </c>
      <c r="T6327" s="15" t="s">
        <v>220677</v>
      </c>
      <c r="U6327" s="15" t="s">
        <v>220678</v>
      </c>
      <c r="V6327" s="15" t="s">
        <v>220679</v>
      </c>
      <c r="W6327" s="15" t="s">
        <v>220680</v>
      </c>
      <c r="X6327" s="17" t="s">
        <v>220681</v>
      </c>
      <c r="Y6327" s="15" t="s">
        <v>220682</v>
      </c>
      <c r="Z6327" s="15" t="s">
        <v>220683</v>
      </c>
      <c r="AA6327" s="15" t="s">
        <v>220684</v>
      </c>
      <c r="AB6327" s="15" t="s">
        <v>220685</v>
      </c>
      <c r="AC6327" s="15" t="s">
        <v>220686</v>
      </c>
      <c r="AD6327" s="15" t="s">
        <v>220669</v>
      </c>
      <c r="AE6327" s="15" t="s">
        <v>220687</v>
      </c>
      <c r="AF6327" s="15" t="s">
        <v>220688</v>
      </c>
      <c r="AG6327" s="15" t="s">
        <v>220688</v>
      </c>
      <c r="AH6327" s="15" t="s">
        <v>220689</v>
      </c>
      <c r="AI6327" s="15" t="s">
        <v>220690</v>
      </c>
      <c r="AJ6327" s="15" t="s">
        <v>220691</v>
      </c>
      <c r="AK6327" s="15" t="s">
        <v>220692</v>
      </c>
      <c r="AL6327" s="15" t="s">
        <v>220693</v>
      </c>
      <c r="AM6327" s="156" t="s">
        <v>220689</v>
      </c>
      <c r="AN6327" s="15" t="s">
        <v>220694</v>
      </c>
      <c r="AO6327" s="15" t="s">
        <v>220695</v>
      </c>
      <c r="AP6327" s="15" t="s">
        <v>220696</v>
      </c>
      <c r="AQ6327" s="15" t="s">
        <v>220697</v>
      </c>
      <c r="AR6327" s="15" t="s">
        <v>220698</v>
      </c>
      <c r="AS6327" s="77" t="s">
        <v>220699</v>
      </c>
      <c r="AT6327" s="15" t="s">
        <v>220700</v>
      </c>
    </row>
    <row r="6328" ht="19.5" customHeight="1">
      <c r="A6328" s="19" t="s">
        <v>102185</v>
      </c>
      <c r="C6328" s="77" t="s">
        <v>102186</v>
      </c>
      <c r="D6328" s="15" t="s">
        <v>220701</v>
      </c>
      <c r="E6328" s="15" t="s">
        <v>220702</v>
      </c>
      <c r="F6328" s="15" t="s">
        <v>220703</v>
      </c>
      <c r="G6328" s="182"/>
      <c r="H6328" s="15" t="s">
        <v>102190</v>
      </c>
      <c r="I6328" s="15" t="s">
        <v>220704</v>
      </c>
      <c r="J6328" s="15" t="s">
        <v>182961</v>
      </c>
      <c r="K6328" s="15" t="s">
        <v>220705</v>
      </c>
      <c r="L6328" s="15" t="s">
        <v>220706</v>
      </c>
      <c r="M6328" s="15" t="s">
        <v>220707</v>
      </c>
      <c r="N6328" s="15" t="s">
        <v>220708</v>
      </c>
      <c r="O6328" s="15" t="s">
        <v>220709</v>
      </c>
      <c r="P6328" s="149"/>
      <c r="Q6328" s="15" t="s">
        <v>220710</v>
      </c>
      <c r="R6328" s="15" t="s">
        <v>220711</v>
      </c>
      <c r="S6328" s="77" t="s">
        <v>128862</v>
      </c>
      <c r="T6328" s="15" t="s">
        <v>220712</v>
      </c>
      <c r="U6328" s="15" t="s">
        <v>220713</v>
      </c>
      <c r="V6328" s="15" t="s">
        <v>220714</v>
      </c>
      <c r="W6328" s="15" t="s">
        <v>102204</v>
      </c>
      <c r="X6328" s="17" t="s">
        <v>102205</v>
      </c>
      <c r="Y6328" s="15" t="s">
        <v>102206</v>
      </c>
      <c r="Z6328" s="15" t="s">
        <v>220715</v>
      </c>
      <c r="AA6328" s="15" t="s">
        <v>220716</v>
      </c>
      <c r="AB6328" s="15" t="s">
        <v>220701</v>
      </c>
      <c r="AC6328" s="15" t="s">
        <v>102210</v>
      </c>
      <c r="AD6328" s="15" t="s">
        <v>102193</v>
      </c>
      <c r="AE6328" s="15" t="s">
        <v>220717</v>
      </c>
      <c r="AF6328" s="15" t="s">
        <v>220718</v>
      </c>
      <c r="AG6328" s="15" t="s">
        <v>220718</v>
      </c>
      <c r="AH6328" s="15" t="s">
        <v>220719</v>
      </c>
      <c r="AI6328" s="15" t="s">
        <v>220720</v>
      </c>
      <c r="AJ6328" s="15" t="s">
        <v>220721</v>
      </c>
      <c r="AK6328" s="15" t="s">
        <v>182961</v>
      </c>
      <c r="AL6328" s="15" t="s">
        <v>182962</v>
      </c>
      <c r="AM6328" s="156" t="s">
        <v>220722</v>
      </c>
      <c r="AN6328" s="15" t="s">
        <v>220723</v>
      </c>
      <c r="AO6328" s="15" t="s">
        <v>102221</v>
      </c>
      <c r="AP6328" s="15" t="s">
        <v>220724</v>
      </c>
      <c r="AQ6328" s="15" t="s">
        <v>220725</v>
      </c>
      <c r="AR6328" s="15" t="s">
        <v>220726</v>
      </c>
      <c r="AS6328" s="77" t="s">
        <v>102225</v>
      </c>
      <c r="AT6328" s="15" t="s">
        <v>77424</v>
      </c>
    </row>
    <row r="6329" ht="19.5" customHeight="1">
      <c r="A6329" s="19" t="s">
        <v>4276</v>
      </c>
      <c r="C6329" s="77" t="s">
        <v>4277</v>
      </c>
      <c r="D6329" s="15" t="s">
        <v>4278</v>
      </c>
      <c r="E6329" s="15" t="s">
        <v>4279</v>
      </c>
      <c r="F6329" s="15" t="s">
        <v>187739</v>
      </c>
      <c r="G6329" s="182"/>
      <c r="H6329" s="15" t="s">
        <v>4281</v>
      </c>
      <c r="I6329" s="15" t="s">
        <v>4282</v>
      </c>
      <c r="J6329" s="15" t="s">
        <v>4283</v>
      </c>
      <c r="K6329" s="15" t="s">
        <v>187740</v>
      </c>
      <c r="L6329" s="15" t="s">
        <v>4285</v>
      </c>
      <c r="M6329" s="15" t="s">
        <v>4286</v>
      </c>
      <c r="N6329" s="15" t="s">
        <v>4287</v>
      </c>
      <c r="O6329" s="15" t="s">
        <v>187741</v>
      </c>
      <c r="P6329" s="149"/>
      <c r="Q6329" s="15" t="s">
        <v>4289</v>
      </c>
      <c r="R6329" s="15" t="s">
        <v>4290</v>
      </c>
      <c r="S6329" s="77" t="s">
        <v>187742</v>
      </c>
      <c r="T6329" s="15" t="s">
        <v>187743</v>
      </c>
      <c r="U6329" s="15" t="s">
        <v>4293</v>
      </c>
      <c r="V6329" s="15" t="s">
        <v>187744</v>
      </c>
      <c r="W6329" s="15" t="s">
        <v>4295</v>
      </c>
      <c r="X6329" s="17" t="s">
        <v>4281</v>
      </c>
      <c r="Y6329" s="15" t="s">
        <v>4296</v>
      </c>
      <c r="Z6329" s="15" t="s">
        <v>4297</v>
      </c>
      <c r="AA6329" s="15" t="s">
        <v>187745</v>
      </c>
      <c r="AB6329" s="15" t="s">
        <v>4278</v>
      </c>
      <c r="AC6329" s="15" t="s">
        <v>4299</v>
      </c>
      <c r="AD6329" s="15" t="s">
        <v>4300</v>
      </c>
      <c r="AE6329" s="15" t="s">
        <v>4301</v>
      </c>
      <c r="AF6329" s="15" t="s">
        <v>187746</v>
      </c>
      <c r="AG6329" s="15" t="s">
        <v>187746</v>
      </c>
      <c r="AH6329" s="15" t="s">
        <v>4295</v>
      </c>
      <c r="AI6329" s="15" t="s">
        <v>4304</v>
      </c>
      <c r="AJ6329" s="15" t="s">
        <v>187747</v>
      </c>
      <c r="AK6329" s="15" t="s">
        <v>4306</v>
      </c>
      <c r="AL6329" s="15" t="s">
        <v>167181</v>
      </c>
      <c r="AM6329" s="156" t="s">
        <v>4302</v>
      </c>
      <c r="AN6329" s="15" t="s">
        <v>4308</v>
      </c>
      <c r="AO6329" s="15" t="s">
        <v>4309</v>
      </c>
      <c r="AP6329" s="15" t="s">
        <v>187748</v>
      </c>
      <c r="AQ6329" s="15" t="s">
        <v>4311</v>
      </c>
      <c r="AR6329" s="15" t="s">
        <v>4312</v>
      </c>
      <c r="AS6329" s="77" t="s">
        <v>187749</v>
      </c>
      <c r="AT6329" s="15" t="s">
        <v>187750</v>
      </c>
    </row>
    <row r="6330" ht="19.5" customHeight="1">
      <c r="A6330" s="19" t="s">
        <v>80310</v>
      </c>
      <c r="C6330" s="77" t="s">
        <v>220727</v>
      </c>
      <c r="D6330" s="15" t="s">
        <v>80312</v>
      </c>
      <c r="E6330" s="15" t="s">
        <v>220728</v>
      </c>
      <c r="F6330" s="15" t="s">
        <v>220729</v>
      </c>
      <c r="G6330" s="182"/>
      <c r="H6330" s="15" t="s">
        <v>80315</v>
      </c>
      <c r="I6330" s="15" t="s">
        <v>80310</v>
      </c>
      <c r="J6330" s="15" t="s">
        <v>80317</v>
      </c>
      <c r="K6330" s="15" t="s">
        <v>80310</v>
      </c>
      <c r="L6330" s="15" t="s">
        <v>80310</v>
      </c>
      <c r="M6330" s="15" t="s">
        <v>80319</v>
      </c>
      <c r="N6330" s="15" t="s">
        <v>163791</v>
      </c>
      <c r="O6330" s="15" t="s">
        <v>80321</v>
      </c>
      <c r="P6330" s="149"/>
      <c r="Q6330" s="15" t="s">
        <v>80322</v>
      </c>
      <c r="R6330" s="15" t="s">
        <v>80323</v>
      </c>
      <c r="S6330" s="77" t="s">
        <v>80324</v>
      </c>
      <c r="T6330" s="15" t="s">
        <v>80325</v>
      </c>
      <c r="U6330" s="15" t="s">
        <v>80326</v>
      </c>
      <c r="V6330" s="15" t="s">
        <v>80327</v>
      </c>
      <c r="W6330" s="15" t="s">
        <v>80328</v>
      </c>
      <c r="X6330" s="17" t="s">
        <v>80329</v>
      </c>
      <c r="Y6330" s="15" t="s">
        <v>163797</v>
      </c>
      <c r="Z6330" s="15" t="s">
        <v>80331</v>
      </c>
      <c r="AA6330" s="15" t="s">
        <v>80332</v>
      </c>
      <c r="AB6330" s="15" t="s">
        <v>80312</v>
      </c>
      <c r="AC6330" s="15" t="s">
        <v>80310</v>
      </c>
      <c r="AD6330" s="15" t="s">
        <v>220730</v>
      </c>
      <c r="AE6330" s="15" t="s">
        <v>80310</v>
      </c>
      <c r="AF6330" s="15" t="s">
        <v>220731</v>
      </c>
      <c r="AG6330" s="15" t="s">
        <v>220731</v>
      </c>
      <c r="AH6330" s="15" t="s">
        <v>80310</v>
      </c>
      <c r="AI6330" s="15" t="s">
        <v>80314</v>
      </c>
      <c r="AJ6330" s="15" t="s">
        <v>80314</v>
      </c>
      <c r="AK6330" s="15" t="s">
        <v>80338</v>
      </c>
      <c r="AL6330" s="15" t="s">
        <v>220732</v>
      </c>
      <c r="AM6330" s="156" t="s">
        <v>80336</v>
      </c>
      <c r="AN6330" s="15" t="s">
        <v>80310</v>
      </c>
      <c r="AO6330" s="15" t="s">
        <v>80340</v>
      </c>
      <c r="AP6330" s="15" t="s">
        <v>80310</v>
      </c>
      <c r="AQ6330" s="15" t="s">
        <v>220733</v>
      </c>
      <c r="AR6330" s="15" t="s">
        <v>163808</v>
      </c>
      <c r="AS6330" s="77" t="s">
        <v>220734</v>
      </c>
      <c r="AT6330" s="15" t="s">
        <v>41344</v>
      </c>
    </row>
    <row r="6331" ht="19.5" customHeight="1">
      <c r="A6331" s="19" t="s">
        <v>80389</v>
      </c>
      <c r="C6331" s="77" t="s">
        <v>80390</v>
      </c>
      <c r="D6331" s="15" t="s">
        <v>80391</v>
      </c>
      <c r="E6331" s="15" t="s">
        <v>105386</v>
      </c>
      <c r="F6331" s="15" t="s">
        <v>72059</v>
      </c>
      <c r="G6331" s="182"/>
      <c r="H6331" s="15" t="s">
        <v>80393</v>
      </c>
      <c r="I6331" s="15" t="s">
        <v>80395</v>
      </c>
      <c r="J6331" s="15" t="s">
        <v>80396</v>
      </c>
      <c r="K6331" s="15" t="s">
        <v>80397</v>
      </c>
      <c r="L6331" s="15" t="s">
        <v>80398</v>
      </c>
      <c r="M6331" s="15" t="s">
        <v>80399</v>
      </c>
      <c r="N6331" s="15" t="s">
        <v>72067</v>
      </c>
      <c r="O6331" s="15" t="s">
        <v>80400</v>
      </c>
      <c r="P6331" s="149"/>
      <c r="Q6331" s="15" t="s">
        <v>80401</v>
      </c>
      <c r="R6331" s="15" t="s">
        <v>80402</v>
      </c>
      <c r="S6331" s="77" t="s">
        <v>80403</v>
      </c>
      <c r="T6331" s="15" t="s">
        <v>80404</v>
      </c>
      <c r="U6331" s="15" t="s">
        <v>72072</v>
      </c>
      <c r="V6331" s="15" t="s">
        <v>80405</v>
      </c>
      <c r="W6331" s="15" t="s">
        <v>80406</v>
      </c>
      <c r="X6331" s="17" t="s">
        <v>80407</v>
      </c>
      <c r="Y6331" s="15" t="s">
        <v>105389</v>
      </c>
      <c r="Z6331" s="15" t="s">
        <v>220735</v>
      </c>
      <c r="AA6331" s="15" t="s">
        <v>220736</v>
      </c>
      <c r="AB6331" s="15" t="s">
        <v>220737</v>
      </c>
      <c r="AC6331" s="15" t="s">
        <v>80412</v>
      </c>
      <c r="AD6331" s="15" t="s">
        <v>80413</v>
      </c>
      <c r="AE6331" s="15" t="s">
        <v>220738</v>
      </c>
      <c r="AF6331" s="15" t="s">
        <v>220739</v>
      </c>
      <c r="AG6331" s="15" t="s">
        <v>220739</v>
      </c>
      <c r="AH6331" s="15" t="s">
        <v>80416</v>
      </c>
      <c r="AI6331" s="15" t="s">
        <v>220740</v>
      </c>
      <c r="AJ6331" s="15" t="s">
        <v>220741</v>
      </c>
      <c r="AK6331" s="15" t="s">
        <v>80418</v>
      </c>
      <c r="AL6331" s="15" t="s">
        <v>80419</v>
      </c>
      <c r="AM6331" s="156" t="s">
        <v>80420</v>
      </c>
      <c r="AN6331" s="15" t="s">
        <v>80421</v>
      </c>
      <c r="AO6331" s="15" t="s">
        <v>80422</v>
      </c>
      <c r="AP6331" s="15" t="s">
        <v>220742</v>
      </c>
      <c r="AQ6331" s="15" t="s">
        <v>80424</v>
      </c>
      <c r="AR6331" s="15" t="s">
        <v>220743</v>
      </c>
      <c r="AS6331" s="77" t="s">
        <v>105396</v>
      </c>
      <c r="AT6331" s="15" t="s">
        <v>220744</v>
      </c>
    </row>
    <row r="6332" ht="19.5" customHeight="1">
      <c r="A6332" s="19" t="s">
        <v>220745</v>
      </c>
      <c r="C6332" s="77" t="s">
        <v>220746</v>
      </c>
      <c r="D6332" s="15" t="s">
        <v>220747</v>
      </c>
      <c r="E6332" s="15" t="s">
        <v>220748</v>
      </c>
      <c r="F6332" s="15" t="s">
        <v>220749</v>
      </c>
      <c r="G6332" s="182"/>
      <c r="H6332" s="15" t="s">
        <v>220750</v>
      </c>
      <c r="I6332" s="15" t="s">
        <v>220751</v>
      </c>
      <c r="J6332" s="15" t="s">
        <v>220752</v>
      </c>
      <c r="K6332" s="15" t="s">
        <v>220753</v>
      </c>
      <c r="L6332" s="15" t="s">
        <v>220754</v>
      </c>
      <c r="M6332" s="15" t="s">
        <v>220755</v>
      </c>
      <c r="N6332" s="15" t="s">
        <v>220756</v>
      </c>
      <c r="O6332" s="15" t="s">
        <v>220757</v>
      </c>
      <c r="P6332" s="149"/>
      <c r="Q6332" s="15" t="s">
        <v>220745</v>
      </c>
      <c r="R6332" s="15" t="s">
        <v>220758</v>
      </c>
      <c r="S6332" s="77" t="s">
        <v>220759</v>
      </c>
      <c r="T6332" s="15" t="s">
        <v>220760</v>
      </c>
      <c r="U6332" s="15" t="s">
        <v>220761</v>
      </c>
      <c r="V6332" s="15" t="s">
        <v>220762</v>
      </c>
      <c r="W6332" s="15" t="s">
        <v>220763</v>
      </c>
      <c r="X6332" s="17" t="s">
        <v>220764</v>
      </c>
      <c r="Y6332" s="15" t="s">
        <v>220765</v>
      </c>
      <c r="Z6332" s="15" t="s">
        <v>220766</v>
      </c>
      <c r="AA6332" s="15" t="s">
        <v>220767</v>
      </c>
      <c r="AB6332" s="15" t="s">
        <v>220768</v>
      </c>
      <c r="AC6332" s="15" t="s">
        <v>220745</v>
      </c>
      <c r="AD6332" s="15" t="s">
        <v>220753</v>
      </c>
      <c r="AE6332" s="15" t="s">
        <v>220769</v>
      </c>
      <c r="AF6332" s="15" t="s">
        <v>220770</v>
      </c>
      <c r="AG6332" s="15" t="s">
        <v>220770</v>
      </c>
      <c r="AH6332" s="15" t="s">
        <v>220771</v>
      </c>
      <c r="AI6332" s="15" t="s">
        <v>220772</v>
      </c>
      <c r="AJ6332" s="15" t="s">
        <v>220773</v>
      </c>
      <c r="AK6332" s="15" t="s">
        <v>220774</v>
      </c>
      <c r="AL6332" s="15" t="s">
        <v>220775</v>
      </c>
      <c r="AM6332" s="156" t="s">
        <v>220776</v>
      </c>
      <c r="AN6332" s="15" t="s">
        <v>220777</v>
      </c>
      <c r="AO6332" s="15" t="s">
        <v>220778</v>
      </c>
      <c r="AP6332" s="15" t="s">
        <v>220779</v>
      </c>
      <c r="AQ6332" s="15" t="s">
        <v>220780</v>
      </c>
      <c r="AR6332" s="15" t="s">
        <v>220781</v>
      </c>
      <c r="AS6332" s="77" t="s">
        <v>220782</v>
      </c>
      <c r="AT6332" s="15" t="s">
        <v>220783</v>
      </c>
    </row>
    <row r="6333" ht="19.5" customHeight="1">
      <c r="A6333" s="19" t="s">
        <v>220784</v>
      </c>
      <c r="C6333" s="77" t="s">
        <v>220785</v>
      </c>
      <c r="D6333" s="15" t="s">
        <v>220786</v>
      </c>
      <c r="E6333" s="15" t="s">
        <v>220787</v>
      </c>
      <c r="F6333" s="15" t="s">
        <v>220788</v>
      </c>
      <c r="G6333" s="182"/>
      <c r="H6333" s="15" t="s">
        <v>220789</v>
      </c>
      <c r="I6333" s="15" t="s">
        <v>220790</v>
      </c>
      <c r="J6333" s="15" t="s">
        <v>220791</v>
      </c>
      <c r="K6333" s="15" t="s">
        <v>220792</v>
      </c>
      <c r="L6333" s="15" t="s">
        <v>220793</v>
      </c>
      <c r="M6333" s="15" t="s">
        <v>220794</v>
      </c>
      <c r="N6333" s="15" t="s">
        <v>220795</v>
      </c>
      <c r="O6333" s="15" t="s">
        <v>220796</v>
      </c>
      <c r="P6333" s="149"/>
      <c r="Q6333" s="15" t="s">
        <v>220797</v>
      </c>
      <c r="R6333" s="15" t="s">
        <v>220798</v>
      </c>
      <c r="S6333" s="77" t="s">
        <v>220799</v>
      </c>
      <c r="T6333" s="15" t="s">
        <v>220800</v>
      </c>
      <c r="U6333" s="15" t="s">
        <v>220801</v>
      </c>
      <c r="V6333" s="15" t="s">
        <v>220784</v>
      </c>
      <c r="W6333" s="15" t="s">
        <v>220802</v>
      </c>
      <c r="X6333" s="17" t="s">
        <v>220803</v>
      </c>
      <c r="Y6333" s="15" t="s">
        <v>220804</v>
      </c>
      <c r="Z6333" s="15" t="s">
        <v>220805</v>
      </c>
      <c r="AA6333" s="15" t="s">
        <v>220806</v>
      </c>
      <c r="AB6333" s="15" t="s">
        <v>220807</v>
      </c>
      <c r="AC6333" s="15" t="s">
        <v>220808</v>
      </c>
      <c r="AD6333" s="15" t="s">
        <v>220809</v>
      </c>
      <c r="AE6333" s="15" t="s">
        <v>220810</v>
      </c>
      <c r="AF6333" s="15" t="s">
        <v>220811</v>
      </c>
      <c r="AG6333" s="15" t="s">
        <v>220811</v>
      </c>
      <c r="AH6333" s="15" t="s">
        <v>220812</v>
      </c>
      <c r="AI6333" s="15" t="s">
        <v>220813</v>
      </c>
      <c r="AJ6333" s="15" t="s">
        <v>220814</v>
      </c>
      <c r="AK6333" s="15" t="s">
        <v>220815</v>
      </c>
      <c r="AL6333" s="15" t="s">
        <v>220790</v>
      </c>
      <c r="AM6333" s="156" t="s">
        <v>220816</v>
      </c>
      <c r="AN6333" s="15" t="s">
        <v>220817</v>
      </c>
      <c r="AO6333" s="15" t="s">
        <v>220818</v>
      </c>
      <c r="AP6333" s="15" t="s">
        <v>220819</v>
      </c>
      <c r="AQ6333" s="15" t="s">
        <v>220820</v>
      </c>
      <c r="AR6333" s="15" t="s">
        <v>220821</v>
      </c>
      <c r="AS6333" s="77" t="s">
        <v>220822</v>
      </c>
      <c r="AT6333" s="15" t="s">
        <v>220823</v>
      </c>
    </row>
    <row r="6334" ht="19.5" customHeight="1">
      <c r="A6334" s="19" t="s">
        <v>220824</v>
      </c>
      <c r="C6334" s="77" t="s">
        <v>220825</v>
      </c>
      <c r="D6334" s="15" t="s">
        <v>220826</v>
      </c>
      <c r="E6334" s="15" t="s">
        <v>220827</v>
      </c>
      <c r="F6334" s="15" t="s">
        <v>220828</v>
      </c>
      <c r="G6334" s="182"/>
      <c r="H6334" s="15" t="s">
        <v>220829</v>
      </c>
      <c r="I6334" s="15" t="s">
        <v>220830</v>
      </c>
      <c r="J6334" s="15" t="s">
        <v>220831</v>
      </c>
      <c r="K6334" s="15" t="s">
        <v>220832</v>
      </c>
      <c r="L6334" s="15" t="s">
        <v>220833</v>
      </c>
      <c r="M6334" s="15" t="s">
        <v>220834</v>
      </c>
      <c r="N6334" s="15" t="s">
        <v>220835</v>
      </c>
      <c r="O6334" s="15" t="s">
        <v>220836</v>
      </c>
      <c r="P6334" s="149"/>
      <c r="Q6334" s="15" t="s">
        <v>220837</v>
      </c>
      <c r="R6334" s="15" t="s">
        <v>220838</v>
      </c>
      <c r="S6334" s="77" t="s">
        <v>220839</v>
      </c>
      <c r="T6334" s="15" t="s">
        <v>220840</v>
      </c>
      <c r="U6334" s="15" t="s">
        <v>220841</v>
      </c>
      <c r="V6334" s="15" t="s">
        <v>220842</v>
      </c>
      <c r="W6334" s="15" t="s">
        <v>220843</v>
      </c>
      <c r="X6334" s="17" t="s">
        <v>220844</v>
      </c>
      <c r="Y6334" s="15" t="s">
        <v>220845</v>
      </c>
      <c r="Z6334" s="15" t="s">
        <v>220846</v>
      </c>
      <c r="AA6334" s="15" t="s">
        <v>220847</v>
      </c>
      <c r="AB6334" s="15" t="s">
        <v>220848</v>
      </c>
      <c r="AC6334" s="15" t="s">
        <v>220849</v>
      </c>
      <c r="AD6334" s="15" t="s">
        <v>220850</v>
      </c>
      <c r="AE6334" s="15" t="s">
        <v>220851</v>
      </c>
      <c r="AF6334" s="15" t="s">
        <v>220852</v>
      </c>
      <c r="AG6334" s="15" t="s">
        <v>220852</v>
      </c>
      <c r="AH6334" s="15" t="s">
        <v>220853</v>
      </c>
      <c r="AI6334" s="15" t="s">
        <v>220854</v>
      </c>
      <c r="AJ6334" s="15" t="s">
        <v>220855</v>
      </c>
      <c r="AK6334" s="15" t="s">
        <v>220856</v>
      </c>
      <c r="AL6334" s="15" t="s">
        <v>220857</v>
      </c>
      <c r="AM6334" s="156" t="s">
        <v>220858</v>
      </c>
      <c r="AN6334" s="15" t="s">
        <v>220859</v>
      </c>
      <c r="AO6334" s="15" t="s">
        <v>220860</v>
      </c>
      <c r="AP6334" s="15" t="s">
        <v>220861</v>
      </c>
      <c r="AQ6334" s="15" t="s">
        <v>220862</v>
      </c>
      <c r="AR6334" s="15" t="s">
        <v>220863</v>
      </c>
      <c r="AS6334" s="77" t="s">
        <v>220864</v>
      </c>
      <c r="AT6334" s="15" t="s">
        <v>220865</v>
      </c>
    </row>
    <row r="6335" ht="19.5" customHeight="1">
      <c r="A6335" s="19" t="s">
        <v>109577</v>
      </c>
      <c r="C6335" s="77" t="s">
        <v>140926</v>
      </c>
      <c r="D6335" s="15" t="s">
        <v>86385</v>
      </c>
      <c r="E6335" s="15" t="s">
        <v>140927</v>
      </c>
      <c r="F6335" s="15" t="s">
        <v>109579</v>
      </c>
      <c r="G6335" s="182"/>
      <c r="H6335" s="15" t="s">
        <v>109580</v>
      </c>
      <c r="I6335" s="15" t="s">
        <v>109598</v>
      </c>
      <c r="J6335" s="15" t="s">
        <v>109583</v>
      </c>
      <c r="K6335" s="15" t="s">
        <v>109577</v>
      </c>
      <c r="L6335" s="15" t="s">
        <v>109577</v>
      </c>
      <c r="M6335" s="15" t="s">
        <v>109584</v>
      </c>
      <c r="N6335" s="15" t="s">
        <v>109585</v>
      </c>
      <c r="O6335" s="15" t="s">
        <v>109577</v>
      </c>
      <c r="P6335" s="149"/>
      <c r="Q6335" s="15" t="s">
        <v>140928</v>
      </c>
      <c r="R6335" s="15" t="s">
        <v>109586</v>
      </c>
      <c r="S6335" s="77" t="s">
        <v>109587</v>
      </c>
      <c r="T6335" s="15" t="s">
        <v>109588</v>
      </c>
      <c r="U6335" s="15" t="s">
        <v>109589</v>
      </c>
      <c r="V6335" s="15" t="s">
        <v>109590</v>
      </c>
      <c r="W6335" s="15" t="s">
        <v>109591</v>
      </c>
      <c r="X6335" s="17" t="s">
        <v>109592</v>
      </c>
      <c r="Y6335" s="15" t="s">
        <v>140929</v>
      </c>
      <c r="Z6335" s="15" t="s">
        <v>140930</v>
      </c>
      <c r="AA6335" s="15" t="s">
        <v>109595</v>
      </c>
      <c r="AB6335" s="15" t="s">
        <v>86385</v>
      </c>
      <c r="AC6335" s="15" t="s">
        <v>109596</v>
      </c>
      <c r="AD6335" s="15" t="s">
        <v>109577</v>
      </c>
      <c r="AE6335" s="15" t="s">
        <v>109583</v>
      </c>
      <c r="AF6335" s="15" t="s">
        <v>109591</v>
      </c>
      <c r="AG6335" s="15" t="s">
        <v>109591</v>
      </c>
      <c r="AH6335" s="15" t="s">
        <v>109582</v>
      </c>
      <c r="AI6335" s="15" t="s">
        <v>109579</v>
      </c>
      <c r="AJ6335" s="15" t="s">
        <v>109579</v>
      </c>
      <c r="AK6335" s="15" t="s">
        <v>140931</v>
      </c>
      <c r="AL6335" s="15" t="s">
        <v>109598</v>
      </c>
      <c r="AM6335" s="156" t="s">
        <v>109591</v>
      </c>
      <c r="AN6335" s="15" t="s">
        <v>109583</v>
      </c>
      <c r="AO6335" s="15" t="s">
        <v>109600</v>
      </c>
      <c r="AP6335" s="15" t="s">
        <v>86390</v>
      </c>
      <c r="AQ6335" s="15" t="s">
        <v>140933</v>
      </c>
      <c r="AR6335" s="15" t="s">
        <v>140934</v>
      </c>
      <c r="AS6335" s="77" t="s">
        <v>109602</v>
      </c>
      <c r="AT6335" s="15" t="s">
        <v>109603</v>
      </c>
    </row>
    <row r="6336" ht="19.5" customHeight="1">
      <c r="A6336" s="19" t="s">
        <v>4737</v>
      </c>
      <c r="C6336" s="77" t="s">
        <v>3503</v>
      </c>
      <c r="D6336" s="15" t="s">
        <v>32450</v>
      </c>
      <c r="E6336" s="15" t="s">
        <v>32564</v>
      </c>
      <c r="F6336" s="15" t="s">
        <v>220866</v>
      </c>
      <c r="G6336" s="182"/>
      <c r="H6336" s="15" t="s">
        <v>189523</v>
      </c>
      <c r="I6336" s="15" t="s">
        <v>220867</v>
      </c>
      <c r="J6336" s="15" t="s">
        <v>220868</v>
      </c>
      <c r="K6336" s="15" t="s">
        <v>4737</v>
      </c>
      <c r="L6336" s="15" t="s">
        <v>4737</v>
      </c>
      <c r="M6336" s="15" t="s">
        <v>220869</v>
      </c>
      <c r="N6336" s="15" t="s">
        <v>3116</v>
      </c>
      <c r="O6336" s="15" t="s">
        <v>3117</v>
      </c>
      <c r="P6336" s="149"/>
      <c r="Q6336" s="15" t="s">
        <v>4745</v>
      </c>
      <c r="R6336" s="15" t="s">
        <v>220870</v>
      </c>
      <c r="S6336" s="77" t="s">
        <v>220871</v>
      </c>
      <c r="T6336" s="15" t="s">
        <v>220872</v>
      </c>
      <c r="U6336" s="15" t="s">
        <v>220873</v>
      </c>
      <c r="V6336" s="15" t="s">
        <v>3518</v>
      </c>
      <c r="W6336" s="15" t="s">
        <v>3519</v>
      </c>
      <c r="X6336" s="17" t="s">
        <v>4750</v>
      </c>
      <c r="Y6336" s="15" t="s">
        <v>4751</v>
      </c>
      <c r="Z6336" s="15" t="s">
        <v>4752</v>
      </c>
      <c r="AA6336" s="15" t="s">
        <v>3523</v>
      </c>
      <c r="AB6336" s="15" t="s">
        <v>220874</v>
      </c>
      <c r="AC6336" s="15" t="s">
        <v>2977</v>
      </c>
      <c r="AD6336" s="15" t="s">
        <v>220875</v>
      </c>
      <c r="AE6336" s="15" t="s">
        <v>3131</v>
      </c>
      <c r="AF6336" s="15" t="s">
        <v>3528</v>
      </c>
      <c r="AG6336" s="15" t="s">
        <v>3528</v>
      </c>
      <c r="AH6336" s="15" t="s">
        <v>220876</v>
      </c>
      <c r="AI6336" s="15" t="s">
        <v>220877</v>
      </c>
      <c r="AJ6336" s="15" t="s">
        <v>220878</v>
      </c>
      <c r="AK6336" s="15" t="s">
        <v>4737</v>
      </c>
      <c r="AL6336" s="15" t="s">
        <v>4474</v>
      </c>
      <c r="AM6336" s="156" t="s">
        <v>4760</v>
      </c>
      <c r="AN6336" s="15" t="s">
        <v>4761</v>
      </c>
      <c r="AO6336" s="15" t="s">
        <v>4762</v>
      </c>
      <c r="AP6336" s="15" t="s">
        <v>220879</v>
      </c>
      <c r="AQ6336" s="15" t="s">
        <v>189553</v>
      </c>
      <c r="AR6336" s="15" t="s">
        <v>220880</v>
      </c>
      <c r="AS6336" s="77" t="s">
        <v>4765</v>
      </c>
      <c r="AT6336" s="15" t="s">
        <v>4766</v>
      </c>
    </row>
    <row r="6337" ht="19.5" customHeight="1">
      <c r="A6337" s="19" t="s">
        <v>220881</v>
      </c>
      <c r="C6337" s="77" t="s">
        <v>220882</v>
      </c>
      <c r="D6337" s="15" t="s">
        <v>220883</v>
      </c>
      <c r="E6337" s="15" t="s">
        <v>220884</v>
      </c>
      <c r="F6337" s="15" t="s">
        <v>220885</v>
      </c>
      <c r="G6337" s="182"/>
      <c r="H6337" s="15" t="s">
        <v>220886</v>
      </c>
      <c r="I6337" s="15" t="s">
        <v>220887</v>
      </c>
      <c r="J6337" s="15" t="s">
        <v>220888</v>
      </c>
      <c r="K6337" s="15" t="s">
        <v>220889</v>
      </c>
      <c r="L6337" s="15" t="s">
        <v>220890</v>
      </c>
      <c r="M6337" s="15" t="s">
        <v>220891</v>
      </c>
      <c r="N6337" s="15" t="s">
        <v>220892</v>
      </c>
      <c r="O6337" s="15" t="s">
        <v>220893</v>
      </c>
      <c r="P6337" s="149"/>
      <c r="Q6337" s="15" t="s">
        <v>220894</v>
      </c>
      <c r="R6337" s="15" t="s">
        <v>220895</v>
      </c>
      <c r="S6337" s="77" t="s">
        <v>220896</v>
      </c>
      <c r="T6337" s="15" t="s">
        <v>220897</v>
      </c>
      <c r="U6337" s="15" t="s">
        <v>220898</v>
      </c>
      <c r="V6337" s="15" t="s">
        <v>220899</v>
      </c>
      <c r="W6337" s="15" t="s">
        <v>220900</v>
      </c>
      <c r="X6337" s="17" t="s">
        <v>220901</v>
      </c>
      <c r="Y6337" s="15" t="s">
        <v>220902</v>
      </c>
      <c r="Z6337" s="15" t="s">
        <v>220903</v>
      </c>
      <c r="AA6337" s="15" t="s">
        <v>220904</v>
      </c>
      <c r="AB6337" s="15" t="s">
        <v>220905</v>
      </c>
      <c r="AC6337" s="15" t="s">
        <v>220906</v>
      </c>
      <c r="AD6337" s="15" t="s">
        <v>220907</v>
      </c>
      <c r="AE6337" s="15" t="s">
        <v>220908</v>
      </c>
      <c r="AF6337" s="15" t="s">
        <v>220909</v>
      </c>
      <c r="AG6337" s="15" t="s">
        <v>220909</v>
      </c>
      <c r="AH6337" s="15" t="s">
        <v>220910</v>
      </c>
      <c r="AI6337" s="15" t="s">
        <v>220911</v>
      </c>
      <c r="AJ6337" s="15" t="s">
        <v>220912</v>
      </c>
      <c r="AK6337" s="15" t="s">
        <v>220913</v>
      </c>
      <c r="AL6337" s="15" t="s">
        <v>220914</v>
      </c>
      <c r="AM6337" s="156" t="s">
        <v>220915</v>
      </c>
      <c r="AN6337" s="15" t="s">
        <v>220916</v>
      </c>
      <c r="AO6337" s="15" t="s">
        <v>220917</v>
      </c>
      <c r="AP6337" s="15" t="s">
        <v>220918</v>
      </c>
      <c r="AQ6337" s="15" t="s">
        <v>220919</v>
      </c>
      <c r="AR6337" s="15" t="s">
        <v>220920</v>
      </c>
      <c r="AS6337" s="77" t="s">
        <v>220921</v>
      </c>
      <c r="AT6337" s="15" t="s">
        <v>220922</v>
      </c>
    </row>
    <row r="6338" ht="19.5" customHeight="1">
      <c r="A6338" s="19" t="s">
        <v>161342</v>
      </c>
      <c r="C6338" s="77" t="s">
        <v>161343</v>
      </c>
      <c r="D6338" s="15" t="s">
        <v>161344</v>
      </c>
      <c r="E6338" s="15" t="s">
        <v>161345</v>
      </c>
      <c r="F6338" s="15" t="s">
        <v>161346</v>
      </c>
      <c r="G6338" s="182"/>
      <c r="H6338" s="15" t="s">
        <v>161347</v>
      </c>
      <c r="I6338" s="15" t="s">
        <v>161348</v>
      </c>
      <c r="J6338" s="15" t="s">
        <v>161349</v>
      </c>
      <c r="K6338" s="15" t="s">
        <v>161350</v>
      </c>
      <c r="L6338" s="15" t="s">
        <v>161351</v>
      </c>
      <c r="M6338" s="15" t="s">
        <v>161352</v>
      </c>
      <c r="N6338" s="15" t="s">
        <v>161353</v>
      </c>
      <c r="O6338" s="15" t="s">
        <v>161354</v>
      </c>
      <c r="P6338" s="149"/>
      <c r="Q6338" s="15" t="s">
        <v>161355</v>
      </c>
      <c r="R6338" s="15" t="s">
        <v>161356</v>
      </c>
      <c r="S6338" s="77" t="s">
        <v>161357</v>
      </c>
      <c r="T6338" s="15" t="s">
        <v>161358</v>
      </c>
      <c r="U6338" s="15" t="s">
        <v>161359</v>
      </c>
      <c r="V6338" s="15" t="s">
        <v>161360</v>
      </c>
      <c r="W6338" s="15" t="s">
        <v>161361</v>
      </c>
      <c r="X6338" s="17" t="s">
        <v>161362</v>
      </c>
      <c r="Y6338" s="15" t="s">
        <v>161363</v>
      </c>
      <c r="Z6338" s="15" t="s">
        <v>161364</v>
      </c>
      <c r="AA6338" s="15" t="s">
        <v>161365</v>
      </c>
      <c r="AB6338" s="15" t="s">
        <v>161366</v>
      </c>
      <c r="AC6338" s="15" t="s">
        <v>161367</v>
      </c>
      <c r="AD6338" s="15" t="s">
        <v>161350</v>
      </c>
      <c r="AE6338" s="15" t="s">
        <v>161368</v>
      </c>
      <c r="AF6338" s="15" t="s">
        <v>161369</v>
      </c>
      <c r="AG6338" s="15" t="s">
        <v>161369</v>
      </c>
      <c r="AH6338" s="15" t="s">
        <v>161370</v>
      </c>
      <c r="AI6338" s="15" t="s">
        <v>161371</v>
      </c>
      <c r="AJ6338" s="15" t="s">
        <v>161372</v>
      </c>
      <c r="AK6338" s="15" t="s">
        <v>161373</v>
      </c>
      <c r="AL6338" s="15" t="s">
        <v>161374</v>
      </c>
      <c r="AM6338" s="156" t="s">
        <v>220923</v>
      </c>
      <c r="AN6338" s="15" t="s">
        <v>161376</v>
      </c>
      <c r="AO6338" s="15" t="s">
        <v>161377</v>
      </c>
      <c r="AP6338" s="15" t="s">
        <v>161378</v>
      </c>
      <c r="AQ6338" s="15" t="s">
        <v>161379</v>
      </c>
      <c r="AR6338" s="15" t="s">
        <v>161380</v>
      </c>
      <c r="AS6338" s="77" t="s">
        <v>161381</v>
      </c>
      <c r="AT6338" s="15" t="s">
        <v>161382</v>
      </c>
    </row>
    <row r="6339" ht="19.5" customHeight="1">
      <c r="A6339" s="19" t="s">
        <v>220924</v>
      </c>
      <c r="C6339" s="77" t="s">
        <v>220925</v>
      </c>
      <c r="D6339" s="15" t="s">
        <v>220926</v>
      </c>
      <c r="E6339" s="15" t="s">
        <v>220927</v>
      </c>
      <c r="F6339" s="15" t="s">
        <v>220928</v>
      </c>
      <c r="G6339" s="182"/>
      <c r="H6339" s="15" t="s">
        <v>220929</v>
      </c>
      <c r="I6339" s="15" t="s">
        <v>220930</v>
      </c>
      <c r="J6339" s="15" t="s">
        <v>220931</v>
      </c>
      <c r="K6339" s="15" t="s">
        <v>220932</v>
      </c>
      <c r="L6339" s="15" t="s">
        <v>220933</v>
      </c>
      <c r="M6339" s="15" t="s">
        <v>220934</v>
      </c>
      <c r="N6339" s="15" t="s">
        <v>220935</v>
      </c>
      <c r="O6339" s="15" t="s">
        <v>220936</v>
      </c>
      <c r="P6339" s="149"/>
      <c r="Q6339" s="15" t="s">
        <v>220937</v>
      </c>
      <c r="R6339" s="15" t="s">
        <v>220938</v>
      </c>
      <c r="S6339" s="77" t="s">
        <v>220939</v>
      </c>
      <c r="T6339" s="15" t="s">
        <v>220940</v>
      </c>
      <c r="U6339" s="15" t="s">
        <v>220941</v>
      </c>
      <c r="V6339" s="15" t="s">
        <v>220942</v>
      </c>
      <c r="W6339" s="15" t="s">
        <v>220943</v>
      </c>
      <c r="X6339" s="17" t="s">
        <v>220944</v>
      </c>
      <c r="Y6339" s="15" t="s">
        <v>220945</v>
      </c>
      <c r="Z6339" s="15" t="s">
        <v>220946</v>
      </c>
      <c r="AA6339" s="15" t="s">
        <v>220947</v>
      </c>
      <c r="AB6339" s="15" t="s">
        <v>220948</v>
      </c>
      <c r="AC6339" s="15" t="s">
        <v>220949</v>
      </c>
      <c r="AD6339" s="15" t="s">
        <v>220950</v>
      </c>
      <c r="AE6339" s="15" t="s">
        <v>220951</v>
      </c>
      <c r="AF6339" s="15" t="s">
        <v>220952</v>
      </c>
      <c r="AG6339" s="15" t="s">
        <v>220952</v>
      </c>
      <c r="AH6339" s="15" t="s">
        <v>220953</v>
      </c>
      <c r="AI6339" s="15" t="s">
        <v>220954</v>
      </c>
      <c r="AJ6339" s="15" t="s">
        <v>220955</v>
      </c>
      <c r="AK6339" s="15" t="s">
        <v>220956</v>
      </c>
      <c r="AL6339" s="15" t="s">
        <v>220957</v>
      </c>
      <c r="AM6339" s="156" t="s">
        <v>220958</v>
      </c>
      <c r="AN6339" s="15" t="s">
        <v>220959</v>
      </c>
      <c r="AO6339" s="15" t="s">
        <v>220960</v>
      </c>
      <c r="AP6339" s="15" t="s">
        <v>220961</v>
      </c>
      <c r="AQ6339" s="15" t="s">
        <v>220962</v>
      </c>
      <c r="AR6339" s="15" t="s">
        <v>220963</v>
      </c>
      <c r="AS6339" s="77" t="s">
        <v>220964</v>
      </c>
      <c r="AT6339" s="15" t="s">
        <v>220965</v>
      </c>
    </row>
    <row r="6340" ht="19.5" customHeight="1">
      <c r="A6340" s="19" t="s">
        <v>220966</v>
      </c>
      <c r="C6340" s="77" t="s">
        <v>220967</v>
      </c>
      <c r="D6340" s="15" t="s">
        <v>220968</v>
      </c>
      <c r="E6340" s="15" t="s">
        <v>220969</v>
      </c>
      <c r="F6340" s="15" t="s">
        <v>220970</v>
      </c>
      <c r="G6340" s="182"/>
      <c r="H6340" s="15" t="s">
        <v>220971</v>
      </c>
      <c r="I6340" s="15" t="s">
        <v>220972</v>
      </c>
      <c r="J6340" s="15" t="s">
        <v>220973</v>
      </c>
      <c r="K6340" s="15" t="s">
        <v>220974</v>
      </c>
      <c r="L6340" s="15" t="s">
        <v>220975</v>
      </c>
      <c r="M6340" s="15" t="s">
        <v>220976</v>
      </c>
      <c r="N6340" s="15" t="s">
        <v>220977</v>
      </c>
      <c r="O6340" s="15" t="s">
        <v>220978</v>
      </c>
      <c r="P6340" s="149"/>
      <c r="Q6340" s="15" t="s">
        <v>220979</v>
      </c>
      <c r="R6340" s="15" t="s">
        <v>220980</v>
      </c>
      <c r="S6340" s="77" t="s">
        <v>220981</v>
      </c>
      <c r="T6340" s="15" t="s">
        <v>220982</v>
      </c>
      <c r="U6340" s="15" t="s">
        <v>220983</v>
      </c>
      <c r="V6340" s="15" t="s">
        <v>220984</v>
      </c>
      <c r="W6340" s="15" t="s">
        <v>220985</v>
      </c>
      <c r="X6340" s="17" t="s">
        <v>220966</v>
      </c>
      <c r="Y6340" s="15" t="s">
        <v>220986</v>
      </c>
      <c r="Z6340" s="15" t="s">
        <v>220987</v>
      </c>
      <c r="AA6340" s="15" t="s">
        <v>220988</v>
      </c>
      <c r="AB6340" s="15" t="s">
        <v>220989</v>
      </c>
      <c r="AC6340" s="15" t="s">
        <v>220990</v>
      </c>
      <c r="AD6340" s="15" t="s">
        <v>220991</v>
      </c>
      <c r="AE6340" s="15" t="s">
        <v>220992</v>
      </c>
      <c r="AF6340" s="15" t="s">
        <v>220993</v>
      </c>
      <c r="AG6340" s="15" t="s">
        <v>220993</v>
      </c>
      <c r="AH6340" s="15" t="s">
        <v>220994</v>
      </c>
      <c r="AI6340" s="15" t="s">
        <v>220995</v>
      </c>
      <c r="AJ6340" s="15" t="s">
        <v>220996</v>
      </c>
      <c r="AK6340" s="15" t="s">
        <v>220997</v>
      </c>
      <c r="AL6340" s="15" t="s">
        <v>220998</v>
      </c>
      <c r="AM6340" s="156" t="s">
        <v>220999</v>
      </c>
      <c r="AN6340" s="15" t="s">
        <v>221000</v>
      </c>
      <c r="AO6340" s="15" t="s">
        <v>221001</v>
      </c>
      <c r="AP6340" s="15" t="s">
        <v>221002</v>
      </c>
      <c r="AQ6340" s="15" t="s">
        <v>221003</v>
      </c>
      <c r="AR6340" s="15" t="s">
        <v>221004</v>
      </c>
      <c r="AS6340" s="77" t="s">
        <v>221005</v>
      </c>
      <c r="AT6340" s="15" t="s">
        <v>221006</v>
      </c>
    </row>
    <row r="6341" ht="19.5" customHeight="1">
      <c r="A6341" s="19" t="s">
        <v>221007</v>
      </c>
      <c r="C6341" s="77" t="s">
        <v>221008</v>
      </c>
      <c r="D6341" s="15" t="s">
        <v>221009</v>
      </c>
      <c r="E6341" s="15" t="s">
        <v>221010</v>
      </c>
      <c r="F6341" s="15" t="s">
        <v>221011</v>
      </c>
      <c r="G6341" s="182"/>
      <c r="H6341" s="15" t="s">
        <v>221012</v>
      </c>
      <c r="I6341" s="15" t="s">
        <v>221013</v>
      </c>
      <c r="J6341" s="15" t="s">
        <v>221014</v>
      </c>
      <c r="K6341" s="15" t="s">
        <v>221015</v>
      </c>
      <c r="L6341" s="15" t="s">
        <v>221016</v>
      </c>
      <c r="M6341" s="15" t="s">
        <v>221017</v>
      </c>
      <c r="N6341" s="15" t="s">
        <v>221018</v>
      </c>
      <c r="O6341" s="15" t="s">
        <v>221019</v>
      </c>
      <c r="P6341" s="149"/>
      <c r="Q6341" s="15" t="s">
        <v>221020</v>
      </c>
      <c r="R6341" s="15" t="s">
        <v>221021</v>
      </c>
      <c r="S6341" s="77" t="s">
        <v>221022</v>
      </c>
      <c r="T6341" s="15" t="s">
        <v>221023</v>
      </c>
      <c r="U6341" s="15" t="s">
        <v>221024</v>
      </c>
      <c r="V6341" s="15" t="s">
        <v>221025</v>
      </c>
      <c r="W6341" s="15" t="s">
        <v>221026</v>
      </c>
      <c r="X6341" s="17" t="s">
        <v>221007</v>
      </c>
      <c r="Y6341" s="15" t="s">
        <v>221027</v>
      </c>
      <c r="Z6341" s="15" t="s">
        <v>221028</v>
      </c>
      <c r="AA6341" s="15" t="s">
        <v>221029</v>
      </c>
      <c r="AB6341" s="15" t="s">
        <v>221030</v>
      </c>
      <c r="AC6341" s="15" t="s">
        <v>221031</v>
      </c>
      <c r="AD6341" s="15" t="s">
        <v>221032</v>
      </c>
      <c r="AE6341" s="15" t="s">
        <v>221033</v>
      </c>
      <c r="AF6341" s="15" t="s">
        <v>221034</v>
      </c>
      <c r="AG6341" s="15" t="s">
        <v>221034</v>
      </c>
      <c r="AH6341" s="15" t="s">
        <v>221035</v>
      </c>
      <c r="AI6341" s="15" t="s">
        <v>221036</v>
      </c>
      <c r="AJ6341" s="15" t="s">
        <v>221037</v>
      </c>
      <c r="AK6341" s="15" t="s">
        <v>221038</v>
      </c>
      <c r="AL6341" s="15" t="s">
        <v>221039</v>
      </c>
      <c r="AM6341" s="156" t="s">
        <v>221040</v>
      </c>
      <c r="AN6341" s="15" t="s">
        <v>221041</v>
      </c>
      <c r="AO6341" s="15" t="s">
        <v>221042</v>
      </c>
      <c r="AP6341" s="15" t="s">
        <v>221043</v>
      </c>
      <c r="AQ6341" s="15" t="s">
        <v>221044</v>
      </c>
      <c r="AR6341" s="15" t="s">
        <v>221045</v>
      </c>
      <c r="AS6341" s="77" t="s">
        <v>221046</v>
      </c>
      <c r="AT6341" s="15" t="s">
        <v>221047</v>
      </c>
    </row>
    <row r="6342" ht="19.5" customHeight="1">
      <c r="A6342" s="19" t="s">
        <v>221048</v>
      </c>
      <c r="C6342" s="77" t="s">
        <v>221049</v>
      </c>
      <c r="D6342" s="15" t="s">
        <v>221050</v>
      </c>
      <c r="E6342" s="15" t="s">
        <v>221051</v>
      </c>
      <c r="F6342" s="15" t="s">
        <v>221052</v>
      </c>
      <c r="G6342" s="182"/>
      <c r="H6342" s="15" t="s">
        <v>221053</v>
      </c>
      <c r="I6342" s="15" t="s">
        <v>221054</v>
      </c>
      <c r="J6342" s="15" t="s">
        <v>221055</v>
      </c>
      <c r="K6342" s="15" t="s">
        <v>221056</v>
      </c>
      <c r="L6342" s="15" t="s">
        <v>221057</v>
      </c>
      <c r="M6342" s="15" t="s">
        <v>221058</v>
      </c>
      <c r="N6342" s="15" t="s">
        <v>221059</v>
      </c>
      <c r="O6342" s="15" t="s">
        <v>221060</v>
      </c>
      <c r="P6342" s="149"/>
      <c r="Q6342" s="15" t="s">
        <v>221061</v>
      </c>
      <c r="R6342" s="15" t="s">
        <v>221062</v>
      </c>
      <c r="S6342" s="77" t="s">
        <v>221063</v>
      </c>
      <c r="T6342" s="15" t="s">
        <v>221064</v>
      </c>
      <c r="U6342" s="15" t="s">
        <v>221065</v>
      </c>
      <c r="V6342" s="15" t="s">
        <v>221066</v>
      </c>
      <c r="W6342" s="15" t="s">
        <v>221067</v>
      </c>
      <c r="X6342" s="17" t="s">
        <v>221048</v>
      </c>
      <c r="Y6342" s="15" t="s">
        <v>221068</v>
      </c>
      <c r="Z6342" s="15" t="s">
        <v>221069</v>
      </c>
      <c r="AA6342" s="15" t="s">
        <v>221070</v>
      </c>
      <c r="AB6342" s="15" t="s">
        <v>221071</v>
      </c>
      <c r="AC6342" s="15" t="s">
        <v>221072</v>
      </c>
      <c r="AD6342" s="15" t="s">
        <v>221073</v>
      </c>
      <c r="AE6342" s="15" t="s">
        <v>221074</v>
      </c>
      <c r="AF6342" s="15" t="s">
        <v>221075</v>
      </c>
      <c r="AG6342" s="15" t="s">
        <v>221075</v>
      </c>
      <c r="AH6342" s="15" t="s">
        <v>221076</v>
      </c>
      <c r="AI6342" s="15" t="s">
        <v>221077</v>
      </c>
      <c r="AJ6342" s="15" t="s">
        <v>221078</v>
      </c>
      <c r="AK6342" s="15" t="s">
        <v>221079</v>
      </c>
      <c r="AL6342" s="15" t="s">
        <v>221080</v>
      </c>
      <c r="AM6342" s="156" t="s">
        <v>221081</v>
      </c>
      <c r="AN6342" s="15" t="s">
        <v>221082</v>
      </c>
      <c r="AO6342" s="15" t="s">
        <v>221083</v>
      </c>
      <c r="AP6342" s="15" t="s">
        <v>221084</v>
      </c>
      <c r="AQ6342" s="15" t="s">
        <v>221085</v>
      </c>
      <c r="AR6342" s="15" t="s">
        <v>221086</v>
      </c>
      <c r="AS6342" s="77" t="s">
        <v>221087</v>
      </c>
      <c r="AT6342" s="15" t="s">
        <v>221088</v>
      </c>
    </row>
    <row r="6343" ht="19.5" customHeight="1">
      <c r="A6343" s="19" t="s">
        <v>88251</v>
      </c>
      <c r="C6343" s="77" t="s">
        <v>88252</v>
      </c>
      <c r="D6343" s="15" t="s">
        <v>88253</v>
      </c>
      <c r="E6343" s="15" t="s">
        <v>88254</v>
      </c>
      <c r="F6343" s="15" t="s">
        <v>88255</v>
      </c>
      <c r="G6343" s="182"/>
      <c r="H6343" s="15" t="s">
        <v>88256</v>
      </c>
      <c r="I6343" s="15" t="s">
        <v>88257</v>
      </c>
      <c r="J6343" s="15" t="s">
        <v>88258</v>
      </c>
      <c r="K6343" s="15" t="s">
        <v>88259</v>
      </c>
      <c r="L6343" s="15" t="s">
        <v>88260</v>
      </c>
      <c r="M6343" s="15" t="s">
        <v>88261</v>
      </c>
      <c r="N6343" s="15" t="s">
        <v>88262</v>
      </c>
      <c r="O6343" s="15" t="s">
        <v>88263</v>
      </c>
      <c r="P6343" s="149"/>
      <c r="Q6343" s="15" t="s">
        <v>88264</v>
      </c>
      <c r="R6343" s="15" t="s">
        <v>88265</v>
      </c>
      <c r="S6343" s="77" t="s">
        <v>88266</v>
      </c>
      <c r="T6343" s="15" t="s">
        <v>221089</v>
      </c>
      <c r="U6343" s="15" t="s">
        <v>88268</v>
      </c>
      <c r="V6343" s="15" t="s">
        <v>88269</v>
      </c>
      <c r="W6343" s="15" t="s">
        <v>88270</v>
      </c>
      <c r="X6343" s="17" t="s">
        <v>88271</v>
      </c>
      <c r="Y6343" s="15" t="s">
        <v>88272</v>
      </c>
      <c r="Z6343" s="15" t="s">
        <v>88273</v>
      </c>
      <c r="AA6343" s="15" t="s">
        <v>88274</v>
      </c>
      <c r="AB6343" s="15" t="s">
        <v>88253</v>
      </c>
      <c r="AC6343" s="15" t="s">
        <v>221090</v>
      </c>
      <c r="AD6343" s="15" t="s">
        <v>88276</v>
      </c>
      <c r="AE6343" s="15" t="s">
        <v>88277</v>
      </c>
      <c r="AF6343" s="15" t="s">
        <v>88278</v>
      </c>
      <c r="AG6343" s="15" t="s">
        <v>88278</v>
      </c>
      <c r="AH6343" s="15" t="s">
        <v>221091</v>
      </c>
      <c r="AI6343" s="15" t="s">
        <v>88280</v>
      </c>
      <c r="AJ6343" s="15" t="s">
        <v>221092</v>
      </c>
      <c r="AK6343" s="15" t="s">
        <v>88258</v>
      </c>
      <c r="AL6343" s="15" t="s">
        <v>88281</v>
      </c>
      <c r="AM6343" s="156" t="s">
        <v>88278</v>
      </c>
      <c r="AN6343" s="15" t="s">
        <v>88282</v>
      </c>
      <c r="AO6343" s="15" t="s">
        <v>88283</v>
      </c>
      <c r="AP6343" s="15" t="s">
        <v>88284</v>
      </c>
      <c r="AQ6343" s="15" t="s">
        <v>88285</v>
      </c>
      <c r="AR6343" s="15" t="s">
        <v>88286</v>
      </c>
      <c r="AS6343" s="77" t="s">
        <v>158132</v>
      </c>
      <c r="AT6343" s="15" t="s">
        <v>88288</v>
      </c>
    </row>
    <row r="6344" ht="19.5" customHeight="1">
      <c r="A6344" s="19" t="s">
        <v>221093</v>
      </c>
      <c r="C6344" s="77" t="s">
        <v>221094</v>
      </c>
      <c r="D6344" s="15" t="s">
        <v>221095</v>
      </c>
      <c r="E6344" s="15" t="s">
        <v>221096</v>
      </c>
      <c r="F6344" s="15" t="s">
        <v>221097</v>
      </c>
      <c r="G6344" s="182"/>
      <c r="H6344" s="15" t="s">
        <v>221098</v>
      </c>
      <c r="I6344" s="15" t="s">
        <v>221099</v>
      </c>
      <c r="J6344" s="15" t="s">
        <v>221100</v>
      </c>
      <c r="K6344" s="15" t="s">
        <v>221101</v>
      </c>
      <c r="L6344" s="15" t="s">
        <v>221102</v>
      </c>
      <c r="M6344" s="15" t="s">
        <v>221103</v>
      </c>
      <c r="N6344" s="15" t="s">
        <v>221104</v>
      </c>
      <c r="O6344" s="15" t="s">
        <v>221105</v>
      </c>
      <c r="P6344" s="149"/>
      <c r="Q6344" s="15" t="s">
        <v>221106</v>
      </c>
      <c r="R6344" s="15" t="s">
        <v>221107</v>
      </c>
      <c r="S6344" s="77" t="s">
        <v>221108</v>
      </c>
      <c r="T6344" s="15" t="s">
        <v>221109</v>
      </c>
      <c r="U6344" s="15" t="s">
        <v>221110</v>
      </c>
      <c r="V6344" s="15" t="s">
        <v>221111</v>
      </c>
      <c r="W6344" s="15" t="s">
        <v>221112</v>
      </c>
      <c r="X6344" s="17" t="s">
        <v>221093</v>
      </c>
      <c r="Y6344" s="15" t="s">
        <v>221113</v>
      </c>
      <c r="Z6344" s="15" t="s">
        <v>221114</v>
      </c>
      <c r="AA6344" s="15" t="s">
        <v>221115</v>
      </c>
      <c r="AB6344" s="15" t="s">
        <v>221116</v>
      </c>
      <c r="AC6344" s="15" t="s">
        <v>221117</v>
      </c>
      <c r="AD6344" s="15" t="s">
        <v>221118</v>
      </c>
      <c r="AE6344" s="15" t="s">
        <v>221119</v>
      </c>
      <c r="AF6344" s="15" t="s">
        <v>221120</v>
      </c>
      <c r="AG6344" s="15" t="s">
        <v>221120</v>
      </c>
      <c r="AH6344" s="15" t="s">
        <v>221121</v>
      </c>
      <c r="AI6344" s="15" t="s">
        <v>221122</v>
      </c>
      <c r="AJ6344" s="15" t="s">
        <v>221123</v>
      </c>
      <c r="AK6344" s="15" t="s">
        <v>221124</v>
      </c>
      <c r="AL6344" s="15" t="s">
        <v>221125</v>
      </c>
      <c r="AM6344" s="156" t="s">
        <v>221126</v>
      </c>
      <c r="AN6344" s="15" t="s">
        <v>221127</v>
      </c>
      <c r="AO6344" s="15" t="s">
        <v>221128</v>
      </c>
      <c r="AP6344" s="15" t="s">
        <v>221129</v>
      </c>
      <c r="AQ6344" s="15" t="s">
        <v>221130</v>
      </c>
      <c r="AR6344" s="15" t="s">
        <v>221131</v>
      </c>
      <c r="AS6344" s="77" t="s">
        <v>221132</v>
      </c>
      <c r="AT6344" s="15" t="s">
        <v>221133</v>
      </c>
    </row>
    <row r="6345" ht="19.5" customHeight="1">
      <c r="A6345" s="19" t="s">
        <v>221134</v>
      </c>
      <c r="C6345" s="77" t="s">
        <v>221135</v>
      </c>
      <c r="D6345" s="15" t="s">
        <v>221136</v>
      </c>
      <c r="E6345" s="15" t="s">
        <v>221137</v>
      </c>
      <c r="F6345" s="15" t="s">
        <v>221138</v>
      </c>
      <c r="G6345" s="182"/>
      <c r="H6345" s="15" t="s">
        <v>221139</v>
      </c>
      <c r="I6345" s="15" t="s">
        <v>221140</v>
      </c>
      <c r="J6345" s="15" t="s">
        <v>221141</v>
      </c>
      <c r="K6345" s="15" t="s">
        <v>221142</v>
      </c>
      <c r="L6345" s="15" t="s">
        <v>221143</v>
      </c>
      <c r="M6345" s="15" t="s">
        <v>221144</v>
      </c>
      <c r="N6345" s="15" t="s">
        <v>221145</v>
      </c>
      <c r="O6345" s="15" t="s">
        <v>221146</v>
      </c>
      <c r="P6345" s="149"/>
      <c r="Q6345" s="15" t="s">
        <v>221147</v>
      </c>
      <c r="R6345" s="15" t="s">
        <v>221148</v>
      </c>
      <c r="S6345" s="77" t="s">
        <v>221149</v>
      </c>
      <c r="T6345" s="15" t="s">
        <v>221150</v>
      </c>
      <c r="U6345" s="15" t="s">
        <v>221151</v>
      </c>
      <c r="V6345" s="15" t="s">
        <v>221152</v>
      </c>
      <c r="W6345" s="15" t="s">
        <v>221153</v>
      </c>
      <c r="X6345" s="17" t="s">
        <v>221154</v>
      </c>
      <c r="Y6345" s="15" t="s">
        <v>221155</v>
      </c>
      <c r="Z6345" s="15" t="s">
        <v>221156</v>
      </c>
      <c r="AA6345" s="15" t="s">
        <v>221157</v>
      </c>
      <c r="AB6345" s="15" t="s">
        <v>221158</v>
      </c>
      <c r="AC6345" s="15" t="s">
        <v>221159</v>
      </c>
      <c r="AD6345" s="15" t="s">
        <v>221160</v>
      </c>
      <c r="AE6345" s="15" t="s">
        <v>221161</v>
      </c>
      <c r="AF6345" s="15" t="s">
        <v>221162</v>
      </c>
      <c r="AG6345" s="15" t="s">
        <v>221162</v>
      </c>
      <c r="AH6345" s="15" t="s">
        <v>221163</v>
      </c>
      <c r="AI6345" s="15" t="s">
        <v>221164</v>
      </c>
      <c r="AJ6345" s="15" t="s">
        <v>221165</v>
      </c>
      <c r="AK6345" s="15" t="s">
        <v>221166</v>
      </c>
      <c r="AL6345" s="15" t="s">
        <v>221167</v>
      </c>
      <c r="AM6345" s="156" t="s">
        <v>221168</v>
      </c>
      <c r="AN6345" s="15" t="s">
        <v>221169</v>
      </c>
      <c r="AO6345" s="15" t="s">
        <v>221170</v>
      </c>
      <c r="AP6345" s="15" t="s">
        <v>221171</v>
      </c>
      <c r="AQ6345" s="15" t="s">
        <v>221172</v>
      </c>
      <c r="AR6345" s="15" t="s">
        <v>221173</v>
      </c>
      <c r="AS6345" s="77" t="s">
        <v>221174</v>
      </c>
      <c r="AT6345" s="15" t="s">
        <v>221175</v>
      </c>
    </row>
    <row r="6346" ht="19.5" customHeight="1">
      <c r="A6346" s="19" t="s">
        <v>221176</v>
      </c>
      <c r="C6346" s="120" t="s">
        <v>221177</v>
      </c>
      <c r="D6346" s="15" t="s">
        <v>221178</v>
      </c>
      <c r="E6346" s="15" t="s">
        <v>221179</v>
      </c>
      <c r="F6346" s="15" t="s">
        <v>221180</v>
      </c>
      <c r="G6346" s="182"/>
      <c r="H6346" s="15" t="s">
        <v>221181</v>
      </c>
      <c r="I6346" s="15" t="s">
        <v>221182</v>
      </c>
      <c r="J6346" s="15" t="s">
        <v>221183</v>
      </c>
      <c r="K6346" s="15" t="s">
        <v>221184</v>
      </c>
      <c r="L6346" s="15" t="s">
        <v>221176</v>
      </c>
      <c r="M6346" s="15" t="s">
        <v>221185</v>
      </c>
      <c r="N6346" s="15" t="s">
        <v>221186</v>
      </c>
      <c r="O6346" s="15" t="s">
        <v>221187</v>
      </c>
      <c r="P6346" s="149"/>
      <c r="Q6346" s="15" t="s">
        <v>221188</v>
      </c>
      <c r="R6346" s="15" t="s">
        <v>221189</v>
      </c>
      <c r="S6346" s="120" t="s">
        <v>221190</v>
      </c>
      <c r="T6346" s="15" t="s">
        <v>221191</v>
      </c>
      <c r="U6346" s="15" t="s">
        <v>221192</v>
      </c>
      <c r="V6346" s="15" t="s">
        <v>221193</v>
      </c>
      <c r="W6346" s="15" t="s">
        <v>221194</v>
      </c>
      <c r="X6346" s="17" t="s">
        <v>221176</v>
      </c>
      <c r="Y6346" s="15" t="s">
        <v>221195</v>
      </c>
      <c r="Z6346" s="15" t="s">
        <v>221196</v>
      </c>
      <c r="AA6346" s="15" t="s">
        <v>221197</v>
      </c>
      <c r="AB6346" s="15" t="s">
        <v>221198</v>
      </c>
      <c r="AC6346" s="15" t="s">
        <v>221199</v>
      </c>
      <c r="AD6346" s="15" t="s">
        <v>221200</v>
      </c>
      <c r="AE6346" s="15" t="s">
        <v>221201</v>
      </c>
      <c r="AF6346" s="15" t="s">
        <v>221202</v>
      </c>
      <c r="AG6346" s="15" t="s">
        <v>221202</v>
      </c>
      <c r="AH6346" s="15" t="s">
        <v>221203</v>
      </c>
      <c r="AI6346" s="15" t="s">
        <v>221204</v>
      </c>
      <c r="AJ6346" s="15" t="s">
        <v>221205</v>
      </c>
      <c r="AK6346" s="15" t="s">
        <v>221206</v>
      </c>
      <c r="AL6346" s="15" t="s">
        <v>221207</v>
      </c>
      <c r="AM6346" s="156" t="s">
        <v>221208</v>
      </c>
      <c r="AN6346" s="15" t="s">
        <v>221209</v>
      </c>
      <c r="AO6346" s="15" t="s">
        <v>221210</v>
      </c>
      <c r="AP6346" s="15" t="s">
        <v>221211</v>
      </c>
      <c r="AQ6346" s="15" t="s">
        <v>221212</v>
      </c>
      <c r="AR6346" s="15" t="s">
        <v>221213</v>
      </c>
      <c r="AS6346" s="120" t="s">
        <v>221214</v>
      </c>
      <c r="AT6346" s="15" t="s">
        <v>221215</v>
      </c>
    </row>
    <row r="6347" ht="19.5" customHeight="1">
      <c r="A6347" s="19" t="s">
        <v>221216</v>
      </c>
      <c r="C6347" s="77" t="s">
        <v>221217</v>
      </c>
      <c r="D6347" s="15" t="s">
        <v>221218</v>
      </c>
      <c r="E6347" s="15" t="s">
        <v>221219</v>
      </c>
      <c r="F6347" s="15" t="s">
        <v>221220</v>
      </c>
      <c r="G6347" s="182"/>
      <c r="H6347" s="15" t="s">
        <v>221221</v>
      </c>
      <c r="I6347" s="15" t="s">
        <v>221222</v>
      </c>
      <c r="J6347" s="15" t="s">
        <v>221223</v>
      </c>
      <c r="K6347" s="15" t="s">
        <v>221224</v>
      </c>
      <c r="L6347" s="15" t="s">
        <v>221225</v>
      </c>
      <c r="M6347" s="15" t="s">
        <v>221226</v>
      </c>
      <c r="N6347" s="15" t="s">
        <v>221227</v>
      </c>
      <c r="O6347" s="15" t="s">
        <v>221228</v>
      </c>
      <c r="P6347" s="149"/>
      <c r="Q6347" s="15" t="s">
        <v>221229</v>
      </c>
      <c r="R6347" s="15" t="s">
        <v>221216</v>
      </c>
      <c r="S6347" s="77" t="s">
        <v>221230</v>
      </c>
      <c r="T6347" s="15" t="s">
        <v>221231</v>
      </c>
      <c r="U6347" s="15" t="s">
        <v>221232</v>
      </c>
      <c r="V6347" s="15" t="s">
        <v>221233</v>
      </c>
      <c r="W6347" s="15" t="s">
        <v>221234</v>
      </c>
      <c r="X6347" s="17" t="s">
        <v>221216</v>
      </c>
      <c r="Y6347" s="15" t="s">
        <v>221235</v>
      </c>
      <c r="Z6347" s="15" t="s">
        <v>221236</v>
      </c>
      <c r="AA6347" s="15" t="s">
        <v>221237</v>
      </c>
      <c r="AB6347" s="15" t="s">
        <v>221238</v>
      </c>
      <c r="AC6347" s="15" t="s">
        <v>221239</v>
      </c>
      <c r="AD6347" s="15" t="s">
        <v>221240</v>
      </c>
      <c r="AE6347" s="15" t="s">
        <v>221241</v>
      </c>
      <c r="AF6347" s="15" t="s">
        <v>221242</v>
      </c>
      <c r="AG6347" s="15" t="s">
        <v>221242</v>
      </c>
      <c r="AH6347" s="15" t="s">
        <v>221243</v>
      </c>
      <c r="AI6347" s="15" t="s">
        <v>221244</v>
      </c>
      <c r="AJ6347" s="15" t="s">
        <v>221245</v>
      </c>
      <c r="AK6347" s="15" t="s">
        <v>221246</v>
      </c>
      <c r="AL6347" s="15" t="s">
        <v>221247</v>
      </c>
      <c r="AM6347" s="156" t="s">
        <v>221248</v>
      </c>
      <c r="AN6347" s="15" t="s">
        <v>221249</v>
      </c>
      <c r="AO6347" s="15" t="s">
        <v>221250</v>
      </c>
      <c r="AP6347" s="15" t="s">
        <v>221216</v>
      </c>
      <c r="AQ6347" s="15" t="s">
        <v>221251</v>
      </c>
      <c r="AR6347" s="15" t="s">
        <v>221252</v>
      </c>
      <c r="AS6347" s="77" t="s">
        <v>221253</v>
      </c>
      <c r="AT6347" s="15" t="s">
        <v>221254</v>
      </c>
    </row>
    <row r="6348" ht="19.5" customHeight="1">
      <c r="A6348" s="19" t="s">
        <v>221255</v>
      </c>
      <c r="C6348" s="77" t="s">
        <v>221256</v>
      </c>
      <c r="D6348" s="15" t="s">
        <v>219623</v>
      </c>
      <c r="E6348" s="15" t="s">
        <v>221257</v>
      </c>
      <c r="F6348" s="15" t="s">
        <v>221258</v>
      </c>
      <c r="G6348" s="182"/>
      <c r="H6348" s="15" t="s">
        <v>221259</v>
      </c>
      <c r="I6348" s="15" t="s">
        <v>221260</v>
      </c>
      <c r="J6348" s="15" t="s">
        <v>221261</v>
      </c>
      <c r="K6348" s="15" t="s">
        <v>221262</v>
      </c>
      <c r="L6348" s="15" t="s">
        <v>221255</v>
      </c>
      <c r="M6348" s="15" t="s">
        <v>221263</v>
      </c>
      <c r="N6348" s="15" t="s">
        <v>221264</v>
      </c>
      <c r="O6348" s="15" t="s">
        <v>221265</v>
      </c>
      <c r="P6348" s="149"/>
      <c r="Q6348" s="15" t="s">
        <v>221266</v>
      </c>
      <c r="R6348" s="15" t="s">
        <v>221267</v>
      </c>
      <c r="S6348" s="77" t="s">
        <v>221268</v>
      </c>
      <c r="T6348" s="15" t="s">
        <v>219636</v>
      </c>
      <c r="U6348" s="15" t="s">
        <v>221269</v>
      </c>
      <c r="V6348" s="15" t="s">
        <v>219638</v>
      </c>
      <c r="W6348" s="15" t="s">
        <v>221270</v>
      </c>
      <c r="X6348" s="17" t="s">
        <v>219640</v>
      </c>
      <c r="Y6348" s="15" t="s">
        <v>219641</v>
      </c>
      <c r="Z6348" s="15" t="s">
        <v>221271</v>
      </c>
      <c r="AA6348" s="15" t="s">
        <v>221272</v>
      </c>
      <c r="AB6348" s="15" t="s">
        <v>219644</v>
      </c>
      <c r="AC6348" s="15" t="s">
        <v>221273</v>
      </c>
      <c r="AD6348" s="15" t="s">
        <v>221274</v>
      </c>
      <c r="AE6348" s="15" t="s">
        <v>221275</v>
      </c>
      <c r="AF6348" s="15" t="s">
        <v>221276</v>
      </c>
      <c r="AG6348" s="15" t="s">
        <v>221276</v>
      </c>
      <c r="AH6348" s="15" t="s">
        <v>221277</v>
      </c>
      <c r="AI6348" s="15" t="s">
        <v>221278</v>
      </c>
      <c r="AJ6348" s="15" t="s">
        <v>221279</v>
      </c>
      <c r="AK6348" s="15" t="s">
        <v>221280</v>
      </c>
      <c r="AL6348" s="15" t="s">
        <v>221281</v>
      </c>
      <c r="AM6348" s="156" t="s">
        <v>221282</v>
      </c>
      <c r="AN6348" s="15" t="s">
        <v>219655</v>
      </c>
      <c r="AO6348" s="15" t="s">
        <v>221283</v>
      </c>
      <c r="AP6348" s="15" t="s">
        <v>219657</v>
      </c>
      <c r="AQ6348" s="15" t="s">
        <v>221284</v>
      </c>
      <c r="AR6348" s="15" t="s">
        <v>219658</v>
      </c>
      <c r="AS6348" s="77" t="s">
        <v>221285</v>
      </c>
      <c r="AT6348" s="15" t="s">
        <v>219660</v>
      </c>
    </row>
    <row r="6349" ht="19.5" customHeight="1">
      <c r="A6349" s="19" t="s">
        <v>221286</v>
      </c>
      <c r="C6349" s="77" t="s">
        <v>221287</v>
      </c>
      <c r="D6349" s="15" t="s">
        <v>221288</v>
      </c>
      <c r="E6349" s="15" t="s">
        <v>221289</v>
      </c>
      <c r="F6349" s="15" t="s">
        <v>221290</v>
      </c>
      <c r="G6349" s="182"/>
      <c r="H6349" s="15" t="s">
        <v>221291</v>
      </c>
      <c r="I6349" s="15" t="s">
        <v>221292</v>
      </c>
      <c r="J6349" s="15" t="s">
        <v>221293</v>
      </c>
      <c r="K6349" s="15" t="s">
        <v>221294</v>
      </c>
      <c r="L6349" s="15" t="s">
        <v>221295</v>
      </c>
      <c r="M6349" s="15" t="s">
        <v>221296</v>
      </c>
      <c r="N6349" s="15" t="s">
        <v>221297</v>
      </c>
      <c r="O6349" s="15" t="s">
        <v>221298</v>
      </c>
      <c r="P6349" s="149"/>
      <c r="Q6349" s="15" t="s">
        <v>221299</v>
      </c>
      <c r="R6349" s="15" t="s">
        <v>221300</v>
      </c>
      <c r="S6349" s="77" t="s">
        <v>221301</v>
      </c>
      <c r="T6349" s="15" t="s">
        <v>221302</v>
      </c>
      <c r="U6349" s="15" t="s">
        <v>221303</v>
      </c>
      <c r="V6349" s="15" t="s">
        <v>221304</v>
      </c>
      <c r="W6349" s="15" t="s">
        <v>221305</v>
      </c>
      <c r="X6349" s="17" t="s">
        <v>221286</v>
      </c>
      <c r="Y6349" s="15" t="s">
        <v>221306</v>
      </c>
      <c r="Z6349" s="15" t="s">
        <v>221307</v>
      </c>
      <c r="AA6349" s="15" t="s">
        <v>221308</v>
      </c>
      <c r="AB6349" s="15" t="s">
        <v>221309</v>
      </c>
      <c r="AC6349" s="15" t="s">
        <v>221310</v>
      </c>
      <c r="AD6349" s="15" t="s">
        <v>221311</v>
      </c>
      <c r="AE6349" s="15" t="s">
        <v>221312</v>
      </c>
      <c r="AF6349" s="15" t="s">
        <v>221313</v>
      </c>
      <c r="AG6349" s="15" t="s">
        <v>221313</v>
      </c>
      <c r="AH6349" s="15" t="s">
        <v>221314</v>
      </c>
      <c r="AI6349" s="15" t="s">
        <v>221315</v>
      </c>
      <c r="AJ6349" s="15" t="s">
        <v>221316</v>
      </c>
      <c r="AK6349" s="15" t="s">
        <v>221317</v>
      </c>
      <c r="AL6349" s="15" t="s">
        <v>221318</v>
      </c>
      <c r="AM6349" s="156" t="s">
        <v>221319</v>
      </c>
      <c r="AN6349" s="15" t="s">
        <v>221320</v>
      </c>
      <c r="AO6349" s="15" t="s">
        <v>221321</v>
      </c>
      <c r="AP6349" s="15" t="s">
        <v>221322</v>
      </c>
      <c r="AQ6349" s="15" t="s">
        <v>221323</v>
      </c>
      <c r="AR6349" s="15" t="s">
        <v>221324</v>
      </c>
      <c r="AS6349" s="77" t="s">
        <v>221325</v>
      </c>
      <c r="AT6349" s="15" t="s">
        <v>221326</v>
      </c>
    </row>
    <row r="6350" ht="19.5" customHeight="1">
      <c r="A6350" s="19" t="s">
        <v>182866</v>
      </c>
      <c r="C6350" s="120" t="s">
        <v>182867</v>
      </c>
      <c r="D6350" s="15" t="s">
        <v>182868</v>
      </c>
      <c r="E6350" s="15" t="s">
        <v>182869</v>
      </c>
      <c r="F6350" s="15" t="s">
        <v>182870</v>
      </c>
      <c r="G6350" s="182"/>
      <c r="H6350" s="15" t="s">
        <v>182871</v>
      </c>
      <c r="I6350" s="15" t="s">
        <v>182872</v>
      </c>
      <c r="J6350" s="15" t="s">
        <v>182873</v>
      </c>
      <c r="K6350" s="15" t="s">
        <v>182874</v>
      </c>
      <c r="L6350" s="15" t="s">
        <v>182874</v>
      </c>
      <c r="M6350" s="15" t="s">
        <v>182875</v>
      </c>
      <c r="N6350" s="15" t="s">
        <v>182876</v>
      </c>
      <c r="O6350" s="15" t="s">
        <v>182877</v>
      </c>
      <c r="P6350" s="149"/>
      <c r="Q6350" s="15" t="s">
        <v>182874</v>
      </c>
      <c r="R6350" s="15" t="s">
        <v>182878</v>
      </c>
      <c r="S6350" s="120" t="s">
        <v>182879</v>
      </c>
      <c r="T6350" s="15" t="s">
        <v>182880</v>
      </c>
      <c r="U6350" s="15" t="s">
        <v>182881</v>
      </c>
      <c r="V6350" s="15" t="s">
        <v>182882</v>
      </c>
      <c r="W6350" s="15" t="s">
        <v>182883</v>
      </c>
      <c r="X6350" s="17" t="s">
        <v>182884</v>
      </c>
      <c r="Y6350" s="15" t="s">
        <v>182885</v>
      </c>
      <c r="Z6350" s="15" t="s">
        <v>182886</v>
      </c>
      <c r="AA6350" s="15" t="s">
        <v>182887</v>
      </c>
      <c r="AB6350" s="15" t="s">
        <v>182868</v>
      </c>
      <c r="AC6350" s="15" t="s">
        <v>182888</v>
      </c>
      <c r="AD6350" s="15" t="s">
        <v>182874</v>
      </c>
      <c r="AE6350" s="15" t="s">
        <v>182889</v>
      </c>
      <c r="AF6350" s="15" t="s">
        <v>182890</v>
      </c>
      <c r="AG6350" s="15" t="s">
        <v>182890</v>
      </c>
      <c r="AH6350" s="15" t="s">
        <v>182891</v>
      </c>
      <c r="AI6350" s="15" t="s">
        <v>182892</v>
      </c>
      <c r="AJ6350" s="15" t="s">
        <v>182893</v>
      </c>
      <c r="AK6350" s="15" t="s">
        <v>182894</v>
      </c>
      <c r="AL6350" s="15" t="s">
        <v>182895</v>
      </c>
      <c r="AM6350" s="156" t="s">
        <v>221327</v>
      </c>
      <c r="AN6350" s="15" t="s">
        <v>182874</v>
      </c>
      <c r="AO6350" s="15" t="s">
        <v>182897</v>
      </c>
      <c r="AP6350" s="15" t="s">
        <v>182898</v>
      </c>
      <c r="AQ6350" s="15" t="s">
        <v>182899</v>
      </c>
      <c r="AR6350" s="15" t="s">
        <v>182900</v>
      </c>
      <c r="AS6350" s="120" t="s">
        <v>182901</v>
      </c>
      <c r="AT6350" s="15" t="s">
        <v>182902</v>
      </c>
    </row>
    <row r="6351" ht="19.5" customHeight="1">
      <c r="A6351" s="19" t="s">
        <v>182903</v>
      </c>
      <c r="C6351" s="120" t="s">
        <v>182904</v>
      </c>
      <c r="D6351" s="15" t="s">
        <v>182905</v>
      </c>
      <c r="E6351" s="15" t="s">
        <v>120420</v>
      </c>
      <c r="F6351" s="15" t="s">
        <v>182906</v>
      </c>
      <c r="G6351" s="182"/>
      <c r="H6351" s="15" t="s">
        <v>120422</v>
      </c>
      <c r="I6351" s="15" t="s">
        <v>182907</v>
      </c>
      <c r="J6351" s="15" t="s">
        <v>182908</v>
      </c>
      <c r="K6351" s="15" t="s">
        <v>182909</v>
      </c>
      <c r="L6351" s="15" t="s">
        <v>182910</v>
      </c>
      <c r="M6351" s="15" t="s">
        <v>182911</v>
      </c>
      <c r="N6351" s="15" t="s">
        <v>182912</v>
      </c>
      <c r="O6351" s="15" t="s">
        <v>182913</v>
      </c>
      <c r="P6351" s="149"/>
      <c r="Q6351" s="15" t="s">
        <v>120431</v>
      </c>
      <c r="R6351" s="15" t="s">
        <v>182914</v>
      </c>
      <c r="S6351" s="120" t="s">
        <v>182915</v>
      </c>
      <c r="T6351" s="15" t="s">
        <v>182916</v>
      </c>
      <c r="U6351" s="15" t="s">
        <v>182917</v>
      </c>
      <c r="V6351" s="15" t="s">
        <v>182918</v>
      </c>
      <c r="W6351" s="15" t="s">
        <v>120437</v>
      </c>
      <c r="X6351" s="17" t="s">
        <v>120438</v>
      </c>
      <c r="Y6351" s="15" t="s">
        <v>120439</v>
      </c>
      <c r="Z6351" s="15" t="s">
        <v>182919</v>
      </c>
      <c r="AA6351" s="15" t="s">
        <v>182920</v>
      </c>
      <c r="AB6351" s="15" t="s">
        <v>182905</v>
      </c>
      <c r="AC6351" s="15" t="s">
        <v>182921</v>
      </c>
      <c r="AD6351" s="15" t="s">
        <v>182922</v>
      </c>
      <c r="AE6351" s="15" t="s">
        <v>182923</v>
      </c>
      <c r="AF6351" s="15" t="s">
        <v>182924</v>
      </c>
      <c r="AG6351" s="15" t="s">
        <v>182924</v>
      </c>
      <c r="AH6351" s="15" t="s">
        <v>182925</v>
      </c>
      <c r="AI6351" s="15" t="s">
        <v>182926</v>
      </c>
      <c r="AJ6351" s="15" t="s">
        <v>182927</v>
      </c>
      <c r="AK6351" s="15" t="s">
        <v>182928</v>
      </c>
      <c r="AL6351" s="15" t="s">
        <v>182929</v>
      </c>
      <c r="AM6351" s="156" t="s">
        <v>221328</v>
      </c>
      <c r="AN6351" s="15" t="s">
        <v>182922</v>
      </c>
      <c r="AO6351" s="15" t="s">
        <v>120453</v>
      </c>
      <c r="AP6351" s="15" t="s">
        <v>182931</v>
      </c>
      <c r="AQ6351" s="15" t="s">
        <v>182932</v>
      </c>
      <c r="AR6351" s="15" t="s">
        <v>182933</v>
      </c>
      <c r="AS6351" s="120" t="s">
        <v>120457</v>
      </c>
      <c r="AT6351" s="15" t="s">
        <v>182934</v>
      </c>
    </row>
    <row r="6352" ht="19.5" customHeight="1">
      <c r="A6352" s="19" t="s">
        <v>221329</v>
      </c>
      <c r="C6352" s="77" t="s">
        <v>221330</v>
      </c>
      <c r="D6352" s="15" t="s">
        <v>221331</v>
      </c>
      <c r="E6352" s="15" t="s">
        <v>221332</v>
      </c>
      <c r="F6352" s="15" t="s">
        <v>221333</v>
      </c>
      <c r="G6352" s="182"/>
      <c r="H6352" s="15" t="s">
        <v>221334</v>
      </c>
      <c r="I6352" s="15" t="s">
        <v>221335</v>
      </c>
      <c r="J6352" s="15" t="s">
        <v>221336</v>
      </c>
      <c r="K6352" s="15" t="s">
        <v>221337</v>
      </c>
      <c r="L6352" s="15" t="s">
        <v>221338</v>
      </c>
      <c r="M6352" s="15" t="s">
        <v>221339</v>
      </c>
      <c r="N6352" s="15" t="s">
        <v>221340</v>
      </c>
      <c r="O6352" s="15" t="s">
        <v>221341</v>
      </c>
      <c r="P6352" s="149"/>
      <c r="Q6352" s="15" t="s">
        <v>221342</v>
      </c>
      <c r="R6352" s="15" t="s">
        <v>221343</v>
      </c>
      <c r="S6352" s="77" t="s">
        <v>221344</v>
      </c>
      <c r="T6352" s="15" t="s">
        <v>221345</v>
      </c>
      <c r="U6352" s="15" t="s">
        <v>221346</v>
      </c>
      <c r="V6352" s="15" t="s">
        <v>221347</v>
      </c>
      <c r="W6352" s="15" t="s">
        <v>221348</v>
      </c>
      <c r="X6352" s="17" t="s">
        <v>221349</v>
      </c>
      <c r="Y6352" s="15" t="s">
        <v>221350</v>
      </c>
      <c r="Z6352" s="15" t="s">
        <v>221351</v>
      </c>
      <c r="AA6352" s="15" t="s">
        <v>221352</v>
      </c>
      <c r="AB6352" s="15" t="s">
        <v>221353</v>
      </c>
      <c r="AC6352" s="15" t="s">
        <v>221354</v>
      </c>
      <c r="AD6352" s="15" t="s">
        <v>221337</v>
      </c>
      <c r="AE6352" s="15" t="s">
        <v>221355</v>
      </c>
      <c r="AF6352" s="15" t="s">
        <v>221356</v>
      </c>
      <c r="AG6352" s="15" t="s">
        <v>221356</v>
      </c>
      <c r="AH6352" s="15" t="s">
        <v>221357</v>
      </c>
      <c r="AI6352" s="15" t="s">
        <v>221358</v>
      </c>
      <c r="AJ6352" s="15" t="s">
        <v>221359</v>
      </c>
      <c r="AK6352" s="15" t="s">
        <v>221360</v>
      </c>
      <c r="AL6352" s="15" t="s">
        <v>221361</v>
      </c>
      <c r="AM6352" s="156" t="s">
        <v>221362</v>
      </c>
      <c r="AN6352" s="15" t="s">
        <v>221363</v>
      </c>
      <c r="AO6352" s="15" t="s">
        <v>221364</v>
      </c>
      <c r="AP6352" s="15" t="s">
        <v>221365</v>
      </c>
      <c r="AQ6352" s="15" t="s">
        <v>221366</v>
      </c>
      <c r="AR6352" s="15" t="s">
        <v>221367</v>
      </c>
      <c r="AS6352" s="77" t="s">
        <v>221368</v>
      </c>
      <c r="AT6352" s="15" t="s">
        <v>221369</v>
      </c>
    </row>
    <row r="6353" ht="19.5" customHeight="1">
      <c r="A6353" s="19" t="s">
        <v>221370</v>
      </c>
      <c r="C6353" s="77" t="s">
        <v>221371</v>
      </c>
      <c r="D6353" s="15" t="s">
        <v>221370</v>
      </c>
      <c r="E6353" s="15" t="s">
        <v>221370</v>
      </c>
      <c r="F6353" s="15" t="s">
        <v>221372</v>
      </c>
      <c r="G6353" s="182"/>
      <c r="H6353" s="15" t="s">
        <v>221373</v>
      </c>
      <c r="I6353" s="15" t="s">
        <v>221374</v>
      </c>
      <c r="J6353" s="15" t="s">
        <v>221370</v>
      </c>
      <c r="K6353" s="15" t="s">
        <v>221370</v>
      </c>
      <c r="L6353" s="15" t="s">
        <v>221370</v>
      </c>
      <c r="M6353" s="15" t="s">
        <v>221370</v>
      </c>
      <c r="N6353" s="15" t="s">
        <v>221370</v>
      </c>
      <c r="O6353" s="15" t="s">
        <v>221370</v>
      </c>
      <c r="P6353" s="149"/>
      <c r="Q6353" s="15" t="s">
        <v>221370</v>
      </c>
      <c r="R6353" s="15" t="s">
        <v>221370</v>
      </c>
      <c r="S6353" s="15" t="s">
        <v>221370</v>
      </c>
      <c r="T6353" s="15" t="s">
        <v>221370</v>
      </c>
      <c r="U6353" s="15" t="s">
        <v>221370</v>
      </c>
      <c r="V6353" s="15" t="s">
        <v>221375</v>
      </c>
      <c r="W6353" s="15" t="s">
        <v>221370</v>
      </c>
      <c r="X6353" s="17" t="s">
        <v>221370</v>
      </c>
      <c r="Y6353" s="15" t="s">
        <v>221373</v>
      </c>
      <c r="Z6353" s="15" t="s">
        <v>221370</v>
      </c>
      <c r="AA6353" s="15" t="s">
        <v>221370</v>
      </c>
      <c r="AB6353" s="15" t="s">
        <v>221376</v>
      </c>
      <c r="AC6353" s="15" t="s">
        <v>221377</v>
      </c>
      <c r="AD6353" s="15" t="s">
        <v>221370</v>
      </c>
      <c r="AE6353" s="15" t="s">
        <v>221378</v>
      </c>
      <c r="AF6353" s="15" t="s">
        <v>221370</v>
      </c>
      <c r="AG6353" s="15" t="s">
        <v>221370</v>
      </c>
      <c r="AH6353" s="15" t="s">
        <v>221370</v>
      </c>
      <c r="AI6353" s="15" t="s">
        <v>221379</v>
      </c>
      <c r="AJ6353" s="15" t="s">
        <v>221380</v>
      </c>
      <c r="AK6353" s="15" t="s">
        <v>221370</v>
      </c>
      <c r="AL6353" s="15" t="s">
        <v>221370</v>
      </c>
      <c r="AM6353" s="156" t="s">
        <v>221370</v>
      </c>
      <c r="AN6353" s="15" t="s">
        <v>221370</v>
      </c>
      <c r="AO6353" s="15" t="s">
        <v>221381</v>
      </c>
      <c r="AP6353" s="15" t="s">
        <v>221370</v>
      </c>
      <c r="AQ6353" s="15" t="s">
        <v>221382</v>
      </c>
      <c r="AR6353" s="15" t="s">
        <v>221370</v>
      </c>
      <c r="AS6353" s="77" t="s">
        <v>221383</v>
      </c>
      <c r="AT6353" s="15" t="s">
        <v>221384</v>
      </c>
    </row>
    <row r="6354" ht="19.5" customHeight="1">
      <c r="A6354" s="19" t="s">
        <v>221385</v>
      </c>
      <c r="C6354" s="77" t="s">
        <v>221386</v>
      </c>
      <c r="D6354" s="15" t="s">
        <v>221387</v>
      </c>
      <c r="E6354" s="15" t="s">
        <v>221388</v>
      </c>
      <c r="F6354" s="15" t="s">
        <v>221389</v>
      </c>
      <c r="G6354" s="182"/>
      <c r="H6354" s="15" t="s">
        <v>221390</v>
      </c>
      <c r="I6354" s="15" t="s">
        <v>221391</v>
      </c>
      <c r="J6354" s="15" t="s">
        <v>221392</v>
      </c>
      <c r="K6354" s="15" t="s">
        <v>221393</v>
      </c>
      <c r="L6354" s="15" t="s">
        <v>221394</v>
      </c>
      <c r="M6354" s="15" t="s">
        <v>221395</v>
      </c>
      <c r="N6354" s="15" t="s">
        <v>221396</v>
      </c>
      <c r="O6354" s="15" t="s">
        <v>221397</v>
      </c>
      <c r="P6354" s="149"/>
      <c r="Q6354" s="15" t="s">
        <v>221398</v>
      </c>
      <c r="R6354" s="15" t="s">
        <v>221399</v>
      </c>
      <c r="S6354" s="120" t="s">
        <v>221400</v>
      </c>
      <c r="T6354" s="15" t="s">
        <v>221401</v>
      </c>
      <c r="U6354" s="15" t="s">
        <v>221402</v>
      </c>
      <c r="V6354" s="15" t="s">
        <v>221403</v>
      </c>
      <c r="W6354" s="15" t="s">
        <v>221404</v>
      </c>
      <c r="X6354" s="17" t="s">
        <v>221385</v>
      </c>
      <c r="Y6354" s="15" t="s">
        <v>221405</v>
      </c>
      <c r="Z6354" s="15" t="s">
        <v>221406</v>
      </c>
      <c r="AA6354" s="15" t="s">
        <v>221407</v>
      </c>
      <c r="AB6354" s="15" t="s">
        <v>221408</v>
      </c>
      <c r="AC6354" s="15" t="s">
        <v>221409</v>
      </c>
      <c r="AD6354" s="15" t="s">
        <v>221410</v>
      </c>
      <c r="AE6354" s="15" t="s">
        <v>221411</v>
      </c>
      <c r="AF6354" s="15" t="s">
        <v>221412</v>
      </c>
      <c r="AG6354" s="15" t="s">
        <v>221412</v>
      </c>
      <c r="AH6354" s="15" t="s">
        <v>221413</v>
      </c>
      <c r="AI6354" s="15" t="s">
        <v>221414</v>
      </c>
      <c r="AJ6354" s="15" t="s">
        <v>221415</v>
      </c>
      <c r="AK6354" s="15" t="s">
        <v>221416</v>
      </c>
      <c r="AL6354" s="15" t="s">
        <v>221417</v>
      </c>
      <c r="AM6354" s="156" t="s">
        <v>221418</v>
      </c>
      <c r="AN6354" s="15" t="s">
        <v>221419</v>
      </c>
      <c r="AO6354" s="15" t="s">
        <v>221420</v>
      </c>
      <c r="AP6354" s="15" t="s">
        <v>221421</v>
      </c>
      <c r="AQ6354" s="15" t="s">
        <v>221422</v>
      </c>
      <c r="AR6354" s="15" t="s">
        <v>221423</v>
      </c>
      <c r="AS6354" s="77" t="s">
        <v>221424</v>
      </c>
      <c r="AT6354" s="15" t="s">
        <v>221425</v>
      </c>
    </row>
    <row r="6355" ht="19.5" customHeight="1">
      <c r="A6355" s="19" t="s">
        <v>221426</v>
      </c>
      <c r="C6355" s="77" t="s">
        <v>221427</v>
      </c>
      <c r="D6355" s="15" t="s">
        <v>221428</v>
      </c>
      <c r="E6355" s="15" t="s">
        <v>221429</v>
      </c>
      <c r="F6355" s="15" t="s">
        <v>221430</v>
      </c>
      <c r="G6355" s="182"/>
      <c r="H6355" s="15" t="s">
        <v>221431</v>
      </c>
      <c r="I6355" s="15" t="s">
        <v>221432</v>
      </c>
      <c r="J6355" s="15" t="s">
        <v>221433</v>
      </c>
      <c r="K6355" s="15" t="s">
        <v>221434</v>
      </c>
      <c r="L6355" s="15" t="s">
        <v>221435</v>
      </c>
      <c r="M6355" s="15" t="s">
        <v>221436</v>
      </c>
      <c r="N6355" s="15" t="s">
        <v>221437</v>
      </c>
      <c r="O6355" s="15" t="s">
        <v>221438</v>
      </c>
      <c r="P6355" s="149"/>
      <c r="Q6355" s="15" t="s">
        <v>221439</v>
      </c>
      <c r="R6355" s="15" t="s">
        <v>221440</v>
      </c>
      <c r="S6355" s="77" t="s">
        <v>221441</v>
      </c>
      <c r="T6355" s="15" t="s">
        <v>221442</v>
      </c>
      <c r="U6355" s="15" t="s">
        <v>221443</v>
      </c>
      <c r="V6355" s="15" t="s">
        <v>221444</v>
      </c>
      <c r="W6355" s="15" t="s">
        <v>221445</v>
      </c>
      <c r="X6355" s="17" t="s">
        <v>221426</v>
      </c>
      <c r="Y6355" s="15" t="s">
        <v>221446</v>
      </c>
      <c r="Z6355" s="15" t="s">
        <v>221447</v>
      </c>
      <c r="AA6355" s="15" t="s">
        <v>221448</v>
      </c>
      <c r="AB6355" s="15" t="s">
        <v>221449</v>
      </c>
      <c r="AC6355" s="15" t="s">
        <v>221450</v>
      </c>
      <c r="AD6355" s="15" t="s">
        <v>221451</v>
      </c>
      <c r="AE6355" s="15" t="s">
        <v>221452</v>
      </c>
      <c r="AF6355" s="15" t="s">
        <v>221453</v>
      </c>
      <c r="AG6355" s="15" t="s">
        <v>221453</v>
      </c>
      <c r="AH6355" s="15" t="s">
        <v>221454</v>
      </c>
      <c r="AI6355" s="15" t="s">
        <v>221455</v>
      </c>
      <c r="AJ6355" s="15" t="s">
        <v>221456</v>
      </c>
      <c r="AK6355" s="15" t="s">
        <v>221457</v>
      </c>
      <c r="AL6355" s="15" t="s">
        <v>221458</v>
      </c>
      <c r="AM6355" s="156" t="s">
        <v>221459</v>
      </c>
      <c r="AN6355" s="15" t="s">
        <v>221460</v>
      </c>
      <c r="AO6355" s="15" t="s">
        <v>221461</v>
      </c>
      <c r="AP6355" s="15" t="s">
        <v>221462</v>
      </c>
      <c r="AQ6355" s="15" t="s">
        <v>221463</v>
      </c>
      <c r="AR6355" s="15" t="s">
        <v>221464</v>
      </c>
      <c r="AS6355" s="77" t="s">
        <v>221465</v>
      </c>
      <c r="AT6355" s="15" t="s">
        <v>221466</v>
      </c>
    </row>
    <row r="6356" ht="19.5" customHeight="1">
      <c r="A6356" s="19" t="s">
        <v>221467</v>
      </c>
      <c r="C6356" s="120" t="s">
        <v>221468</v>
      </c>
      <c r="D6356" s="15" t="s">
        <v>221469</v>
      </c>
      <c r="E6356" s="15" t="s">
        <v>221470</v>
      </c>
      <c r="F6356" s="15" t="s">
        <v>221471</v>
      </c>
      <c r="G6356" s="182"/>
      <c r="H6356" s="15" t="s">
        <v>221472</v>
      </c>
      <c r="I6356" s="15" t="s">
        <v>221473</v>
      </c>
      <c r="J6356" s="15" t="s">
        <v>221474</v>
      </c>
      <c r="K6356" s="15" t="s">
        <v>221475</v>
      </c>
      <c r="L6356" s="15" t="s">
        <v>221476</v>
      </c>
      <c r="M6356" s="15" t="s">
        <v>221477</v>
      </c>
      <c r="N6356" s="15" t="s">
        <v>221478</v>
      </c>
      <c r="O6356" s="15" t="s">
        <v>221479</v>
      </c>
      <c r="P6356" s="149"/>
      <c r="Q6356" s="15" t="s">
        <v>221480</v>
      </c>
      <c r="R6356" s="15" t="s">
        <v>221481</v>
      </c>
      <c r="S6356" s="120" t="s">
        <v>221482</v>
      </c>
      <c r="T6356" s="15" t="s">
        <v>221483</v>
      </c>
      <c r="U6356" s="15" t="s">
        <v>221484</v>
      </c>
      <c r="V6356" s="15" t="s">
        <v>221485</v>
      </c>
      <c r="W6356" s="15" t="s">
        <v>221486</v>
      </c>
      <c r="X6356" s="17" t="s">
        <v>221487</v>
      </c>
      <c r="Y6356" s="15" t="s">
        <v>221488</v>
      </c>
      <c r="Z6356" s="15" t="s">
        <v>221489</v>
      </c>
      <c r="AA6356" s="15" t="s">
        <v>221490</v>
      </c>
      <c r="AB6356" s="15" t="s">
        <v>221491</v>
      </c>
      <c r="AC6356" s="15" t="s">
        <v>221492</v>
      </c>
      <c r="AD6356" s="15" t="s">
        <v>221493</v>
      </c>
      <c r="AE6356" s="15" t="s">
        <v>221494</v>
      </c>
      <c r="AF6356" s="15" t="s">
        <v>221495</v>
      </c>
      <c r="AG6356" s="15" t="s">
        <v>221495</v>
      </c>
      <c r="AH6356" s="15" t="s">
        <v>221496</v>
      </c>
      <c r="AI6356" s="15" t="s">
        <v>221497</v>
      </c>
      <c r="AJ6356" s="15" t="s">
        <v>221471</v>
      </c>
      <c r="AK6356" s="15" t="s">
        <v>221498</v>
      </c>
      <c r="AL6356" s="15" t="s">
        <v>221499</v>
      </c>
      <c r="AM6356" s="156" t="s">
        <v>221500</v>
      </c>
      <c r="AN6356" s="15" t="s">
        <v>221501</v>
      </c>
      <c r="AO6356" s="15" t="s">
        <v>221502</v>
      </c>
      <c r="AP6356" s="15" t="s">
        <v>221503</v>
      </c>
      <c r="AQ6356" s="15" t="s">
        <v>221504</v>
      </c>
      <c r="AR6356" s="15" t="s">
        <v>221505</v>
      </c>
      <c r="AS6356" s="120" t="s">
        <v>221506</v>
      </c>
      <c r="AT6356" s="15" t="s">
        <v>221507</v>
      </c>
    </row>
    <row r="6357" ht="19.5" customHeight="1">
      <c r="A6357" s="19" t="s">
        <v>221508</v>
      </c>
      <c r="C6357" s="77" t="s">
        <v>221509</v>
      </c>
      <c r="D6357" s="15" t="s">
        <v>221510</v>
      </c>
      <c r="E6357" s="15" t="s">
        <v>221511</v>
      </c>
      <c r="F6357" s="15" t="s">
        <v>221512</v>
      </c>
      <c r="G6357" s="182"/>
      <c r="H6357" s="15" t="s">
        <v>221513</v>
      </c>
      <c r="I6357" s="15" t="s">
        <v>221514</v>
      </c>
      <c r="J6357" s="15" t="s">
        <v>221515</v>
      </c>
      <c r="K6357" s="15" t="s">
        <v>221516</v>
      </c>
      <c r="L6357" s="15" t="s">
        <v>221517</v>
      </c>
      <c r="M6357" s="15" t="s">
        <v>221518</v>
      </c>
      <c r="N6357" s="15" t="s">
        <v>221519</v>
      </c>
      <c r="O6357" s="15" t="s">
        <v>221520</v>
      </c>
      <c r="P6357" s="149"/>
      <c r="Q6357" s="15" t="s">
        <v>221521</v>
      </c>
      <c r="R6357" s="15" t="s">
        <v>221522</v>
      </c>
      <c r="S6357" s="77" t="s">
        <v>221523</v>
      </c>
      <c r="T6357" s="15" t="s">
        <v>221524</v>
      </c>
      <c r="U6357" s="15" t="s">
        <v>221525</v>
      </c>
      <c r="V6357" s="15" t="s">
        <v>221526</v>
      </c>
      <c r="W6357" s="15" t="s">
        <v>221527</v>
      </c>
      <c r="X6357" s="17" t="s">
        <v>221508</v>
      </c>
      <c r="Y6357" s="15" t="s">
        <v>221528</v>
      </c>
      <c r="Z6357" s="15" t="s">
        <v>221529</v>
      </c>
      <c r="AA6357" s="15" t="s">
        <v>221530</v>
      </c>
      <c r="AB6357" s="15" t="s">
        <v>221531</v>
      </c>
      <c r="AC6357" s="15" t="s">
        <v>221532</v>
      </c>
      <c r="AD6357" s="15" t="s">
        <v>221533</v>
      </c>
      <c r="AE6357" s="15" t="s">
        <v>221534</v>
      </c>
      <c r="AF6357" s="15" t="s">
        <v>221535</v>
      </c>
      <c r="AG6357" s="15" t="s">
        <v>221535</v>
      </c>
      <c r="AH6357" s="15" t="s">
        <v>221536</v>
      </c>
      <c r="AI6357" s="15" t="s">
        <v>221537</v>
      </c>
      <c r="AJ6357" s="15" t="s">
        <v>221538</v>
      </c>
      <c r="AK6357" s="15" t="s">
        <v>221539</v>
      </c>
      <c r="AL6357" s="15" t="s">
        <v>221540</v>
      </c>
      <c r="AM6357" s="156" t="s">
        <v>221541</v>
      </c>
      <c r="AN6357" s="15" t="s">
        <v>221542</v>
      </c>
      <c r="AO6357" s="15" t="s">
        <v>221543</v>
      </c>
      <c r="AP6357" s="15" t="s">
        <v>221544</v>
      </c>
      <c r="AQ6357" s="15" t="s">
        <v>221545</v>
      </c>
      <c r="AR6357" s="15" t="s">
        <v>221546</v>
      </c>
      <c r="AS6357" s="77" t="s">
        <v>221547</v>
      </c>
      <c r="AT6357" s="15" t="s">
        <v>221548</v>
      </c>
    </row>
    <row r="6358" ht="19.5" customHeight="1">
      <c r="A6358" s="19" t="s">
        <v>221549</v>
      </c>
      <c r="C6358" s="77" t="s">
        <v>221550</v>
      </c>
      <c r="D6358" s="15" t="s">
        <v>221551</v>
      </c>
      <c r="E6358" s="15" t="s">
        <v>221552</v>
      </c>
      <c r="F6358" s="15" t="s">
        <v>221553</v>
      </c>
      <c r="G6358" s="182"/>
      <c r="H6358" s="15" t="s">
        <v>221554</v>
      </c>
      <c r="I6358" s="15" t="s">
        <v>221555</v>
      </c>
      <c r="J6358" s="15" t="s">
        <v>221556</v>
      </c>
      <c r="K6358" s="15" t="s">
        <v>221557</v>
      </c>
      <c r="L6358" s="15" t="s">
        <v>221558</v>
      </c>
      <c r="M6358" s="15" t="s">
        <v>221559</v>
      </c>
      <c r="N6358" s="15" t="s">
        <v>221560</v>
      </c>
      <c r="O6358" s="15" t="s">
        <v>221561</v>
      </c>
      <c r="P6358" s="149"/>
      <c r="Q6358" s="15" t="s">
        <v>221562</v>
      </c>
      <c r="R6358" s="15" t="s">
        <v>221563</v>
      </c>
      <c r="S6358" s="77" t="s">
        <v>221564</v>
      </c>
      <c r="T6358" s="15" t="s">
        <v>221565</v>
      </c>
      <c r="U6358" s="15" t="s">
        <v>221566</v>
      </c>
      <c r="V6358" s="15" t="s">
        <v>221567</v>
      </c>
      <c r="W6358" s="15" t="s">
        <v>221568</v>
      </c>
      <c r="X6358" s="17" t="s">
        <v>221549</v>
      </c>
      <c r="Y6358" s="15" t="s">
        <v>221569</v>
      </c>
      <c r="Z6358" s="15" t="s">
        <v>221570</v>
      </c>
      <c r="AA6358" s="15" t="s">
        <v>221571</v>
      </c>
      <c r="AB6358" s="15" t="s">
        <v>221572</v>
      </c>
      <c r="AC6358" s="15" t="s">
        <v>221573</v>
      </c>
      <c r="AD6358" s="15" t="s">
        <v>221574</v>
      </c>
      <c r="AE6358" s="15" t="s">
        <v>221575</v>
      </c>
      <c r="AF6358" s="15" t="s">
        <v>221576</v>
      </c>
      <c r="AG6358" s="15" t="s">
        <v>221576</v>
      </c>
      <c r="AH6358" s="15" t="s">
        <v>221577</v>
      </c>
      <c r="AI6358" s="15" t="s">
        <v>221578</v>
      </c>
      <c r="AJ6358" s="15" t="s">
        <v>221579</v>
      </c>
      <c r="AK6358" s="15" t="s">
        <v>221580</v>
      </c>
      <c r="AL6358" s="15" t="s">
        <v>221581</v>
      </c>
      <c r="AM6358" s="156" t="s">
        <v>221582</v>
      </c>
      <c r="AN6358" s="15" t="s">
        <v>221583</v>
      </c>
      <c r="AO6358" s="15" t="s">
        <v>221584</v>
      </c>
      <c r="AP6358" s="15" t="s">
        <v>221585</v>
      </c>
      <c r="AQ6358" s="15" t="s">
        <v>221586</v>
      </c>
      <c r="AR6358" s="15" t="s">
        <v>221587</v>
      </c>
      <c r="AS6358" s="77" t="s">
        <v>221588</v>
      </c>
      <c r="AT6358" s="15" t="s">
        <v>221589</v>
      </c>
    </row>
    <row r="6359" ht="19.5" customHeight="1">
      <c r="A6359" s="19" t="s">
        <v>20623</v>
      </c>
      <c r="C6359" s="77" t="s">
        <v>114608</v>
      </c>
      <c r="D6359" s="15" t="s">
        <v>2638</v>
      </c>
      <c r="E6359" s="15" t="s">
        <v>20626</v>
      </c>
      <c r="F6359" s="15" t="s">
        <v>177878</v>
      </c>
      <c r="G6359" s="182"/>
      <c r="H6359" s="15" t="s">
        <v>2641</v>
      </c>
      <c r="I6359" s="15" t="s">
        <v>159894</v>
      </c>
      <c r="J6359" s="15" t="s">
        <v>2643</v>
      </c>
      <c r="K6359" s="15" t="s">
        <v>160565</v>
      </c>
      <c r="L6359" s="15" t="s">
        <v>108301</v>
      </c>
      <c r="M6359" s="15" t="s">
        <v>221590</v>
      </c>
      <c r="N6359" s="15" t="s">
        <v>221591</v>
      </c>
      <c r="O6359" s="15" t="s">
        <v>114612</v>
      </c>
      <c r="P6359" s="149"/>
      <c r="Q6359" s="15" t="s">
        <v>2649</v>
      </c>
      <c r="R6359" s="15" t="s">
        <v>21830</v>
      </c>
      <c r="S6359" s="77" t="s">
        <v>20638</v>
      </c>
      <c r="T6359" s="15" t="s">
        <v>20639</v>
      </c>
      <c r="U6359" s="15" t="s">
        <v>221592</v>
      </c>
      <c r="V6359" s="15" t="s">
        <v>221593</v>
      </c>
      <c r="W6359" s="15" t="s">
        <v>114614</v>
      </c>
      <c r="X6359" s="17" t="s">
        <v>2656</v>
      </c>
      <c r="Y6359" s="15" t="s">
        <v>3860</v>
      </c>
      <c r="Z6359" s="15" t="s">
        <v>221594</v>
      </c>
      <c r="AA6359" s="15" t="s">
        <v>221595</v>
      </c>
      <c r="AB6359" s="15" t="s">
        <v>2660</v>
      </c>
      <c r="AC6359" s="15" t="s">
        <v>20646</v>
      </c>
      <c r="AD6359" s="15" t="s">
        <v>221596</v>
      </c>
      <c r="AE6359" s="15" t="s">
        <v>114618</v>
      </c>
      <c r="AF6359" s="15" t="s">
        <v>221597</v>
      </c>
      <c r="AG6359" s="15" t="s">
        <v>221597</v>
      </c>
      <c r="AH6359" s="15" t="s">
        <v>108314</v>
      </c>
      <c r="AI6359" s="15" t="s">
        <v>114620</v>
      </c>
      <c r="AJ6359" s="15" t="s">
        <v>159916</v>
      </c>
      <c r="AK6359" s="15" t="s">
        <v>108316</v>
      </c>
      <c r="AL6359" s="15" t="s">
        <v>221598</v>
      </c>
      <c r="AM6359" s="156" t="s">
        <v>114621</v>
      </c>
      <c r="AN6359" s="15" t="s">
        <v>20656</v>
      </c>
      <c r="AO6359" s="15" t="s">
        <v>20657</v>
      </c>
      <c r="AP6359" s="15" t="s">
        <v>114622</v>
      </c>
      <c r="AQ6359" s="15" t="s">
        <v>221599</v>
      </c>
      <c r="AR6359" s="15" t="s">
        <v>108321</v>
      </c>
      <c r="AS6359" s="77" t="s">
        <v>20660</v>
      </c>
      <c r="AT6359" s="15" t="s">
        <v>2676</v>
      </c>
    </row>
    <row r="6360" ht="19.5" customHeight="1">
      <c r="A6360" s="19" t="s">
        <v>158517</v>
      </c>
      <c r="C6360" s="77" t="s">
        <v>158518</v>
      </c>
      <c r="D6360" s="15" t="s">
        <v>158519</v>
      </c>
      <c r="E6360" s="15" t="s">
        <v>158520</v>
      </c>
      <c r="F6360" s="15" t="s">
        <v>158521</v>
      </c>
      <c r="G6360" s="182"/>
      <c r="H6360" s="15" t="s">
        <v>158522</v>
      </c>
      <c r="I6360" s="15" t="s">
        <v>158523</v>
      </c>
      <c r="J6360" s="15" t="s">
        <v>158524</v>
      </c>
      <c r="K6360" s="15" t="s">
        <v>158517</v>
      </c>
      <c r="L6360" s="15" t="s">
        <v>158525</v>
      </c>
      <c r="M6360" s="15" t="s">
        <v>158526</v>
      </c>
      <c r="N6360" s="15" t="s">
        <v>158527</v>
      </c>
      <c r="O6360" s="15" t="s">
        <v>158517</v>
      </c>
      <c r="P6360" s="149"/>
      <c r="Q6360" s="15" t="s">
        <v>158517</v>
      </c>
      <c r="R6360" s="15" t="s">
        <v>158528</v>
      </c>
      <c r="S6360" s="77" t="s">
        <v>158529</v>
      </c>
      <c r="T6360" s="15" t="s">
        <v>158530</v>
      </c>
      <c r="U6360" s="15" t="s">
        <v>158531</v>
      </c>
      <c r="V6360" s="15" t="s">
        <v>158532</v>
      </c>
      <c r="W6360" s="15" t="s">
        <v>158533</v>
      </c>
      <c r="X6360" s="17" t="s">
        <v>158517</v>
      </c>
      <c r="Y6360" s="15" t="s">
        <v>144915</v>
      </c>
      <c r="Z6360" s="15" t="s">
        <v>158534</v>
      </c>
      <c r="AA6360" s="15" t="s">
        <v>158535</v>
      </c>
      <c r="AB6360" s="15" t="s">
        <v>158536</v>
      </c>
      <c r="AC6360" s="15" t="s">
        <v>144919</v>
      </c>
      <c r="AD6360" s="15" t="s">
        <v>158517</v>
      </c>
      <c r="AE6360" s="15" t="s">
        <v>158537</v>
      </c>
      <c r="AF6360" s="15" t="s">
        <v>158538</v>
      </c>
      <c r="AG6360" s="15" t="s">
        <v>158538</v>
      </c>
      <c r="AH6360" s="15" t="s">
        <v>158539</v>
      </c>
      <c r="AI6360" s="15" t="s">
        <v>158540</v>
      </c>
      <c r="AJ6360" s="15" t="s">
        <v>158541</v>
      </c>
      <c r="AK6360" s="15" t="s">
        <v>158542</v>
      </c>
      <c r="AL6360" s="15" t="s">
        <v>158543</v>
      </c>
      <c r="AM6360" s="156" t="s">
        <v>158538</v>
      </c>
      <c r="AN6360" s="15" t="s">
        <v>158517</v>
      </c>
      <c r="AO6360" s="15" t="s">
        <v>158544</v>
      </c>
      <c r="AP6360" s="15" t="s">
        <v>158517</v>
      </c>
      <c r="AQ6360" s="15" t="s">
        <v>158545</v>
      </c>
      <c r="AR6360" s="15" t="s">
        <v>144930</v>
      </c>
      <c r="AS6360" s="77" t="s">
        <v>158546</v>
      </c>
      <c r="AT6360" s="15" t="s">
        <v>158547</v>
      </c>
    </row>
    <row r="6361" ht="19.5" customHeight="1">
      <c r="A6361" s="19" t="s">
        <v>221600</v>
      </c>
      <c r="C6361" s="77" t="s">
        <v>221601</v>
      </c>
      <c r="D6361" s="15" t="s">
        <v>130136</v>
      </c>
      <c r="E6361" s="15" t="s">
        <v>130136</v>
      </c>
      <c r="F6361" s="15" t="s">
        <v>118028</v>
      </c>
      <c r="G6361" s="182"/>
      <c r="H6361" s="15" t="s">
        <v>130141</v>
      </c>
      <c r="I6361" s="15" t="s">
        <v>221602</v>
      </c>
      <c r="J6361" s="15" t="s">
        <v>130136</v>
      </c>
      <c r="K6361" s="15" t="s">
        <v>14597</v>
      </c>
      <c r="L6361" s="15" t="s">
        <v>130136</v>
      </c>
      <c r="M6361" s="15" t="s">
        <v>130136</v>
      </c>
      <c r="N6361" s="15" t="s">
        <v>221603</v>
      </c>
      <c r="O6361" s="15" t="s">
        <v>221604</v>
      </c>
      <c r="P6361" s="149"/>
      <c r="Q6361" s="15" t="s">
        <v>221605</v>
      </c>
      <c r="R6361" s="15" t="s">
        <v>221606</v>
      </c>
      <c r="S6361" s="15" t="s">
        <v>130136</v>
      </c>
      <c r="T6361" s="15" t="s">
        <v>130136</v>
      </c>
      <c r="U6361" s="15" t="s">
        <v>130136</v>
      </c>
      <c r="V6361" s="15" t="s">
        <v>130136</v>
      </c>
      <c r="W6361" s="15" t="s">
        <v>221607</v>
      </c>
      <c r="X6361" s="17" t="s">
        <v>221600</v>
      </c>
      <c r="Y6361" s="15" t="s">
        <v>130136</v>
      </c>
      <c r="Z6361" s="15" t="s">
        <v>130136</v>
      </c>
      <c r="AA6361" s="15" t="s">
        <v>130136</v>
      </c>
      <c r="AB6361" s="15" t="s">
        <v>221608</v>
      </c>
      <c r="AC6361" s="15" t="s">
        <v>130136</v>
      </c>
      <c r="AD6361" s="15" t="s">
        <v>130136</v>
      </c>
      <c r="AE6361" s="15" t="s">
        <v>221609</v>
      </c>
      <c r="AF6361" s="15" t="s">
        <v>221610</v>
      </c>
      <c r="AG6361" s="15" t="s">
        <v>221610</v>
      </c>
      <c r="AH6361" s="15" t="s">
        <v>130136</v>
      </c>
      <c r="AI6361" s="15" t="s">
        <v>130154</v>
      </c>
      <c r="AJ6361" s="15" t="s">
        <v>221611</v>
      </c>
      <c r="AK6361" s="15" t="s">
        <v>130136</v>
      </c>
      <c r="AL6361" s="15" t="s">
        <v>130136</v>
      </c>
      <c r="AM6361" s="156" t="s">
        <v>221612</v>
      </c>
      <c r="AN6361" s="15" t="s">
        <v>221613</v>
      </c>
      <c r="AO6361" s="15" t="s">
        <v>130157</v>
      </c>
      <c r="AP6361" s="15" t="s">
        <v>130136</v>
      </c>
      <c r="AQ6361" s="15" t="s">
        <v>130136</v>
      </c>
      <c r="AR6361" s="15" t="s">
        <v>221614</v>
      </c>
      <c r="AS6361" s="15" t="s">
        <v>130136</v>
      </c>
      <c r="AT6361" s="15" t="s">
        <v>221615</v>
      </c>
    </row>
    <row r="6362" ht="19.5" customHeight="1">
      <c r="A6362" s="19" t="s">
        <v>221616</v>
      </c>
      <c r="C6362" s="77" t="s">
        <v>221617</v>
      </c>
      <c r="D6362" s="15" t="s">
        <v>221618</v>
      </c>
      <c r="E6362" s="15" t="s">
        <v>221619</v>
      </c>
      <c r="F6362" s="15" t="s">
        <v>221620</v>
      </c>
      <c r="G6362" s="182"/>
      <c r="H6362" s="15" t="s">
        <v>221621</v>
      </c>
      <c r="I6362" s="15" t="s">
        <v>221622</v>
      </c>
      <c r="J6362" s="15" t="s">
        <v>221623</v>
      </c>
      <c r="K6362" s="15" t="s">
        <v>221624</v>
      </c>
      <c r="L6362" s="15" t="s">
        <v>221625</v>
      </c>
      <c r="M6362" s="15" t="s">
        <v>221626</v>
      </c>
      <c r="N6362" s="15" t="s">
        <v>221627</v>
      </c>
      <c r="O6362" s="15" t="s">
        <v>221628</v>
      </c>
      <c r="P6362" s="149"/>
      <c r="Q6362" s="15" t="s">
        <v>221629</v>
      </c>
      <c r="R6362" s="15" t="s">
        <v>221630</v>
      </c>
      <c r="S6362" s="77" t="s">
        <v>221631</v>
      </c>
      <c r="T6362" s="15" t="s">
        <v>221632</v>
      </c>
      <c r="U6362" s="15" t="s">
        <v>221633</v>
      </c>
      <c r="V6362" s="15" t="s">
        <v>221634</v>
      </c>
      <c r="W6362" s="15" t="s">
        <v>221635</v>
      </c>
      <c r="X6362" s="17" t="s">
        <v>221636</v>
      </c>
      <c r="Y6362" s="15" t="s">
        <v>221637</v>
      </c>
      <c r="Z6362" s="15" t="s">
        <v>221638</v>
      </c>
      <c r="AA6362" s="15" t="s">
        <v>221639</v>
      </c>
      <c r="AB6362" s="15" t="s">
        <v>221640</v>
      </c>
      <c r="AC6362" s="15" t="s">
        <v>221641</v>
      </c>
      <c r="AD6362" s="15" t="s">
        <v>221642</v>
      </c>
      <c r="AE6362" s="15" t="s">
        <v>221643</v>
      </c>
      <c r="AF6362" s="15" t="s">
        <v>221644</v>
      </c>
      <c r="AG6362" s="15" t="s">
        <v>221644</v>
      </c>
      <c r="AH6362" s="15" t="s">
        <v>221645</v>
      </c>
      <c r="AI6362" s="15" t="s">
        <v>221646</v>
      </c>
      <c r="AJ6362" s="15" t="s">
        <v>221647</v>
      </c>
      <c r="AK6362" s="15" t="s">
        <v>221648</v>
      </c>
      <c r="AL6362" s="15" t="s">
        <v>221649</v>
      </c>
      <c r="AM6362" s="156" t="s">
        <v>221650</v>
      </c>
      <c r="AN6362" s="15" t="s">
        <v>221651</v>
      </c>
      <c r="AO6362" s="15" t="s">
        <v>221652</v>
      </c>
      <c r="AP6362" s="15" t="s">
        <v>221653</v>
      </c>
      <c r="AQ6362" s="15" t="s">
        <v>221654</v>
      </c>
      <c r="AR6362" s="15" t="s">
        <v>221655</v>
      </c>
      <c r="AS6362" s="77" t="s">
        <v>221656</v>
      </c>
      <c r="AT6362" s="15" t="s">
        <v>221657</v>
      </c>
    </row>
    <row r="6363" ht="19.5" customHeight="1">
      <c r="A6363" s="19" t="s">
        <v>221658</v>
      </c>
      <c r="C6363" s="77" t="s">
        <v>221659</v>
      </c>
      <c r="D6363" s="15" t="s">
        <v>221660</v>
      </c>
      <c r="E6363" s="15" t="s">
        <v>221661</v>
      </c>
      <c r="F6363" s="15" t="s">
        <v>221662</v>
      </c>
      <c r="G6363" s="182"/>
      <c r="H6363" s="15" t="s">
        <v>221663</v>
      </c>
      <c r="I6363" s="15" t="s">
        <v>221664</v>
      </c>
      <c r="J6363" s="15" t="s">
        <v>221665</v>
      </c>
      <c r="K6363" s="15" t="s">
        <v>221666</v>
      </c>
      <c r="L6363" s="15" t="s">
        <v>221667</v>
      </c>
      <c r="M6363" s="15" t="s">
        <v>221668</v>
      </c>
      <c r="N6363" s="15" t="s">
        <v>221669</v>
      </c>
      <c r="O6363" s="15" t="s">
        <v>221670</v>
      </c>
      <c r="P6363" s="149"/>
      <c r="Q6363" s="15" t="s">
        <v>221671</v>
      </c>
      <c r="R6363" s="15" t="s">
        <v>221672</v>
      </c>
      <c r="S6363" s="77" t="s">
        <v>221673</v>
      </c>
      <c r="T6363" s="15" t="s">
        <v>221674</v>
      </c>
      <c r="U6363" s="15" t="s">
        <v>221675</v>
      </c>
      <c r="V6363" s="15" t="s">
        <v>221676</v>
      </c>
      <c r="W6363" s="15" t="s">
        <v>221677</v>
      </c>
      <c r="X6363" s="17" t="s">
        <v>221678</v>
      </c>
      <c r="Y6363" s="15" t="s">
        <v>221679</v>
      </c>
      <c r="Z6363" s="15" t="s">
        <v>221680</v>
      </c>
      <c r="AA6363" s="15" t="s">
        <v>221681</v>
      </c>
      <c r="AB6363" s="15" t="s">
        <v>221682</v>
      </c>
      <c r="AC6363" s="15" t="s">
        <v>221683</v>
      </c>
      <c r="AD6363" s="15" t="s">
        <v>221684</v>
      </c>
      <c r="AE6363" s="15" t="s">
        <v>221685</v>
      </c>
      <c r="AF6363" s="15" t="s">
        <v>221686</v>
      </c>
      <c r="AG6363" s="15" t="s">
        <v>221686</v>
      </c>
      <c r="AH6363" s="15" t="s">
        <v>221687</v>
      </c>
      <c r="AI6363" s="15" t="s">
        <v>221688</v>
      </c>
      <c r="AJ6363" s="15" t="s">
        <v>221689</v>
      </c>
      <c r="AK6363" s="15" t="s">
        <v>221690</v>
      </c>
      <c r="AL6363" s="15" t="s">
        <v>221685</v>
      </c>
      <c r="AM6363" s="156" t="s">
        <v>221691</v>
      </c>
      <c r="AN6363" s="15" t="s">
        <v>221692</v>
      </c>
      <c r="AO6363" s="15" t="s">
        <v>221693</v>
      </c>
      <c r="AP6363" s="15" t="s">
        <v>221694</v>
      </c>
      <c r="AQ6363" s="15" t="s">
        <v>221695</v>
      </c>
      <c r="AR6363" s="15" t="s">
        <v>221696</v>
      </c>
      <c r="AS6363" s="77" t="s">
        <v>221697</v>
      </c>
      <c r="AT6363" s="15" t="s">
        <v>115220</v>
      </c>
    </row>
    <row r="6364" ht="19.5" customHeight="1">
      <c r="A6364" s="19" t="s">
        <v>221698</v>
      </c>
      <c r="C6364" s="77" t="s">
        <v>221699</v>
      </c>
      <c r="D6364" s="15" t="s">
        <v>221700</v>
      </c>
      <c r="E6364" s="15" t="s">
        <v>221701</v>
      </c>
      <c r="F6364" s="15" t="s">
        <v>221702</v>
      </c>
      <c r="G6364" s="182"/>
      <c r="H6364" s="15" t="s">
        <v>221703</v>
      </c>
      <c r="I6364" s="15" t="s">
        <v>221704</v>
      </c>
      <c r="J6364" s="15" t="s">
        <v>221705</v>
      </c>
      <c r="K6364" s="15" t="s">
        <v>221706</v>
      </c>
      <c r="L6364" s="15" t="s">
        <v>221707</v>
      </c>
      <c r="M6364" s="15" t="s">
        <v>221708</v>
      </c>
      <c r="N6364" s="15" t="s">
        <v>221709</v>
      </c>
      <c r="O6364" s="15" t="s">
        <v>221710</v>
      </c>
      <c r="P6364" s="149"/>
      <c r="Q6364" s="15" t="s">
        <v>221711</v>
      </c>
      <c r="R6364" s="15" t="s">
        <v>221712</v>
      </c>
      <c r="S6364" s="77" t="s">
        <v>221713</v>
      </c>
      <c r="T6364" s="15" t="s">
        <v>221714</v>
      </c>
      <c r="U6364" s="15" t="s">
        <v>221715</v>
      </c>
      <c r="V6364" s="15" t="s">
        <v>221716</v>
      </c>
      <c r="W6364" s="15" t="s">
        <v>221717</v>
      </c>
      <c r="X6364" s="17" t="s">
        <v>221698</v>
      </c>
      <c r="Y6364" s="15" t="s">
        <v>221718</v>
      </c>
      <c r="Z6364" s="15" t="s">
        <v>221719</v>
      </c>
      <c r="AA6364" s="15" t="s">
        <v>221720</v>
      </c>
      <c r="AB6364" s="15" t="s">
        <v>221721</v>
      </c>
      <c r="AC6364" s="15" t="s">
        <v>221722</v>
      </c>
      <c r="AD6364" s="15" t="s">
        <v>221723</v>
      </c>
      <c r="AE6364" s="15" t="s">
        <v>221724</v>
      </c>
      <c r="AF6364" s="15" t="s">
        <v>221725</v>
      </c>
      <c r="AG6364" s="15" t="s">
        <v>221725</v>
      </c>
      <c r="AH6364" s="15" t="s">
        <v>221726</v>
      </c>
      <c r="AI6364" s="15" t="s">
        <v>221727</v>
      </c>
      <c r="AJ6364" s="15" t="s">
        <v>221728</v>
      </c>
      <c r="AK6364" s="15" t="s">
        <v>221729</v>
      </c>
      <c r="AL6364" s="15" t="s">
        <v>221730</v>
      </c>
      <c r="AM6364" s="156" t="s">
        <v>221731</v>
      </c>
      <c r="AN6364" s="15" t="s">
        <v>221732</v>
      </c>
      <c r="AO6364" s="15" t="s">
        <v>221733</v>
      </c>
      <c r="AP6364" s="15" t="s">
        <v>221734</v>
      </c>
      <c r="AQ6364" s="15" t="s">
        <v>221735</v>
      </c>
      <c r="AR6364" s="15" t="s">
        <v>221736</v>
      </c>
      <c r="AS6364" s="77" t="s">
        <v>221737</v>
      </c>
      <c r="AT6364" s="15" t="s">
        <v>221738</v>
      </c>
    </row>
    <row r="6365" ht="19.5" customHeight="1">
      <c r="A6365" s="19" t="s">
        <v>134352</v>
      </c>
      <c r="C6365" s="77" t="s">
        <v>134353</v>
      </c>
      <c r="D6365" s="15" t="s">
        <v>134354</v>
      </c>
      <c r="E6365" s="15" t="s">
        <v>134059</v>
      </c>
      <c r="F6365" s="15" t="s">
        <v>134355</v>
      </c>
      <c r="G6365" s="182"/>
      <c r="H6365" s="15" t="s">
        <v>134356</v>
      </c>
      <c r="I6365" s="15" t="s">
        <v>134357</v>
      </c>
      <c r="J6365" s="15" t="s">
        <v>134358</v>
      </c>
      <c r="K6365" s="15" t="s">
        <v>134359</v>
      </c>
      <c r="L6365" s="15" t="s">
        <v>134360</v>
      </c>
      <c r="M6365" s="15" t="s">
        <v>134361</v>
      </c>
      <c r="N6365" s="15" t="s">
        <v>134362</v>
      </c>
      <c r="O6365" s="15" t="s">
        <v>134363</v>
      </c>
      <c r="P6365" s="149"/>
      <c r="Q6365" s="15" t="s">
        <v>134364</v>
      </c>
      <c r="R6365" s="15" t="s">
        <v>134365</v>
      </c>
      <c r="S6365" s="77" t="s">
        <v>134366</v>
      </c>
      <c r="T6365" s="15" t="s">
        <v>134367</v>
      </c>
      <c r="U6365" s="15" t="s">
        <v>134368</v>
      </c>
      <c r="V6365" s="15" t="s">
        <v>133930</v>
      </c>
      <c r="W6365" s="15" t="s">
        <v>134369</v>
      </c>
      <c r="X6365" s="17" t="s">
        <v>134370</v>
      </c>
      <c r="Y6365" s="15" t="s">
        <v>134371</v>
      </c>
      <c r="Z6365" s="15" t="s">
        <v>134372</v>
      </c>
      <c r="AA6365" s="15" t="s">
        <v>134373</v>
      </c>
      <c r="AB6365" s="15" t="s">
        <v>134374</v>
      </c>
      <c r="AC6365" s="15" t="s">
        <v>134375</v>
      </c>
      <c r="AD6365" s="15" t="s">
        <v>134359</v>
      </c>
      <c r="AE6365" s="15" t="s">
        <v>134376</v>
      </c>
      <c r="AF6365" s="15" t="s">
        <v>134377</v>
      </c>
      <c r="AG6365" s="15" t="s">
        <v>134377</v>
      </c>
      <c r="AH6365" s="15" t="s">
        <v>134378</v>
      </c>
      <c r="AI6365" s="15" t="s">
        <v>134379</v>
      </c>
      <c r="AJ6365" s="15" t="s">
        <v>134380</v>
      </c>
      <c r="AK6365" s="15" t="s">
        <v>134381</v>
      </c>
      <c r="AL6365" s="15" t="s">
        <v>134382</v>
      </c>
      <c r="AM6365" s="156" t="s">
        <v>134383</v>
      </c>
      <c r="AN6365" s="15" t="s">
        <v>134384</v>
      </c>
      <c r="AO6365" s="15" t="s">
        <v>134385</v>
      </c>
      <c r="AP6365" s="15" t="s">
        <v>134386</v>
      </c>
      <c r="AQ6365" s="15" t="s">
        <v>134387</v>
      </c>
      <c r="AR6365" s="15" t="s">
        <v>134388</v>
      </c>
      <c r="AS6365" s="77" t="s">
        <v>134389</v>
      </c>
      <c r="AT6365" s="15" t="s">
        <v>134390</v>
      </c>
    </row>
    <row r="6366" ht="19.5" customHeight="1">
      <c r="A6366" s="19" t="s">
        <v>183049</v>
      </c>
      <c r="C6366" s="77" t="s">
        <v>221739</v>
      </c>
      <c r="D6366" s="15" t="s">
        <v>183049</v>
      </c>
      <c r="E6366" s="15" t="s">
        <v>183050</v>
      </c>
      <c r="F6366" s="15" t="s">
        <v>221740</v>
      </c>
      <c r="G6366" s="182"/>
      <c r="H6366" s="15" t="s">
        <v>147919</v>
      </c>
      <c r="I6366" s="15" t="s">
        <v>221741</v>
      </c>
      <c r="J6366" s="15" t="s">
        <v>221742</v>
      </c>
      <c r="K6366" s="15" t="s">
        <v>189889</v>
      </c>
      <c r="L6366" s="15" t="s">
        <v>221743</v>
      </c>
      <c r="M6366" s="15" t="s">
        <v>221744</v>
      </c>
      <c r="N6366" s="15" t="s">
        <v>221745</v>
      </c>
      <c r="O6366" s="15" t="s">
        <v>221746</v>
      </c>
      <c r="P6366" s="149"/>
      <c r="Q6366" s="15" t="s">
        <v>221747</v>
      </c>
      <c r="R6366" s="15" t="s">
        <v>21163</v>
      </c>
      <c r="S6366" s="77" t="s">
        <v>221748</v>
      </c>
      <c r="T6366" s="15" t="s">
        <v>221749</v>
      </c>
      <c r="U6366" s="15" t="s">
        <v>221750</v>
      </c>
      <c r="V6366" s="15" t="s">
        <v>221751</v>
      </c>
      <c r="W6366" s="15" t="s">
        <v>183049</v>
      </c>
      <c r="X6366" s="17" t="s">
        <v>183065</v>
      </c>
      <c r="Y6366" s="15" t="s">
        <v>221752</v>
      </c>
      <c r="Z6366" s="15" t="s">
        <v>221753</v>
      </c>
      <c r="AA6366" s="15" t="s">
        <v>221754</v>
      </c>
      <c r="AB6366" s="15" t="s">
        <v>183049</v>
      </c>
      <c r="AC6366" s="15" t="s">
        <v>221740</v>
      </c>
      <c r="AD6366" s="15" t="s">
        <v>189889</v>
      </c>
      <c r="AE6366" s="15" t="s">
        <v>221755</v>
      </c>
      <c r="AF6366" s="15" t="s">
        <v>21175</v>
      </c>
      <c r="AG6366" s="15" t="s">
        <v>21175</v>
      </c>
      <c r="AH6366" s="15" t="s">
        <v>221756</v>
      </c>
      <c r="AI6366" s="15" t="s">
        <v>221740</v>
      </c>
      <c r="AJ6366" s="15" t="s">
        <v>221757</v>
      </c>
      <c r="AK6366" s="15" t="s">
        <v>179167</v>
      </c>
      <c r="AL6366" s="15" t="s">
        <v>183052</v>
      </c>
      <c r="AM6366" s="156" t="s">
        <v>21180</v>
      </c>
      <c r="AN6366" s="15" t="s">
        <v>189889</v>
      </c>
      <c r="AO6366" s="15" t="s">
        <v>221758</v>
      </c>
      <c r="AP6366" s="15" t="s">
        <v>183049</v>
      </c>
      <c r="AQ6366" s="15" t="s">
        <v>183079</v>
      </c>
      <c r="AR6366" s="15" t="s">
        <v>221759</v>
      </c>
      <c r="AS6366" s="77" t="s">
        <v>221760</v>
      </c>
      <c r="AT6366" s="15" t="s">
        <v>221761</v>
      </c>
    </row>
    <row r="6367" ht="19.5" customHeight="1">
      <c r="A6367" s="19" t="s">
        <v>221762</v>
      </c>
      <c r="C6367" s="77" t="s">
        <v>221763</v>
      </c>
      <c r="D6367" s="15" t="s">
        <v>221764</v>
      </c>
      <c r="E6367" s="15" t="s">
        <v>221765</v>
      </c>
      <c r="F6367" s="15" t="s">
        <v>221766</v>
      </c>
      <c r="G6367" s="182"/>
      <c r="H6367" s="15" t="s">
        <v>221767</v>
      </c>
      <c r="I6367" s="15" t="s">
        <v>221768</v>
      </c>
      <c r="J6367" s="15" t="s">
        <v>221769</v>
      </c>
      <c r="K6367" s="15" t="s">
        <v>221770</v>
      </c>
      <c r="L6367" s="15" t="s">
        <v>221771</v>
      </c>
      <c r="M6367" s="15" t="s">
        <v>221772</v>
      </c>
      <c r="N6367" s="15" t="s">
        <v>221773</v>
      </c>
      <c r="O6367" s="15" t="s">
        <v>221774</v>
      </c>
      <c r="P6367" s="149"/>
      <c r="Q6367" s="15" t="s">
        <v>221775</v>
      </c>
      <c r="R6367" s="15" t="s">
        <v>221776</v>
      </c>
      <c r="S6367" s="77" t="s">
        <v>221777</v>
      </c>
      <c r="T6367" s="15" t="s">
        <v>221778</v>
      </c>
      <c r="U6367" s="15" t="s">
        <v>221779</v>
      </c>
      <c r="V6367" s="15" t="s">
        <v>221780</v>
      </c>
      <c r="W6367" s="15" t="s">
        <v>221781</v>
      </c>
      <c r="X6367" s="17" t="s">
        <v>221762</v>
      </c>
      <c r="Y6367" s="15" t="s">
        <v>221782</v>
      </c>
      <c r="Z6367" s="15" t="s">
        <v>221783</v>
      </c>
      <c r="AA6367" s="15" t="s">
        <v>221784</v>
      </c>
      <c r="AB6367" s="15" t="s">
        <v>221785</v>
      </c>
      <c r="AC6367" s="15" t="s">
        <v>221786</v>
      </c>
      <c r="AD6367" s="15" t="s">
        <v>221787</v>
      </c>
      <c r="AE6367" s="15" t="s">
        <v>221788</v>
      </c>
      <c r="AF6367" s="15" t="s">
        <v>221789</v>
      </c>
      <c r="AG6367" s="15" t="s">
        <v>221789</v>
      </c>
      <c r="AH6367" s="15" t="s">
        <v>221790</v>
      </c>
      <c r="AI6367" s="15" t="s">
        <v>221791</v>
      </c>
      <c r="AJ6367" s="15" t="s">
        <v>221792</v>
      </c>
      <c r="AK6367" s="15" t="s">
        <v>221793</v>
      </c>
      <c r="AL6367" s="15" t="s">
        <v>221794</v>
      </c>
      <c r="AM6367" s="156" t="s">
        <v>221795</v>
      </c>
      <c r="AN6367" s="15" t="s">
        <v>221796</v>
      </c>
      <c r="AO6367" s="15" t="s">
        <v>221797</v>
      </c>
      <c r="AP6367" s="15" t="s">
        <v>221798</v>
      </c>
      <c r="AQ6367" s="15" t="s">
        <v>221799</v>
      </c>
      <c r="AR6367" s="15" t="s">
        <v>221800</v>
      </c>
      <c r="AS6367" s="77" t="s">
        <v>221801</v>
      </c>
      <c r="AT6367" s="15" t="s">
        <v>221802</v>
      </c>
    </row>
    <row r="6368" ht="19.5" customHeight="1">
      <c r="A6368" s="19" t="s">
        <v>221803</v>
      </c>
      <c r="C6368" s="77" t="s">
        <v>221804</v>
      </c>
      <c r="D6368" s="15" t="s">
        <v>221805</v>
      </c>
      <c r="E6368" s="15" t="s">
        <v>221806</v>
      </c>
      <c r="F6368" s="15" t="s">
        <v>221807</v>
      </c>
      <c r="G6368" s="182"/>
      <c r="H6368" s="15" t="s">
        <v>221808</v>
      </c>
      <c r="I6368" s="15" t="s">
        <v>221809</v>
      </c>
      <c r="J6368" s="15" t="s">
        <v>221810</v>
      </c>
      <c r="K6368" s="15" t="s">
        <v>221811</v>
      </c>
      <c r="L6368" s="15" t="s">
        <v>221812</v>
      </c>
      <c r="M6368" s="15" t="s">
        <v>221813</v>
      </c>
      <c r="N6368" s="15" t="s">
        <v>221814</v>
      </c>
      <c r="O6368" s="15" t="s">
        <v>221815</v>
      </c>
      <c r="P6368" s="149"/>
      <c r="Q6368" s="15" t="s">
        <v>221816</v>
      </c>
      <c r="R6368" s="15" t="s">
        <v>221817</v>
      </c>
      <c r="S6368" s="77" t="s">
        <v>221818</v>
      </c>
      <c r="T6368" s="15" t="s">
        <v>221819</v>
      </c>
      <c r="U6368" s="15" t="s">
        <v>221820</v>
      </c>
      <c r="V6368" s="15" t="s">
        <v>221821</v>
      </c>
      <c r="W6368" s="15" t="s">
        <v>221822</v>
      </c>
      <c r="X6368" s="17" t="s">
        <v>221803</v>
      </c>
      <c r="Y6368" s="15" t="s">
        <v>221823</v>
      </c>
      <c r="Z6368" s="15" t="s">
        <v>221824</v>
      </c>
      <c r="AA6368" s="15" t="s">
        <v>221825</v>
      </c>
      <c r="AB6368" s="15" t="s">
        <v>221826</v>
      </c>
      <c r="AC6368" s="15" t="s">
        <v>221827</v>
      </c>
      <c r="AD6368" s="15" t="s">
        <v>221828</v>
      </c>
      <c r="AE6368" s="15" t="s">
        <v>221829</v>
      </c>
      <c r="AF6368" s="15" t="s">
        <v>221830</v>
      </c>
      <c r="AG6368" s="15" t="s">
        <v>221830</v>
      </c>
      <c r="AH6368" s="15" t="s">
        <v>221831</v>
      </c>
      <c r="AI6368" s="15" t="s">
        <v>221832</v>
      </c>
      <c r="AJ6368" s="15" t="s">
        <v>221833</v>
      </c>
      <c r="AK6368" s="15" t="s">
        <v>221834</v>
      </c>
      <c r="AL6368" s="15" t="s">
        <v>221835</v>
      </c>
      <c r="AM6368" s="156" t="s">
        <v>221836</v>
      </c>
      <c r="AN6368" s="15" t="s">
        <v>221837</v>
      </c>
      <c r="AO6368" s="15" t="s">
        <v>221838</v>
      </c>
      <c r="AP6368" s="15" t="s">
        <v>221839</v>
      </c>
      <c r="AQ6368" s="15" t="s">
        <v>221840</v>
      </c>
      <c r="AR6368" s="15" t="s">
        <v>221841</v>
      </c>
      <c r="AS6368" s="77" t="s">
        <v>221842</v>
      </c>
      <c r="AT6368" s="15" t="s">
        <v>221843</v>
      </c>
    </row>
    <row r="6369" ht="19.5" customHeight="1">
      <c r="A6369" s="19" t="s">
        <v>221844</v>
      </c>
      <c r="C6369" s="77" t="s">
        <v>221845</v>
      </c>
      <c r="D6369" s="15" t="s">
        <v>221846</v>
      </c>
      <c r="E6369" s="15" t="s">
        <v>221847</v>
      </c>
      <c r="F6369" s="15" t="s">
        <v>221848</v>
      </c>
      <c r="G6369" s="182"/>
      <c r="H6369" s="15" t="s">
        <v>221849</v>
      </c>
      <c r="I6369" s="15" t="s">
        <v>221850</v>
      </c>
      <c r="J6369" s="15" t="s">
        <v>221851</v>
      </c>
      <c r="K6369" s="15" t="s">
        <v>221852</v>
      </c>
      <c r="L6369" s="15" t="s">
        <v>221853</v>
      </c>
      <c r="M6369" s="15" t="s">
        <v>221854</v>
      </c>
      <c r="N6369" s="15" t="s">
        <v>221855</v>
      </c>
      <c r="O6369" s="15" t="s">
        <v>221856</v>
      </c>
      <c r="P6369" s="149"/>
      <c r="Q6369" s="15" t="s">
        <v>221857</v>
      </c>
      <c r="R6369" s="15" t="s">
        <v>221858</v>
      </c>
      <c r="S6369" s="77" t="s">
        <v>221859</v>
      </c>
      <c r="T6369" s="15" t="s">
        <v>221860</v>
      </c>
      <c r="U6369" s="15" t="s">
        <v>221861</v>
      </c>
      <c r="V6369" s="15" t="s">
        <v>221862</v>
      </c>
      <c r="W6369" s="15" t="s">
        <v>221863</v>
      </c>
      <c r="X6369" s="17" t="s">
        <v>221844</v>
      </c>
      <c r="Y6369" s="15" t="s">
        <v>221864</v>
      </c>
      <c r="Z6369" s="15" t="s">
        <v>221865</v>
      </c>
      <c r="AA6369" s="15" t="s">
        <v>221866</v>
      </c>
      <c r="AB6369" s="15" t="s">
        <v>221867</v>
      </c>
      <c r="AC6369" s="15" t="s">
        <v>221868</v>
      </c>
      <c r="AD6369" s="15" t="s">
        <v>221869</v>
      </c>
      <c r="AE6369" s="15" t="s">
        <v>221870</v>
      </c>
      <c r="AF6369" s="15" t="s">
        <v>221871</v>
      </c>
      <c r="AG6369" s="15" t="s">
        <v>221871</v>
      </c>
      <c r="AH6369" s="15" t="s">
        <v>221872</v>
      </c>
      <c r="AI6369" s="15" t="s">
        <v>221873</v>
      </c>
      <c r="AJ6369" s="15" t="s">
        <v>221874</v>
      </c>
      <c r="AK6369" s="15" t="s">
        <v>221875</v>
      </c>
      <c r="AL6369" s="15" t="s">
        <v>221876</v>
      </c>
      <c r="AM6369" s="156" t="s">
        <v>221877</v>
      </c>
      <c r="AN6369" s="15" t="s">
        <v>221878</v>
      </c>
      <c r="AO6369" s="15" t="s">
        <v>221879</v>
      </c>
      <c r="AP6369" s="15" t="s">
        <v>221880</v>
      </c>
      <c r="AQ6369" s="15" t="s">
        <v>221881</v>
      </c>
      <c r="AR6369" s="15" t="s">
        <v>221882</v>
      </c>
      <c r="AS6369" s="77" t="s">
        <v>221883</v>
      </c>
      <c r="AT6369" s="15" t="s">
        <v>221884</v>
      </c>
    </row>
    <row r="6370" ht="19.5" customHeight="1">
      <c r="A6370" s="19" t="s">
        <v>221885</v>
      </c>
      <c r="C6370" s="77" t="s">
        <v>221886</v>
      </c>
      <c r="D6370" s="15" t="s">
        <v>221887</v>
      </c>
      <c r="E6370" s="15" t="s">
        <v>221888</v>
      </c>
      <c r="F6370" s="15" t="s">
        <v>221889</v>
      </c>
      <c r="G6370" s="182"/>
      <c r="H6370" s="15" t="s">
        <v>221890</v>
      </c>
      <c r="I6370" s="15" t="s">
        <v>221891</v>
      </c>
      <c r="J6370" s="15" t="s">
        <v>221892</v>
      </c>
      <c r="K6370" s="15" t="s">
        <v>221893</v>
      </c>
      <c r="L6370" s="15" t="s">
        <v>221894</v>
      </c>
      <c r="M6370" s="15" t="s">
        <v>221895</v>
      </c>
      <c r="N6370" s="15" t="s">
        <v>221896</v>
      </c>
      <c r="O6370" s="15" t="s">
        <v>221897</v>
      </c>
      <c r="P6370" s="149"/>
      <c r="Q6370" s="15" t="s">
        <v>221898</v>
      </c>
      <c r="R6370" s="15" t="s">
        <v>221899</v>
      </c>
      <c r="S6370" s="77" t="s">
        <v>221900</v>
      </c>
      <c r="T6370" s="15" t="s">
        <v>221901</v>
      </c>
      <c r="U6370" s="15" t="s">
        <v>221902</v>
      </c>
      <c r="V6370" s="15" t="s">
        <v>221903</v>
      </c>
      <c r="W6370" s="15" t="s">
        <v>221904</v>
      </c>
      <c r="X6370" s="17" t="s">
        <v>221885</v>
      </c>
      <c r="Y6370" s="15" t="s">
        <v>221905</v>
      </c>
      <c r="Z6370" s="15" t="s">
        <v>221906</v>
      </c>
      <c r="AA6370" s="15" t="s">
        <v>221907</v>
      </c>
      <c r="AB6370" s="15" t="s">
        <v>221908</v>
      </c>
      <c r="AC6370" s="15" t="s">
        <v>221909</v>
      </c>
      <c r="AD6370" s="15" t="s">
        <v>221910</v>
      </c>
      <c r="AE6370" s="15" t="s">
        <v>221911</v>
      </c>
      <c r="AF6370" s="15" t="s">
        <v>221912</v>
      </c>
      <c r="AG6370" s="15" t="s">
        <v>221912</v>
      </c>
      <c r="AH6370" s="15" t="s">
        <v>221913</v>
      </c>
      <c r="AI6370" s="15" t="s">
        <v>221914</v>
      </c>
      <c r="AJ6370" s="15" t="s">
        <v>221915</v>
      </c>
      <c r="AK6370" s="15" t="s">
        <v>221916</v>
      </c>
      <c r="AL6370" s="15" t="s">
        <v>221917</v>
      </c>
      <c r="AM6370" s="156" t="s">
        <v>221918</v>
      </c>
      <c r="AN6370" s="15" t="s">
        <v>221919</v>
      </c>
      <c r="AO6370" s="15" t="s">
        <v>221920</v>
      </c>
      <c r="AP6370" s="15" t="s">
        <v>221921</v>
      </c>
      <c r="AQ6370" s="15" t="s">
        <v>221922</v>
      </c>
      <c r="AR6370" s="15" t="s">
        <v>221923</v>
      </c>
      <c r="AS6370" s="77" t="s">
        <v>221924</v>
      </c>
      <c r="AT6370" s="15" t="s">
        <v>221925</v>
      </c>
    </row>
    <row r="6371" ht="19.5" customHeight="1">
      <c r="A6371" s="19" t="s">
        <v>221926</v>
      </c>
      <c r="C6371" s="77" t="s">
        <v>221927</v>
      </c>
      <c r="D6371" s="15" t="s">
        <v>221928</v>
      </c>
      <c r="E6371" s="15" t="s">
        <v>221929</v>
      </c>
      <c r="F6371" s="15" t="s">
        <v>221930</v>
      </c>
      <c r="G6371" s="182"/>
      <c r="H6371" s="15" t="s">
        <v>221931</v>
      </c>
      <c r="I6371" s="15" t="s">
        <v>221932</v>
      </c>
      <c r="J6371" s="15" t="s">
        <v>221933</v>
      </c>
      <c r="K6371" s="15" t="s">
        <v>221934</v>
      </c>
      <c r="L6371" s="15" t="s">
        <v>221935</v>
      </c>
      <c r="M6371" s="15" t="s">
        <v>221936</v>
      </c>
      <c r="N6371" s="15" t="s">
        <v>221937</v>
      </c>
      <c r="O6371" s="15" t="s">
        <v>221938</v>
      </c>
      <c r="P6371" s="149"/>
      <c r="Q6371" s="15" t="s">
        <v>221939</v>
      </c>
      <c r="R6371" s="15" t="s">
        <v>221940</v>
      </c>
      <c r="S6371" s="77" t="s">
        <v>221941</v>
      </c>
      <c r="T6371" s="15" t="s">
        <v>221942</v>
      </c>
      <c r="U6371" s="15" t="s">
        <v>221943</v>
      </c>
      <c r="V6371" s="15" t="s">
        <v>221944</v>
      </c>
      <c r="W6371" s="15" t="s">
        <v>221945</v>
      </c>
      <c r="X6371" s="17" t="s">
        <v>221926</v>
      </c>
      <c r="Y6371" s="15" t="s">
        <v>221946</v>
      </c>
      <c r="Z6371" s="15" t="s">
        <v>221947</v>
      </c>
      <c r="AA6371" s="15" t="s">
        <v>221948</v>
      </c>
      <c r="AB6371" s="15" t="s">
        <v>221949</v>
      </c>
      <c r="AC6371" s="15" t="s">
        <v>221950</v>
      </c>
      <c r="AD6371" s="15" t="s">
        <v>221951</v>
      </c>
      <c r="AE6371" s="15" t="s">
        <v>221952</v>
      </c>
      <c r="AF6371" s="15" t="s">
        <v>221953</v>
      </c>
      <c r="AG6371" s="15" t="s">
        <v>221953</v>
      </c>
      <c r="AH6371" s="15" t="s">
        <v>221954</v>
      </c>
      <c r="AI6371" s="15" t="s">
        <v>221955</v>
      </c>
      <c r="AJ6371" s="15" t="s">
        <v>221956</v>
      </c>
      <c r="AK6371" s="15" t="s">
        <v>221957</v>
      </c>
      <c r="AL6371" s="15" t="s">
        <v>221958</v>
      </c>
      <c r="AM6371" s="156" t="s">
        <v>221959</v>
      </c>
      <c r="AN6371" s="15" t="s">
        <v>221960</v>
      </c>
      <c r="AO6371" s="15" t="s">
        <v>221961</v>
      </c>
      <c r="AP6371" s="15" t="s">
        <v>221962</v>
      </c>
      <c r="AQ6371" s="15" t="s">
        <v>221963</v>
      </c>
      <c r="AR6371" s="15" t="s">
        <v>221964</v>
      </c>
      <c r="AS6371" s="77" t="s">
        <v>221965</v>
      </c>
      <c r="AT6371" s="15" t="s">
        <v>221966</v>
      </c>
    </row>
    <row r="6372" ht="19.5" customHeight="1">
      <c r="A6372" s="19" t="s">
        <v>221967</v>
      </c>
      <c r="C6372" s="77" t="s">
        <v>221968</v>
      </c>
      <c r="D6372" s="15" t="s">
        <v>221969</v>
      </c>
      <c r="E6372" s="15" t="s">
        <v>221970</v>
      </c>
      <c r="F6372" s="15" t="s">
        <v>221971</v>
      </c>
      <c r="G6372" s="182"/>
      <c r="H6372" s="15" t="s">
        <v>221972</v>
      </c>
      <c r="I6372" s="15" t="s">
        <v>221973</v>
      </c>
      <c r="J6372" s="15" t="s">
        <v>221974</v>
      </c>
      <c r="K6372" s="15" t="s">
        <v>221975</v>
      </c>
      <c r="L6372" s="15" t="s">
        <v>221976</v>
      </c>
      <c r="M6372" s="15" t="s">
        <v>221977</v>
      </c>
      <c r="N6372" s="15" t="s">
        <v>221978</v>
      </c>
      <c r="O6372" s="15" t="s">
        <v>221979</v>
      </c>
      <c r="P6372" s="149"/>
      <c r="Q6372" s="15" t="s">
        <v>221980</v>
      </c>
      <c r="R6372" s="15" t="s">
        <v>221981</v>
      </c>
      <c r="S6372" s="120" t="s">
        <v>221982</v>
      </c>
      <c r="T6372" s="15" t="s">
        <v>221983</v>
      </c>
      <c r="U6372" s="15" t="s">
        <v>221984</v>
      </c>
      <c r="V6372" s="15" t="s">
        <v>221985</v>
      </c>
      <c r="W6372" s="15" t="s">
        <v>204463</v>
      </c>
      <c r="X6372" s="17" t="s">
        <v>221986</v>
      </c>
      <c r="Y6372" s="15" t="s">
        <v>221987</v>
      </c>
      <c r="Z6372" s="15" t="s">
        <v>221988</v>
      </c>
      <c r="AA6372" s="15" t="s">
        <v>221989</v>
      </c>
      <c r="AB6372" s="15" t="s">
        <v>221990</v>
      </c>
      <c r="AC6372" s="15" t="s">
        <v>221991</v>
      </c>
      <c r="AD6372" s="15" t="s">
        <v>221974</v>
      </c>
      <c r="AE6372" s="15" t="s">
        <v>221992</v>
      </c>
      <c r="AF6372" s="15" t="s">
        <v>221993</v>
      </c>
      <c r="AG6372" s="15" t="s">
        <v>221993</v>
      </c>
      <c r="AH6372" s="15" t="s">
        <v>221994</v>
      </c>
      <c r="AI6372" s="15" t="s">
        <v>221995</v>
      </c>
      <c r="AJ6372" s="15" t="s">
        <v>221996</v>
      </c>
      <c r="AK6372" s="15" t="s">
        <v>221997</v>
      </c>
      <c r="AL6372" s="15" t="s">
        <v>221998</v>
      </c>
      <c r="AM6372" s="156" t="s">
        <v>221999</v>
      </c>
      <c r="AN6372" s="15" t="s">
        <v>222000</v>
      </c>
      <c r="AO6372" s="15" t="s">
        <v>222001</v>
      </c>
      <c r="AP6372" s="15" t="s">
        <v>222002</v>
      </c>
      <c r="AQ6372" s="15" t="s">
        <v>222003</v>
      </c>
      <c r="AR6372" s="15" t="s">
        <v>222004</v>
      </c>
      <c r="AS6372" s="120" t="s">
        <v>222005</v>
      </c>
      <c r="AT6372" s="15" t="s">
        <v>222006</v>
      </c>
    </row>
    <row r="6373" ht="19.5" customHeight="1">
      <c r="A6373" s="19" t="s">
        <v>222007</v>
      </c>
      <c r="C6373" s="77" t="s">
        <v>222008</v>
      </c>
      <c r="D6373" s="15" t="s">
        <v>222009</v>
      </c>
      <c r="E6373" s="15" t="s">
        <v>222010</v>
      </c>
      <c r="F6373" s="15" t="s">
        <v>222011</v>
      </c>
      <c r="G6373" s="182"/>
      <c r="H6373" s="15" t="s">
        <v>222012</v>
      </c>
      <c r="I6373" s="15" t="s">
        <v>222013</v>
      </c>
      <c r="J6373" s="15" t="s">
        <v>222014</v>
      </c>
      <c r="K6373" s="15" t="s">
        <v>222015</v>
      </c>
      <c r="L6373" s="15" t="s">
        <v>222016</v>
      </c>
      <c r="M6373" s="15" t="s">
        <v>222017</v>
      </c>
      <c r="N6373" s="15" t="s">
        <v>222018</v>
      </c>
      <c r="O6373" s="15" t="s">
        <v>222019</v>
      </c>
      <c r="P6373" s="149"/>
      <c r="Q6373" s="15" t="s">
        <v>222020</v>
      </c>
      <c r="R6373" s="15" t="s">
        <v>222021</v>
      </c>
      <c r="S6373" s="120" t="s">
        <v>222022</v>
      </c>
      <c r="T6373" s="15" t="s">
        <v>222023</v>
      </c>
      <c r="U6373" s="15" t="s">
        <v>222024</v>
      </c>
      <c r="V6373" s="15" t="s">
        <v>222025</v>
      </c>
      <c r="W6373" s="15" t="s">
        <v>222026</v>
      </c>
      <c r="X6373" s="17" t="s">
        <v>222007</v>
      </c>
      <c r="Y6373" s="15" t="s">
        <v>222027</v>
      </c>
      <c r="Z6373" s="15" t="s">
        <v>222028</v>
      </c>
      <c r="AA6373" s="15" t="s">
        <v>222029</v>
      </c>
      <c r="AB6373" s="15" t="s">
        <v>222030</v>
      </c>
      <c r="AC6373" s="15" t="s">
        <v>222031</v>
      </c>
      <c r="AD6373" s="15" t="s">
        <v>222032</v>
      </c>
      <c r="AE6373" s="15" t="s">
        <v>222033</v>
      </c>
      <c r="AF6373" s="15" t="s">
        <v>222034</v>
      </c>
      <c r="AG6373" s="15" t="s">
        <v>222034</v>
      </c>
      <c r="AH6373" s="15" t="s">
        <v>222035</v>
      </c>
      <c r="AI6373" s="15" t="s">
        <v>222036</v>
      </c>
      <c r="AJ6373" s="15" t="s">
        <v>222037</v>
      </c>
      <c r="AK6373" s="15" t="s">
        <v>222038</v>
      </c>
      <c r="AL6373" s="15" t="s">
        <v>222039</v>
      </c>
      <c r="AM6373" s="156" t="s">
        <v>222040</v>
      </c>
      <c r="AN6373" s="15" t="s">
        <v>222041</v>
      </c>
      <c r="AO6373" s="15" t="s">
        <v>222042</v>
      </c>
      <c r="AP6373" s="15" t="s">
        <v>222043</v>
      </c>
      <c r="AQ6373" s="15" t="s">
        <v>222044</v>
      </c>
      <c r="AR6373" s="15" t="s">
        <v>222045</v>
      </c>
      <c r="AS6373" s="120" t="s">
        <v>222046</v>
      </c>
      <c r="AT6373" s="15" t="s">
        <v>222047</v>
      </c>
    </row>
    <row r="6374" ht="19.5" customHeight="1">
      <c r="A6374" s="19" t="s">
        <v>17985</v>
      </c>
      <c r="C6374" s="77" t="s">
        <v>17986</v>
      </c>
      <c r="D6374" s="15" t="s">
        <v>222048</v>
      </c>
      <c r="E6374" s="15" t="s">
        <v>222049</v>
      </c>
      <c r="F6374" s="15" t="s">
        <v>222050</v>
      </c>
      <c r="G6374" s="182"/>
      <c r="H6374" s="15" t="s">
        <v>222051</v>
      </c>
      <c r="I6374" s="15" t="s">
        <v>222052</v>
      </c>
      <c r="J6374" s="15" t="s">
        <v>222053</v>
      </c>
      <c r="K6374" s="15" t="s">
        <v>222054</v>
      </c>
      <c r="L6374" s="15" t="s">
        <v>222055</v>
      </c>
      <c r="M6374" s="15" t="s">
        <v>17996</v>
      </c>
      <c r="N6374" s="15" t="s">
        <v>17997</v>
      </c>
      <c r="O6374" s="15" t="s">
        <v>222056</v>
      </c>
      <c r="P6374" s="149"/>
      <c r="Q6374" s="15" t="s">
        <v>222057</v>
      </c>
      <c r="R6374" s="15" t="s">
        <v>222058</v>
      </c>
      <c r="S6374" s="77" t="s">
        <v>222059</v>
      </c>
      <c r="T6374" s="15" t="s">
        <v>222060</v>
      </c>
      <c r="U6374" s="15" t="s">
        <v>222061</v>
      </c>
      <c r="V6374" s="15" t="s">
        <v>222062</v>
      </c>
      <c r="W6374" s="15" t="s">
        <v>222063</v>
      </c>
      <c r="X6374" s="17" t="s">
        <v>18006</v>
      </c>
      <c r="Y6374" s="15" t="s">
        <v>222064</v>
      </c>
      <c r="Z6374" s="15" t="s">
        <v>18008</v>
      </c>
      <c r="AA6374" s="15" t="s">
        <v>222065</v>
      </c>
      <c r="AB6374" s="15" t="s">
        <v>222066</v>
      </c>
      <c r="AC6374" s="15" t="s">
        <v>18010</v>
      </c>
      <c r="AD6374" s="15" t="s">
        <v>18011</v>
      </c>
      <c r="AE6374" s="15" t="s">
        <v>222067</v>
      </c>
      <c r="AF6374" s="15" t="s">
        <v>222068</v>
      </c>
      <c r="AG6374" s="15" t="s">
        <v>222068</v>
      </c>
      <c r="AH6374" s="15" t="s">
        <v>222069</v>
      </c>
      <c r="AI6374" s="15" t="s">
        <v>18015</v>
      </c>
      <c r="AJ6374" s="15" t="s">
        <v>222070</v>
      </c>
      <c r="AK6374" s="15" t="s">
        <v>222071</v>
      </c>
      <c r="AL6374" s="15" t="s">
        <v>222072</v>
      </c>
      <c r="AM6374" s="156" t="s">
        <v>222073</v>
      </c>
      <c r="AN6374" s="15" t="s">
        <v>18020</v>
      </c>
      <c r="AO6374" s="15" t="s">
        <v>18021</v>
      </c>
      <c r="AP6374" s="15" t="s">
        <v>222074</v>
      </c>
      <c r="AQ6374" s="15" t="s">
        <v>222075</v>
      </c>
      <c r="AR6374" s="15" t="s">
        <v>18024</v>
      </c>
      <c r="AS6374" s="77" t="s">
        <v>18025</v>
      </c>
      <c r="AT6374" s="15" t="s">
        <v>222076</v>
      </c>
    </row>
    <row r="6375" ht="19.5" customHeight="1">
      <c r="A6375" s="19" t="s">
        <v>143098</v>
      </c>
      <c r="C6375" s="77" t="s">
        <v>143099</v>
      </c>
      <c r="D6375" s="15" t="s">
        <v>143100</v>
      </c>
      <c r="E6375" s="15" t="s">
        <v>122498</v>
      </c>
      <c r="F6375" s="15" t="s">
        <v>143101</v>
      </c>
      <c r="G6375" s="182"/>
      <c r="H6375" s="15" t="s">
        <v>143102</v>
      </c>
      <c r="I6375" s="15" t="s">
        <v>143103</v>
      </c>
      <c r="J6375" s="15" t="s">
        <v>143104</v>
      </c>
      <c r="K6375" s="15" t="s">
        <v>143104</v>
      </c>
      <c r="L6375" s="15" t="s">
        <v>143098</v>
      </c>
      <c r="M6375" s="15" t="s">
        <v>143105</v>
      </c>
      <c r="N6375" s="15" t="s">
        <v>143106</v>
      </c>
      <c r="O6375" s="15" t="s">
        <v>66274</v>
      </c>
      <c r="P6375" s="149"/>
      <c r="Q6375" s="15" t="s">
        <v>143104</v>
      </c>
      <c r="R6375" s="15" t="s">
        <v>143107</v>
      </c>
      <c r="S6375" s="77" t="s">
        <v>143108</v>
      </c>
      <c r="T6375" s="15" t="s">
        <v>122511</v>
      </c>
      <c r="U6375" s="15" t="s">
        <v>143109</v>
      </c>
      <c r="V6375" s="15" t="s">
        <v>143110</v>
      </c>
      <c r="W6375" s="15" t="s">
        <v>66279</v>
      </c>
      <c r="X6375" s="17" t="s">
        <v>122514</v>
      </c>
      <c r="Y6375" s="15" t="s">
        <v>122515</v>
      </c>
      <c r="Z6375" s="15" t="s">
        <v>143111</v>
      </c>
      <c r="AA6375" s="15" t="s">
        <v>143112</v>
      </c>
      <c r="AB6375" s="15" t="s">
        <v>143100</v>
      </c>
      <c r="AC6375" s="15" t="s">
        <v>122518</v>
      </c>
      <c r="AD6375" s="15" t="s">
        <v>143104</v>
      </c>
      <c r="AE6375" s="15" t="s">
        <v>143104</v>
      </c>
      <c r="AF6375" s="15" t="s">
        <v>143113</v>
      </c>
      <c r="AG6375" s="15" t="s">
        <v>143113</v>
      </c>
      <c r="AH6375" s="15" t="s">
        <v>143114</v>
      </c>
      <c r="AI6375" s="15" t="s">
        <v>143101</v>
      </c>
      <c r="AJ6375" s="15" t="s">
        <v>143115</v>
      </c>
      <c r="AK6375" s="15" t="s">
        <v>143104</v>
      </c>
      <c r="AL6375" s="15" t="s">
        <v>143116</v>
      </c>
      <c r="AM6375" s="156" t="s">
        <v>143117</v>
      </c>
      <c r="AN6375" s="15" t="s">
        <v>66304</v>
      </c>
      <c r="AO6375" s="15" t="s">
        <v>143118</v>
      </c>
      <c r="AP6375" s="15" t="s">
        <v>143119</v>
      </c>
      <c r="AQ6375" s="15" t="s">
        <v>122528</v>
      </c>
      <c r="AR6375" s="15" t="s">
        <v>143120</v>
      </c>
      <c r="AS6375" s="77" t="s">
        <v>122530</v>
      </c>
      <c r="AT6375" s="15" t="s">
        <v>143121</v>
      </c>
    </row>
    <row r="6376" ht="19.5" customHeight="1">
      <c r="A6376" s="19" t="s">
        <v>222077</v>
      </c>
      <c r="C6376" s="77" t="s">
        <v>222078</v>
      </c>
      <c r="D6376" s="15" t="s">
        <v>222079</v>
      </c>
      <c r="E6376" s="15" t="s">
        <v>222080</v>
      </c>
      <c r="F6376" s="15" t="s">
        <v>222081</v>
      </c>
      <c r="G6376" s="182"/>
      <c r="H6376" s="15" t="s">
        <v>222082</v>
      </c>
      <c r="I6376" s="15" t="s">
        <v>222083</v>
      </c>
      <c r="J6376" s="15" t="s">
        <v>222084</v>
      </c>
      <c r="K6376" s="15" t="s">
        <v>222085</v>
      </c>
      <c r="L6376" s="15" t="s">
        <v>222086</v>
      </c>
      <c r="M6376" s="15" t="s">
        <v>222087</v>
      </c>
      <c r="N6376" s="15" t="s">
        <v>222088</v>
      </c>
      <c r="O6376" s="15" t="s">
        <v>222089</v>
      </c>
      <c r="P6376" s="149"/>
      <c r="Q6376" s="15" t="s">
        <v>222090</v>
      </c>
      <c r="R6376" s="15" t="s">
        <v>222091</v>
      </c>
      <c r="S6376" s="77" t="s">
        <v>222092</v>
      </c>
      <c r="T6376" s="15" t="s">
        <v>222093</v>
      </c>
      <c r="U6376" s="15" t="s">
        <v>222094</v>
      </c>
      <c r="V6376" s="15" t="s">
        <v>222095</v>
      </c>
      <c r="W6376" s="15" t="s">
        <v>222096</v>
      </c>
      <c r="X6376" s="17" t="s">
        <v>222097</v>
      </c>
      <c r="Y6376" s="15" t="s">
        <v>222098</v>
      </c>
      <c r="Z6376" s="15" t="s">
        <v>222099</v>
      </c>
      <c r="AA6376" s="15" t="s">
        <v>222100</v>
      </c>
      <c r="AB6376" s="15" t="s">
        <v>222101</v>
      </c>
      <c r="AC6376" s="15" t="s">
        <v>222102</v>
      </c>
      <c r="AD6376" s="15" t="s">
        <v>222103</v>
      </c>
      <c r="AE6376" s="15" t="s">
        <v>222104</v>
      </c>
      <c r="AF6376" s="15" t="s">
        <v>222105</v>
      </c>
      <c r="AG6376" s="15" t="s">
        <v>222105</v>
      </c>
      <c r="AH6376" s="15" t="s">
        <v>222106</v>
      </c>
      <c r="AI6376" s="15" t="s">
        <v>222107</v>
      </c>
      <c r="AJ6376" s="15" t="s">
        <v>222108</v>
      </c>
      <c r="AK6376" s="15" t="s">
        <v>222109</v>
      </c>
      <c r="AL6376" s="15" t="s">
        <v>222110</v>
      </c>
      <c r="AM6376" s="156" t="s">
        <v>222111</v>
      </c>
      <c r="AN6376" s="15" t="s">
        <v>222112</v>
      </c>
      <c r="AO6376" s="15" t="s">
        <v>222113</v>
      </c>
      <c r="AP6376" s="15" t="s">
        <v>222114</v>
      </c>
      <c r="AQ6376" s="15" t="s">
        <v>222115</v>
      </c>
      <c r="AR6376" s="15" t="s">
        <v>222116</v>
      </c>
      <c r="AS6376" s="77" t="s">
        <v>222117</v>
      </c>
      <c r="AT6376" s="15" t="s">
        <v>222118</v>
      </c>
    </row>
    <row r="6377" ht="19.5" customHeight="1">
      <c r="A6377" s="19" t="s">
        <v>222119</v>
      </c>
      <c r="C6377" s="77" t="s">
        <v>222120</v>
      </c>
      <c r="D6377" s="15" t="s">
        <v>222121</v>
      </c>
      <c r="E6377" s="15" t="s">
        <v>222122</v>
      </c>
      <c r="F6377" s="15" t="s">
        <v>222123</v>
      </c>
      <c r="G6377" s="182"/>
      <c r="H6377" s="15" t="s">
        <v>222124</v>
      </c>
      <c r="I6377" s="15" t="s">
        <v>222125</v>
      </c>
      <c r="J6377" s="15" t="s">
        <v>222126</v>
      </c>
      <c r="K6377" s="15" t="s">
        <v>222127</v>
      </c>
      <c r="L6377" s="15" t="s">
        <v>222128</v>
      </c>
      <c r="M6377" s="15" t="s">
        <v>222129</v>
      </c>
      <c r="N6377" s="15" t="s">
        <v>222130</v>
      </c>
      <c r="O6377" s="15" t="s">
        <v>222131</v>
      </c>
      <c r="P6377" s="149"/>
      <c r="Q6377" s="15" t="s">
        <v>222132</v>
      </c>
      <c r="R6377" s="15" t="s">
        <v>222133</v>
      </c>
      <c r="S6377" s="77" t="s">
        <v>222134</v>
      </c>
      <c r="T6377" s="15" t="s">
        <v>222135</v>
      </c>
      <c r="U6377" s="15" t="s">
        <v>222136</v>
      </c>
      <c r="V6377" s="15" t="s">
        <v>222137</v>
      </c>
      <c r="W6377" s="15" t="s">
        <v>222138</v>
      </c>
      <c r="X6377" s="17" t="s">
        <v>222139</v>
      </c>
      <c r="Y6377" s="15" t="s">
        <v>222140</v>
      </c>
      <c r="Z6377" s="15" t="s">
        <v>222141</v>
      </c>
      <c r="AA6377" s="15" t="s">
        <v>222142</v>
      </c>
      <c r="AB6377" s="15" t="s">
        <v>222143</v>
      </c>
      <c r="AC6377" s="15" t="s">
        <v>222144</v>
      </c>
      <c r="AD6377" s="15" t="s">
        <v>222145</v>
      </c>
      <c r="AE6377" s="15" t="s">
        <v>222146</v>
      </c>
      <c r="AF6377" s="15" t="s">
        <v>222147</v>
      </c>
      <c r="AG6377" s="15" t="s">
        <v>222147</v>
      </c>
      <c r="AH6377" s="15" t="s">
        <v>222148</v>
      </c>
      <c r="AI6377" s="15" t="s">
        <v>222149</v>
      </c>
      <c r="AJ6377" s="15" t="s">
        <v>222150</v>
      </c>
      <c r="AK6377" s="15" t="s">
        <v>222151</v>
      </c>
      <c r="AL6377" s="15" t="s">
        <v>222152</v>
      </c>
      <c r="AM6377" s="156" t="s">
        <v>222153</v>
      </c>
      <c r="AN6377" s="15" t="s">
        <v>222154</v>
      </c>
      <c r="AO6377" s="15" t="s">
        <v>222155</v>
      </c>
      <c r="AP6377" s="15" t="s">
        <v>222119</v>
      </c>
      <c r="AQ6377" s="15" t="s">
        <v>222156</v>
      </c>
      <c r="AR6377" s="15" t="s">
        <v>222157</v>
      </c>
      <c r="AS6377" s="77" t="s">
        <v>222158</v>
      </c>
      <c r="AT6377" s="15" t="s">
        <v>222159</v>
      </c>
    </row>
    <row r="6378" ht="19.5" customHeight="1">
      <c r="A6378" s="19" t="s">
        <v>222160</v>
      </c>
      <c r="C6378" s="77" t="s">
        <v>222161</v>
      </c>
      <c r="D6378" s="15" t="s">
        <v>222162</v>
      </c>
      <c r="E6378" s="15" t="s">
        <v>222163</v>
      </c>
      <c r="F6378" s="15" t="s">
        <v>222164</v>
      </c>
      <c r="G6378" s="182"/>
      <c r="H6378" s="15" t="s">
        <v>222165</v>
      </c>
      <c r="I6378" s="15" t="s">
        <v>222166</v>
      </c>
      <c r="J6378" s="15" t="s">
        <v>222167</v>
      </c>
      <c r="K6378" s="15" t="s">
        <v>222168</v>
      </c>
      <c r="L6378" s="15" t="s">
        <v>222169</v>
      </c>
      <c r="M6378" s="15" t="s">
        <v>222170</v>
      </c>
      <c r="N6378" s="15" t="s">
        <v>222171</v>
      </c>
      <c r="O6378" s="15" t="s">
        <v>222172</v>
      </c>
      <c r="P6378" s="149"/>
      <c r="Q6378" s="15" t="s">
        <v>222173</v>
      </c>
      <c r="R6378" s="15" t="s">
        <v>222174</v>
      </c>
      <c r="S6378" s="77" t="s">
        <v>222175</v>
      </c>
      <c r="T6378" s="15" t="s">
        <v>222176</v>
      </c>
      <c r="U6378" s="15" t="s">
        <v>222177</v>
      </c>
      <c r="V6378" s="15" t="s">
        <v>222178</v>
      </c>
      <c r="W6378" s="15" t="s">
        <v>222179</v>
      </c>
      <c r="X6378" s="17" t="s">
        <v>222180</v>
      </c>
      <c r="Y6378" s="15" t="s">
        <v>222181</v>
      </c>
      <c r="Z6378" s="15" t="s">
        <v>222182</v>
      </c>
      <c r="AA6378" s="15" t="s">
        <v>222183</v>
      </c>
      <c r="AB6378" s="15" t="s">
        <v>222184</v>
      </c>
      <c r="AC6378" s="15" t="s">
        <v>222185</v>
      </c>
      <c r="AD6378" s="15" t="s">
        <v>222186</v>
      </c>
      <c r="AE6378" s="15" t="s">
        <v>222187</v>
      </c>
      <c r="AF6378" s="15" t="s">
        <v>222188</v>
      </c>
      <c r="AG6378" s="15" t="s">
        <v>222188</v>
      </c>
      <c r="AH6378" s="15" t="s">
        <v>222189</v>
      </c>
      <c r="AI6378" s="15" t="s">
        <v>222190</v>
      </c>
      <c r="AJ6378" s="15" t="s">
        <v>222191</v>
      </c>
      <c r="AK6378" s="15" t="s">
        <v>222192</v>
      </c>
      <c r="AL6378" s="15" t="s">
        <v>222193</v>
      </c>
      <c r="AM6378" s="156" t="s">
        <v>222194</v>
      </c>
      <c r="AN6378" s="15" t="s">
        <v>222195</v>
      </c>
      <c r="AO6378" s="15" t="s">
        <v>222196</v>
      </c>
      <c r="AP6378" s="15" t="s">
        <v>222197</v>
      </c>
      <c r="AQ6378" s="15" t="s">
        <v>222198</v>
      </c>
      <c r="AR6378" s="15" t="s">
        <v>222199</v>
      </c>
      <c r="AS6378" s="77" t="s">
        <v>222200</v>
      </c>
      <c r="AT6378" s="15" t="s">
        <v>222201</v>
      </c>
    </row>
    <row r="6379" ht="19.5" customHeight="1">
      <c r="A6379" s="19" t="s">
        <v>222202</v>
      </c>
      <c r="C6379" s="77" t="s">
        <v>222203</v>
      </c>
      <c r="D6379" s="15" t="s">
        <v>222204</v>
      </c>
      <c r="E6379" s="15" t="s">
        <v>222205</v>
      </c>
      <c r="F6379" s="15" t="s">
        <v>222206</v>
      </c>
      <c r="G6379" s="182"/>
      <c r="H6379" s="15" t="s">
        <v>222207</v>
      </c>
      <c r="I6379" s="15" t="s">
        <v>222208</v>
      </c>
      <c r="J6379" s="15" t="s">
        <v>222209</v>
      </c>
      <c r="K6379" s="15" t="s">
        <v>222210</v>
      </c>
      <c r="L6379" s="15" t="s">
        <v>222211</v>
      </c>
      <c r="M6379" s="15" t="s">
        <v>222212</v>
      </c>
      <c r="N6379" s="15" t="s">
        <v>222213</v>
      </c>
      <c r="O6379" s="15" t="s">
        <v>222214</v>
      </c>
      <c r="P6379" s="149"/>
      <c r="Q6379" s="15" t="s">
        <v>222215</v>
      </c>
      <c r="R6379" s="15" t="s">
        <v>222216</v>
      </c>
      <c r="S6379" s="120" t="s">
        <v>222217</v>
      </c>
      <c r="T6379" s="15" t="s">
        <v>222218</v>
      </c>
      <c r="U6379" s="15" t="s">
        <v>222219</v>
      </c>
      <c r="V6379" s="15" t="s">
        <v>222220</v>
      </c>
      <c r="W6379" s="15" t="s">
        <v>222221</v>
      </c>
      <c r="X6379" s="17" t="s">
        <v>222222</v>
      </c>
      <c r="Y6379" s="15" t="s">
        <v>222223</v>
      </c>
      <c r="Z6379" s="15" t="s">
        <v>222224</v>
      </c>
      <c r="AA6379" s="15" t="s">
        <v>222225</v>
      </c>
      <c r="AB6379" s="15" t="s">
        <v>222226</v>
      </c>
      <c r="AC6379" s="15" t="s">
        <v>222227</v>
      </c>
      <c r="AD6379" s="15" t="s">
        <v>222228</v>
      </c>
      <c r="AE6379" s="15" t="s">
        <v>222229</v>
      </c>
      <c r="AF6379" s="15" t="s">
        <v>222230</v>
      </c>
      <c r="AG6379" s="15" t="s">
        <v>222230</v>
      </c>
      <c r="AH6379" s="15" t="s">
        <v>222231</v>
      </c>
      <c r="AI6379" s="15" t="s">
        <v>222232</v>
      </c>
      <c r="AJ6379" s="15" t="s">
        <v>222233</v>
      </c>
      <c r="AK6379" s="15" t="s">
        <v>222234</v>
      </c>
      <c r="AL6379" s="15" t="s">
        <v>222235</v>
      </c>
      <c r="AM6379" s="156" t="s">
        <v>222236</v>
      </c>
      <c r="AN6379" s="15" t="s">
        <v>222237</v>
      </c>
      <c r="AO6379" s="15" t="s">
        <v>222238</v>
      </c>
      <c r="AP6379" s="15" t="s">
        <v>222239</v>
      </c>
      <c r="AQ6379" s="15" t="s">
        <v>222240</v>
      </c>
      <c r="AR6379" s="15" t="s">
        <v>222241</v>
      </c>
      <c r="AS6379" s="77" t="s">
        <v>222242</v>
      </c>
      <c r="AT6379" s="15" t="s">
        <v>222243</v>
      </c>
    </row>
    <row r="6380" ht="19.5" customHeight="1">
      <c r="A6380" s="19" t="s">
        <v>222244</v>
      </c>
      <c r="C6380" s="77" t="s">
        <v>222245</v>
      </c>
      <c r="D6380" s="15" t="s">
        <v>222246</v>
      </c>
      <c r="E6380" s="15" t="s">
        <v>222247</v>
      </c>
      <c r="F6380" s="15" t="s">
        <v>222248</v>
      </c>
      <c r="G6380" s="182"/>
      <c r="H6380" s="15" t="s">
        <v>222249</v>
      </c>
      <c r="I6380" s="15" t="s">
        <v>222250</v>
      </c>
      <c r="J6380" s="15" t="s">
        <v>222251</v>
      </c>
      <c r="K6380" s="15" t="s">
        <v>222252</v>
      </c>
      <c r="L6380" s="15" t="s">
        <v>222253</v>
      </c>
      <c r="M6380" s="15" t="s">
        <v>222254</v>
      </c>
      <c r="N6380" s="15" t="s">
        <v>222255</v>
      </c>
      <c r="O6380" s="15" t="s">
        <v>222256</v>
      </c>
      <c r="P6380" s="149"/>
      <c r="Q6380" s="15" t="s">
        <v>222257</v>
      </c>
      <c r="R6380" s="15" t="s">
        <v>222258</v>
      </c>
      <c r="S6380" s="120" t="s">
        <v>222259</v>
      </c>
      <c r="T6380" s="15" t="s">
        <v>222260</v>
      </c>
      <c r="U6380" s="15" t="s">
        <v>222261</v>
      </c>
      <c r="V6380" s="15" t="s">
        <v>222262</v>
      </c>
      <c r="W6380" s="15" t="s">
        <v>222263</v>
      </c>
      <c r="X6380" s="17" t="s">
        <v>222264</v>
      </c>
      <c r="Y6380" s="15" t="s">
        <v>222265</v>
      </c>
      <c r="Z6380" s="15" t="s">
        <v>222266</v>
      </c>
      <c r="AA6380" s="15" t="s">
        <v>222267</v>
      </c>
      <c r="AB6380" s="15" t="s">
        <v>222268</v>
      </c>
      <c r="AC6380" s="15" t="s">
        <v>222269</v>
      </c>
      <c r="AD6380" s="15" t="s">
        <v>222270</v>
      </c>
      <c r="AE6380" s="15" t="s">
        <v>222271</v>
      </c>
      <c r="AF6380" s="15" t="s">
        <v>222272</v>
      </c>
      <c r="AG6380" s="15" t="s">
        <v>222272</v>
      </c>
      <c r="AH6380" s="15" t="s">
        <v>222273</v>
      </c>
      <c r="AI6380" s="15" t="s">
        <v>222274</v>
      </c>
      <c r="AJ6380" s="15" t="s">
        <v>222275</v>
      </c>
      <c r="AK6380" s="15" t="s">
        <v>222276</v>
      </c>
      <c r="AL6380" s="15" t="s">
        <v>222277</v>
      </c>
      <c r="AM6380" s="156" t="s">
        <v>222278</v>
      </c>
      <c r="AN6380" s="15" t="s">
        <v>222279</v>
      </c>
      <c r="AO6380" s="15" t="s">
        <v>222280</v>
      </c>
      <c r="AP6380" s="15" t="s">
        <v>222281</v>
      </c>
      <c r="AQ6380" s="15" t="s">
        <v>222282</v>
      </c>
      <c r="AR6380" s="15" t="s">
        <v>222283</v>
      </c>
      <c r="AS6380" s="77" t="s">
        <v>222284</v>
      </c>
      <c r="AT6380" s="15" t="s">
        <v>222285</v>
      </c>
    </row>
    <row r="6381" ht="19.5" customHeight="1">
      <c r="A6381" s="19" t="s">
        <v>222286</v>
      </c>
      <c r="C6381" s="77" t="s">
        <v>222287</v>
      </c>
      <c r="D6381" s="15" t="s">
        <v>222288</v>
      </c>
      <c r="E6381" s="15" t="s">
        <v>222289</v>
      </c>
      <c r="F6381" s="15" t="s">
        <v>222290</v>
      </c>
      <c r="G6381" s="182"/>
      <c r="H6381" s="15" t="s">
        <v>222291</v>
      </c>
      <c r="I6381" s="15" t="s">
        <v>222292</v>
      </c>
      <c r="J6381" s="15" t="s">
        <v>222293</v>
      </c>
      <c r="K6381" s="15" t="s">
        <v>222294</v>
      </c>
      <c r="L6381" s="15" t="s">
        <v>222295</v>
      </c>
      <c r="M6381" s="15" t="s">
        <v>222296</v>
      </c>
      <c r="N6381" s="15" t="s">
        <v>222297</v>
      </c>
      <c r="O6381" s="15" t="s">
        <v>222298</v>
      </c>
      <c r="P6381" s="149"/>
      <c r="Q6381" s="15" t="s">
        <v>222299</v>
      </c>
      <c r="R6381" s="15" t="s">
        <v>222300</v>
      </c>
      <c r="S6381" s="77" t="s">
        <v>222301</v>
      </c>
      <c r="T6381" s="15" t="s">
        <v>222302</v>
      </c>
      <c r="U6381" s="15" t="s">
        <v>222303</v>
      </c>
      <c r="V6381" s="15" t="s">
        <v>222304</v>
      </c>
      <c r="W6381" s="15" t="s">
        <v>222305</v>
      </c>
      <c r="X6381" s="17" t="s">
        <v>222306</v>
      </c>
      <c r="Y6381" s="15" t="s">
        <v>222307</v>
      </c>
      <c r="Z6381" s="15" t="s">
        <v>222308</v>
      </c>
      <c r="AA6381" s="15" t="s">
        <v>222309</v>
      </c>
      <c r="AB6381" s="15" t="s">
        <v>222310</v>
      </c>
      <c r="AC6381" s="15" t="s">
        <v>222311</v>
      </c>
      <c r="AD6381" s="15" t="s">
        <v>222312</v>
      </c>
      <c r="AE6381" s="15" t="s">
        <v>222313</v>
      </c>
      <c r="AF6381" s="15" t="s">
        <v>222314</v>
      </c>
      <c r="AG6381" s="15" t="s">
        <v>222314</v>
      </c>
      <c r="AH6381" s="15" t="s">
        <v>222315</v>
      </c>
      <c r="AI6381" s="15" t="s">
        <v>222316</v>
      </c>
      <c r="AJ6381" s="15" t="s">
        <v>222317</v>
      </c>
      <c r="AK6381" s="15" t="s">
        <v>222318</v>
      </c>
      <c r="AL6381" s="15" t="s">
        <v>222319</v>
      </c>
      <c r="AM6381" s="156" t="s">
        <v>222320</v>
      </c>
      <c r="AN6381" s="15" t="s">
        <v>222321</v>
      </c>
      <c r="AO6381" s="15" t="s">
        <v>222322</v>
      </c>
      <c r="AP6381" s="15" t="s">
        <v>222323</v>
      </c>
      <c r="AQ6381" s="15" t="s">
        <v>222324</v>
      </c>
      <c r="AR6381" s="15" t="s">
        <v>222325</v>
      </c>
      <c r="AS6381" s="77" t="s">
        <v>222326</v>
      </c>
      <c r="AT6381" s="15" t="s">
        <v>222327</v>
      </c>
    </row>
    <row r="6382" ht="19.5" customHeight="1">
      <c r="A6382" s="19" t="s">
        <v>222328</v>
      </c>
      <c r="C6382" s="77" t="s">
        <v>222329</v>
      </c>
      <c r="D6382" s="15" t="s">
        <v>222330</v>
      </c>
      <c r="E6382" s="15" t="s">
        <v>222331</v>
      </c>
      <c r="F6382" s="15" t="s">
        <v>222332</v>
      </c>
      <c r="G6382" s="182"/>
      <c r="H6382" s="15" t="s">
        <v>222333</v>
      </c>
      <c r="I6382" s="15" t="s">
        <v>222334</v>
      </c>
      <c r="J6382" s="15" t="s">
        <v>222335</v>
      </c>
      <c r="K6382" s="15" t="s">
        <v>222336</v>
      </c>
      <c r="L6382" s="15" t="s">
        <v>222337</v>
      </c>
      <c r="M6382" s="15" t="s">
        <v>222338</v>
      </c>
      <c r="N6382" s="15" t="s">
        <v>222339</v>
      </c>
      <c r="O6382" s="15" t="s">
        <v>222340</v>
      </c>
      <c r="P6382" s="149"/>
      <c r="Q6382" s="15" t="s">
        <v>222341</v>
      </c>
      <c r="R6382" s="15" t="s">
        <v>222342</v>
      </c>
      <c r="S6382" s="77" t="s">
        <v>222343</v>
      </c>
      <c r="T6382" s="15" t="s">
        <v>222344</v>
      </c>
      <c r="U6382" s="15" t="s">
        <v>222345</v>
      </c>
      <c r="V6382" s="15" t="s">
        <v>222346</v>
      </c>
      <c r="W6382" s="15" t="s">
        <v>222347</v>
      </c>
      <c r="X6382" s="17" t="s">
        <v>222348</v>
      </c>
      <c r="Y6382" s="15" t="s">
        <v>222349</v>
      </c>
      <c r="Z6382" s="15" t="s">
        <v>222350</v>
      </c>
      <c r="AA6382" s="15" t="s">
        <v>222351</v>
      </c>
      <c r="AB6382" s="15" t="s">
        <v>222352</v>
      </c>
      <c r="AC6382" s="15" t="s">
        <v>222353</v>
      </c>
      <c r="AD6382" s="15" t="s">
        <v>222354</v>
      </c>
      <c r="AE6382" s="15" t="s">
        <v>222355</v>
      </c>
      <c r="AF6382" s="15" t="s">
        <v>222356</v>
      </c>
      <c r="AG6382" s="15" t="s">
        <v>222356</v>
      </c>
      <c r="AH6382" s="15" t="s">
        <v>222357</v>
      </c>
      <c r="AI6382" s="15" t="s">
        <v>222358</v>
      </c>
      <c r="AJ6382" s="15" t="s">
        <v>222359</v>
      </c>
      <c r="AK6382" s="15" t="s">
        <v>222360</v>
      </c>
      <c r="AL6382" s="15" t="s">
        <v>222361</v>
      </c>
      <c r="AM6382" s="156" t="s">
        <v>222362</v>
      </c>
      <c r="AN6382" s="15" t="s">
        <v>222363</v>
      </c>
      <c r="AO6382" s="15" t="s">
        <v>222364</v>
      </c>
      <c r="AP6382" s="15" t="s">
        <v>222365</v>
      </c>
      <c r="AQ6382" s="15" t="s">
        <v>222366</v>
      </c>
      <c r="AR6382" s="15" t="s">
        <v>222367</v>
      </c>
      <c r="AS6382" s="77" t="s">
        <v>222368</v>
      </c>
      <c r="AT6382" s="15" t="s">
        <v>222369</v>
      </c>
    </row>
    <row r="6383" ht="19.5" customHeight="1">
      <c r="A6383" s="19" t="s">
        <v>222370</v>
      </c>
      <c r="C6383" s="77" t="s">
        <v>222371</v>
      </c>
      <c r="D6383" s="15" t="s">
        <v>222372</v>
      </c>
      <c r="E6383" s="15" t="s">
        <v>222373</v>
      </c>
      <c r="F6383" s="15" t="s">
        <v>222374</v>
      </c>
      <c r="G6383" s="182"/>
      <c r="H6383" s="15" t="s">
        <v>222375</v>
      </c>
      <c r="I6383" s="15" t="s">
        <v>222376</v>
      </c>
      <c r="J6383" s="15" t="s">
        <v>222377</v>
      </c>
      <c r="K6383" s="15" t="s">
        <v>222378</v>
      </c>
      <c r="L6383" s="15" t="s">
        <v>222370</v>
      </c>
      <c r="M6383" s="15" t="s">
        <v>222379</v>
      </c>
      <c r="N6383" s="15" t="s">
        <v>222380</v>
      </c>
      <c r="O6383" s="15" t="s">
        <v>222381</v>
      </c>
      <c r="P6383" s="149"/>
      <c r="Q6383" s="15" t="s">
        <v>222382</v>
      </c>
      <c r="R6383" s="15" t="s">
        <v>222383</v>
      </c>
      <c r="S6383" s="77" t="s">
        <v>222384</v>
      </c>
      <c r="T6383" s="15" t="s">
        <v>222385</v>
      </c>
      <c r="U6383" s="15" t="s">
        <v>222386</v>
      </c>
      <c r="V6383" s="15" t="s">
        <v>222387</v>
      </c>
      <c r="W6383" s="15" t="s">
        <v>222388</v>
      </c>
      <c r="X6383" s="17" t="s">
        <v>222389</v>
      </c>
      <c r="Y6383" s="15" t="s">
        <v>222390</v>
      </c>
      <c r="Z6383" s="15" t="s">
        <v>222391</v>
      </c>
      <c r="AA6383" s="15" t="s">
        <v>222392</v>
      </c>
      <c r="AB6383" s="15" t="s">
        <v>222393</v>
      </c>
      <c r="AC6383" s="15" t="s">
        <v>222394</v>
      </c>
      <c r="AD6383" s="15" t="s">
        <v>222395</v>
      </c>
      <c r="AE6383" s="15" t="s">
        <v>222396</v>
      </c>
      <c r="AF6383" s="15" t="s">
        <v>222397</v>
      </c>
      <c r="AG6383" s="15" t="s">
        <v>222397</v>
      </c>
      <c r="AH6383" s="15" t="s">
        <v>222370</v>
      </c>
      <c r="AI6383" s="15" t="s">
        <v>222398</v>
      </c>
      <c r="AJ6383" s="15" t="s">
        <v>222399</v>
      </c>
      <c r="AK6383" s="15" t="s">
        <v>222400</v>
      </c>
      <c r="AL6383" s="15" t="s">
        <v>222401</v>
      </c>
      <c r="AM6383" s="156" t="s">
        <v>222402</v>
      </c>
      <c r="AN6383" s="15" t="s">
        <v>222403</v>
      </c>
      <c r="AO6383" s="15" t="s">
        <v>222404</v>
      </c>
      <c r="AP6383" s="15" t="s">
        <v>222405</v>
      </c>
      <c r="AQ6383" s="15" t="s">
        <v>222406</v>
      </c>
      <c r="AR6383" s="15" t="s">
        <v>222407</v>
      </c>
      <c r="AS6383" s="77" t="s">
        <v>222408</v>
      </c>
      <c r="AT6383" s="15" t="s">
        <v>222370</v>
      </c>
    </row>
    <row r="6384" ht="19.5" customHeight="1">
      <c r="A6384" s="19" t="s">
        <v>222409</v>
      </c>
      <c r="C6384" s="77" t="s">
        <v>121785</v>
      </c>
      <c r="D6384" s="15" t="s">
        <v>108297</v>
      </c>
      <c r="E6384" s="15" t="s">
        <v>222410</v>
      </c>
      <c r="F6384" s="15" t="s">
        <v>222411</v>
      </c>
      <c r="G6384" s="182"/>
      <c r="H6384" s="15" t="s">
        <v>121789</v>
      </c>
      <c r="I6384" s="15" t="s">
        <v>222412</v>
      </c>
      <c r="J6384" s="15" t="s">
        <v>222413</v>
      </c>
      <c r="K6384" s="15" t="s">
        <v>121792</v>
      </c>
      <c r="L6384" s="15" t="s">
        <v>222414</v>
      </c>
      <c r="M6384" s="15" t="s">
        <v>155807</v>
      </c>
      <c r="N6384" s="15" t="s">
        <v>222415</v>
      </c>
      <c r="O6384" s="15" t="s">
        <v>222416</v>
      </c>
      <c r="P6384" s="149"/>
      <c r="Q6384" s="15" t="s">
        <v>222417</v>
      </c>
      <c r="R6384" s="15" t="s">
        <v>121798</v>
      </c>
      <c r="S6384" s="77" t="s">
        <v>121799</v>
      </c>
      <c r="T6384" s="15" t="s">
        <v>222418</v>
      </c>
      <c r="U6384" s="15" t="s">
        <v>222419</v>
      </c>
      <c r="V6384" s="15" t="s">
        <v>121912</v>
      </c>
      <c r="W6384" s="15" t="s">
        <v>222420</v>
      </c>
      <c r="X6384" s="17" t="s">
        <v>222421</v>
      </c>
      <c r="Y6384" s="15" t="s">
        <v>155818</v>
      </c>
      <c r="Z6384" s="15" t="s">
        <v>222422</v>
      </c>
      <c r="AA6384" s="15" t="s">
        <v>222423</v>
      </c>
      <c r="AB6384" s="15" t="s">
        <v>108297</v>
      </c>
      <c r="AC6384" s="15" t="s">
        <v>222424</v>
      </c>
      <c r="AD6384" s="15" t="s">
        <v>121792</v>
      </c>
      <c r="AE6384" s="15" t="s">
        <v>121809</v>
      </c>
      <c r="AF6384" s="15" t="s">
        <v>121810</v>
      </c>
      <c r="AG6384" s="15" t="s">
        <v>121810</v>
      </c>
      <c r="AH6384" s="15" t="s">
        <v>121811</v>
      </c>
      <c r="AI6384" s="15" t="s">
        <v>121812</v>
      </c>
      <c r="AJ6384" s="15" t="s">
        <v>222425</v>
      </c>
      <c r="AK6384" s="15" t="s">
        <v>222426</v>
      </c>
      <c r="AL6384" s="15" t="s">
        <v>222427</v>
      </c>
      <c r="AM6384" s="156" t="s">
        <v>222428</v>
      </c>
      <c r="AN6384" s="15" t="s">
        <v>222429</v>
      </c>
      <c r="AO6384" s="15" t="s">
        <v>121818</v>
      </c>
      <c r="AP6384" s="15" t="s">
        <v>222430</v>
      </c>
      <c r="AQ6384" s="15" t="s">
        <v>121820</v>
      </c>
      <c r="AR6384" s="15" t="s">
        <v>222431</v>
      </c>
      <c r="AS6384" s="77" t="s">
        <v>121822</v>
      </c>
      <c r="AT6384" s="15" t="s">
        <v>121823</v>
      </c>
    </row>
    <row r="6385" ht="19.5" customHeight="1">
      <c r="A6385" s="19" t="s">
        <v>222432</v>
      </c>
      <c r="C6385" s="77" t="s">
        <v>222433</v>
      </c>
      <c r="D6385" s="15" t="s">
        <v>222434</v>
      </c>
      <c r="E6385" s="15" t="s">
        <v>222435</v>
      </c>
      <c r="F6385" s="15" t="s">
        <v>222436</v>
      </c>
      <c r="G6385" s="182"/>
      <c r="H6385" s="15" t="s">
        <v>222437</v>
      </c>
      <c r="I6385" s="15" t="s">
        <v>222438</v>
      </c>
      <c r="J6385" s="15" t="s">
        <v>222439</v>
      </c>
      <c r="K6385" s="15" t="s">
        <v>222440</v>
      </c>
      <c r="L6385" s="15" t="s">
        <v>222441</v>
      </c>
      <c r="M6385" s="15" t="s">
        <v>222442</v>
      </c>
      <c r="N6385" s="15" t="s">
        <v>222443</v>
      </c>
      <c r="O6385" s="15" t="s">
        <v>222444</v>
      </c>
      <c r="P6385" s="149"/>
      <c r="Q6385" s="15" t="s">
        <v>222445</v>
      </c>
      <c r="R6385" s="15" t="s">
        <v>222446</v>
      </c>
      <c r="S6385" s="77" t="s">
        <v>222447</v>
      </c>
      <c r="T6385" s="15" t="s">
        <v>222448</v>
      </c>
      <c r="U6385" s="15" t="s">
        <v>222449</v>
      </c>
      <c r="V6385" s="15" t="s">
        <v>222450</v>
      </c>
      <c r="W6385" s="15" t="s">
        <v>222451</v>
      </c>
      <c r="X6385" s="17" t="s">
        <v>222432</v>
      </c>
      <c r="Y6385" s="15" t="s">
        <v>222452</v>
      </c>
      <c r="Z6385" s="15" t="s">
        <v>222453</v>
      </c>
      <c r="AA6385" s="15" t="s">
        <v>222454</v>
      </c>
      <c r="AB6385" s="15" t="s">
        <v>222455</v>
      </c>
      <c r="AC6385" s="15" t="s">
        <v>222456</v>
      </c>
      <c r="AD6385" s="15" t="s">
        <v>222457</v>
      </c>
      <c r="AE6385" s="15" t="s">
        <v>222458</v>
      </c>
      <c r="AF6385" s="15" t="s">
        <v>222459</v>
      </c>
      <c r="AG6385" s="15" t="s">
        <v>222459</v>
      </c>
      <c r="AH6385" s="15" t="s">
        <v>222460</v>
      </c>
      <c r="AI6385" s="15" t="s">
        <v>222461</v>
      </c>
      <c r="AJ6385" s="15" t="s">
        <v>222462</v>
      </c>
      <c r="AK6385" s="15" t="s">
        <v>222463</v>
      </c>
      <c r="AL6385" s="15" t="s">
        <v>222464</v>
      </c>
      <c r="AM6385" s="156" t="s">
        <v>222465</v>
      </c>
      <c r="AN6385" s="15" t="s">
        <v>222466</v>
      </c>
      <c r="AO6385" s="15" t="s">
        <v>222467</v>
      </c>
      <c r="AP6385" s="15" t="s">
        <v>222468</v>
      </c>
      <c r="AQ6385" s="15" t="s">
        <v>222469</v>
      </c>
      <c r="AR6385" s="15" t="s">
        <v>222470</v>
      </c>
      <c r="AS6385" s="77" t="s">
        <v>222471</v>
      </c>
      <c r="AT6385" s="15" t="s">
        <v>222472</v>
      </c>
    </row>
    <row r="6386" ht="19.5" customHeight="1">
      <c r="A6386" s="19" t="s">
        <v>222473</v>
      </c>
      <c r="C6386" s="77" t="s">
        <v>222474</v>
      </c>
      <c r="D6386" s="15" t="s">
        <v>222475</v>
      </c>
      <c r="E6386" s="15" t="s">
        <v>222476</v>
      </c>
      <c r="F6386" s="15" t="s">
        <v>222477</v>
      </c>
      <c r="G6386" s="182"/>
      <c r="H6386" s="15" t="s">
        <v>222478</v>
      </c>
      <c r="I6386" s="15" t="s">
        <v>222479</v>
      </c>
      <c r="J6386" s="15" t="s">
        <v>222480</v>
      </c>
      <c r="K6386" s="15" t="s">
        <v>222481</v>
      </c>
      <c r="L6386" s="15" t="s">
        <v>222482</v>
      </c>
      <c r="M6386" s="15" t="s">
        <v>222483</v>
      </c>
      <c r="N6386" s="15" t="s">
        <v>222484</v>
      </c>
      <c r="O6386" s="15" t="s">
        <v>222485</v>
      </c>
      <c r="P6386" s="149"/>
      <c r="Q6386" s="15" t="s">
        <v>222486</v>
      </c>
      <c r="R6386" s="15" t="s">
        <v>222487</v>
      </c>
      <c r="S6386" s="77" t="s">
        <v>222488</v>
      </c>
      <c r="T6386" s="15" t="s">
        <v>222489</v>
      </c>
      <c r="U6386" s="15" t="s">
        <v>222490</v>
      </c>
      <c r="V6386" s="15" t="s">
        <v>222491</v>
      </c>
      <c r="W6386" s="15" t="s">
        <v>222492</v>
      </c>
      <c r="X6386" s="17" t="s">
        <v>222473</v>
      </c>
      <c r="Y6386" s="15" t="s">
        <v>222493</v>
      </c>
      <c r="Z6386" s="15" t="s">
        <v>222494</v>
      </c>
      <c r="AA6386" s="15" t="s">
        <v>222495</v>
      </c>
      <c r="AB6386" s="15" t="s">
        <v>222496</v>
      </c>
      <c r="AC6386" s="15" t="s">
        <v>222497</v>
      </c>
      <c r="AD6386" s="15" t="s">
        <v>222498</v>
      </c>
      <c r="AE6386" s="15" t="s">
        <v>222499</v>
      </c>
      <c r="AF6386" s="15" t="s">
        <v>222500</v>
      </c>
      <c r="AG6386" s="15" t="s">
        <v>222500</v>
      </c>
      <c r="AH6386" s="15" t="s">
        <v>222501</v>
      </c>
      <c r="AI6386" s="15" t="s">
        <v>222502</v>
      </c>
      <c r="AJ6386" s="15" t="s">
        <v>222503</v>
      </c>
      <c r="AK6386" s="15" t="s">
        <v>222504</v>
      </c>
      <c r="AL6386" s="15" t="s">
        <v>222505</v>
      </c>
      <c r="AM6386" s="156" t="s">
        <v>222506</v>
      </c>
      <c r="AN6386" s="15" t="s">
        <v>222507</v>
      </c>
      <c r="AO6386" s="15" t="s">
        <v>222508</v>
      </c>
      <c r="AP6386" s="15" t="s">
        <v>222509</v>
      </c>
      <c r="AQ6386" s="15" t="s">
        <v>222510</v>
      </c>
      <c r="AR6386" s="15" t="s">
        <v>222511</v>
      </c>
      <c r="AS6386" s="77" t="s">
        <v>222512</v>
      </c>
      <c r="AT6386" s="15" t="s">
        <v>222513</v>
      </c>
    </row>
    <row r="6387" ht="19.5" customHeight="1">
      <c r="A6387" s="19" t="s">
        <v>222514</v>
      </c>
      <c r="C6387" s="77" t="s">
        <v>222515</v>
      </c>
      <c r="D6387" s="15" t="s">
        <v>222516</v>
      </c>
      <c r="E6387" s="15" t="s">
        <v>222517</v>
      </c>
      <c r="F6387" s="15" t="s">
        <v>222518</v>
      </c>
      <c r="G6387" s="182"/>
      <c r="H6387" s="15" t="s">
        <v>222519</v>
      </c>
      <c r="I6387" s="15" t="s">
        <v>222520</v>
      </c>
      <c r="J6387" s="15" t="s">
        <v>222521</v>
      </c>
      <c r="K6387" s="15" t="s">
        <v>222522</v>
      </c>
      <c r="L6387" s="15" t="s">
        <v>222523</v>
      </c>
      <c r="M6387" s="15" t="s">
        <v>222524</v>
      </c>
      <c r="N6387" s="15" t="s">
        <v>222525</v>
      </c>
      <c r="O6387" s="15" t="s">
        <v>222526</v>
      </c>
      <c r="P6387" s="149"/>
      <c r="Q6387" s="15" t="s">
        <v>222527</v>
      </c>
      <c r="R6387" s="15" t="s">
        <v>222528</v>
      </c>
      <c r="S6387" s="77" t="s">
        <v>222529</v>
      </c>
      <c r="T6387" s="15" t="s">
        <v>222530</v>
      </c>
      <c r="U6387" s="15" t="s">
        <v>222531</v>
      </c>
      <c r="V6387" s="15" t="s">
        <v>222532</v>
      </c>
      <c r="W6387" s="15" t="s">
        <v>222533</v>
      </c>
      <c r="X6387" s="17" t="s">
        <v>222514</v>
      </c>
      <c r="Y6387" s="15" t="s">
        <v>222534</v>
      </c>
      <c r="Z6387" s="15" t="s">
        <v>222535</v>
      </c>
      <c r="AA6387" s="15" t="s">
        <v>222536</v>
      </c>
      <c r="AB6387" s="15" t="s">
        <v>222537</v>
      </c>
      <c r="AC6387" s="15" t="s">
        <v>222538</v>
      </c>
      <c r="AD6387" s="15" t="s">
        <v>222539</v>
      </c>
      <c r="AE6387" s="15" t="s">
        <v>222540</v>
      </c>
      <c r="AF6387" s="15" t="s">
        <v>222541</v>
      </c>
      <c r="AG6387" s="15" t="s">
        <v>222541</v>
      </c>
      <c r="AH6387" s="15" t="s">
        <v>222542</v>
      </c>
      <c r="AI6387" s="15" t="s">
        <v>222543</v>
      </c>
      <c r="AJ6387" s="15" t="s">
        <v>222544</v>
      </c>
      <c r="AK6387" s="15" t="s">
        <v>222545</v>
      </c>
      <c r="AL6387" s="15" t="s">
        <v>222546</v>
      </c>
      <c r="AM6387" s="156" t="s">
        <v>222547</v>
      </c>
      <c r="AN6387" s="15" t="s">
        <v>222548</v>
      </c>
      <c r="AO6387" s="15" t="s">
        <v>222549</v>
      </c>
      <c r="AP6387" s="15" t="s">
        <v>222514</v>
      </c>
      <c r="AQ6387" s="15" t="s">
        <v>222550</v>
      </c>
      <c r="AR6387" s="15" t="s">
        <v>222551</v>
      </c>
      <c r="AS6387" s="77" t="s">
        <v>222552</v>
      </c>
      <c r="AT6387" s="15" t="s">
        <v>222553</v>
      </c>
    </row>
    <row r="6388" ht="19.5" customHeight="1">
      <c r="A6388" s="19" t="s">
        <v>222554</v>
      </c>
      <c r="C6388" s="77" t="s">
        <v>222555</v>
      </c>
      <c r="D6388" s="15" t="s">
        <v>222556</v>
      </c>
      <c r="E6388" s="15" t="s">
        <v>222557</v>
      </c>
      <c r="F6388" s="15" t="s">
        <v>222558</v>
      </c>
      <c r="G6388" s="182"/>
      <c r="H6388" s="15" t="s">
        <v>222559</v>
      </c>
      <c r="I6388" s="15" t="s">
        <v>222560</v>
      </c>
      <c r="J6388" s="15" t="s">
        <v>222561</v>
      </c>
      <c r="K6388" s="15" t="s">
        <v>222562</v>
      </c>
      <c r="L6388" s="15" t="s">
        <v>222563</v>
      </c>
      <c r="M6388" s="15" t="s">
        <v>222564</v>
      </c>
      <c r="N6388" s="15" t="s">
        <v>222565</v>
      </c>
      <c r="O6388" s="15" t="s">
        <v>222566</v>
      </c>
      <c r="P6388" s="149"/>
      <c r="Q6388" s="15" t="s">
        <v>222567</v>
      </c>
      <c r="R6388" s="15" t="s">
        <v>222568</v>
      </c>
      <c r="S6388" s="77" t="s">
        <v>222569</v>
      </c>
      <c r="T6388" s="15" t="s">
        <v>222570</v>
      </c>
      <c r="U6388" s="15" t="s">
        <v>222571</v>
      </c>
      <c r="V6388" s="15" t="s">
        <v>222572</v>
      </c>
      <c r="W6388" s="15" t="s">
        <v>222573</v>
      </c>
      <c r="X6388" s="17" t="s">
        <v>222554</v>
      </c>
      <c r="Y6388" s="15" t="s">
        <v>222574</v>
      </c>
      <c r="Z6388" s="15" t="s">
        <v>222575</v>
      </c>
      <c r="AA6388" s="15" t="s">
        <v>222576</v>
      </c>
      <c r="AB6388" s="15" t="s">
        <v>222577</v>
      </c>
      <c r="AC6388" s="15" t="s">
        <v>222578</v>
      </c>
      <c r="AD6388" s="15" t="s">
        <v>222579</v>
      </c>
      <c r="AE6388" s="15" t="s">
        <v>222580</v>
      </c>
      <c r="AF6388" s="15" t="s">
        <v>222581</v>
      </c>
      <c r="AG6388" s="15" t="s">
        <v>222581</v>
      </c>
      <c r="AH6388" s="15" t="s">
        <v>222582</v>
      </c>
      <c r="AI6388" s="15" t="s">
        <v>222583</v>
      </c>
      <c r="AJ6388" s="15" t="s">
        <v>222584</v>
      </c>
      <c r="AK6388" s="15" t="s">
        <v>222585</v>
      </c>
      <c r="AL6388" s="15" t="s">
        <v>222586</v>
      </c>
      <c r="AM6388" s="156" t="s">
        <v>222587</v>
      </c>
      <c r="AN6388" s="15" t="s">
        <v>222588</v>
      </c>
      <c r="AO6388" s="15" t="s">
        <v>222589</v>
      </c>
      <c r="AP6388" s="15" t="s">
        <v>222590</v>
      </c>
      <c r="AQ6388" s="15" t="s">
        <v>222591</v>
      </c>
      <c r="AR6388" s="15" t="s">
        <v>222592</v>
      </c>
      <c r="AS6388" s="77" t="s">
        <v>222593</v>
      </c>
      <c r="AT6388" s="15" t="s">
        <v>222594</v>
      </c>
    </row>
    <row r="6389" ht="19.5" customHeight="1">
      <c r="A6389" s="19" t="s">
        <v>222595</v>
      </c>
      <c r="C6389" s="77" t="s">
        <v>222596</v>
      </c>
      <c r="D6389" s="15" t="s">
        <v>222597</v>
      </c>
      <c r="E6389" s="15" t="s">
        <v>222598</v>
      </c>
      <c r="F6389" s="15" t="s">
        <v>222599</v>
      </c>
      <c r="G6389" s="182"/>
      <c r="H6389" s="15" t="s">
        <v>222600</v>
      </c>
      <c r="I6389" s="15" t="s">
        <v>222601</v>
      </c>
      <c r="J6389" s="15" t="s">
        <v>222602</v>
      </c>
      <c r="K6389" s="15" t="s">
        <v>222603</v>
      </c>
      <c r="L6389" s="15" t="s">
        <v>222604</v>
      </c>
      <c r="M6389" s="15" t="s">
        <v>222605</v>
      </c>
      <c r="N6389" s="15" t="s">
        <v>222606</v>
      </c>
      <c r="O6389" s="15" t="s">
        <v>222607</v>
      </c>
      <c r="P6389" s="149"/>
      <c r="Q6389" s="15" t="s">
        <v>222608</v>
      </c>
      <c r="R6389" s="15" t="s">
        <v>222609</v>
      </c>
      <c r="S6389" s="77" t="s">
        <v>222610</v>
      </c>
      <c r="T6389" s="15" t="s">
        <v>222611</v>
      </c>
      <c r="U6389" s="15" t="s">
        <v>222612</v>
      </c>
      <c r="V6389" s="15" t="s">
        <v>222613</v>
      </c>
      <c r="W6389" s="15" t="s">
        <v>222614</v>
      </c>
      <c r="X6389" s="17" t="s">
        <v>222595</v>
      </c>
      <c r="Y6389" s="15" t="s">
        <v>222615</v>
      </c>
      <c r="Z6389" s="15" t="s">
        <v>222616</v>
      </c>
      <c r="AA6389" s="15" t="s">
        <v>222617</v>
      </c>
      <c r="AB6389" s="15" t="s">
        <v>222618</v>
      </c>
      <c r="AC6389" s="15" t="s">
        <v>222619</v>
      </c>
      <c r="AD6389" s="15" t="s">
        <v>222620</v>
      </c>
      <c r="AE6389" s="15" t="s">
        <v>222621</v>
      </c>
      <c r="AF6389" s="15" t="s">
        <v>222622</v>
      </c>
      <c r="AG6389" s="15" t="s">
        <v>222622</v>
      </c>
      <c r="AH6389" s="15" t="s">
        <v>222623</v>
      </c>
      <c r="AI6389" s="15" t="s">
        <v>222624</v>
      </c>
      <c r="AJ6389" s="15" t="s">
        <v>222625</v>
      </c>
      <c r="AK6389" s="15" t="s">
        <v>222626</v>
      </c>
      <c r="AL6389" s="15" t="s">
        <v>222627</v>
      </c>
      <c r="AM6389" s="156" t="s">
        <v>222628</v>
      </c>
      <c r="AN6389" s="15" t="s">
        <v>222629</v>
      </c>
      <c r="AO6389" s="15" t="s">
        <v>222630</v>
      </c>
      <c r="AP6389" s="15" t="s">
        <v>222631</v>
      </c>
      <c r="AQ6389" s="15" t="s">
        <v>222632</v>
      </c>
      <c r="AR6389" s="15" t="s">
        <v>222633</v>
      </c>
      <c r="AS6389" s="77" t="s">
        <v>222634</v>
      </c>
      <c r="AT6389" s="15" t="s">
        <v>222635</v>
      </c>
    </row>
    <row r="6390" ht="19.5" customHeight="1">
      <c r="A6390" s="19" t="s">
        <v>222636</v>
      </c>
      <c r="C6390" s="77" t="s">
        <v>222637</v>
      </c>
      <c r="D6390" s="15" t="s">
        <v>222638</v>
      </c>
      <c r="E6390" s="15" t="s">
        <v>222639</v>
      </c>
      <c r="F6390" s="15" t="s">
        <v>222640</v>
      </c>
      <c r="G6390" s="182"/>
      <c r="H6390" s="15" t="s">
        <v>222641</v>
      </c>
      <c r="I6390" s="15" t="s">
        <v>222642</v>
      </c>
      <c r="J6390" s="15" t="s">
        <v>222643</v>
      </c>
      <c r="K6390" s="15" t="s">
        <v>222644</v>
      </c>
      <c r="L6390" s="15" t="s">
        <v>222645</v>
      </c>
      <c r="M6390" s="15" t="s">
        <v>222646</v>
      </c>
      <c r="N6390" s="15" t="s">
        <v>222647</v>
      </c>
      <c r="O6390" s="15" t="s">
        <v>222648</v>
      </c>
      <c r="P6390" s="149"/>
      <c r="Q6390" s="15" t="s">
        <v>222649</v>
      </c>
      <c r="R6390" s="15" t="s">
        <v>222650</v>
      </c>
      <c r="S6390" s="77" t="s">
        <v>222651</v>
      </c>
      <c r="T6390" s="15" t="s">
        <v>222652</v>
      </c>
      <c r="U6390" s="15" t="s">
        <v>222653</v>
      </c>
      <c r="V6390" s="15" t="s">
        <v>222654</v>
      </c>
      <c r="W6390" s="15" t="s">
        <v>222655</v>
      </c>
      <c r="X6390" s="17" t="s">
        <v>222636</v>
      </c>
      <c r="Y6390" s="15" t="s">
        <v>222656</v>
      </c>
      <c r="Z6390" s="15" t="s">
        <v>222657</v>
      </c>
      <c r="AA6390" s="15" t="s">
        <v>222658</v>
      </c>
      <c r="AB6390" s="15" t="s">
        <v>222659</v>
      </c>
      <c r="AC6390" s="15" t="s">
        <v>222660</v>
      </c>
      <c r="AD6390" s="15" t="s">
        <v>222661</v>
      </c>
      <c r="AE6390" s="15" t="s">
        <v>222662</v>
      </c>
      <c r="AF6390" s="15" t="s">
        <v>222663</v>
      </c>
      <c r="AG6390" s="15" t="s">
        <v>222663</v>
      </c>
      <c r="AH6390" s="15" t="s">
        <v>222664</v>
      </c>
      <c r="AI6390" s="15" t="s">
        <v>222665</v>
      </c>
      <c r="AJ6390" s="15" t="s">
        <v>222666</v>
      </c>
      <c r="AK6390" s="15" t="s">
        <v>222667</v>
      </c>
      <c r="AL6390" s="15" t="s">
        <v>222668</v>
      </c>
      <c r="AM6390" s="156" t="s">
        <v>222669</v>
      </c>
      <c r="AN6390" s="15" t="s">
        <v>222670</v>
      </c>
      <c r="AO6390" s="15" t="s">
        <v>222671</v>
      </c>
      <c r="AP6390" s="15" t="s">
        <v>222672</v>
      </c>
      <c r="AQ6390" s="15" t="s">
        <v>222673</v>
      </c>
      <c r="AR6390" s="15" t="s">
        <v>222674</v>
      </c>
      <c r="AS6390" s="77" t="s">
        <v>222675</v>
      </c>
      <c r="AT6390" s="15" t="s">
        <v>222676</v>
      </c>
    </row>
    <row r="6391" ht="19.5" customHeight="1">
      <c r="A6391" s="19" t="s">
        <v>222677</v>
      </c>
      <c r="C6391" s="77" t="s">
        <v>222678</v>
      </c>
      <c r="D6391" s="15" t="s">
        <v>222679</v>
      </c>
      <c r="E6391" s="15" t="s">
        <v>222680</v>
      </c>
      <c r="F6391" s="15" t="s">
        <v>222681</v>
      </c>
      <c r="G6391" s="182"/>
      <c r="H6391" s="15" t="s">
        <v>222682</v>
      </c>
      <c r="I6391" s="15" t="s">
        <v>222683</v>
      </c>
      <c r="J6391" s="15" t="s">
        <v>222684</v>
      </c>
      <c r="K6391" s="15" t="s">
        <v>222685</v>
      </c>
      <c r="L6391" s="15" t="s">
        <v>222686</v>
      </c>
      <c r="M6391" s="15" t="s">
        <v>222687</v>
      </c>
      <c r="N6391" s="15" t="s">
        <v>222688</v>
      </c>
      <c r="O6391" s="15" t="s">
        <v>222689</v>
      </c>
      <c r="P6391" s="149"/>
      <c r="Q6391" s="15" t="s">
        <v>222690</v>
      </c>
      <c r="R6391" s="15" t="s">
        <v>222691</v>
      </c>
      <c r="S6391" s="77" t="s">
        <v>222692</v>
      </c>
      <c r="T6391" s="15" t="s">
        <v>222693</v>
      </c>
      <c r="U6391" s="15" t="s">
        <v>222694</v>
      </c>
      <c r="V6391" s="15" t="s">
        <v>222695</v>
      </c>
      <c r="W6391" s="15" t="s">
        <v>222696</v>
      </c>
      <c r="X6391" s="17" t="s">
        <v>222677</v>
      </c>
      <c r="Y6391" s="15" t="s">
        <v>222697</v>
      </c>
      <c r="Z6391" s="15" t="s">
        <v>222698</v>
      </c>
      <c r="AA6391" s="15" t="s">
        <v>222699</v>
      </c>
      <c r="AB6391" s="15" t="s">
        <v>222700</v>
      </c>
      <c r="AC6391" s="15" t="s">
        <v>222701</v>
      </c>
      <c r="AD6391" s="15" t="s">
        <v>222702</v>
      </c>
      <c r="AE6391" s="15" t="s">
        <v>222703</v>
      </c>
      <c r="AF6391" s="15" t="s">
        <v>222704</v>
      </c>
      <c r="AG6391" s="15" t="s">
        <v>222704</v>
      </c>
      <c r="AH6391" s="15" t="s">
        <v>222705</v>
      </c>
      <c r="AI6391" s="15" t="s">
        <v>222706</v>
      </c>
      <c r="AJ6391" s="15" t="s">
        <v>222707</v>
      </c>
      <c r="AK6391" s="15" t="s">
        <v>222708</v>
      </c>
      <c r="AL6391" s="15" t="s">
        <v>222709</v>
      </c>
      <c r="AM6391" s="156" t="s">
        <v>222710</v>
      </c>
      <c r="AN6391" s="15" t="s">
        <v>222711</v>
      </c>
      <c r="AO6391" s="15" t="s">
        <v>222712</v>
      </c>
      <c r="AP6391" s="15" t="s">
        <v>222713</v>
      </c>
      <c r="AQ6391" s="15" t="s">
        <v>222714</v>
      </c>
      <c r="AR6391" s="15" t="s">
        <v>222715</v>
      </c>
      <c r="AS6391" s="77" t="s">
        <v>222716</v>
      </c>
      <c r="AT6391" s="15" t="s">
        <v>222717</v>
      </c>
    </row>
    <row r="6392" ht="19.5" customHeight="1">
      <c r="A6392" s="19" t="s">
        <v>222718</v>
      </c>
      <c r="C6392" s="77" t="s">
        <v>222719</v>
      </c>
      <c r="D6392" s="15" t="s">
        <v>222720</v>
      </c>
      <c r="E6392" s="15" t="s">
        <v>222721</v>
      </c>
      <c r="F6392" s="15" t="s">
        <v>222722</v>
      </c>
      <c r="G6392" s="182"/>
      <c r="H6392" s="15" t="s">
        <v>222723</v>
      </c>
      <c r="I6392" s="15" t="s">
        <v>222724</v>
      </c>
      <c r="J6392" s="15" t="s">
        <v>222725</v>
      </c>
      <c r="K6392" s="15" t="s">
        <v>222726</v>
      </c>
      <c r="L6392" s="15" t="s">
        <v>222727</v>
      </c>
      <c r="M6392" s="15" t="s">
        <v>222728</v>
      </c>
      <c r="N6392" s="15" t="s">
        <v>222729</v>
      </c>
      <c r="O6392" s="15" t="s">
        <v>222730</v>
      </c>
      <c r="P6392" s="149"/>
      <c r="Q6392" s="15" t="s">
        <v>222731</v>
      </c>
      <c r="R6392" s="15" t="s">
        <v>222732</v>
      </c>
      <c r="S6392" s="77" t="s">
        <v>222733</v>
      </c>
      <c r="T6392" s="15" t="s">
        <v>222734</v>
      </c>
      <c r="U6392" s="15" t="s">
        <v>222735</v>
      </c>
      <c r="V6392" s="15" t="s">
        <v>222736</v>
      </c>
      <c r="W6392" s="15" t="s">
        <v>222737</v>
      </c>
      <c r="X6392" s="17" t="s">
        <v>222718</v>
      </c>
      <c r="Y6392" s="15" t="s">
        <v>222738</v>
      </c>
      <c r="Z6392" s="15" t="s">
        <v>222739</v>
      </c>
      <c r="AA6392" s="15" t="s">
        <v>222740</v>
      </c>
      <c r="AB6392" s="15" t="s">
        <v>222741</v>
      </c>
      <c r="AC6392" s="15" t="s">
        <v>222742</v>
      </c>
      <c r="AD6392" s="15" t="s">
        <v>222743</v>
      </c>
      <c r="AE6392" s="15" t="s">
        <v>222744</v>
      </c>
      <c r="AF6392" s="15" t="s">
        <v>222745</v>
      </c>
      <c r="AG6392" s="15" t="s">
        <v>222745</v>
      </c>
      <c r="AH6392" s="15" t="s">
        <v>222746</v>
      </c>
      <c r="AI6392" s="15" t="s">
        <v>222747</v>
      </c>
      <c r="AJ6392" s="15" t="s">
        <v>222748</v>
      </c>
      <c r="AK6392" s="15" t="s">
        <v>222749</v>
      </c>
      <c r="AL6392" s="15" t="s">
        <v>222750</v>
      </c>
      <c r="AM6392" s="156" t="s">
        <v>222751</v>
      </c>
      <c r="AN6392" s="15" t="s">
        <v>222752</v>
      </c>
      <c r="AO6392" s="15" t="s">
        <v>222753</v>
      </c>
      <c r="AP6392" s="15" t="s">
        <v>222754</v>
      </c>
      <c r="AQ6392" s="15" t="s">
        <v>222755</v>
      </c>
      <c r="AR6392" s="15" t="s">
        <v>222756</v>
      </c>
      <c r="AS6392" s="77" t="s">
        <v>222757</v>
      </c>
      <c r="AT6392" s="15" t="s">
        <v>222758</v>
      </c>
    </row>
    <row r="6393" ht="19.5" customHeight="1">
      <c r="A6393" s="19" t="s">
        <v>222759</v>
      </c>
      <c r="C6393" s="77" t="s">
        <v>222760</v>
      </c>
      <c r="D6393" s="15" t="s">
        <v>222761</v>
      </c>
      <c r="E6393" s="15" t="s">
        <v>222762</v>
      </c>
      <c r="F6393" s="15" t="s">
        <v>222763</v>
      </c>
      <c r="G6393" s="182"/>
      <c r="H6393" s="15" t="s">
        <v>222764</v>
      </c>
      <c r="I6393" s="15" t="s">
        <v>222765</v>
      </c>
      <c r="J6393" s="15" t="s">
        <v>222766</v>
      </c>
      <c r="K6393" s="15" t="s">
        <v>222767</v>
      </c>
      <c r="L6393" s="15" t="s">
        <v>222768</v>
      </c>
      <c r="M6393" s="15" t="s">
        <v>222769</v>
      </c>
      <c r="N6393" s="15" t="s">
        <v>222770</v>
      </c>
      <c r="O6393" s="15" t="s">
        <v>222771</v>
      </c>
      <c r="P6393" s="149"/>
      <c r="Q6393" s="15" t="s">
        <v>222772</v>
      </c>
      <c r="R6393" s="15" t="s">
        <v>222773</v>
      </c>
      <c r="S6393" s="77" t="s">
        <v>222774</v>
      </c>
      <c r="T6393" s="15" t="s">
        <v>222775</v>
      </c>
      <c r="U6393" s="15" t="s">
        <v>222776</v>
      </c>
      <c r="V6393" s="15" t="s">
        <v>222777</v>
      </c>
      <c r="W6393" s="15" t="s">
        <v>222778</v>
      </c>
      <c r="X6393" s="17" t="s">
        <v>222759</v>
      </c>
      <c r="Y6393" s="15" t="s">
        <v>222779</v>
      </c>
      <c r="Z6393" s="15" t="s">
        <v>222780</v>
      </c>
      <c r="AA6393" s="15" t="s">
        <v>222781</v>
      </c>
      <c r="AB6393" s="15" t="s">
        <v>222782</v>
      </c>
      <c r="AC6393" s="15" t="s">
        <v>222783</v>
      </c>
      <c r="AD6393" s="15" t="s">
        <v>222784</v>
      </c>
      <c r="AE6393" s="15" t="s">
        <v>222785</v>
      </c>
      <c r="AF6393" s="15" t="s">
        <v>222786</v>
      </c>
      <c r="AG6393" s="15" t="s">
        <v>222786</v>
      </c>
      <c r="AH6393" s="15" t="s">
        <v>222787</v>
      </c>
      <c r="AI6393" s="15" t="s">
        <v>222788</v>
      </c>
      <c r="AJ6393" s="15" t="s">
        <v>222789</v>
      </c>
      <c r="AK6393" s="15" t="s">
        <v>222790</v>
      </c>
      <c r="AL6393" s="15" t="s">
        <v>222791</v>
      </c>
      <c r="AM6393" s="156" t="s">
        <v>222792</v>
      </c>
      <c r="AN6393" s="15" t="s">
        <v>222793</v>
      </c>
      <c r="AO6393" s="15" t="s">
        <v>222794</v>
      </c>
      <c r="AP6393" s="15" t="s">
        <v>222795</v>
      </c>
      <c r="AQ6393" s="15" t="s">
        <v>222796</v>
      </c>
      <c r="AR6393" s="15" t="s">
        <v>222797</v>
      </c>
      <c r="AS6393" s="77" t="s">
        <v>222798</v>
      </c>
      <c r="AT6393" s="15" t="s">
        <v>222799</v>
      </c>
    </row>
    <row r="6394" ht="19.5" customHeight="1">
      <c r="A6394" s="19" t="s">
        <v>222800</v>
      </c>
      <c r="C6394" s="77" t="s">
        <v>222801</v>
      </c>
      <c r="D6394" s="15" t="s">
        <v>222802</v>
      </c>
      <c r="E6394" s="15" t="s">
        <v>222803</v>
      </c>
      <c r="F6394" s="15" t="s">
        <v>222804</v>
      </c>
      <c r="G6394" s="182"/>
      <c r="H6394" s="15" t="s">
        <v>222805</v>
      </c>
      <c r="I6394" s="15" t="s">
        <v>222806</v>
      </c>
      <c r="J6394" s="15" t="s">
        <v>222807</v>
      </c>
      <c r="K6394" s="15" t="s">
        <v>222808</v>
      </c>
      <c r="L6394" s="15" t="s">
        <v>222809</v>
      </c>
      <c r="M6394" s="15" t="s">
        <v>222810</v>
      </c>
      <c r="N6394" s="15" t="s">
        <v>222811</v>
      </c>
      <c r="O6394" s="15" t="s">
        <v>222812</v>
      </c>
      <c r="P6394" s="149"/>
      <c r="Q6394" s="15" t="s">
        <v>222813</v>
      </c>
      <c r="R6394" s="15" t="s">
        <v>222814</v>
      </c>
      <c r="S6394" s="77" t="s">
        <v>222815</v>
      </c>
      <c r="T6394" s="15" t="s">
        <v>222816</v>
      </c>
      <c r="U6394" s="15" t="s">
        <v>222817</v>
      </c>
      <c r="V6394" s="15" t="s">
        <v>222818</v>
      </c>
      <c r="W6394" s="15" t="s">
        <v>222819</v>
      </c>
      <c r="X6394" s="17" t="s">
        <v>222800</v>
      </c>
      <c r="Y6394" s="15" t="s">
        <v>222820</v>
      </c>
      <c r="Z6394" s="15" t="s">
        <v>222821</v>
      </c>
      <c r="AA6394" s="15" t="s">
        <v>222822</v>
      </c>
      <c r="AB6394" s="15" t="s">
        <v>222823</v>
      </c>
      <c r="AC6394" s="15" t="s">
        <v>222824</v>
      </c>
      <c r="AD6394" s="15" t="s">
        <v>222825</v>
      </c>
      <c r="AE6394" s="15" t="s">
        <v>222826</v>
      </c>
      <c r="AF6394" s="15" t="s">
        <v>222827</v>
      </c>
      <c r="AG6394" s="15" t="s">
        <v>222827</v>
      </c>
      <c r="AH6394" s="15" t="s">
        <v>222828</v>
      </c>
      <c r="AI6394" s="15" t="s">
        <v>222829</v>
      </c>
      <c r="AJ6394" s="15" t="s">
        <v>222830</v>
      </c>
      <c r="AK6394" s="15" t="s">
        <v>222831</v>
      </c>
      <c r="AL6394" s="15" t="s">
        <v>222832</v>
      </c>
      <c r="AM6394" s="156" t="s">
        <v>222833</v>
      </c>
      <c r="AN6394" s="15" t="s">
        <v>222834</v>
      </c>
      <c r="AO6394" s="15" t="s">
        <v>222835</v>
      </c>
      <c r="AP6394" s="15" t="s">
        <v>222836</v>
      </c>
      <c r="AQ6394" s="15" t="s">
        <v>222837</v>
      </c>
      <c r="AR6394" s="15" t="s">
        <v>222838</v>
      </c>
      <c r="AS6394" s="77" t="s">
        <v>222839</v>
      </c>
      <c r="AT6394" s="15" t="s">
        <v>222840</v>
      </c>
    </row>
    <row r="6395" ht="19.5" customHeight="1">
      <c r="A6395" s="19" t="s">
        <v>222841</v>
      </c>
      <c r="C6395" s="77" t="s">
        <v>222842</v>
      </c>
      <c r="D6395" s="15" t="s">
        <v>222843</v>
      </c>
      <c r="E6395" s="15" t="s">
        <v>222844</v>
      </c>
      <c r="F6395" s="15" t="s">
        <v>222845</v>
      </c>
      <c r="G6395" s="182"/>
      <c r="H6395" s="15" t="s">
        <v>222846</v>
      </c>
      <c r="I6395" s="15" t="s">
        <v>222847</v>
      </c>
      <c r="J6395" s="15" t="s">
        <v>222848</v>
      </c>
      <c r="K6395" s="15" t="s">
        <v>222849</v>
      </c>
      <c r="L6395" s="15" t="s">
        <v>222850</v>
      </c>
      <c r="M6395" s="15" t="s">
        <v>222851</v>
      </c>
      <c r="N6395" s="15" t="s">
        <v>222852</v>
      </c>
      <c r="O6395" s="15" t="s">
        <v>222853</v>
      </c>
      <c r="P6395" s="149"/>
      <c r="Q6395" s="15" t="s">
        <v>222854</v>
      </c>
      <c r="R6395" s="15" t="s">
        <v>222855</v>
      </c>
      <c r="S6395" s="77" t="s">
        <v>222856</v>
      </c>
      <c r="T6395" s="15" t="s">
        <v>222857</v>
      </c>
      <c r="U6395" s="15" t="s">
        <v>222858</v>
      </c>
      <c r="V6395" s="15" t="s">
        <v>222859</v>
      </c>
      <c r="W6395" s="15" t="s">
        <v>222860</v>
      </c>
      <c r="X6395" s="17" t="s">
        <v>222841</v>
      </c>
      <c r="Y6395" s="15" t="s">
        <v>222861</v>
      </c>
      <c r="Z6395" s="15" t="s">
        <v>222862</v>
      </c>
      <c r="AA6395" s="15" t="s">
        <v>222863</v>
      </c>
      <c r="AB6395" s="15" t="s">
        <v>222864</v>
      </c>
      <c r="AC6395" s="15" t="s">
        <v>222865</v>
      </c>
      <c r="AD6395" s="15" t="s">
        <v>222866</v>
      </c>
      <c r="AE6395" s="15" t="s">
        <v>222867</v>
      </c>
      <c r="AF6395" s="15" t="s">
        <v>222868</v>
      </c>
      <c r="AG6395" s="15" t="s">
        <v>222868</v>
      </c>
      <c r="AH6395" s="15" t="s">
        <v>222869</v>
      </c>
      <c r="AI6395" s="15" t="s">
        <v>222870</v>
      </c>
      <c r="AJ6395" s="15" t="s">
        <v>222871</v>
      </c>
      <c r="AK6395" s="15" t="s">
        <v>222872</v>
      </c>
      <c r="AL6395" s="15" t="s">
        <v>222873</v>
      </c>
      <c r="AM6395" s="156" t="s">
        <v>222874</v>
      </c>
      <c r="AN6395" s="15" t="s">
        <v>222875</v>
      </c>
      <c r="AO6395" s="15" t="s">
        <v>222876</v>
      </c>
      <c r="AP6395" s="15" t="s">
        <v>222877</v>
      </c>
      <c r="AQ6395" s="15" t="s">
        <v>222878</v>
      </c>
      <c r="AR6395" s="15" t="s">
        <v>222879</v>
      </c>
      <c r="AS6395" s="77" t="s">
        <v>222880</v>
      </c>
      <c r="AT6395" s="15" t="s">
        <v>222881</v>
      </c>
    </row>
    <row r="6396" ht="19.5" customHeight="1">
      <c r="A6396" s="19" t="s">
        <v>222882</v>
      </c>
      <c r="C6396" s="77" t="s">
        <v>222883</v>
      </c>
      <c r="D6396" s="15" t="s">
        <v>222884</v>
      </c>
      <c r="E6396" s="15" t="s">
        <v>222885</v>
      </c>
      <c r="F6396" s="15" t="s">
        <v>222886</v>
      </c>
      <c r="G6396" s="182"/>
      <c r="H6396" s="15" t="s">
        <v>222887</v>
      </c>
      <c r="I6396" s="15" t="s">
        <v>222888</v>
      </c>
      <c r="J6396" s="15" t="s">
        <v>222889</v>
      </c>
      <c r="K6396" s="15" t="s">
        <v>222890</v>
      </c>
      <c r="L6396" s="15" t="s">
        <v>222891</v>
      </c>
      <c r="M6396" s="15" t="s">
        <v>222892</v>
      </c>
      <c r="N6396" s="15" t="s">
        <v>222893</v>
      </c>
      <c r="O6396" s="15" t="s">
        <v>222894</v>
      </c>
      <c r="P6396" s="149"/>
      <c r="Q6396" s="15" t="s">
        <v>222895</v>
      </c>
      <c r="R6396" s="15" t="s">
        <v>222896</v>
      </c>
      <c r="S6396" s="77" t="s">
        <v>222897</v>
      </c>
      <c r="T6396" s="15" t="s">
        <v>222898</v>
      </c>
      <c r="U6396" s="15" t="s">
        <v>222899</v>
      </c>
      <c r="V6396" s="15" t="s">
        <v>222900</v>
      </c>
      <c r="W6396" s="15" t="s">
        <v>222901</v>
      </c>
      <c r="X6396" s="17" t="s">
        <v>222882</v>
      </c>
      <c r="Y6396" s="15" t="s">
        <v>222902</v>
      </c>
      <c r="Z6396" s="15" t="s">
        <v>222903</v>
      </c>
      <c r="AA6396" s="15" t="s">
        <v>222904</v>
      </c>
      <c r="AB6396" s="15" t="s">
        <v>222905</v>
      </c>
      <c r="AC6396" s="15" t="s">
        <v>222906</v>
      </c>
      <c r="AD6396" s="15" t="s">
        <v>222907</v>
      </c>
      <c r="AE6396" s="15" t="s">
        <v>222908</v>
      </c>
      <c r="AF6396" s="15" t="s">
        <v>222909</v>
      </c>
      <c r="AG6396" s="15" t="s">
        <v>222909</v>
      </c>
      <c r="AH6396" s="15" t="s">
        <v>222910</v>
      </c>
      <c r="AI6396" s="15" t="s">
        <v>222911</v>
      </c>
      <c r="AJ6396" s="15" t="s">
        <v>222912</v>
      </c>
      <c r="AK6396" s="15" t="s">
        <v>222913</v>
      </c>
      <c r="AL6396" s="15" t="s">
        <v>222914</v>
      </c>
      <c r="AM6396" s="156" t="s">
        <v>222915</v>
      </c>
      <c r="AN6396" s="15" t="s">
        <v>222916</v>
      </c>
      <c r="AO6396" s="15" t="s">
        <v>222917</v>
      </c>
      <c r="AP6396" s="15" t="s">
        <v>222918</v>
      </c>
      <c r="AQ6396" s="15" t="s">
        <v>222919</v>
      </c>
      <c r="AR6396" s="15" t="s">
        <v>222920</v>
      </c>
      <c r="AS6396" s="77" t="s">
        <v>222921</v>
      </c>
      <c r="AT6396" s="15" t="s">
        <v>222922</v>
      </c>
    </row>
    <row r="6397" ht="19.5" customHeight="1">
      <c r="A6397" s="19" t="s">
        <v>222923</v>
      </c>
      <c r="C6397" s="77" t="s">
        <v>222924</v>
      </c>
      <c r="D6397" s="15" t="s">
        <v>222925</v>
      </c>
      <c r="E6397" s="15" t="s">
        <v>222926</v>
      </c>
      <c r="F6397" s="15" t="s">
        <v>222927</v>
      </c>
      <c r="G6397" s="182"/>
      <c r="H6397" s="15" t="s">
        <v>222928</v>
      </c>
      <c r="I6397" s="15" t="s">
        <v>222929</v>
      </c>
      <c r="J6397" s="15" t="s">
        <v>222930</v>
      </c>
      <c r="K6397" s="15" t="s">
        <v>222931</v>
      </c>
      <c r="L6397" s="15" t="s">
        <v>222932</v>
      </c>
      <c r="M6397" s="15" t="s">
        <v>222933</v>
      </c>
      <c r="N6397" s="15" t="s">
        <v>222934</v>
      </c>
      <c r="O6397" s="15" t="s">
        <v>222935</v>
      </c>
      <c r="P6397" s="149"/>
      <c r="Q6397" s="15" t="s">
        <v>222936</v>
      </c>
      <c r="R6397" s="15" t="s">
        <v>222937</v>
      </c>
      <c r="S6397" s="77" t="s">
        <v>222938</v>
      </c>
      <c r="T6397" s="15" t="s">
        <v>222939</v>
      </c>
      <c r="U6397" s="15" t="s">
        <v>222940</v>
      </c>
      <c r="V6397" s="15" t="s">
        <v>222941</v>
      </c>
      <c r="W6397" s="15" t="s">
        <v>222942</v>
      </c>
      <c r="X6397" s="17" t="s">
        <v>222923</v>
      </c>
      <c r="Y6397" s="15" t="s">
        <v>222943</v>
      </c>
      <c r="Z6397" s="15" t="s">
        <v>222944</v>
      </c>
      <c r="AA6397" s="15" t="s">
        <v>222945</v>
      </c>
      <c r="AB6397" s="15" t="s">
        <v>222946</v>
      </c>
      <c r="AC6397" s="15" t="s">
        <v>222947</v>
      </c>
      <c r="AD6397" s="15" t="s">
        <v>222948</v>
      </c>
      <c r="AE6397" s="15" t="s">
        <v>222949</v>
      </c>
      <c r="AF6397" s="15" t="s">
        <v>222950</v>
      </c>
      <c r="AG6397" s="15" t="s">
        <v>222950</v>
      </c>
      <c r="AH6397" s="15" t="s">
        <v>222951</v>
      </c>
      <c r="AI6397" s="15" t="s">
        <v>222952</v>
      </c>
      <c r="AJ6397" s="15" t="s">
        <v>222953</v>
      </c>
      <c r="AK6397" s="15" t="s">
        <v>222954</v>
      </c>
      <c r="AL6397" s="15" t="s">
        <v>222955</v>
      </c>
      <c r="AM6397" s="156" t="s">
        <v>222956</v>
      </c>
      <c r="AN6397" s="15" t="s">
        <v>222957</v>
      </c>
      <c r="AO6397" s="15" t="s">
        <v>222958</v>
      </c>
      <c r="AP6397" s="15" t="s">
        <v>222959</v>
      </c>
      <c r="AQ6397" s="15" t="s">
        <v>222960</v>
      </c>
      <c r="AR6397" s="15" t="s">
        <v>222961</v>
      </c>
      <c r="AS6397" s="77" t="s">
        <v>222962</v>
      </c>
      <c r="AT6397" s="15" t="s">
        <v>222963</v>
      </c>
    </row>
    <row r="6398" ht="19.5" customHeight="1">
      <c r="A6398" s="19" t="s">
        <v>222964</v>
      </c>
      <c r="C6398" s="77" t="s">
        <v>222965</v>
      </c>
      <c r="D6398" s="15" t="s">
        <v>222966</v>
      </c>
      <c r="E6398" s="15" t="s">
        <v>222967</v>
      </c>
      <c r="F6398" s="15" t="s">
        <v>222968</v>
      </c>
      <c r="G6398" s="182"/>
      <c r="H6398" s="15" t="s">
        <v>222969</v>
      </c>
      <c r="I6398" s="15" t="s">
        <v>222970</v>
      </c>
      <c r="J6398" s="15" t="s">
        <v>222971</v>
      </c>
      <c r="K6398" s="15" t="s">
        <v>222972</v>
      </c>
      <c r="L6398" s="15" t="s">
        <v>222973</v>
      </c>
      <c r="M6398" s="15" t="s">
        <v>222974</v>
      </c>
      <c r="N6398" s="15" t="s">
        <v>222975</v>
      </c>
      <c r="O6398" s="15" t="s">
        <v>222976</v>
      </c>
      <c r="P6398" s="149"/>
      <c r="Q6398" s="15" t="s">
        <v>222977</v>
      </c>
      <c r="R6398" s="15" t="s">
        <v>222978</v>
      </c>
      <c r="S6398" s="77" t="s">
        <v>222979</v>
      </c>
      <c r="T6398" s="15" t="s">
        <v>222980</v>
      </c>
      <c r="U6398" s="15" t="s">
        <v>222981</v>
      </c>
      <c r="V6398" s="15" t="s">
        <v>222982</v>
      </c>
      <c r="W6398" s="15" t="s">
        <v>222983</v>
      </c>
      <c r="X6398" s="17" t="s">
        <v>222984</v>
      </c>
      <c r="Y6398" s="15" t="s">
        <v>222985</v>
      </c>
      <c r="Z6398" s="15" t="s">
        <v>222986</v>
      </c>
      <c r="AA6398" s="15" t="s">
        <v>222987</v>
      </c>
      <c r="AB6398" s="15" t="s">
        <v>222988</v>
      </c>
      <c r="AC6398" s="15" t="s">
        <v>222989</v>
      </c>
      <c r="AD6398" s="15" t="s">
        <v>222990</v>
      </c>
      <c r="AE6398" s="15" t="s">
        <v>222991</v>
      </c>
      <c r="AF6398" s="15" t="s">
        <v>222992</v>
      </c>
      <c r="AG6398" s="15" t="s">
        <v>222992</v>
      </c>
      <c r="AH6398" s="15" t="s">
        <v>222993</v>
      </c>
      <c r="AI6398" s="15" t="s">
        <v>222994</v>
      </c>
      <c r="AJ6398" s="15" t="s">
        <v>222995</v>
      </c>
      <c r="AK6398" s="15" t="s">
        <v>222996</v>
      </c>
      <c r="AL6398" s="15" t="s">
        <v>222997</v>
      </c>
      <c r="AM6398" s="156" t="s">
        <v>222998</v>
      </c>
      <c r="AN6398" s="15" t="s">
        <v>222999</v>
      </c>
      <c r="AO6398" s="15" t="s">
        <v>223000</v>
      </c>
      <c r="AP6398" s="15" t="s">
        <v>223001</v>
      </c>
      <c r="AQ6398" s="15" t="s">
        <v>223002</v>
      </c>
      <c r="AR6398" s="15" t="s">
        <v>223003</v>
      </c>
      <c r="AS6398" s="77" t="s">
        <v>223004</v>
      </c>
      <c r="AT6398" s="15" t="s">
        <v>223005</v>
      </c>
    </row>
    <row r="6399" ht="19.5" customHeight="1">
      <c r="A6399" s="19" t="s">
        <v>223006</v>
      </c>
      <c r="C6399" s="77" t="s">
        <v>223007</v>
      </c>
      <c r="D6399" s="15" t="s">
        <v>223008</v>
      </c>
      <c r="E6399" s="15" t="s">
        <v>223009</v>
      </c>
      <c r="F6399" s="15" t="s">
        <v>223010</v>
      </c>
      <c r="G6399" s="182"/>
      <c r="H6399" s="15" t="s">
        <v>223011</v>
      </c>
      <c r="I6399" s="15" t="s">
        <v>223012</v>
      </c>
      <c r="J6399" s="15" t="s">
        <v>223013</v>
      </c>
      <c r="K6399" s="15" t="s">
        <v>223014</v>
      </c>
      <c r="L6399" s="15" t="s">
        <v>223015</v>
      </c>
      <c r="M6399" s="15" t="s">
        <v>223016</v>
      </c>
      <c r="N6399" s="15" t="s">
        <v>223017</v>
      </c>
      <c r="O6399" s="15" t="s">
        <v>223018</v>
      </c>
      <c r="P6399" s="149"/>
      <c r="Q6399" s="15" t="s">
        <v>223019</v>
      </c>
      <c r="R6399" s="15" t="s">
        <v>223020</v>
      </c>
      <c r="S6399" s="77" t="s">
        <v>223021</v>
      </c>
      <c r="T6399" s="15" t="s">
        <v>223022</v>
      </c>
      <c r="U6399" s="15" t="s">
        <v>223023</v>
      </c>
      <c r="V6399" s="15" t="s">
        <v>223024</v>
      </c>
      <c r="W6399" s="15" t="s">
        <v>223025</v>
      </c>
      <c r="X6399" s="17" t="s">
        <v>223026</v>
      </c>
      <c r="Y6399" s="15" t="s">
        <v>223027</v>
      </c>
      <c r="Z6399" s="15" t="s">
        <v>223028</v>
      </c>
      <c r="AA6399" s="15" t="s">
        <v>223029</v>
      </c>
      <c r="AB6399" s="15" t="s">
        <v>223030</v>
      </c>
      <c r="AC6399" s="15" t="s">
        <v>223031</v>
      </c>
      <c r="AD6399" s="15" t="s">
        <v>223032</v>
      </c>
      <c r="AE6399" s="15" t="s">
        <v>223033</v>
      </c>
      <c r="AF6399" s="15" t="s">
        <v>223034</v>
      </c>
      <c r="AG6399" s="15" t="s">
        <v>223034</v>
      </c>
      <c r="AH6399" s="15" t="s">
        <v>223035</v>
      </c>
      <c r="AI6399" s="15" t="s">
        <v>223036</v>
      </c>
      <c r="AJ6399" s="15" t="s">
        <v>223037</v>
      </c>
      <c r="AK6399" s="15" t="s">
        <v>223038</v>
      </c>
      <c r="AL6399" s="15" t="s">
        <v>223039</v>
      </c>
      <c r="AM6399" s="156" t="s">
        <v>223040</v>
      </c>
      <c r="AN6399" s="15" t="s">
        <v>223041</v>
      </c>
      <c r="AO6399" s="15" t="s">
        <v>223042</v>
      </c>
      <c r="AP6399" s="15" t="s">
        <v>223043</v>
      </c>
      <c r="AQ6399" s="15" t="s">
        <v>223044</v>
      </c>
      <c r="AR6399" s="15" t="s">
        <v>223045</v>
      </c>
      <c r="AS6399" s="77" t="s">
        <v>223046</v>
      </c>
      <c r="AT6399" s="15" t="s">
        <v>223047</v>
      </c>
    </row>
    <row r="6400" ht="19.5" customHeight="1">
      <c r="A6400" s="19" t="s">
        <v>223048</v>
      </c>
      <c r="C6400" s="120" t="s">
        <v>223049</v>
      </c>
      <c r="D6400" s="15" t="s">
        <v>223050</v>
      </c>
      <c r="E6400" s="15" t="s">
        <v>223051</v>
      </c>
      <c r="F6400" s="15" t="s">
        <v>223052</v>
      </c>
      <c r="G6400" s="182"/>
      <c r="H6400" s="15" t="s">
        <v>223053</v>
      </c>
      <c r="I6400" s="15" t="s">
        <v>223054</v>
      </c>
      <c r="J6400" s="15" t="s">
        <v>223055</v>
      </c>
      <c r="K6400" s="15" t="s">
        <v>223056</v>
      </c>
      <c r="L6400" s="15" t="s">
        <v>223057</v>
      </c>
      <c r="M6400" s="15" t="s">
        <v>223058</v>
      </c>
      <c r="N6400" s="15" t="s">
        <v>223059</v>
      </c>
      <c r="O6400" s="15" t="s">
        <v>223060</v>
      </c>
      <c r="P6400" s="149"/>
      <c r="Q6400" s="15" t="s">
        <v>223061</v>
      </c>
      <c r="R6400" s="15" t="s">
        <v>223062</v>
      </c>
      <c r="S6400" s="120" t="s">
        <v>223063</v>
      </c>
      <c r="T6400" s="15" t="s">
        <v>223064</v>
      </c>
      <c r="U6400" s="15" t="s">
        <v>223065</v>
      </c>
      <c r="V6400" s="15" t="s">
        <v>223066</v>
      </c>
      <c r="W6400" s="15" t="s">
        <v>223067</v>
      </c>
      <c r="X6400" s="17" t="s">
        <v>223068</v>
      </c>
      <c r="Y6400" s="15" t="s">
        <v>223069</v>
      </c>
      <c r="Z6400" s="15" t="s">
        <v>223070</v>
      </c>
      <c r="AA6400" s="15" t="s">
        <v>223071</v>
      </c>
      <c r="AB6400" s="15" t="s">
        <v>223072</v>
      </c>
      <c r="AC6400" s="15" t="s">
        <v>223073</v>
      </c>
      <c r="AD6400" s="15" t="s">
        <v>223074</v>
      </c>
      <c r="AE6400" s="15" t="s">
        <v>223075</v>
      </c>
      <c r="AF6400" s="15" t="s">
        <v>223076</v>
      </c>
      <c r="AG6400" s="15" t="s">
        <v>223076</v>
      </c>
      <c r="AH6400" s="15" t="s">
        <v>223077</v>
      </c>
      <c r="AI6400" s="15" t="s">
        <v>223078</v>
      </c>
      <c r="AJ6400" s="15" t="s">
        <v>223079</v>
      </c>
      <c r="AK6400" s="15" t="s">
        <v>223080</v>
      </c>
      <c r="AL6400" s="15" t="s">
        <v>223081</v>
      </c>
      <c r="AM6400" s="156" t="s">
        <v>223082</v>
      </c>
      <c r="AN6400" s="15" t="s">
        <v>223083</v>
      </c>
      <c r="AO6400" s="15" t="s">
        <v>223084</v>
      </c>
      <c r="AP6400" s="15" t="s">
        <v>223085</v>
      </c>
      <c r="AQ6400" s="15" t="s">
        <v>223086</v>
      </c>
      <c r="AR6400" s="15" t="s">
        <v>223087</v>
      </c>
      <c r="AS6400" s="77" t="s">
        <v>223088</v>
      </c>
      <c r="AT6400" s="15" t="s">
        <v>223089</v>
      </c>
    </row>
    <row r="6401" ht="19.5" customHeight="1">
      <c r="A6401" s="19" t="s">
        <v>223090</v>
      </c>
      <c r="C6401" s="120" t="s">
        <v>223091</v>
      </c>
      <c r="D6401" s="15" t="s">
        <v>223092</v>
      </c>
      <c r="E6401" s="15" t="s">
        <v>223093</v>
      </c>
      <c r="F6401" s="15" t="s">
        <v>223094</v>
      </c>
      <c r="G6401" s="182"/>
      <c r="H6401" s="15" t="s">
        <v>223095</v>
      </c>
      <c r="I6401" s="15" t="s">
        <v>223096</v>
      </c>
      <c r="J6401" s="15" t="s">
        <v>223097</v>
      </c>
      <c r="K6401" s="15" t="s">
        <v>223098</v>
      </c>
      <c r="L6401" s="15" t="s">
        <v>223099</v>
      </c>
      <c r="M6401" s="15" t="s">
        <v>223100</v>
      </c>
      <c r="N6401" s="15" t="s">
        <v>223101</v>
      </c>
      <c r="O6401" s="15" t="s">
        <v>223102</v>
      </c>
      <c r="P6401" s="149"/>
      <c r="Q6401" s="15" t="s">
        <v>223103</v>
      </c>
      <c r="R6401" s="15" t="s">
        <v>223104</v>
      </c>
      <c r="S6401" s="120" t="s">
        <v>223105</v>
      </c>
      <c r="T6401" s="15" t="s">
        <v>223106</v>
      </c>
      <c r="U6401" s="15" t="s">
        <v>223107</v>
      </c>
      <c r="V6401" s="15" t="s">
        <v>223108</v>
      </c>
      <c r="W6401" s="15" t="s">
        <v>223109</v>
      </c>
      <c r="X6401" s="17" t="s">
        <v>223110</v>
      </c>
      <c r="Y6401" s="15" t="s">
        <v>223111</v>
      </c>
      <c r="Z6401" s="15" t="s">
        <v>223112</v>
      </c>
      <c r="AA6401" s="15" t="s">
        <v>223113</v>
      </c>
      <c r="AB6401" s="15" t="s">
        <v>223114</v>
      </c>
      <c r="AC6401" s="15" t="s">
        <v>223115</v>
      </c>
      <c r="AD6401" s="15" t="s">
        <v>223116</v>
      </c>
      <c r="AE6401" s="15" t="s">
        <v>223117</v>
      </c>
      <c r="AF6401" s="15" t="s">
        <v>223118</v>
      </c>
      <c r="AG6401" s="15" t="s">
        <v>223118</v>
      </c>
      <c r="AH6401" s="15" t="s">
        <v>223119</v>
      </c>
      <c r="AI6401" s="15" t="s">
        <v>223120</v>
      </c>
      <c r="AJ6401" s="15" t="s">
        <v>223121</v>
      </c>
      <c r="AK6401" s="15" t="s">
        <v>223122</v>
      </c>
      <c r="AL6401" s="15" t="s">
        <v>223123</v>
      </c>
      <c r="AM6401" s="156" t="s">
        <v>223124</v>
      </c>
      <c r="AN6401" s="15" t="s">
        <v>223125</v>
      </c>
      <c r="AO6401" s="15" t="s">
        <v>223126</v>
      </c>
      <c r="AP6401" s="15" t="s">
        <v>223127</v>
      </c>
      <c r="AQ6401" s="15" t="s">
        <v>223128</v>
      </c>
      <c r="AR6401" s="15" t="s">
        <v>223129</v>
      </c>
      <c r="AS6401" s="77" t="s">
        <v>223130</v>
      </c>
      <c r="AT6401" s="15" t="s">
        <v>223131</v>
      </c>
    </row>
    <row r="6402" ht="19.5" customHeight="1">
      <c r="A6402" s="19" t="s">
        <v>223132</v>
      </c>
      <c r="C6402" s="120" t="s">
        <v>223133</v>
      </c>
      <c r="D6402" s="15" t="s">
        <v>223134</v>
      </c>
      <c r="E6402" s="15" t="s">
        <v>223135</v>
      </c>
      <c r="F6402" s="15" t="s">
        <v>223136</v>
      </c>
      <c r="G6402" s="182"/>
      <c r="H6402" s="15" t="s">
        <v>223137</v>
      </c>
      <c r="I6402" s="15" t="s">
        <v>223138</v>
      </c>
      <c r="J6402" s="15" t="s">
        <v>223139</v>
      </c>
      <c r="K6402" s="15" t="s">
        <v>223140</v>
      </c>
      <c r="L6402" s="15" t="s">
        <v>223141</v>
      </c>
      <c r="M6402" s="15" t="s">
        <v>223142</v>
      </c>
      <c r="N6402" s="15" t="s">
        <v>223143</v>
      </c>
      <c r="O6402" s="15" t="s">
        <v>223144</v>
      </c>
      <c r="P6402" s="149"/>
      <c r="Q6402" s="15" t="s">
        <v>223145</v>
      </c>
      <c r="R6402" s="15" t="s">
        <v>223146</v>
      </c>
      <c r="S6402" s="120" t="s">
        <v>223147</v>
      </c>
      <c r="T6402" s="15" t="s">
        <v>223148</v>
      </c>
      <c r="U6402" s="15" t="s">
        <v>223149</v>
      </c>
      <c r="V6402" s="15" t="s">
        <v>223150</v>
      </c>
      <c r="W6402" s="15" t="s">
        <v>223151</v>
      </c>
      <c r="X6402" s="17" t="s">
        <v>223152</v>
      </c>
      <c r="Y6402" s="15" t="s">
        <v>223153</v>
      </c>
      <c r="Z6402" s="15" t="s">
        <v>223154</v>
      </c>
      <c r="AA6402" s="15" t="s">
        <v>223155</v>
      </c>
      <c r="AB6402" s="15" t="s">
        <v>223156</v>
      </c>
      <c r="AC6402" s="15" t="s">
        <v>223157</v>
      </c>
      <c r="AD6402" s="15" t="s">
        <v>223158</v>
      </c>
      <c r="AE6402" s="15" t="s">
        <v>223159</v>
      </c>
      <c r="AF6402" s="15" t="s">
        <v>223160</v>
      </c>
      <c r="AG6402" s="15" t="s">
        <v>223160</v>
      </c>
      <c r="AH6402" s="15" t="s">
        <v>223161</v>
      </c>
      <c r="AI6402" s="15" t="s">
        <v>223162</v>
      </c>
      <c r="AJ6402" s="15" t="s">
        <v>223163</v>
      </c>
      <c r="AK6402" s="15" t="s">
        <v>223164</v>
      </c>
      <c r="AL6402" s="15" t="s">
        <v>223165</v>
      </c>
      <c r="AM6402" s="156" t="s">
        <v>223166</v>
      </c>
      <c r="AN6402" s="15" t="s">
        <v>223167</v>
      </c>
      <c r="AO6402" s="15" t="s">
        <v>223168</v>
      </c>
      <c r="AP6402" s="15" t="s">
        <v>223169</v>
      </c>
      <c r="AQ6402" s="15" t="s">
        <v>223170</v>
      </c>
      <c r="AR6402" s="15" t="s">
        <v>223171</v>
      </c>
      <c r="AS6402" s="77" t="s">
        <v>223172</v>
      </c>
      <c r="AT6402" s="15" t="s">
        <v>223173</v>
      </c>
    </row>
    <row r="6403" ht="19.5" customHeight="1">
      <c r="A6403" s="19" t="s">
        <v>223174</v>
      </c>
      <c r="C6403" s="77" t="s">
        <v>223175</v>
      </c>
      <c r="D6403" s="15" t="s">
        <v>223176</v>
      </c>
      <c r="E6403" s="15" t="s">
        <v>223177</v>
      </c>
      <c r="F6403" s="15" t="s">
        <v>223178</v>
      </c>
      <c r="G6403" s="182"/>
      <c r="H6403" s="15" t="s">
        <v>223179</v>
      </c>
      <c r="I6403" s="15" t="s">
        <v>223180</v>
      </c>
      <c r="J6403" s="15" t="s">
        <v>223181</v>
      </c>
      <c r="K6403" s="15" t="s">
        <v>223182</v>
      </c>
      <c r="L6403" s="15" t="s">
        <v>223183</v>
      </c>
      <c r="M6403" s="15" t="s">
        <v>223184</v>
      </c>
      <c r="N6403" s="15" t="s">
        <v>223185</v>
      </c>
      <c r="O6403" s="15" t="s">
        <v>223186</v>
      </c>
      <c r="P6403" s="149"/>
      <c r="Q6403" s="15" t="s">
        <v>223187</v>
      </c>
      <c r="R6403" s="15" t="s">
        <v>223188</v>
      </c>
      <c r="S6403" s="77" t="s">
        <v>223189</v>
      </c>
      <c r="T6403" s="15" t="s">
        <v>223190</v>
      </c>
      <c r="U6403" s="15" t="s">
        <v>223191</v>
      </c>
      <c r="V6403" s="15" t="s">
        <v>223192</v>
      </c>
      <c r="W6403" s="15" t="s">
        <v>223193</v>
      </c>
      <c r="X6403" s="17" t="s">
        <v>223194</v>
      </c>
      <c r="Y6403" s="15" t="s">
        <v>223195</v>
      </c>
      <c r="Z6403" s="15" t="s">
        <v>223196</v>
      </c>
      <c r="AA6403" s="15" t="s">
        <v>223197</v>
      </c>
      <c r="AB6403" s="15" t="s">
        <v>223198</v>
      </c>
      <c r="AC6403" s="15" t="s">
        <v>223199</v>
      </c>
      <c r="AD6403" s="15" t="s">
        <v>223200</v>
      </c>
      <c r="AE6403" s="15" t="s">
        <v>223201</v>
      </c>
      <c r="AF6403" s="15" t="s">
        <v>223202</v>
      </c>
      <c r="AG6403" s="15" t="s">
        <v>223202</v>
      </c>
      <c r="AH6403" s="15" t="s">
        <v>223203</v>
      </c>
      <c r="AI6403" s="15" t="s">
        <v>223204</v>
      </c>
      <c r="AJ6403" s="15" t="s">
        <v>223205</v>
      </c>
      <c r="AK6403" s="15" t="s">
        <v>223206</v>
      </c>
      <c r="AL6403" s="15" t="s">
        <v>223207</v>
      </c>
      <c r="AM6403" s="156" t="s">
        <v>223208</v>
      </c>
      <c r="AN6403" s="15" t="s">
        <v>223209</v>
      </c>
      <c r="AO6403" s="15" t="s">
        <v>223210</v>
      </c>
      <c r="AP6403" s="15" t="s">
        <v>223211</v>
      </c>
      <c r="AQ6403" s="15" t="s">
        <v>223212</v>
      </c>
      <c r="AR6403" s="15" t="s">
        <v>223213</v>
      </c>
      <c r="AS6403" s="77" t="s">
        <v>223214</v>
      </c>
      <c r="AT6403" s="15" t="s">
        <v>223215</v>
      </c>
    </row>
    <row r="6404" ht="19.5" customHeight="1">
      <c r="A6404" s="19" t="s">
        <v>223216</v>
      </c>
      <c r="C6404" s="77" t="s">
        <v>206610</v>
      </c>
      <c r="D6404" s="15" t="s">
        <v>223217</v>
      </c>
      <c r="E6404" s="15" t="s">
        <v>206612</v>
      </c>
      <c r="F6404" s="15" t="s">
        <v>206613</v>
      </c>
      <c r="G6404" s="182"/>
      <c r="H6404" s="15" t="s">
        <v>206614</v>
      </c>
      <c r="I6404" s="15" t="s">
        <v>206615</v>
      </c>
      <c r="J6404" s="15" t="s">
        <v>223218</v>
      </c>
      <c r="K6404" s="15" t="s">
        <v>223219</v>
      </c>
      <c r="L6404" s="15" t="s">
        <v>223220</v>
      </c>
      <c r="M6404" s="15" t="s">
        <v>223221</v>
      </c>
      <c r="N6404" s="15" t="s">
        <v>223222</v>
      </c>
      <c r="O6404" s="15" t="s">
        <v>223223</v>
      </c>
      <c r="P6404" s="149"/>
      <c r="Q6404" s="15" t="s">
        <v>206622</v>
      </c>
      <c r="R6404" s="15" t="s">
        <v>223224</v>
      </c>
      <c r="S6404" s="77" t="s">
        <v>206624</v>
      </c>
      <c r="T6404" s="15" t="s">
        <v>206625</v>
      </c>
      <c r="U6404" s="15" t="s">
        <v>223225</v>
      </c>
      <c r="V6404" s="15" t="s">
        <v>223226</v>
      </c>
      <c r="W6404" s="15" t="s">
        <v>223227</v>
      </c>
      <c r="X6404" s="17" t="s">
        <v>206629</v>
      </c>
      <c r="Y6404" s="15" t="s">
        <v>206630</v>
      </c>
      <c r="Z6404" s="15" t="s">
        <v>223228</v>
      </c>
      <c r="AA6404" s="15" t="s">
        <v>223229</v>
      </c>
      <c r="AB6404" s="15" t="s">
        <v>223217</v>
      </c>
      <c r="AC6404" s="15" t="s">
        <v>223230</v>
      </c>
      <c r="AD6404" s="15" t="s">
        <v>223219</v>
      </c>
      <c r="AE6404" s="15" t="s">
        <v>206634</v>
      </c>
      <c r="AF6404" s="15" t="s">
        <v>223231</v>
      </c>
      <c r="AG6404" s="15" t="s">
        <v>223231</v>
      </c>
      <c r="AH6404" s="15" t="s">
        <v>223232</v>
      </c>
      <c r="AI6404" s="15" t="s">
        <v>206637</v>
      </c>
      <c r="AJ6404" s="15" t="s">
        <v>206638</v>
      </c>
      <c r="AK6404" s="15" t="s">
        <v>223233</v>
      </c>
      <c r="AL6404" s="15" t="s">
        <v>223234</v>
      </c>
      <c r="AM6404" s="156" t="s">
        <v>223235</v>
      </c>
      <c r="AN6404" s="15" t="s">
        <v>223236</v>
      </c>
      <c r="AO6404" s="15" t="s">
        <v>206643</v>
      </c>
      <c r="AP6404" s="15" t="s">
        <v>223237</v>
      </c>
      <c r="AQ6404" s="15" t="s">
        <v>206645</v>
      </c>
      <c r="AR6404" s="15" t="s">
        <v>223238</v>
      </c>
      <c r="AS6404" s="77" t="s">
        <v>206647</v>
      </c>
      <c r="AT6404" s="15" t="s">
        <v>223239</v>
      </c>
    </row>
    <row r="6405" ht="19.5" customHeight="1">
      <c r="A6405" s="19" t="s">
        <v>223240</v>
      </c>
      <c r="C6405" s="77" t="s">
        <v>223241</v>
      </c>
      <c r="D6405" s="15" t="s">
        <v>223242</v>
      </c>
      <c r="E6405" s="15" t="s">
        <v>223243</v>
      </c>
      <c r="F6405" s="15" t="s">
        <v>223244</v>
      </c>
      <c r="G6405" s="182"/>
      <c r="H6405" s="15" t="s">
        <v>223245</v>
      </c>
      <c r="I6405" s="15" t="s">
        <v>223246</v>
      </c>
      <c r="J6405" s="15" t="s">
        <v>223247</v>
      </c>
      <c r="K6405" s="15" t="s">
        <v>223248</v>
      </c>
      <c r="L6405" s="15" t="s">
        <v>223249</v>
      </c>
      <c r="M6405" s="15" t="s">
        <v>223250</v>
      </c>
      <c r="N6405" s="15" t="s">
        <v>223251</v>
      </c>
      <c r="O6405" s="15" t="s">
        <v>223252</v>
      </c>
      <c r="P6405" s="149"/>
      <c r="Q6405" s="15" t="s">
        <v>223253</v>
      </c>
      <c r="R6405" s="15" t="s">
        <v>223254</v>
      </c>
      <c r="S6405" s="77" t="s">
        <v>223255</v>
      </c>
      <c r="T6405" s="15" t="s">
        <v>223256</v>
      </c>
      <c r="U6405" s="15" t="s">
        <v>223257</v>
      </c>
      <c r="V6405" s="15" t="s">
        <v>223258</v>
      </c>
      <c r="W6405" s="15" t="s">
        <v>223259</v>
      </c>
      <c r="X6405" s="17" t="s">
        <v>223260</v>
      </c>
      <c r="Y6405" s="15" t="s">
        <v>223261</v>
      </c>
      <c r="Z6405" s="15" t="s">
        <v>223262</v>
      </c>
      <c r="AA6405" s="15" t="s">
        <v>223263</v>
      </c>
      <c r="AB6405" s="15" t="s">
        <v>223242</v>
      </c>
      <c r="AC6405" s="15" t="s">
        <v>223264</v>
      </c>
      <c r="AD6405" s="15" t="s">
        <v>223248</v>
      </c>
      <c r="AE6405" s="15" t="s">
        <v>223265</v>
      </c>
      <c r="AF6405" s="15" t="s">
        <v>223266</v>
      </c>
      <c r="AG6405" s="15" t="s">
        <v>223266</v>
      </c>
      <c r="AH6405" s="15" t="s">
        <v>223267</v>
      </c>
      <c r="AI6405" s="15" t="s">
        <v>223268</v>
      </c>
      <c r="AJ6405" s="15" t="s">
        <v>223244</v>
      </c>
      <c r="AK6405" s="15" t="s">
        <v>223269</v>
      </c>
      <c r="AL6405" s="15" t="s">
        <v>223270</v>
      </c>
      <c r="AM6405" s="156" t="s">
        <v>223266</v>
      </c>
      <c r="AN6405" s="15" t="s">
        <v>223271</v>
      </c>
      <c r="AO6405" s="15" t="s">
        <v>223272</v>
      </c>
      <c r="AP6405" s="15" t="s">
        <v>223273</v>
      </c>
      <c r="AQ6405" s="15" t="s">
        <v>223274</v>
      </c>
      <c r="AR6405" s="15" t="s">
        <v>223275</v>
      </c>
      <c r="AS6405" s="77" t="s">
        <v>223276</v>
      </c>
      <c r="AT6405" s="15" t="s">
        <v>223277</v>
      </c>
    </row>
    <row r="6406" ht="19.5" customHeight="1">
      <c r="A6406" s="19" t="s">
        <v>223278</v>
      </c>
      <c r="C6406" s="77" t="s">
        <v>223279</v>
      </c>
      <c r="D6406" s="15" t="s">
        <v>223280</v>
      </c>
      <c r="E6406" s="15" t="s">
        <v>223281</v>
      </c>
      <c r="F6406" s="15" t="s">
        <v>223282</v>
      </c>
      <c r="G6406" s="182"/>
      <c r="H6406" s="15" t="s">
        <v>223283</v>
      </c>
      <c r="I6406" s="15" t="s">
        <v>223284</v>
      </c>
      <c r="J6406" s="15" t="s">
        <v>223285</v>
      </c>
      <c r="K6406" s="15" t="s">
        <v>223286</v>
      </c>
      <c r="L6406" s="15" t="s">
        <v>223287</v>
      </c>
      <c r="M6406" s="15" t="s">
        <v>223288</v>
      </c>
      <c r="N6406" s="15" t="s">
        <v>223289</v>
      </c>
      <c r="O6406" s="15" t="s">
        <v>223290</v>
      </c>
      <c r="P6406" s="149"/>
      <c r="Q6406" s="15" t="s">
        <v>223291</v>
      </c>
      <c r="R6406" s="15" t="s">
        <v>223292</v>
      </c>
      <c r="S6406" s="77" t="s">
        <v>223293</v>
      </c>
      <c r="T6406" s="15" t="s">
        <v>223294</v>
      </c>
      <c r="U6406" s="15" t="s">
        <v>223295</v>
      </c>
      <c r="V6406" s="15" t="s">
        <v>223296</v>
      </c>
      <c r="W6406" s="15" t="s">
        <v>223297</v>
      </c>
      <c r="X6406" s="17" t="s">
        <v>223298</v>
      </c>
      <c r="Y6406" s="15" t="s">
        <v>223299</v>
      </c>
      <c r="Z6406" s="15" t="s">
        <v>223300</v>
      </c>
      <c r="AA6406" s="15" t="s">
        <v>223301</v>
      </c>
      <c r="AB6406" s="15" t="s">
        <v>223302</v>
      </c>
      <c r="AC6406" s="15" t="s">
        <v>223303</v>
      </c>
      <c r="AD6406" s="15" t="s">
        <v>223304</v>
      </c>
      <c r="AE6406" s="15" t="s">
        <v>223305</v>
      </c>
      <c r="AF6406" s="15" t="s">
        <v>223306</v>
      </c>
      <c r="AG6406" s="15" t="s">
        <v>223306</v>
      </c>
      <c r="AH6406" s="15" t="s">
        <v>223307</v>
      </c>
      <c r="AI6406" s="15" t="s">
        <v>223308</v>
      </c>
      <c r="AJ6406" s="15" t="s">
        <v>223309</v>
      </c>
      <c r="AK6406" s="15" t="s">
        <v>223310</v>
      </c>
      <c r="AL6406" s="15" t="s">
        <v>223311</v>
      </c>
      <c r="AM6406" s="156" t="s">
        <v>223312</v>
      </c>
      <c r="AN6406" s="15" t="s">
        <v>223313</v>
      </c>
      <c r="AO6406" s="15" t="s">
        <v>223314</v>
      </c>
      <c r="AP6406" s="15" t="s">
        <v>223315</v>
      </c>
      <c r="AQ6406" s="15" t="s">
        <v>223316</v>
      </c>
      <c r="AR6406" s="15" t="s">
        <v>223317</v>
      </c>
      <c r="AS6406" s="77" t="s">
        <v>223318</v>
      </c>
      <c r="AT6406" s="15" t="s">
        <v>223319</v>
      </c>
    </row>
    <row r="6407" ht="19.5" customHeight="1">
      <c r="A6407" s="19" t="s">
        <v>223320</v>
      </c>
      <c r="C6407" s="77" t="s">
        <v>206727</v>
      </c>
      <c r="D6407" s="15" t="s">
        <v>223321</v>
      </c>
      <c r="E6407" s="15" t="s">
        <v>206729</v>
      </c>
      <c r="F6407" s="15" t="s">
        <v>206730</v>
      </c>
      <c r="G6407" s="182"/>
      <c r="H6407" s="15" t="s">
        <v>206731</v>
      </c>
      <c r="I6407" s="15" t="s">
        <v>206732</v>
      </c>
      <c r="J6407" s="15" t="s">
        <v>223322</v>
      </c>
      <c r="K6407" s="15" t="s">
        <v>223323</v>
      </c>
      <c r="L6407" s="15" t="s">
        <v>223324</v>
      </c>
      <c r="M6407" s="15" t="s">
        <v>223325</v>
      </c>
      <c r="N6407" s="15" t="s">
        <v>223326</v>
      </c>
      <c r="O6407" s="15" t="s">
        <v>223327</v>
      </c>
      <c r="P6407" s="149"/>
      <c r="Q6407" s="15" t="s">
        <v>206739</v>
      </c>
      <c r="R6407" s="15" t="s">
        <v>223328</v>
      </c>
      <c r="S6407" s="77" t="s">
        <v>206741</v>
      </c>
      <c r="T6407" s="15" t="s">
        <v>206742</v>
      </c>
      <c r="U6407" s="15" t="s">
        <v>223329</v>
      </c>
      <c r="V6407" s="15" t="s">
        <v>223330</v>
      </c>
      <c r="W6407" s="15" t="s">
        <v>223331</v>
      </c>
      <c r="X6407" s="17" t="s">
        <v>206746</v>
      </c>
      <c r="Y6407" s="15" t="s">
        <v>206747</v>
      </c>
      <c r="Z6407" s="15" t="s">
        <v>223332</v>
      </c>
      <c r="AA6407" s="15" t="s">
        <v>223333</v>
      </c>
      <c r="AB6407" s="15" t="s">
        <v>223321</v>
      </c>
      <c r="AC6407" s="15" t="s">
        <v>223334</v>
      </c>
      <c r="AD6407" s="15" t="s">
        <v>223335</v>
      </c>
      <c r="AE6407" s="15" t="s">
        <v>206752</v>
      </c>
      <c r="AF6407" s="15" t="s">
        <v>223336</v>
      </c>
      <c r="AG6407" s="15" t="s">
        <v>223336</v>
      </c>
      <c r="AH6407" s="15" t="s">
        <v>223337</v>
      </c>
      <c r="AI6407" s="15" t="s">
        <v>206755</v>
      </c>
      <c r="AJ6407" s="15" t="s">
        <v>206756</v>
      </c>
      <c r="AK6407" s="15" t="s">
        <v>223338</v>
      </c>
      <c r="AL6407" s="15" t="s">
        <v>223339</v>
      </c>
      <c r="AM6407" s="156" t="s">
        <v>223336</v>
      </c>
      <c r="AN6407" s="15" t="s">
        <v>223340</v>
      </c>
      <c r="AO6407" s="15" t="s">
        <v>206760</v>
      </c>
      <c r="AP6407" s="15" t="s">
        <v>223341</v>
      </c>
      <c r="AQ6407" s="15" t="s">
        <v>206762</v>
      </c>
      <c r="AR6407" s="15" t="s">
        <v>223342</v>
      </c>
      <c r="AS6407" s="77" t="s">
        <v>206764</v>
      </c>
      <c r="AT6407" s="15" t="s">
        <v>223343</v>
      </c>
    </row>
    <row r="6408" ht="19.5" customHeight="1">
      <c r="A6408" s="19" t="s">
        <v>223344</v>
      </c>
      <c r="C6408" s="77" t="s">
        <v>206650</v>
      </c>
      <c r="D6408" s="15" t="s">
        <v>223345</v>
      </c>
      <c r="E6408" s="15" t="s">
        <v>206652</v>
      </c>
      <c r="F6408" s="15" t="s">
        <v>206653</v>
      </c>
      <c r="G6408" s="182"/>
      <c r="H6408" s="15" t="s">
        <v>206654</v>
      </c>
      <c r="I6408" s="15" t="s">
        <v>206655</v>
      </c>
      <c r="J6408" s="15" t="s">
        <v>223346</v>
      </c>
      <c r="K6408" s="15" t="s">
        <v>223347</v>
      </c>
      <c r="L6408" s="15" t="s">
        <v>223344</v>
      </c>
      <c r="M6408" s="15" t="s">
        <v>223348</v>
      </c>
      <c r="N6408" s="15" t="s">
        <v>223349</v>
      </c>
      <c r="O6408" s="15" t="s">
        <v>223350</v>
      </c>
      <c r="P6408" s="149"/>
      <c r="Q6408" s="15" t="s">
        <v>206661</v>
      </c>
      <c r="R6408" s="15" t="s">
        <v>223351</v>
      </c>
      <c r="S6408" s="77" t="s">
        <v>206663</v>
      </c>
      <c r="T6408" s="15" t="s">
        <v>206664</v>
      </c>
      <c r="U6408" s="15" t="s">
        <v>223352</v>
      </c>
      <c r="V6408" s="15" t="s">
        <v>223353</v>
      </c>
      <c r="W6408" s="15" t="s">
        <v>223354</v>
      </c>
      <c r="X6408" s="17" t="s">
        <v>206668</v>
      </c>
      <c r="Y6408" s="15" t="s">
        <v>206669</v>
      </c>
      <c r="Z6408" s="15" t="s">
        <v>223355</v>
      </c>
      <c r="AA6408" s="15" t="s">
        <v>223356</v>
      </c>
      <c r="AB6408" s="15" t="s">
        <v>223345</v>
      </c>
      <c r="AC6408" s="15" t="s">
        <v>223357</v>
      </c>
      <c r="AD6408" s="15" t="s">
        <v>223358</v>
      </c>
      <c r="AE6408" s="15" t="s">
        <v>206674</v>
      </c>
      <c r="AF6408" s="15" t="s">
        <v>223359</v>
      </c>
      <c r="AG6408" s="15" t="s">
        <v>223359</v>
      </c>
      <c r="AH6408" s="15" t="s">
        <v>223360</v>
      </c>
      <c r="AI6408" s="15" t="s">
        <v>206677</v>
      </c>
      <c r="AJ6408" s="15" t="s">
        <v>206678</v>
      </c>
      <c r="AK6408" s="15" t="s">
        <v>223361</v>
      </c>
      <c r="AL6408" s="15" t="s">
        <v>223362</v>
      </c>
      <c r="AM6408" s="156" t="s">
        <v>223359</v>
      </c>
      <c r="AN6408" s="15" t="s">
        <v>223363</v>
      </c>
      <c r="AO6408" s="15" t="s">
        <v>206682</v>
      </c>
      <c r="AP6408" s="15" t="s">
        <v>223364</v>
      </c>
      <c r="AQ6408" s="15" t="s">
        <v>206684</v>
      </c>
      <c r="AR6408" s="15" t="s">
        <v>223365</v>
      </c>
      <c r="AS6408" s="77" t="s">
        <v>206686</v>
      </c>
      <c r="AT6408" s="15" t="s">
        <v>223366</v>
      </c>
    </row>
    <row r="6409" ht="19.5" customHeight="1">
      <c r="A6409" s="19" t="s">
        <v>223367</v>
      </c>
      <c r="C6409" s="77" t="s">
        <v>223368</v>
      </c>
      <c r="D6409" s="15" t="s">
        <v>223369</v>
      </c>
      <c r="E6409" s="15" t="s">
        <v>223370</v>
      </c>
      <c r="F6409" s="15" t="s">
        <v>223371</v>
      </c>
      <c r="G6409" s="182"/>
      <c r="H6409" s="15" t="s">
        <v>223372</v>
      </c>
      <c r="I6409" s="15" t="s">
        <v>223373</v>
      </c>
      <c r="J6409" s="15" t="s">
        <v>223374</v>
      </c>
      <c r="K6409" s="15" t="s">
        <v>223375</v>
      </c>
      <c r="L6409" s="15" t="s">
        <v>223376</v>
      </c>
      <c r="M6409" s="15" t="s">
        <v>223377</v>
      </c>
      <c r="N6409" s="15" t="s">
        <v>223378</v>
      </c>
      <c r="O6409" s="15" t="s">
        <v>223379</v>
      </c>
      <c r="P6409" s="149"/>
      <c r="Q6409" s="15" t="s">
        <v>223380</v>
      </c>
      <c r="R6409" s="15" t="s">
        <v>223381</v>
      </c>
      <c r="S6409" s="77" t="s">
        <v>223382</v>
      </c>
      <c r="T6409" s="15" t="s">
        <v>223383</v>
      </c>
      <c r="U6409" s="15" t="s">
        <v>223384</v>
      </c>
      <c r="V6409" s="15" t="s">
        <v>223385</v>
      </c>
      <c r="W6409" s="15" t="s">
        <v>223386</v>
      </c>
      <c r="X6409" s="17" t="s">
        <v>223387</v>
      </c>
      <c r="Y6409" s="15" t="s">
        <v>223388</v>
      </c>
      <c r="Z6409" s="15" t="s">
        <v>223389</v>
      </c>
      <c r="AA6409" s="15" t="s">
        <v>223390</v>
      </c>
      <c r="AB6409" s="15" t="s">
        <v>223391</v>
      </c>
      <c r="AC6409" s="15" t="s">
        <v>223392</v>
      </c>
      <c r="AD6409" s="15" t="s">
        <v>223393</v>
      </c>
      <c r="AE6409" s="15" t="s">
        <v>223394</v>
      </c>
      <c r="AF6409" s="15" t="s">
        <v>223395</v>
      </c>
      <c r="AG6409" s="15" t="s">
        <v>223395</v>
      </c>
      <c r="AH6409" s="15" t="s">
        <v>223396</v>
      </c>
      <c r="AI6409" s="15" t="s">
        <v>223397</v>
      </c>
      <c r="AJ6409" s="15" t="s">
        <v>223398</v>
      </c>
      <c r="AK6409" s="15" t="s">
        <v>223399</v>
      </c>
      <c r="AL6409" s="15" t="s">
        <v>223400</v>
      </c>
      <c r="AM6409" s="156" t="s">
        <v>223401</v>
      </c>
      <c r="AN6409" s="15" t="s">
        <v>223402</v>
      </c>
      <c r="AO6409" s="15" t="s">
        <v>223403</v>
      </c>
      <c r="AP6409" s="15" t="s">
        <v>223404</v>
      </c>
      <c r="AQ6409" s="15" t="s">
        <v>223405</v>
      </c>
      <c r="AR6409" s="15" t="s">
        <v>223406</v>
      </c>
      <c r="AS6409" s="77" t="s">
        <v>223407</v>
      </c>
      <c r="AT6409" s="15" t="s">
        <v>223408</v>
      </c>
    </row>
    <row r="6410" ht="19.5" customHeight="1">
      <c r="A6410" s="19" t="s">
        <v>223409</v>
      </c>
      <c r="C6410" s="77" t="s">
        <v>223410</v>
      </c>
      <c r="D6410" s="15" t="s">
        <v>223411</v>
      </c>
      <c r="E6410" s="15" t="s">
        <v>223412</v>
      </c>
      <c r="F6410" s="15" t="s">
        <v>223413</v>
      </c>
      <c r="G6410" s="182"/>
      <c r="H6410" s="15" t="s">
        <v>223414</v>
      </c>
      <c r="I6410" s="15" t="s">
        <v>223415</v>
      </c>
      <c r="J6410" s="15" t="s">
        <v>223416</v>
      </c>
      <c r="K6410" s="15" t="s">
        <v>223417</v>
      </c>
      <c r="L6410" s="15" t="s">
        <v>223418</v>
      </c>
      <c r="M6410" s="15" t="s">
        <v>223419</v>
      </c>
      <c r="N6410" s="15" t="s">
        <v>223420</v>
      </c>
      <c r="O6410" s="15" t="s">
        <v>223421</v>
      </c>
      <c r="P6410" s="149"/>
      <c r="Q6410" s="15" t="s">
        <v>223422</v>
      </c>
      <c r="R6410" s="15" t="s">
        <v>223423</v>
      </c>
      <c r="S6410" s="77" t="s">
        <v>223424</v>
      </c>
      <c r="T6410" s="15" t="s">
        <v>223425</v>
      </c>
      <c r="U6410" s="15" t="s">
        <v>223426</v>
      </c>
      <c r="V6410" s="15" t="s">
        <v>223427</v>
      </c>
      <c r="W6410" s="15" t="s">
        <v>223428</v>
      </c>
      <c r="X6410" s="17" t="s">
        <v>223409</v>
      </c>
      <c r="Y6410" s="15" t="s">
        <v>223429</v>
      </c>
      <c r="Z6410" s="15" t="s">
        <v>223430</v>
      </c>
      <c r="AA6410" s="15" t="s">
        <v>223431</v>
      </c>
      <c r="AB6410" s="15" t="s">
        <v>223432</v>
      </c>
      <c r="AC6410" s="15" t="s">
        <v>223433</v>
      </c>
      <c r="AD6410" s="15" t="s">
        <v>223434</v>
      </c>
      <c r="AE6410" s="15" t="s">
        <v>223435</v>
      </c>
      <c r="AF6410" s="15" t="s">
        <v>223436</v>
      </c>
      <c r="AG6410" s="15" t="s">
        <v>223436</v>
      </c>
      <c r="AH6410" s="15" t="s">
        <v>223437</v>
      </c>
      <c r="AI6410" s="15" t="s">
        <v>223438</v>
      </c>
      <c r="AJ6410" s="15" t="s">
        <v>223439</v>
      </c>
      <c r="AK6410" s="15" t="s">
        <v>223440</v>
      </c>
      <c r="AL6410" s="15" t="s">
        <v>223441</v>
      </c>
      <c r="AM6410" s="156" t="s">
        <v>223442</v>
      </c>
      <c r="AN6410" s="15" t="s">
        <v>223443</v>
      </c>
      <c r="AO6410" s="15" t="s">
        <v>223444</v>
      </c>
      <c r="AP6410" s="15" t="s">
        <v>223445</v>
      </c>
      <c r="AQ6410" s="15" t="s">
        <v>223446</v>
      </c>
      <c r="AR6410" s="15" t="s">
        <v>223447</v>
      </c>
      <c r="AS6410" s="77" t="s">
        <v>223448</v>
      </c>
      <c r="AT6410" s="15" t="s">
        <v>223449</v>
      </c>
    </row>
    <row r="6411" ht="19.5" customHeight="1">
      <c r="A6411" s="19" t="s">
        <v>223450</v>
      </c>
      <c r="C6411" s="77" t="s">
        <v>223451</v>
      </c>
      <c r="D6411" s="15" t="s">
        <v>223452</v>
      </c>
      <c r="E6411" s="15" t="s">
        <v>223453</v>
      </c>
      <c r="F6411" s="15" t="s">
        <v>223454</v>
      </c>
      <c r="G6411" s="182"/>
      <c r="H6411" s="15" t="s">
        <v>223455</v>
      </c>
      <c r="I6411" s="15" t="s">
        <v>223456</v>
      </c>
      <c r="J6411" s="15" t="s">
        <v>223457</v>
      </c>
      <c r="K6411" s="15" t="s">
        <v>223458</v>
      </c>
      <c r="L6411" s="15" t="s">
        <v>223459</v>
      </c>
      <c r="M6411" s="15" t="s">
        <v>223460</v>
      </c>
      <c r="N6411" s="15" t="s">
        <v>223461</v>
      </c>
      <c r="O6411" s="15" t="s">
        <v>223462</v>
      </c>
      <c r="P6411" s="149"/>
      <c r="Q6411" s="15" t="s">
        <v>223463</v>
      </c>
      <c r="R6411" s="15" t="s">
        <v>223464</v>
      </c>
      <c r="S6411" s="77" t="s">
        <v>223465</v>
      </c>
      <c r="T6411" s="15" t="s">
        <v>223466</v>
      </c>
      <c r="U6411" s="15" t="s">
        <v>223467</v>
      </c>
      <c r="V6411" s="15" t="s">
        <v>223468</v>
      </c>
      <c r="W6411" s="15" t="s">
        <v>223469</v>
      </c>
      <c r="X6411" s="17" t="s">
        <v>223450</v>
      </c>
      <c r="Y6411" s="15" t="s">
        <v>223470</v>
      </c>
      <c r="Z6411" s="15" t="s">
        <v>223471</v>
      </c>
      <c r="AA6411" s="15" t="s">
        <v>223472</v>
      </c>
      <c r="AB6411" s="15" t="s">
        <v>223473</v>
      </c>
      <c r="AC6411" s="15" t="s">
        <v>223474</v>
      </c>
      <c r="AD6411" s="15" t="s">
        <v>223475</v>
      </c>
      <c r="AE6411" s="15" t="s">
        <v>223476</v>
      </c>
      <c r="AF6411" s="15" t="s">
        <v>223477</v>
      </c>
      <c r="AG6411" s="15" t="s">
        <v>223477</v>
      </c>
      <c r="AH6411" s="15" t="s">
        <v>223478</v>
      </c>
      <c r="AI6411" s="15" t="s">
        <v>223479</v>
      </c>
      <c r="AJ6411" s="15" t="s">
        <v>223480</v>
      </c>
      <c r="AK6411" s="15" t="s">
        <v>223481</v>
      </c>
      <c r="AL6411" s="15" t="s">
        <v>223482</v>
      </c>
      <c r="AM6411" s="156" t="s">
        <v>223483</v>
      </c>
      <c r="AN6411" s="15" t="s">
        <v>223484</v>
      </c>
      <c r="AO6411" s="15" t="s">
        <v>223485</v>
      </c>
      <c r="AP6411" s="15" t="s">
        <v>223486</v>
      </c>
      <c r="AQ6411" s="15" t="s">
        <v>223487</v>
      </c>
      <c r="AR6411" s="15" t="s">
        <v>223488</v>
      </c>
      <c r="AS6411" s="77" t="s">
        <v>223489</v>
      </c>
      <c r="AT6411" s="15" t="s">
        <v>223490</v>
      </c>
    </row>
    <row r="6412" ht="19.5" customHeight="1">
      <c r="A6412" s="19" t="s">
        <v>223491</v>
      </c>
      <c r="C6412" s="77" t="s">
        <v>223492</v>
      </c>
      <c r="D6412" s="15" t="s">
        <v>223493</v>
      </c>
      <c r="E6412" s="15" t="s">
        <v>223494</v>
      </c>
      <c r="F6412" s="15" t="s">
        <v>223495</v>
      </c>
      <c r="G6412" s="182"/>
      <c r="H6412" s="15" t="s">
        <v>223496</v>
      </c>
      <c r="I6412" s="15" t="s">
        <v>223497</v>
      </c>
      <c r="J6412" s="15" t="s">
        <v>223498</v>
      </c>
      <c r="K6412" s="15" t="s">
        <v>223499</v>
      </c>
      <c r="L6412" s="15" t="s">
        <v>223500</v>
      </c>
      <c r="M6412" s="15" t="s">
        <v>223501</v>
      </c>
      <c r="N6412" s="15" t="s">
        <v>223502</v>
      </c>
      <c r="O6412" s="15" t="s">
        <v>223503</v>
      </c>
      <c r="P6412" s="149"/>
      <c r="Q6412" s="15" t="s">
        <v>223504</v>
      </c>
      <c r="R6412" s="15" t="s">
        <v>223505</v>
      </c>
      <c r="S6412" s="77" t="s">
        <v>223506</v>
      </c>
      <c r="T6412" s="15" t="s">
        <v>223507</v>
      </c>
      <c r="U6412" s="15" t="s">
        <v>223508</v>
      </c>
      <c r="V6412" s="15" t="s">
        <v>223509</v>
      </c>
      <c r="W6412" s="15" t="s">
        <v>223510</v>
      </c>
      <c r="X6412" s="17" t="s">
        <v>223511</v>
      </c>
      <c r="Y6412" s="15" t="s">
        <v>223512</v>
      </c>
      <c r="Z6412" s="15" t="s">
        <v>223513</v>
      </c>
      <c r="AA6412" s="15" t="s">
        <v>223514</v>
      </c>
      <c r="AB6412" s="15" t="s">
        <v>223515</v>
      </c>
      <c r="AC6412" s="15" t="s">
        <v>223516</v>
      </c>
      <c r="AD6412" s="15" t="s">
        <v>223517</v>
      </c>
      <c r="AE6412" s="15" t="s">
        <v>223518</v>
      </c>
      <c r="AF6412" s="15" t="s">
        <v>223519</v>
      </c>
      <c r="AG6412" s="15" t="s">
        <v>223519</v>
      </c>
      <c r="AH6412" s="15" t="s">
        <v>223520</v>
      </c>
      <c r="AI6412" s="15" t="s">
        <v>223521</v>
      </c>
      <c r="AJ6412" s="15" t="s">
        <v>223522</v>
      </c>
      <c r="AK6412" s="15" t="s">
        <v>223523</v>
      </c>
      <c r="AL6412" s="15" t="s">
        <v>223524</v>
      </c>
      <c r="AM6412" s="156" t="s">
        <v>223525</v>
      </c>
      <c r="AN6412" s="15" t="s">
        <v>223526</v>
      </c>
      <c r="AO6412" s="15" t="s">
        <v>223527</v>
      </c>
      <c r="AP6412" s="15" t="s">
        <v>223528</v>
      </c>
      <c r="AQ6412" s="15" t="s">
        <v>223529</v>
      </c>
      <c r="AR6412" s="15" t="s">
        <v>223530</v>
      </c>
      <c r="AS6412" s="77" t="s">
        <v>223531</v>
      </c>
      <c r="AT6412" s="15" t="s">
        <v>223532</v>
      </c>
    </row>
    <row r="6413" ht="19.5" customHeight="1">
      <c r="A6413" s="19" t="s">
        <v>223533</v>
      </c>
      <c r="C6413" s="77" t="s">
        <v>223534</v>
      </c>
      <c r="D6413" s="15" t="s">
        <v>223535</v>
      </c>
      <c r="E6413" s="15" t="s">
        <v>223536</v>
      </c>
      <c r="F6413" s="15" t="s">
        <v>223537</v>
      </c>
      <c r="G6413" s="182"/>
      <c r="H6413" s="15" t="s">
        <v>223538</v>
      </c>
      <c r="I6413" s="15" t="s">
        <v>223539</v>
      </c>
      <c r="J6413" s="15" t="s">
        <v>223540</v>
      </c>
      <c r="K6413" s="15" t="s">
        <v>223533</v>
      </c>
      <c r="L6413" s="15" t="s">
        <v>223533</v>
      </c>
      <c r="M6413" s="15" t="s">
        <v>223541</v>
      </c>
      <c r="N6413" s="15" t="s">
        <v>223542</v>
      </c>
      <c r="O6413" s="15" t="s">
        <v>223543</v>
      </c>
      <c r="P6413" s="149"/>
      <c r="Q6413" s="15" t="s">
        <v>223533</v>
      </c>
      <c r="R6413" s="15" t="s">
        <v>223544</v>
      </c>
      <c r="S6413" s="77" t="s">
        <v>223545</v>
      </c>
      <c r="T6413" s="15" t="s">
        <v>223546</v>
      </c>
      <c r="U6413" s="15" t="s">
        <v>223547</v>
      </c>
      <c r="V6413" s="15" t="s">
        <v>223548</v>
      </c>
      <c r="W6413" s="15" t="s">
        <v>223549</v>
      </c>
      <c r="X6413" s="17" t="s">
        <v>223533</v>
      </c>
      <c r="Y6413" s="15" t="s">
        <v>223550</v>
      </c>
      <c r="Z6413" s="15" t="s">
        <v>223551</v>
      </c>
      <c r="AA6413" s="15" t="s">
        <v>223552</v>
      </c>
      <c r="AB6413" s="15" t="s">
        <v>223553</v>
      </c>
      <c r="AC6413" s="15" t="s">
        <v>223554</v>
      </c>
      <c r="AD6413" s="15" t="s">
        <v>223555</v>
      </c>
      <c r="AE6413" s="15" t="s">
        <v>223556</v>
      </c>
      <c r="AF6413" s="15" t="s">
        <v>223557</v>
      </c>
      <c r="AG6413" s="15" t="s">
        <v>223557</v>
      </c>
      <c r="AH6413" s="15" t="s">
        <v>223533</v>
      </c>
      <c r="AI6413" s="15" t="s">
        <v>223558</v>
      </c>
      <c r="AJ6413" s="15" t="s">
        <v>223559</v>
      </c>
      <c r="AK6413" s="15" t="s">
        <v>223560</v>
      </c>
      <c r="AL6413" s="15" t="s">
        <v>223561</v>
      </c>
      <c r="AM6413" s="156" t="s">
        <v>223562</v>
      </c>
      <c r="AN6413" s="15" t="s">
        <v>223563</v>
      </c>
      <c r="AO6413" s="15" t="s">
        <v>223564</v>
      </c>
      <c r="AP6413" s="15" t="s">
        <v>223565</v>
      </c>
      <c r="AQ6413" s="15" t="s">
        <v>223566</v>
      </c>
      <c r="AR6413" s="15" t="s">
        <v>223567</v>
      </c>
      <c r="AS6413" s="77" t="s">
        <v>223568</v>
      </c>
      <c r="AT6413" s="15" t="s">
        <v>223569</v>
      </c>
    </row>
    <row r="6414" ht="19.5" customHeight="1">
      <c r="A6414" s="19" t="s">
        <v>223570</v>
      </c>
      <c r="C6414" s="77" t="s">
        <v>223571</v>
      </c>
      <c r="D6414" s="15" t="s">
        <v>223572</v>
      </c>
      <c r="E6414" s="15" t="s">
        <v>223573</v>
      </c>
      <c r="F6414" s="15" t="s">
        <v>223574</v>
      </c>
      <c r="G6414" s="182"/>
      <c r="H6414" s="15" t="s">
        <v>223575</v>
      </c>
      <c r="I6414" s="15" t="s">
        <v>223576</v>
      </c>
      <c r="J6414" s="15" t="s">
        <v>223577</v>
      </c>
      <c r="K6414" s="15" t="s">
        <v>223578</v>
      </c>
      <c r="L6414" s="15" t="s">
        <v>223579</v>
      </c>
      <c r="M6414" s="15" t="s">
        <v>223580</v>
      </c>
      <c r="N6414" s="15" t="s">
        <v>223581</v>
      </c>
      <c r="O6414" s="15" t="s">
        <v>223582</v>
      </c>
      <c r="P6414" s="149"/>
      <c r="Q6414" s="15" t="s">
        <v>223583</v>
      </c>
      <c r="R6414" s="15" t="s">
        <v>223584</v>
      </c>
      <c r="S6414" s="77" t="s">
        <v>223585</v>
      </c>
      <c r="T6414" s="15" t="s">
        <v>223586</v>
      </c>
      <c r="U6414" s="15" t="s">
        <v>223587</v>
      </c>
      <c r="V6414" s="15" t="s">
        <v>223588</v>
      </c>
      <c r="W6414" s="15" t="s">
        <v>223589</v>
      </c>
      <c r="X6414" s="17" t="s">
        <v>223570</v>
      </c>
      <c r="Y6414" s="15" t="s">
        <v>223590</v>
      </c>
      <c r="Z6414" s="15" t="s">
        <v>223591</v>
      </c>
      <c r="AA6414" s="15" t="s">
        <v>223592</v>
      </c>
      <c r="AB6414" s="15" t="s">
        <v>223593</v>
      </c>
      <c r="AC6414" s="15" t="s">
        <v>223594</v>
      </c>
      <c r="AD6414" s="15" t="s">
        <v>223595</v>
      </c>
      <c r="AE6414" s="15" t="s">
        <v>223596</v>
      </c>
      <c r="AF6414" s="15" t="s">
        <v>223597</v>
      </c>
      <c r="AG6414" s="15" t="s">
        <v>223597</v>
      </c>
      <c r="AH6414" s="15" t="s">
        <v>223598</v>
      </c>
      <c r="AI6414" s="15" t="s">
        <v>223599</v>
      </c>
      <c r="AJ6414" s="15" t="s">
        <v>223600</v>
      </c>
      <c r="AK6414" s="15" t="s">
        <v>223601</v>
      </c>
      <c r="AL6414" s="15" t="s">
        <v>223602</v>
      </c>
      <c r="AM6414" s="156" t="s">
        <v>223603</v>
      </c>
      <c r="AN6414" s="15" t="s">
        <v>223604</v>
      </c>
      <c r="AO6414" s="15" t="s">
        <v>223605</v>
      </c>
      <c r="AP6414" s="15" t="s">
        <v>223606</v>
      </c>
      <c r="AQ6414" s="15" t="s">
        <v>223607</v>
      </c>
      <c r="AR6414" s="15" t="s">
        <v>223608</v>
      </c>
      <c r="AS6414" s="77" t="s">
        <v>223609</v>
      </c>
      <c r="AT6414" s="15" t="s">
        <v>223610</v>
      </c>
    </row>
    <row r="6415" ht="19.5" customHeight="1">
      <c r="A6415" s="19" t="s">
        <v>223611</v>
      </c>
      <c r="C6415" s="77" t="s">
        <v>223612</v>
      </c>
      <c r="D6415" s="15" t="s">
        <v>223613</v>
      </c>
      <c r="E6415" s="15" t="s">
        <v>223614</v>
      </c>
      <c r="F6415" s="15" t="s">
        <v>223615</v>
      </c>
      <c r="G6415" s="182"/>
      <c r="H6415" s="15" t="s">
        <v>223616</v>
      </c>
      <c r="I6415" s="15" t="s">
        <v>223617</v>
      </c>
      <c r="J6415" s="15" t="s">
        <v>223618</v>
      </c>
      <c r="K6415" s="15" t="s">
        <v>223619</v>
      </c>
      <c r="L6415" s="15" t="s">
        <v>87239</v>
      </c>
      <c r="M6415" s="15" t="s">
        <v>223620</v>
      </c>
      <c r="N6415" s="15" t="s">
        <v>223621</v>
      </c>
      <c r="O6415" s="15" t="s">
        <v>223622</v>
      </c>
      <c r="P6415" s="149"/>
      <c r="Q6415" s="15" t="s">
        <v>223623</v>
      </c>
      <c r="R6415" s="15" t="s">
        <v>223624</v>
      </c>
      <c r="S6415" s="77" t="s">
        <v>223625</v>
      </c>
      <c r="T6415" s="15" t="s">
        <v>223626</v>
      </c>
      <c r="U6415" s="15" t="s">
        <v>223627</v>
      </c>
      <c r="V6415" s="15" t="s">
        <v>223628</v>
      </c>
      <c r="W6415" s="15" t="s">
        <v>223629</v>
      </c>
      <c r="X6415" s="17" t="s">
        <v>223630</v>
      </c>
      <c r="Y6415" s="15" t="s">
        <v>223631</v>
      </c>
      <c r="Z6415" s="15" t="s">
        <v>223632</v>
      </c>
      <c r="AA6415" s="15" t="s">
        <v>223633</v>
      </c>
      <c r="AB6415" s="15" t="s">
        <v>223634</v>
      </c>
      <c r="AC6415" s="15" t="s">
        <v>223635</v>
      </c>
      <c r="AD6415" s="15" t="s">
        <v>223636</v>
      </c>
      <c r="AE6415" s="15" t="s">
        <v>223637</v>
      </c>
      <c r="AF6415" s="15" t="s">
        <v>223638</v>
      </c>
      <c r="AG6415" s="15" t="s">
        <v>223638</v>
      </c>
      <c r="AH6415" s="15" t="s">
        <v>223639</v>
      </c>
      <c r="AI6415" s="15" t="s">
        <v>223640</v>
      </c>
      <c r="AJ6415" s="15" t="s">
        <v>223641</v>
      </c>
      <c r="AK6415" s="15" t="s">
        <v>223642</v>
      </c>
      <c r="AL6415" s="15" t="s">
        <v>223643</v>
      </c>
      <c r="AM6415" s="156" t="s">
        <v>223644</v>
      </c>
      <c r="AN6415" s="15" t="s">
        <v>223645</v>
      </c>
      <c r="AO6415" s="15" t="s">
        <v>223646</v>
      </c>
      <c r="AP6415" s="15" t="s">
        <v>223647</v>
      </c>
      <c r="AQ6415" s="15" t="s">
        <v>223648</v>
      </c>
      <c r="AR6415" s="15" t="s">
        <v>223649</v>
      </c>
      <c r="AS6415" s="77" t="s">
        <v>223650</v>
      </c>
      <c r="AT6415" s="15" t="s">
        <v>223651</v>
      </c>
    </row>
    <row r="6416" ht="19.5" customHeight="1">
      <c r="A6416" s="19" t="s">
        <v>223652</v>
      </c>
      <c r="C6416" s="77" t="s">
        <v>223653</v>
      </c>
      <c r="D6416" s="15" t="s">
        <v>223654</v>
      </c>
      <c r="E6416" s="15" t="s">
        <v>223655</v>
      </c>
      <c r="F6416" s="15" t="s">
        <v>223656</v>
      </c>
      <c r="G6416" s="182"/>
      <c r="H6416" s="15" t="s">
        <v>223657</v>
      </c>
      <c r="I6416" s="15" t="s">
        <v>223658</v>
      </c>
      <c r="J6416" s="15" t="s">
        <v>223659</v>
      </c>
      <c r="K6416" s="15" t="s">
        <v>223660</v>
      </c>
      <c r="L6416" s="15" t="s">
        <v>223661</v>
      </c>
      <c r="M6416" s="15" t="s">
        <v>223662</v>
      </c>
      <c r="N6416" s="15" t="s">
        <v>223663</v>
      </c>
      <c r="O6416" s="15" t="s">
        <v>223664</v>
      </c>
      <c r="P6416" s="149"/>
      <c r="Q6416" s="15" t="s">
        <v>223665</v>
      </c>
      <c r="R6416" s="15" t="s">
        <v>223666</v>
      </c>
      <c r="S6416" s="77" t="s">
        <v>223667</v>
      </c>
      <c r="T6416" s="15" t="s">
        <v>223668</v>
      </c>
      <c r="U6416" s="15" t="s">
        <v>223669</v>
      </c>
      <c r="V6416" s="15" t="s">
        <v>223670</v>
      </c>
      <c r="W6416" s="15" t="s">
        <v>223671</v>
      </c>
      <c r="X6416" s="17" t="s">
        <v>223652</v>
      </c>
      <c r="Y6416" s="15" t="s">
        <v>223672</v>
      </c>
      <c r="Z6416" s="15" t="s">
        <v>223673</v>
      </c>
      <c r="AA6416" s="15" t="s">
        <v>223674</v>
      </c>
      <c r="AB6416" s="15" t="s">
        <v>223675</v>
      </c>
      <c r="AC6416" s="15" t="s">
        <v>223676</v>
      </c>
      <c r="AD6416" s="15" t="s">
        <v>223677</v>
      </c>
      <c r="AE6416" s="15" t="s">
        <v>223678</v>
      </c>
      <c r="AF6416" s="15" t="s">
        <v>223679</v>
      </c>
      <c r="AG6416" s="15" t="s">
        <v>223679</v>
      </c>
      <c r="AH6416" s="15" t="s">
        <v>223680</v>
      </c>
      <c r="AI6416" s="15" t="s">
        <v>223681</v>
      </c>
      <c r="AJ6416" s="15" t="s">
        <v>223682</v>
      </c>
      <c r="AK6416" s="15" t="s">
        <v>223683</v>
      </c>
      <c r="AL6416" s="15" t="s">
        <v>223684</v>
      </c>
      <c r="AM6416" s="156" t="s">
        <v>223685</v>
      </c>
      <c r="AN6416" s="15" t="s">
        <v>223686</v>
      </c>
      <c r="AO6416" s="15" t="s">
        <v>223687</v>
      </c>
      <c r="AP6416" s="15" t="s">
        <v>223688</v>
      </c>
      <c r="AQ6416" s="15" t="s">
        <v>223689</v>
      </c>
      <c r="AR6416" s="15" t="s">
        <v>223690</v>
      </c>
      <c r="AS6416" s="77" t="s">
        <v>223691</v>
      </c>
      <c r="AT6416" s="15" t="s">
        <v>223692</v>
      </c>
    </row>
    <row r="6417" ht="19.5" customHeight="1">
      <c r="A6417" s="19" t="s">
        <v>223693</v>
      </c>
      <c r="C6417" s="77" t="s">
        <v>223694</v>
      </c>
      <c r="D6417" s="15" t="s">
        <v>223695</v>
      </c>
      <c r="E6417" s="15" t="s">
        <v>223696</v>
      </c>
      <c r="F6417" s="15" t="s">
        <v>223697</v>
      </c>
      <c r="G6417" s="182"/>
      <c r="H6417" s="15" t="s">
        <v>223698</v>
      </c>
      <c r="I6417" s="15" t="s">
        <v>223699</v>
      </c>
      <c r="J6417" s="15" t="s">
        <v>223700</v>
      </c>
      <c r="K6417" s="15" t="s">
        <v>223701</v>
      </c>
      <c r="L6417" s="15" t="s">
        <v>223702</v>
      </c>
      <c r="M6417" s="15" t="s">
        <v>223703</v>
      </c>
      <c r="N6417" s="15" t="s">
        <v>223704</v>
      </c>
      <c r="O6417" s="15" t="s">
        <v>223705</v>
      </c>
      <c r="P6417" s="149"/>
      <c r="Q6417" s="15" t="s">
        <v>223706</v>
      </c>
      <c r="R6417" s="15" t="s">
        <v>223707</v>
      </c>
      <c r="S6417" s="77" t="s">
        <v>223708</v>
      </c>
      <c r="T6417" s="15" t="s">
        <v>223709</v>
      </c>
      <c r="U6417" s="15" t="s">
        <v>223710</v>
      </c>
      <c r="V6417" s="15" t="s">
        <v>223711</v>
      </c>
      <c r="W6417" s="15" t="s">
        <v>223712</v>
      </c>
      <c r="X6417" s="17" t="s">
        <v>223713</v>
      </c>
      <c r="Y6417" s="15" t="s">
        <v>223714</v>
      </c>
      <c r="Z6417" s="15" t="s">
        <v>223715</v>
      </c>
      <c r="AA6417" s="15" t="s">
        <v>223716</v>
      </c>
      <c r="AB6417" s="15" t="s">
        <v>223717</v>
      </c>
      <c r="AC6417" s="15" t="s">
        <v>223718</v>
      </c>
      <c r="AD6417" s="15" t="s">
        <v>223719</v>
      </c>
      <c r="AE6417" s="15" t="s">
        <v>223720</v>
      </c>
      <c r="AF6417" s="15" t="s">
        <v>223721</v>
      </c>
      <c r="AG6417" s="15" t="s">
        <v>223721</v>
      </c>
      <c r="AH6417" s="15" t="s">
        <v>223722</v>
      </c>
      <c r="AI6417" s="15" t="s">
        <v>223723</v>
      </c>
      <c r="AJ6417" s="15" t="s">
        <v>223724</v>
      </c>
      <c r="AK6417" s="15" t="s">
        <v>223725</v>
      </c>
      <c r="AL6417" s="15" t="s">
        <v>223726</v>
      </c>
      <c r="AM6417" s="156" t="s">
        <v>223727</v>
      </c>
      <c r="AN6417" s="15" t="s">
        <v>223728</v>
      </c>
      <c r="AO6417" s="15" t="s">
        <v>223729</v>
      </c>
      <c r="AP6417" s="15" t="s">
        <v>223730</v>
      </c>
      <c r="AQ6417" s="15" t="s">
        <v>223731</v>
      </c>
      <c r="AR6417" s="15" t="s">
        <v>223732</v>
      </c>
      <c r="AS6417" s="77" t="s">
        <v>223733</v>
      </c>
      <c r="AT6417" s="15" t="s">
        <v>223734</v>
      </c>
    </row>
    <row r="6418" ht="19.5" customHeight="1">
      <c r="A6418" s="19" t="s">
        <v>223735</v>
      </c>
      <c r="C6418" s="77" t="s">
        <v>223736</v>
      </c>
      <c r="D6418" s="15" t="s">
        <v>223737</v>
      </c>
      <c r="E6418" s="15" t="s">
        <v>223738</v>
      </c>
      <c r="F6418" s="15" t="s">
        <v>223739</v>
      </c>
      <c r="G6418" s="182"/>
      <c r="H6418" s="15" t="s">
        <v>223740</v>
      </c>
      <c r="I6418" s="15" t="s">
        <v>223741</v>
      </c>
      <c r="J6418" s="15" t="s">
        <v>223742</v>
      </c>
      <c r="K6418" s="15" t="s">
        <v>223743</v>
      </c>
      <c r="L6418" s="15" t="s">
        <v>223744</v>
      </c>
      <c r="M6418" s="15" t="s">
        <v>223745</v>
      </c>
      <c r="N6418" s="15" t="s">
        <v>223746</v>
      </c>
      <c r="O6418" s="15" t="s">
        <v>223747</v>
      </c>
      <c r="P6418" s="149"/>
      <c r="Q6418" s="15" t="s">
        <v>223748</v>
      </c>
      <c r="R6418" s="15" t="s">
        <v>223749</v>
      </c>
      <c r="S6418" s="77" t="s">
        <v>223750</v>
      </c>
      <c r="T6418" s="15" t="s">
        <v>223751</v>
      </c>
      <c r="U6418" s="15" t="s">
        <v>223752</v>
      </c>
      <c r="V6418" s="15" t="s">
        <v>223753</v>
      </c>
      <c r="W6418" s="15" t="s">
        <v>223754</v>
      </c>
      <c r="X6418" s="17" t="s">
        <v>223755</v>
      </c>
      <c r="Y6418" s="15" t="s">
        <v>223756</v>
      </c>
      <c r="Z6418" s="15" t="s">
        <v>223757</v>
      </c>
      <c r="AA6418" s="15" t="s">
        <v>223758</v>
      </c>
      <c r="AB6418" s="15" t="s">
        <v>223759</v>
      </c>
      <c r="AC6418" s="15" t="s">
        <v>223760</v>
      </c>
      <c r="AD6418" s="15" t="s">
        <v>223761</v>
      </c>
      <c r="AE6418" s="15" t="s">
        <v>223762</v>
      </c>
      <c r="AF6418" s="15" t="s">
        <v>223763</v>
      </c>
      <c r="AG6418" s="15" t="s">
        <v>223763</v>
      </c>
      <c r="AH6418" s="15" t="s">
        <v>223764</v>
      </c>
      <c r="AI6418" s="15" t="s">
        <v>223765</v>
      </c>
      <c r="AJ6418" s="15" t="s">
        <v>223766</v>
      </c>
      <c r="AK6418" s="15" t="s">
        <v>223767</v>
      </c>
      <c r="AL6418" s="15" t="s">
        <v>223768</v>
      </c>
      <c r="AM6418" s="156" t="s">
        <v>223769</v>
      </c>
      <c r="AN6418" s="15" t="s">
        <v>223770</v>
      </c>
      <c r="AO6418" s="15" t="s">
        <v>223771</v>
      </c>
      <c r="AP6418" s="15" t="s">
        <v>223772</v>
      </c>
      <c r="AQ6418" s="15" t="s">
        <v>223773</v>
      </c>
      <c r="AR6418" s="15" t="s">
        <v>223774</v>
      </c>
      <c r="AS6418" s="77" t="s">
        <v>223775</v>
      </c>
      <c r="AT6418" s="15" t="s">
        <v>223776</v>
      </c>
    </row>
    <row r="6419" ht="19.5" customHeight="1">
      <c r="A6419" s="19" t="s">
        <v>223777</v>
      </c>
      <c r="C6419" s="77" t="s">
        <v>223778</v>
      </c>
      <c r="D6419" s="15" t="s">
        <v>223779</v>
      </c>
      <c r="E6419" s="15" t="s">
        <v>223780</v>
      </c>
      <c r="F6419" s="15" t="s">
        <v>223781</v>
      </c>
      <c r="G6419" s="182"/>
      <c r="H6419" s="15" t="s">
        <v>223782</v>
      </c>
      <c r="I6419" s="15" t="s">
        <v>223783</v>
      </c>
      <c r="J6419" s="15" t="s">
        <v>223784</v>
      </c>
      <c r="K6419" s="15" t="s">
        <v>223785</v>
      </c>
      <c r="L6419" s="15" t="s">
        <v>223786</v>
      </c>
      <c r="M6419" s="15" t="s">
        <v>223787</v>
      </c>
      <c r="N6419" s="15" t="s">
        <v>223788</v>
      </c>
      <c r="O6419" s="15" t="s">
        <v>223789</v>
      </c>
      <c r="P6419" s="149"/>
      <c r="Q6419" s="15" t="s">
        <v>223790</v>
      </c>
      <c r="R6419" s="15" t="s">
        <v>223791</v>
      </c>
      <c r="S6419" s="77" t="s">
        <v>223792</v>
      </c>
      <c r="T6419" s="15" t="s">
        <v>223793</v>
      </c>
      <c r="U6419" s="15" t="s">
        <v>223794</v>
      </c>
      <c r="V6419" s="15" t="s">
        <v>223795</v>
      </c>
      <c r="W6419" s="15" t="s">
        <v>223796</v>
      </c>
      <c r="X6419" s="17" t="s">
        <v>223797</v>
      </c>
      <c r="Y6419" s="15" t="s">
        <v>223798</v>
      </c>
      <c r="Z6419" s="15" t="s">
        <v>223799</v>
      </c>
      <c r="AA6419" s="15" t="s">
        <v>223800</v>
      </c>
      <c r="AB6419" s="15" t="s">
        <v>223779</v>
      </c>
      <c r="AC6419" s="15" t="s">
        <v>223801</v>
      </c>
      <c r="AD6419" s="15" t="s">
        <v>223785</v>
      </c>
      <c r="AE6419" s="15" t="s">
        <v>223802</v>
      </c>
      <c r="AF6419" s="15" t="s">
        <v>223803</v>
      </c>
      <c r="AG6419" s="15" t="s">
        <v>223803</v>
      </c>
      <c r="AH6419" s="15" t="s">
        <v>223804</v>
      </c>
      <c r="AI6419" s="15" t="s">
        <v>223805</v>
      </c>
      <c r="AJ6419" s="15" t="s">
        <v>223806</v>
      </c>
      <c r="AK6419" s="15" t="s">
        <v>223807</v>
      </c>
      <c r="AL6419" s="15" t="s">
        <v>223808</v>
      </c>
      <c r="AM6419" s="156" t="s">
        <v>223809</v>
      </c>
      <c r="AN6419" s="15" t="s">
        <v>223810</v>
      </c>
      <c r="AO6419" s="15" t="s">
        <v>223811</v>
      </c>
      <c r="AP6419" s="15" t="s">
        <v>223812</v>
      </c>
      <c r="AQ6419" s="15" t="s">
        <v>223813</v>
      </c>
      <c r="AR6419" s="15" t="s">
        <v>223814</v>
      </c>
      <c r="AS6419" s="77" t="s">
        <v>223815</v>
      </c>
      <c r="AT6419" s="15" t="s">
        <v>223816</v>
      </c>
    </row>
    <row r="6420" ht="19.5" customHeight="1">
      <c r="A6420" s="19" t="s">
        <v>223817</v>
      </c>
      <c r="C6420" s="77" t="s">
        <v>223818</v>
      </c>
      <c r="D6420" s="15" t="s">
        <v>223819</v>
      </c>
      <c r="E6420" s="15" t="s">
        <v>223820</v>
      </c>
      <c r="F6420" s="15" t="s">
        <v>223821</v>
      </c>
      <c r="G6420" s="182"/>
      <c r="H6420" s="15" t="s">
        <v>223822</v>
      </c>
      <c r="I6420" s="15" t="s">
        <v>223823</v>
      </c>
      <c r="J6420" s="15" t="s">
        <v>223824</v>
      </c>
      <c r="K6420" s="15" t="s">
        <v>223825</v>
      </c>
      <c r="L6420" s="15" t="s">
        <v>223826</v>
      </c>
      <c r="M6420" s="15" t="s">
        <v>223827</v>
      </c>
      <c r="N6420" s="15" t="s">
        <v>223828</v>
      </c>
      <c r="O6420" s="15" t="s">
        <v>223829</v>
      </c>
      <c r="P6420" s="149"/>
      <c r="Q6420" s="15" t="s">
        <v>223830</v>
      </c>
      <c r="R6420" s="15" t="s">
        <v>223831</v>
      </c>
      <c r="S6420" s="77" t="s">
        <v>223832</v>
      </c>
      <c r="T6420" s="15" t="s">
        <v>223833</v>
      </c>
      <c r="U6420" s="15" t="s">
        <v>223834</v>
      </c>
      <c r="V6420" s="15" t="s">
        <v>223835</v>
      </c>
      <c r="W6420" s="15" t="s">
        <v>223836</v>
      </c>
      <c r="X6420" s="17" t="s">
        <v>223837</v>
      </c>
      <c r="Y6420" s="15" t="s">
        <v>223838</v>
      </c>
      <c r="Z6420" s="15" t="s">
        <v>223839</v>
      </c>
      <c r="AA6420" s="15" t="s">
        <v>223840</v>
      </c>
      <c r="AB6420" s="15" t="s">
        <v>223819</v>
      </c>
      <c r="AC6420" s="15" t="s">
        <v>223841</v>
      </c>
      <c r="AD6420" s="15" t="s">
        <v>223825</v>
      </c>
      <c r="AE6420" s="15" t="s">
        <v>223842</v>
      </c>
      <c r="AF6420" s="15" t="s">
        <v>223843</v>
      </c>
      <c r="AG6420" s="15" t="s">
        <v>223843</v>
      </c>
      <c r="AH6420" s="15" t="s">
        <v>223844</v>
      </c>
      <c r="AI6420" s="15" t="s">
        <v>223845</v>
      </c>
      <c r="AJ6420" s="15" t="s">
        <v>223821</v>
      </c>
      <c r="AK6420" s="15" t="s">
        <v>223846</v>
      </c>
      <c r="AL6420" s="15" t="s">
        <v>223847</v>
      </c>
      <c r="AM6420" s="156" t="s">
        <v>223848</v>
      </c>
      <c r="AN6420" s="15" t="s">
        <v>223849</v>
      </c>
      <c r="AO6420" s="15" t="s">
        <v>223850</v>
      </c>
      <c r="AP6420" s="15" t="s">
        <v>223851</v>
      </c>
      <c r="AQ6420" s="15" t="s">
        <v>223852</v>
      </c>
      <c r="AR6420" s="15" t="s">
        <v>223853</v>
      </c>
      <c r="AS6420" s="77" t="s">
        <v>223854</v>
      </c>
      <c r="AT6420" s="15" t="s">
        <v>223855</v>
      </c>
    </row>
    <row r="6421" ht="19.5" customHeight="1">
      <c r="A6421" s="19" t="s">
        <v>223856</v>
      </c>
      <c r="C6421" s="77" t="s">
        <v>223857</v>
      </c>
      <c r="D6421" s="15" t="s">
        <v>223858</v>
      </c>
      <c r="E6421" s="15" t="s">
        <v>223859</v>
      </c>
      <c r="F6421" s="15" t="s">
        <v>223860</v>
      </c>
      <c r="G6421" s="182"/>
      <c r="H6421" s="15" t="s">
        <v>223861</v>
      </c>
      <c r="I6421" s="15" t="s">
        <v>223862</v>
      </c>
      <c r="J6421" s="15" t="s">
        <v>223863</v>
      </c>
      <c r="K6421" s="15" t="s">
        <v>223864</v>
      </c>
      <c r="L6421" s="15" t="s">
        <v>223865</v>
      </c>
      <c r="M6421" s="15" t="s">
        <v>223866</v>
      </c>
      <c r="N6421" s="15" t="s">
        <v>223867</v>
      </c>
      <c r="O6421" s="15" t="s">
        <v>223868</v>
      </c>
      <c r="P6421" s="149"/>
      <c r="Q6421" s="15" t="s">
        <v>223869</v>
      </c>
      <c r="R6421" s="15" t="s">
        <v>223870</v>
      </c>
      <c r="S6421" s="77" t="s">
        <v>223871</v>
      </c>
      <c r="T6421" s="15" t="s">
        <v>223872</v>
      </c>
      <c r="U6421" s="15" t="s">
        <v>223873</v>
      </c>
      <c r="V6421" s="15" t="s">
        <v>223874</v>
      </c>
      <c r="W6421" s="15" t="s">
        <v>223875</v>
      </c>
      <c r="X6421" s="17" t="s">
        <v>223876</v>
      </c>
      <c r="Y6421" s="15" t="s">
        <v>223877</v>
      </c>
      <c r="Z6421" s="15" t="s">
        <v>223878</v>
      </c>
      <c r="AA6421" s="15" t="s">
        <v>223879</v>
      </c>
      <c r="AB6421" s="15" t="s">
        <v>223858</v>
      </c>
      <c r="AC6421" s="15" t="s">
        <v>223880</v>
      </c>
      <c r="AD6421" s="15" t="s">
        <v>223864</v>
      </c>
      <c r="AE6421" s="15" t="s">
        <v>223881</v>
      </c>
      <c r="AF6421" s="15" t="s">
        <v>223882</v>
      </c>
      <c r="AG6421" s="15" t="s">
        <v>223882</v>
      </c>
      <c r="AH6421" s="15" t="s">
        <v>223883</v>
      </c>
      <c r="AI6421" s="15" t="s">
        <v>223884</v>
      </c>
      <c r="AJ6421" s="15" t="s">
        <v>223885</v>
      </c>
      <c r="AK6421" s="15" t="s">
        <v>223863</v>
      </c>
      <c r="AL6421" s="15" t="s">
        <v>223886</v>
      </c>
      <c r="AM6421" s="156" t="s">
        <v>223887</v>
      </c>
      <c r="AN6421" s="15" t="s">
        <v>223888</v>
      </c>
      <c r="AO6421" s="15" t="s">
        <v>223889</v>
      </c>
      <c r="AP6421" s="15" t="s">
        <v>223890</v>
      </c>
      <c r="AQ6421" s="15" t="s">
        <v>223891</v>
      </c>
      <c r="AR6421" s="15" t="s">
        <v>223892</v>
      </c>
      <c r="AS6421" s="77" t="s">
        <v>223893</v>
      </c>
      <c r="AT6421" s="15" t="s">
        <v>223894</v>
      </c>
    </row>
    <row r="6422" ht="19.5" customHeight="1">
      <c r="A6422" s="19" t="s">
        <v>223895</v>
      </c>
      <c r="C6422" s="77" t="s">
        <v>223896</v>
      </c>
      <c r="D6422" s="15" t="s">
        <v>223897</v>
      </c>
      <c r="E6422" s="15" t="s">
        <v>223898</v>
      </c>
      <c r="F6422" s="15" t="s">
        <v>223899</v>
      </c>
      <c r="G6422" s="182"/>
      <c r="H6422" s="15" t="s">
        <v>223900</v>
      </c>
      <c r="I6422" s="15" t="s">
        <v>223901</v>
      </c>
      <c r="J6422" s="15" t="s">
        <v>223902</v>
      </c>
      <c r="K6422" s="15" t="s">
        <v>223903</v>
      </c>
      <c r="L6422" s="15" t="s">
        <v>223904</v>
      </c>
      <c r="M6422" s="15" t="s">
        <v>223905</v>
      </c>
      <c r="N6422" s="15" t="s">
        <v>223906</v>
      </c>
      <c r="O6422" s="15" t="s">
        <v>223907</v>
      </c>
      <c r="P6422" s="149"/>
      <c r="Q6422" s="15" t="s">
        <v>223908</v>
      </c>
      <c r="R6422" s="15" t="s">
        <v>223909</v>
      </c>
      <c r="S6422" s="77" t="s">
        <v>223910</v>
      </c>
      <c r="T6422" s="15" t="s">
        <v>223911</v>
      </c>
      <c r="U6422" s="15" t="s">
        <v>223912</v>
      </c>
      <c r="V6422" s="15" t="s">
        <v>223913</v>
      </c>
      <c r="W6422" s="15" t="s">
        <v>223914</v>
      </c>
      <c r="X6422" s="17" t="s">
        <v>223915</v>
      </c>
      <c r="Y6422" s="15" t="s">
        <v>223916</v>
      </c>
      <c r="Z6422" s="15" t="s">
        <v>223917</v>
      </c>
      <c r="AA6422" s="15" t="s">
        <v>223918</v>
      </c>
      <c r="AB6422" s="15" t="s">
        <v>223897</v>
      </c>
      <c r="AC6422" s="15" t="s">
        <v>223919</v>
      </c>
      <c r="AD6422" s="15" t="s">
        <v>223920</v>
      </c>
      <c r="AE6422" s="15" t="s">
        <v>223921</v>
      </c>
      <c r="AF6422" s="15" t="s">
        <v>223922</v>
      </c>
      <c r="AG6422" s="15" t="s">
        <v>223922</v>
      </c>
      <c r="AH6422" s="15" t="s">
        <v>223923</v>
      </c>
      <c r="AI6422" s="15" t="s">
        <v>223924</v>
      </c>
      <c r="AJ6422" s="15" t="s">
        <v>223925</v>
      </c>
      <c r="AK6422" s="15" t="s">
        <v>223926</v>
      </c>
      <c r="AL6422" s="15" t="s">
        <v>223927</v>
      </c>
      <c r="AM6422" s="156" t="s">
        <v>223928</v>
      </c>
      <c r="AN6422" s="15" t="s">
        <v>223929</v>
      </c>
      <c r="AO6422" s="15" t="s">
        <v>223930</v>
      </c>
      <c r="AP6422" s="15" t="s">
        <v>223931</v>
      </c>
      <c r="AQ6422" s="15" t="s">
        <v>223932</v>
      </c>
      <c r="AR6422" s="15" t="s">
        <v>223933</v>
      </c>
      <c r="AS6422" s="77" t="s">
        <v>223934</v>
      </c>
      <c r="AT6422" s="15" t="s">
        <v>223935</v>
      </c>
    </row>
    <row r="6423" ht="19.5" customHeight="1">
      <c r="A6423" s="19" t="s">
        <v>223936</v>
      </c>
      <c r="C6423" s="77" t="s">
        <v>223937</v>
      </c>
      <c r="D6423" s="15" t="s">
        <v>223938</v>
      </c>
      <c r="E6423" s="15" t="s">
        <v>223939</v>
      </c>
      <c r="F6423" s="15" t="s">
        <v>223940</v>
      </c>
      <c r="G6423" s="182"/>
      <c r="H6423" s="15" t="s">
        <v>223941</v>
      </c>
      <c r="I6423" s="15" t="s">
        <v>223942</v>
      </c>
      <c r="J6423" s="15" t="s">
        <v>223943</v>
      </c>
      <c r="K6423" s="15" t="s">
        <v>223944</v>
      </c>
      <c r="L6423" s="15" t="s">
        <v>223945</v>
      </c>
      <c r="M6423" s="15" t="s">
        <v>223946</v>
      </c>
      <c r="N6423" s="15" t="s">
        <v>223947</v>
      </c>
      <c r="O6423" s="15" t="s">
        <v>223948</v>
      </c>
      <c r="P6423" s="149"/>
      <c r="Q6423" s="15" t="s">
        <v>223949</v>
      </c>
      <c r="R6423" s="15" t="s">
        <v>223950</v>
      </c>
      <c r="S6423" s="77" t="s">
        <v>223951</v>
      </c>
      <c r="T6423" s="15" t="s">
        <v>223952</v>
      </c>
      <c r="U6423" s="15" t="s">
        <v>223953</v>
      </c>
      <c r="V6423" s="15" t="s">
        <v>223954</v>
      </c>
      <c r="W6423" s="15" t="s">
        <v>223955</v>
      </c>
      <c r="X6423" s="17" t="s">
        <v>223936</v>
      </c>
      <c r="Y6423" s="15" t="s">
        <v>223956</v>
      </c>
      <c r="Z6423" s="15" t="s">
        <v>223957</v>
      </c>
      <c r="AA6423" s="15" t="s">
        <v>223958</v>
      </c>
      <c r="AB6423" s="15" t="s">
        <v>223938</v>
      </c>
      <c r="AC6423" s="15" t="s">
        <v>223959</v>
      </c>
      <c r="AD6423" s="15" t="s">
        <v>223960</v>
      </c>
      <c r="AE6423" s="15" t="s">
        <v>223961</v>
      </c>
      <c r="AF6423" s="15" t="s">
        <v>223962</v>
      </c>
      <c r="AG6423" s="15" t="s">
        <v>223962</v>
      </c>
      <c r="AH6423" s="15" t="s">
        <v>223963</v>
      </c>
      <c r="AI6423" s="15" t="s">
        <v>223964</v>
      </c>
      <c r="AJ6423" s="15" t="s">
        <v>223965</v>
      </c>
      <c r="AK6423" s="15" t="s">
        <v>223966</v>
      </c>
      <c r="AL6423" s="15" t="s">
        <v>223967</v>
      </c>
      <c r="AM6423" s="156" t="s">
        <v>223968</v>
      </c>
      <c r="AN6423" s="15" t="s">
        <v>223969</v>
      </c>
      <c r="AO6423" s="15" t="s">
        <v>223970</v>
      </c>
      <c r="AP6423" s="15" t="s">
        <v>223971</v>
      </c>
      <c r="AQ6423" s="15" t="s">
        <v>223972</v>
      </c>
      <c r="AR6423" s="15" t="s">
        <v>223973</v>
      </c>
      <c r="AS6423" s="77" t="s">
        <v>223974</v>
      </c>
      <c r="AT6423" s="15" t="s">
        <v>223975</v>
      </c>
    </row>
    <row r="6424" ht="19.5" customHeight="1">
      <c r="A6424" s="19" t="s">
        <v>69248</v>
      </c>
      <c r="C6424" s="120" t="s">
        <v>223976</v>
      </c>
      <c r="D6424" s="15" t="s">
        <v>69250</v>
      </c>
      <c r="E6424" s="15" t="s">
        <v>223977</v>
      </c>
      <c r="F6424" s="15" t="s">
        <v>223978</v>
      </c>
      <c r="G6424" s="182"/>
      <c r="H6424" s="15" t="s">
        <v>223979</v>
      </c>
      <c r="I6424" s="15" t="s">
        <v>223980</v>
      </c>
      <c r="J6424" s="15" t="s">
        <v>223981</v>
      </c>
      <c r="K6424" s="15" t="s">
        <v>223982</v>
      </c>
      <c r="L6424" s="15" t="s">
        <v>69256</v>
      </c>
      <c r="M6424" s="15" t="s">
        <v>223983</v>
      </c>
      <c r="N6424" s="15" t="s">
        <v>223984</v>
      </c>
      <c r="O6424" s="15" t="s">
        <v>223985</v>
      </c>
      <c r="P6424" s="149"/>
      <c r="Q6424" s="15" t="s">
        <v>223986</v>
      </c>
      <c r="R6424" s="15" t="s">
        <v>223987</v>
      </c>
      <c r="S6424" s="120" t="s">
        <v>223988</v>
      </c>
      <c r="T6424" s="15" t="s">
        <v>223989</v>
      </c>
      <c r="U6424" s="15" t="s">
        <v>223990</v>
      </c>
      <c r="V6424" s="15" t="s">
        <v>223991</v>
      </c>
      <c r="W6424" s="15" t="s">
        <v>69266</v>
      </c>
      <c r="X6424" s="17" t="s">
        <v>69267</v>
      </c>
      <c r="Y6424" s="15" t="s">
        <v>223992</v>
      </c>
      <c r="Z6424" s="15" t="s">
        <v>223993</v>
      </c>
      <c r="AA6424" s="15" t="s">
        <v>223994</v>
      </c>
      <c r="AB6424" s="15" t="s">
        <v>69250</v>
      </c>
      <c r="AC6424" s="15" t="s">
        <v>69271</v>
      </c>
      <c r="AD6424" s="15" t="s">
        <v>223995</v>
      </c>
      <c r="AE6424" s="15" t="s">
        <v>223996</v>
      </c>
      <c r="AF6424" s="15" t="s">
        <v>223997</v>
      </c>
      <c r="AG6424" s="15" t="s">
        <v>223997</v>
      </c>
      <c r="AH6424" s="15" t="s">
        <v>223998</v>
      </c>
      <c r="AI6424" s="15" t="s">
        <v>69495</v>
      </c>
      <c r="AJ6424" s="15" t="s">
        <v>223999</v>
      </c>
      <c r="AK6424" s="15" t="s">
        <v>224000</v>
      </c>
      <c r="AL6424" s="15" t="s">
        <v>223981</v>
      </c>
      <c r="AM6424" s="156" t="s">
        <v>224001</v>
      </c>
      <c r="AN6424" s="15" t="s">
        <v>69280</v>
      </c>
      <c r="AO6424" s="15" t="s">
        <v>69281</v>
      </c>
      <c r="AP6424" s="15" t="s">
        <v>224002</v>
      </c>
      <c r="AQ6424" s="15" t="s">
        <v>224003</v>
      </c>
      <c r="AR6424" s="15" t="s">
        <v>69284</v>
      </c>
      <c r="AS6424" s="120" t="s">
        <v>224004</v>
      </c>
      <c r="AT6424" s="15" t="s">
        <v>224005</v>
      </c>
    </row>
    <row r="6425" ht="19.5" customHeight="1">
      <c r="A6425" s="19" t="s">
        <v>122182</v>
      </c>
      <c r="C6425" s="77" t="s">
        <v>122183</v>
      </c>
      <c r="D6425" s="15" t="s">
        <v>224006</v>
      </c>
      <c r="E6425" s="15" t="s">
        <v>224007</v>
      </c>
      <c r="F6425" s="15" t="s">
        <v>224008</v>
      </c>
      <c r="G6425" s="182"/>
      <c r="H6425" s="15" t="s">
        <v>122187</v>
      </c>
      <c r="I6425" s="15" t="s">
        <v>224009</v>
      </c>
      <c r="J6425" s="15" t="s">
        <v>224010</v>
      </c>
      <c r="K6425" s="15" t="s">
        <v>122191</v>
      </c>
      <c r="L6425" s="15" t="s">
        <v>224011</v>
      </c>
      <c r="M6425" s="15" t="s">
        <v>224012</v>
      </c>
      <c r="N6425" s="15" t="s">
        <v>224013</v>
      </c>
      <c r="O6425" s="15" t="s">
        <v>224014</v>
      </c>
      <c r="P6425" s="149"/>
      <c r="Q6425" s="15" t="s">
        <v>224015</v>
      </c>
      <c r="R6425" s="15" t="s">
        <v>224016</v>
      </c>
      <c r="S6425" s="77" t="s">
        <v>224017</v>
      </c>
      <c r="T6425" s="15" t="s">
        <v>224018</v>
      </c>
      <c r="U6425" s="15" t="s">
        <v>224019</v>
      </c>
      <c r="V6425" s="15" t="s">
        <v>122200</v>
      </c>
      <c r="W6425" s="15" t="s">
        <v>224020</v>
      </c>
      <c r="X6425" s="17" t="s">
        <v>122202</v>
      </c>
      <c r="Y6425" s="15" t="s">
        <v>122203</v>
      </c>
      <c r="Z6425" s="15" t="s">
        <v>224021</v>
      </c>
      <c r="AA6425" s="15" t="s">
        <v>224022</v>
      </c>
      <c r="AB6425" s="15" t="s">
        <v>224023</v>
      </c>
      <c r="AC6425" s="15" t="s">
        <v>224024</v>
      </c>
      <c r="AD6425" s="15" t="s">
        <v>122207</v>
      </c>
      <c r="AE6425" s="15" t="s">
        <v>224025</v>
      </c>
      <c r="AF6425" s="15" t="s">
        <v>224026</v>
      </c>
      <c r="AG6425" s="15" t="s">
        <v>224026</v>
      </c>
      <c r="AH6425" s="15" t="s">
        <v>224027</v>
      </c>
      <c r="AI6425" s="15" t="s">
        <v>224028</v>
      </c>
      <c r="AJ6425" s="15" t="s">
        <v>224029</v>
      </c>
      <c r="AK6425" s="15" t="s">
        <v>224030</v>
      </c>
      <c r="AL6425" s="15" t="s">
        <v>224031</v>
      </c>
      <c r="AM6425" s="156" t="s">
        <v>224032</v>
      </c>
      <c r="AN6425" s="15" t="s">
        <v>122216</v>
      </c>
      <c r="AO6425" s="15" t="s">
        <v>122217</v>
      </c>
      <c r="AP6425" s="15" t="s">
        <v>224033</v>
      </c>
      <c r="AQ6425" s="15" t="s">
        <v>224034</v>
      </c>
      <c r="AR6425" s="15" t="s">
        <v>224035</v>
      </c>
      <c r="AS6425" s="77" t="s">
        <v>224036</v>
      </c>
      <c r="AT6425" s="15" t="s">
        <v>224037</v>
      </c>
    </row>
    <row r="6426" ht="19.5" customHeight="1">
      <c r="A6426" s="19" t="s">
        <v>132108</v>
      </c>
      <c r="C6426" s="77" t="s">
        <v>224038</v>
      </c>
      <c r="D6426" s="15" t="s">
        <v>224039</v>
      </c>
      <c r="E6426" s="15" t="s">
        <v>224040</v>
      </c>
      <c r="F6426" s="15" t="s">
        <v>224041</v>
      </c>
      <c r="G6426" s="182"/>
      <c r="H6426" s="15" t="s">
        <v>224042</v>
      </c>
      <c r="I6426" s="15" t="s">
        <v>224043</v>
      </c>
      <c r="J6426" s="15" t="s">
        <v>224044</v>
      </c>
      <c r="K6426" s="15" t="s">
        <v>224045</v>
      </c>
      <c r="L6426" s="15" t="s">
        <v>224046</v>
      </c>
      <c r="M6426" s="15" t="s">
        <v>224047</v>
      </c>
      <c r="N6426" s="15" t="s">
        <v>224048</v>
      </c>
      <c r="O6426" s="15" t="s">
        <v>224049</v>
      </c>
      <c r="P6426" s="149"/>
      <c r="Q6426" s="15" t="s">
        <v>224050</v>
      </c>
      <c r="R6426" s="15" t="s">
        <v>224051</v>
      </c>
      <c r="S6426" s="77" t="s">
        <v>224052</v>
      </c>
      <c r="T6426" s="15" t="s">
        <v>224053</v>
      </c>
      <c r="U6426" s="15" t="s">
        <v>224054</v>
      </c>
      <c r="V6426" s="15" t="s">
        <v>224055</v>
      </c>
      <c r="W6426" s="15" t="s">
        <v>224056</v>
      </c>
      <c r="X6426" s="17" t="s">
        <v>132129</v>
      </c>
      <c r="Y6426" s="15" t="s">
        <v>224057</v>
      </c>
      <c r="Z6426" s="15" t="s">
        <v>224058</v>
      </c>
      <c r="AA6426" s="15" t="s">
        <v>224059</v>
      </c>
      <c r="AB6426" s="15" t="s">
        <v>224060</v>
      </c>
      <c r="AC6426" s="15" t="s">
        <v>224061</v>
      </c>
      <c r="AD6426" s="15" t="s">
        <v>224062</v>
      </c>
      <c r="AE6426" s="15" t="s">
        <v>224063</v>
      </c>
      <c r="AF6426" s="15" t="s">
        <v>224064</v>
      </c>
      <c r="AG6426" s="15" t="s">
        <v>224064</v>
      </c>
      <c r="AH6426" s="15" t="s">
        <v>224065</v>
      </c>
      <c r="AI6426" s="15" t="s">
        <v>224066</v>
      </c>
      <c r="AJ6426" s="15" t="s">
        <v>224067</v>
      </c>
      <c r="AK6426" s="15" t="s">
        <v>224068</v>
      </c>
      <c r="AL6426" s="15" t="s">
        <v>224069</v>
      </c>
      <c r="AM6426" s="156" t="s">
        <v>224070</v>
      </c>
      <c r="AN6426" s="15" t="s">
        <v>224071</v>
      </c>
      <c r="AO6426" s="15" t="s">
        <v>132145</v>
      </c>
      <c r="AP6426" s="15" t="s">
        <v>224072</v>
      </c>
      <c r="AQ6426" s="15" t="s">
        <v>224073</v>
      </c>
      <c r="AR6426" s="15" t="s">
        <v>224074</v>
      </c>
      <c r="AS6426" s="77" t="s">
        <v>224075</v>
      </c>
      <c r="AT6426" s="15" t="s">
        <v>224076</v>
      </c>
    </row>
    <row r="6427" ht="19.5" customHeight="1">
      <c r="A6427" s="19" t="s">
        <v>224077</v>
      </c>
      <c r="C6427" s="77" t="s">
        <v>224078</v>
      </c>
      <c r="D6427" s="15" t="s">
        <v>224079</v>
      </c>
      <c r="E6427" s="15" t="s">
        <v>224080</v>
      </c>
      <c r="F6427" s="15" t="s">
        <v>224081</v>
      </c>
      <c r="G6427" s="182"/>
      <c r="H6427" s="15" t="s">
        <v>224082</v>
      </c>
      <c r="I6427" s="15" t="s">
        <v>224083</v>
      </c>
      <c r="J6427" s="15" t="s">
        <v>224084</v>
      </c>
      <c r="K6427" s="15" t="s">
        <v>224085</v>
      </c>
      <c r="L6427" s="15" t="s">
        <v>224086</v>
      </c>
      <c r="M6427" s="15" t="s">
        <v>224087</v>
      </c>
      <c r="N6427" s="15" t="s">
        <v>224088</v>
      </c>
      <c r="O6427" s="15" t="s">
        <v>224089</v>
      </c>
      <c r="P6427" s="149"/>
      <c r="Q6427" s="15" t="s">
        <v>224090</v>
      </c>
      <c r="R6427" s="15" t="s">
        <v>224091</v>
      </c>
      <c r="S6427" s="77" t="s">
        <v>224092</v>
      </c>
      <c r="T6427" s="15" t="s">
        <v>224093</v>
      </c>
      <c r="U6427" s="15" t="s">
        <v>224094</v>
      </c>
      <c r="V6427" s="15" t="s">
        <v>224095</v>
      </c>
      <c r="W6427" s="15" t="s">
        <v>224096</v>
      </c>
      <c r="X6427" s="17" t="s">
        <v>224097</v>
      </c>
      <c r="Y6427" s="15" t="s">
        <v>224098</v>
      </c>
      <c r="Z6427" s="15" t="s">
        <v>224099</v>
      </c>
      <c r="AA6427" s="15" t="s">
        <v>224100</v>
      </c>
      <c r="AB6427" s="15" t="s">
        <v>224101</v>
      </c>
      <c r="AC6427" s="15" t="s">
        <v>224102</v>
      </c>
      <c r="AD6427" s="15" t="s">
        <v>224103</v>
      </c>
      <c r="AE6427" s="15" t="s">
        <v>224104</v>
      </c>
      <c r="AF6427" s="15" t="s">
        <v>224105</v>
      </c>
      <c r="AG6427" s="15" t="s">
        <v>224105</v>
      </c>
      <c r="AH6427" s="15" t="s">
        <v>224106</v>
      </c>
      <c r="AI6427" s="15" t="s">
        <v>224107</v>
      </c>
      <c r="AJ6427" s="15" t="s">
        <v>224108</v>
      </c>
      <c r="AK6427" s="15" t="s">
        <v>224109</v>
      </c>
      <c r="AL6427" s="15" t="s">
        <v>224110</v>
      </c>
      <c r="AM6427" s="156" t="s">
        <v>224111</v>
      </c>
      <c r="AN6427" s="15" t="s">
        <v>224112</v>
      </c>
      <c r="AO6427" s="15" t="s">
        <v>224113</v>
      </c>
      <c r="AP6427" s="15" t="s">
        <v>224114</v>
      </c>
      <c r="AQ6427" s="15" t="s">
        <v>224115</v>
      </c>
      <c r="AR6427" s="15" t="s">
        <v>224116</v>
      </c>
      <c r="AS6427" s="77" t="s">
        <v>224117</v>
      </c>
      <c r="AT6427" s="15" t="s">
        <v>224118</v>
      </c>
    </row>
    <row r="6428" ht="19.5" customHeight="1">
      <c r="A6428" s="19" t="s">
        <v>224119</v>
      </c>
      <c r="C6428" s="77" t="s">
        <v>224120</v>
      </c>
      <c r="D6428" s="15" t="s">
        <v>224121</v>
      </c>
      <c r="E6428" s="15" t="s">
        <v>224122</v>
      </c>
      <c r="F6428" s="15" t="s">
        <v>224123</v>
      </c>
      <c r="G6428" s="182"/>
      <c r="H6428" s="15" t="s">
        <v>224124</v>
      </c>
      <c r="I6428" s="15" t="s">
        <v>224125</v>
      </c>
      <c r="J6428" s="15" t="s">
        <v>224126</v>
      </c>
      <c r="K6428" s="15" t="s">
        <v>224127</v>
      </c>
      <c r="L6428" s="15" t="s">
        <v>224128</v>
      </c>
      <c r="M6428" s="15" t="s">
        <v>224129</v>
      </c>
      <c r="N6428" s="15" t="s">
        <v>224130</v>
      </c>
      <c r="O6428" s="15" t="s">
        <v>224131</v>
      </c>
      <c r="P6428" s="149"/>
      <c r="Q6428" s="15" t="s">
        <v>224132</v>
      </c>
      <c r="R6428" s="15" t="s">
        <v>224133</v>
      </c>
      <c r="S6428" s="77" t="s">
        <v>224134</v>
      </c>
      <c r="T6428" s="15" t="s">
        <v>224135</v>
      </c>
      <c r="U6428" s="15" t="s">
        <v>224136</v>
      </c>
      <c r="V6428" s="15" t="s">
        <v>224137</v>
      </c>
      <c r="W6428" s="15" t="s">
        <v>224138</v>
      </c>
      <c r="X6428" s="17" t="s">
        <v>224139</v>
      </c>
      <c r="Y6428" s="15" t="s">
        <v>224140</v>
      </c>
      <c r="Z6428" s="15" t="s">
        <v>224141</v>
      </c>
      <c r="AA6428" s="15" t="s">
        <v>224142</v>
      </c>
      <c r="AB6428" s="15" t="s">
        <v>224143</v>
      </c>
      <c r="AC6428" s="15" t="s">
        <v>224144</v>
      </c>
      <c r="AD6428" s="15" t="s">
        <v>224145</v>
      </c>
      <c r="AE6428" s="15" t="s">
        <v>224146</v>
      </c>
      <c r="AF6428" s="15" t="s">
        <v>224147</v>
      </c>
      <c r="AG6428" s="15" t="s">
        <v>224147</v>
      </c>
      <c r="AH6428" s="15" t="s">
        <v>224148</v>
      </c>
      <c r="AI6428" s="15" t="s">
        <v>224149</v>
      </c>
      <c r="AJ6428" s="15" t="s">
        <v>224150</v>
      </c>
      <c r="AK6428" s="15" t="s">
        <v>224151</v>
      </c>
      <c r="AL6428" s="15" t="s">
        <v>224152</v>
      </c>
      <c r="AM6428" s="156" t="s">
        <v>224153</v>
      </c>
      <c r="AN6428" s="15" t="s">
        <v>224154</v>
      </c>
      <c r="AO6428" s="15" t="s">
        <v>224155</v>
      </c>
      <c r="AP6428" s="15" t="s">
        <v>224156</v>
      </c>
      <c r="AQ6428" s="15" t="s">
        <v>224157</v>
      </c>
      <c r="AR6428" s="15" t="s">
        <v>224158</v>
      </c>
      <c r="AS6428" s="77" t="s">
        <v>224159</v>
      </c>
      <c r="AT6428" s="15" t="s">
        <v>224160</v>
      </c>
    </row>
    <row r="6429" ht="19.5" customHeight="1">
      <c r="A6429" s="19" t="s">
        <v>224161</v>
      </c>
      <c r="C6429" s="77" t="s">
        <v>224162</v>
      </c>
      <c r="D6429" s="15" t="s">
        <v>224163</v>
      </c>
      <c r="E6429" s="15" t="s">
        <v>224164</v>
      </c>
      <c r="F6429" s="15" t="s">
        <v>224165</v>
      </c>
      <c r="G6429" s="182"/>
      <c r="H6429" s="15" t="s">
        <v>224166</v>
      </c>
      <c r="I6429" s="15" t="s">
        <v>224167</v>
      </c>
      <c r="J6429" s="15" t="s">
        <v>224168</v>
      </c>
      <c r="K6429" s="15" t="s">
        <v>224169</v>
      </c>
      <c r="L6429" s="15" t="s">
        <v>224170</v>
      </c>
      <c r="M6429" s="15" t="s">
        <v>224171</v>
      </c>
      <c r="N6429" s="15" t="s">
        <v>224172</v>
      </c>
      <c r="O6429" s="15" t="s">
        <v>224173</v>
      </c>
      <c r="P6429" s="149"/>
      <c r="Q6429" s="15" t="s">
        <v>224174</v>
      </c>
      <c r="R6429" s="15" t="s">
        <v>224175</v>
      </c>
      <c r="S6429" s="77" t="s">
        <v>224176</v>
      </c>
      <c r="T6429" s="15" t="s">
        <v>224177</v>
      </c>
      <c r="U6429" s="15" t="s">
        <v>224178</v>
      </c>
      <c r="V6429" s="15" t="s">
        <v>224179</v>
      </c>
      <c r="W6429" s="15" t="s">
        <v>224180</v>
      </c>
      <c r="X6429" s="17" t="s">
        <v>224181</v>
      </c>
      <c r="Y6429" s="15" t="s">
        <v>224182</v>
      </c>
      <c r="Z6429" s="15" t="s">
        <v>224183</v>
      </c>
      <c r="AA6429" s="15" t="s">
        <v>224184</v>
      </c>
      <c r="AB6429" s="15" t="s">
        <v>224185</v>
      </c>
      <c r="AC6429" s="15" t="s">
        <v>224186</v>
      </c>
      <c r="AD6429" s="15" t="s">
        <v>224187</v>
      </c>
      <c r="AE6429" s="15" t="s">
        <v>224188</v>
      </c>
      <c r="AF6429" s="15" t="s">
        <v>224189</v>
      </c>
      <c r="AG6429" s="15" t="s">
        <v>224189</v>
      </c>
      <c r="AH6429" s="15" t="s">
        <v>224190</v>
      </c>
      <c r="AI6429" s="15" t="s">
        <v>224191</v>
      </c>
      <c r="AJ6429" s="15" t="s">
        <v>224192</v>
      </c>
      <c r="AK6429" s="15" t="s">
        <v>224168</v>
      </c>
      <c r="AL6429" s="15" t="s">
        <v>224193</v>
      </c>
      <c r="AM6429" s="156" t="s">
        <v>224194</v>
      </c>
      <c r="AN6429" s="15" t="s">
        <v>224195</v>
      </c>
      <c r="AO6429" s="15" t="s">
        <v>224196</v>
      </c>
      <c r="AP6429" s="15" t="s">
        <v>224197</v>
      </c>
      <c r="AQ6429" s="15" t="s">
        <v>224198</v>
      </c>
      <c r="AR6429" s="15" t="s">
        <v>224199</v>
      </c>
      <c r="AS6429" s="77" t="s">
        <v>224200</v>
      </c>
      <c r="AT6429" s="15" t="s">
        <v>224201</v>
      </c>
    </row>
    <row r="6430" ht="19.5" customHeight="1">
      <c r="A6430" s="19" t="s">
        <v>224202</v>
      </c>
      <c r="C6430" s="77" t="s">
        <v>224203</v>
      </c>
      <c r="D6430" s="15" t="s">
        <v>224204</v>
      </c>
      <c r="E6430" s="15" t="s">
        <v>224205</v>
      </c>
      <c r="F6430" s="15" t="s">
        <v>224206</v>
      </c>
      <c r="G6430" s="182"/>
      <c r="H6430" s="15" t="s">
        <v>224207</v>
      </c>
      <c r="I6430" s="15" t="s">
        <v>224208</v>
      </c>
      <c r="J6430" s="15" t="s">
        <v>224209</v>
      </c>
      <c r="K6430" s="15" t="s">
        <v>224210</v>
      </c>
      <c r="L6430" s="15" t="s">
        <v>224211</v>
      </c>
      <c r="M6430" s="15" t="s">
        <v>224212</v>
      </c>
      <c r="N6430" s="15" t="s">
        <v>224213</v>
      </c>
      <c r="O6430" s="15" t="s">
        <v>224214</v>
      </c>
      <c r="P6430" s="149"/>
      <c r="Q6430" s="15" t="s">
        <v>224215</v>
      </c>
      <c r="R6430" s="15" t="s">
        <v>224216</v>
      </c>
      <c r="S6430" s="77" t="s">
        <v>224217</v>
      </c>
      <c r="T6430" s="15" t="s">
        <v>224218</v>
      </c>
      <c r="U6430" s="15" t="s">
        <v>224219</v>
      </c>
      <c r="V6430" s="15" t="s">
        <v>224220</v>
      </c>
      <c r="W6430" s="15" t="s">
        <v>224221</v>
      </c>
      <c r="X6430" s="17" t="s">
        <v>224222</v>
      </c>
      <c r="Y6430" s="15" t="s">
        <v>224223</v>
      </c>
      <c r="Z6430" s="15" t="s">
        <v>224224</v>
      </c>
      <c r="AA6430" s="15" t="s">
        <v>224225</v>
      </c>
      <c r="AB6430" s="15" t="s">
        <v>224226</v>
      </c>
      <c r="AC6430" s="15" t="s">
        <v>224227</v>
      </c>
      <c r="AD6430" s="15" t="s">
        <v>224228</v>
      </c>
      <c r="AE6430" s="15" t="s">
        <v>224229</v>
      </c>
      <c r="AF6430" s="15" t="s">
        <v>224230</v>
      </c>
      <c r="AG6430" s="15" t="s">
        <v>224230</v>
      </c>
      <c r="AH6430" s="15" t="s">
        <v>224231</v>
      </c>
      <c r="AI6430" s="15" t="s">
        <v>224232</v>
      </c>
      <c r="AJ6430" s="15" t="s">
        <v>224233</v>
      </c>
      <c r="AK6430" s="15" t="s">
        <v>224234</v>
      </c>
      <c r="AL6430" s="15" t="s">
        <v>224235</v>
      </c>
      <c r="AM6430" s="156" t="s">
        <v>224236</v>
      </c>
      <c r="AN6430" s="15" t="s">
        <v>224237</v>
      </c>
      <c r="AO6430" s="15" t="s">
        <v>224238</v>
      </c>
      <c r="AP6430" s="15" t="s">
        <v>224239</v>
      </c>
      <c r="AQ6430" s="15" t="s">
        <v>224240</v>
      </c>
      <c r="AR6430" s="15" t="s">
        <v>224241</v>
      </c>
      <c r="AS6430" s="77" t="s">
        <v>224242</v>
      </c>
      <c r="AT6430" s="15" t="s">
        <v>224243</v>
      </c>
    </row>
    <row r="6431" ht="19.5" customHeight="1">
      <c r="A6431" s="19" t="s">
        <v>224244</v>
      </c>
      <c r="C6431" s="77" t="s">
        <v>224245</v>
      </c>
      <c r="D6431" s="15" t="s">
        <v>224246</v>
      </c>
      <c r="E6431" s="15" t="s">
        <v>224247</v>
      </c>
      <c r="F6431" s="15" t="s">
        <v>224248</v>
      </c>
      <c r="G6431" s="182"/>
      <c r="H6431" s="15" t="s">
        <v>224249</v>
      </c>
      <c r="I6431" s="15" t="s">
        <v>224250</v>
      </c>
      <c r="J6431" s="15" t="s">
        <v>224251</v>
      </c>
      <c r="K6431" s="15" t="s">
        <v>224252</v>
      </c>
      <c r="L6431" s="15" t="s">
        <v>224253</v>
      </c>
      <c r="M6431" s="15" t="s">
        <v>224254</v>
      </c>
      <c r="N6431" s="15" t="s">
        <v>224255</v>
      </c>
      <c r="O6431" s="15" t="s">
        <v>224256</v>
      </c>
      <c r="P6431" s="149"/>
      <c r="Q6431" s="15" t="s">
        <v>224257</v>
      </c>
      <c r="R6431" s="15" t="s">
        <v>224258</v>
      </c>
      <c r="S6431" s="77" t="s">
        <v>224259</v>
      </c>
      <c r="T6431" s="15" t="s">
        <v>224260</v>
      </c>
      <c r="U6431" s="15" t="s">
        <v>224261</v>
      </c>
      <c r="V6431" s="15" t="s">
        <v>224262</v>
      </c>
      <c r="W6431" s="15" t="s">
        <v>224263</v>
      </c>
      <c r="X6431" s="17" t="s">
        <v>224244</v>
      </c>
      <c r="Y6431" s="15" t="s">
        <v>224264</v>
      </c>
      <c r="Z6431" s="15" t="s">
        <v>224265</v>
      </c>
      <c r="AA6431" s="15" t="s">
        <v>224266</v>
      </c>
      <c r="AB6431" s="15" t="s">
        <v>224267</v>
      </c>
      <c r="AC6431" s="15" t="s">
        <v>224268</v>
      </c>
      <c r="AD6431" s="15" t="s">
        <v>224269</v>
      </c>
      <c r="AE6431" s="15" t="s">
        <v>224270</v>
      </c>
      <c r="AF6431" s="15" t="s">
        <v>224271</v>
      </c>
      <c r="AG6431" s="15" t="s">
        <v>224271</v>
      </c>
      <c r="AH6431" s="15" t="s">
        <v>224272</v>
      </c>
      <c r="AI6431" s="15" t="s">
        <v>224273</v>
      </c>
      <c r="AJ6431" s="15" t="s">
        <v>224274</v>
      </c>
      <c r="AK6431" s="15" t="s">
        <v>224275</v>
      </c>
      <c r="AL6431" s="15" t="s">
        <v>224276</v>
      </c>
      <c r="AM6431" s="156" t="s">
        <v>224277</v>
      </c>
      <c r="AN6431" s="15" t="s">
        <v>224278</v>
      </c>
      <c r="AO6431" s="15" t="s">
        <v>224279</v>
      </c>
      <c r="AP6431" s="15" t="s">
        <v>224280</v>
      </c>
      <c r="AQ6431" s="15" t="s">
        <v>224281</v>
      </c>
      <c r="AR6431" s="15" t="s">
        <v>224282</v>
      </c>
      <c r="AS6431" s="77" t="s">
        <v>224283</v>
      </c>
      <c r="AT6431" s="15" t="s">
        <v>224284</v>
      </c>
    </row>
    <row r="6432" ht="19.5" customHeight="1">
      <c r="A6432" s="19" t="s">
        <v>224285</v>
      </c>
      <c r="C6432" s="77" t="s">
        <v>224286</v>
      </c>
      <c r="D6432" s="15" t="s">
        <v>224287</v>
      </c>
      <c r="E6432" s="15" t="s">
        <v>224288</v>
      </c>
      <c r="F6432" s="15" t="s">
        <v>224289</v>
      </c>
      <c r="G6432" s="182"/>
      <c r="H6432" s="15" t="s">
        <v>224290</v>
      </c>
      <c r="I6432" s="15" t="s">
        <v>224291</v>
      </c>
      <c r="J6432" s="15" t="s">
        <v>224292</v>
      </c>
      <c r="K6432" s="15" t="s">
        <v>224293</v>
      </c>
      <c r="L6432" s="15" t="s">
        <v>224294</v>
      </c>
      <c r="M6432" s="15" t="s">
        <v>224295</v>
      </c>
      <c r="N6432" s="15" t="s">
        <v>224296</v>
      </c>
      <c r="O6432" s="15" t="s">
        <v>224297</v>
      </c>
      <c r="P6432" s="149"/>
      <c r="Q6432" s="15" t="s">
        <v>224298</v>
      </c>
      <c r="R6432" s="15" t="s">
        <v>224299</v>
      </c>
      <c r="S6432" s="77" t="s">
        <v>224300</v>
      </c>
      <c r="T6432" s="15" t="s">
        <v>224301</v>
      </c>
      <c r="U6432" s="15" t="s">
        <v>224302</v>
      </c>
      <c r="V6432" s="15" t="s">
        <v>224303</v>
      </c>
      <c r="W6432" s="15" t="s">
        <v>224304</v>
      </c>
      <c r="X6432" s="17" t="s">
        <v>224305</v>
      </c>
      <c r="Y6432" s="15" t="s">
        <v>224306</v>
      </c>
      <c r="Z6432" s="15" t="s">
        <v>224307</v>
      </c>
      <c r="AA6432" s="15" t="s">
        <v>224308</v>
      </c>
      <c r="AB6432" s="15" t="s">
        <v>224309</v>
      </c>
      <c r="AC6432" s="15" t="s">
        <v>224310</v>
      </c>
      <c r="AD6432" s="15" t="s">
        <v>224311</v>
      </c>
      <c r="AE6432" s="15" t="s">
        <v>224312</v>
      </c>
      <c r="AF6432" s="15" t="s">
        <v>224313</v>
      </c>
      <c r="AG6432" s="15" t="s">
        <v>224313</v>
      </c>
      <c r="AH6432" s="15" t="s">
        <v>224314</v>
      </c>
      <c r="AI6432" s="15" t="s">
        <v>224315</v>
      </c>
      <c r="AJ6432" s="15" t="s">
        <v>224316</v>
      </c>
      <c r="AK6432" s="15" t="s">
        <v>224317</v>
      </c>
      <c r="AL6432" s="15" t="s">
        <v>224318</v>
      </c>
      <c r="AM6432" s="156" t="s">
        <v>224319</v>
      </c>
      <c r="AN6432" s="15" t="s">
        <v>224320</v>
      </c>
      <c r="AO6432" s="15" t="s">
        <v>224321</v>
      </c>
      <c r="AP6432" s="15" t="s">
        <v>224322</v>
      </c>
      <c r="AQ6432" s="15" t="s">
        <v>224323</v>
      </c>
      <c r="AR6432" s="15" t="s">
        <v>224324</v>
      </c>
      <c r="AS6432" s="77" t="s">
        <v>224325</v>
      </c>
      <c r="AT6432" s="15" t="s">
        <v>224326</v>
      </c>
    </row>
    <row r="6433" ht="19.5" customHeight="1">
      <c r="A6433" s="19" t="s">
        <v>224327</v>
      </c>
      <c r="C6433" s="77" t="s">
        <v>224328</v>
      </c>
      <c r="D6433" s="15" t="s">
        <v>224329</v>
      </c>
      <c r="E6433" s="15" t="s">
        <v>224330</v>
      </c>
      <c r="F6433" s="15" t="s">
        <v>224331</v>
      </c>
      <c r="G6433" s="182"/>
      <c r="H6433" s="15" t="s">
        <v>224332</v>
      </c>
      <c r="I6433" s="15" t="s">
        <v>224333</v>
      </c>
      <c r="J6433" s="15" t="s">
        <v>224334</v>
      </c>
      <c r="K6433" s="15" t="s">
        <v>224335</v>
      </c>
      <c r="L6433" s="15" t="s">
        <v>224336</v>
      </c>
      <c r="M6433" s="15" t="s">
        <v>224337</v>
      </c>
      <c r="N6433" s="15" t="s">
        <v>224338</v>
      </c>
      <c r="O6433" s="15" t="s">
        <v>224339</v>
      </c>
      <c r="P6433" s="149"/>
      <c r="Q6433" s="15" t="s">
        <v>224340</v>
      </c>
      <c r="R6433" s="15" t="s">
        <v>224341</v>
      </c>
      <c r="S6433" s="77" t="s">
        <v>224342</v>
      </c>
      <c r="T6433" s="15" t="s">
        <v>224343</v>
      </c>
      <c r="U6433" s="15" t="s">
        <v>224344</v>
      </c>
      <c r="V6433" s="15" t="s">
        <v>224345</v>
      </c>
      <c r="W6433" s="15" t="s">
        <v>224346</v>
      </c>
      <c r="X6433" s="17" t="s">
        <v>224347</v>
      </c>
      <c r="Y6433" s="15" t="s">
        <v>224348</v>
      </c>
      <c r="Z6433" s="15" t="s">
        <v>224349</v>
      </c>
      <c r="AA6433" s="15" t="s">
        <v>224350</v>
      </c>
      <c r="AB6433" s="15" t="s">
        <v>224351</v>
      </c>
      <c r="AC6433" s="15" t="s">
        <v>224352</v>
      </c>
      <c r="AD6433" s="15" t="s">
        <v>224353</v>
      </c>
      <c r="AE6433" s="15" t="s">
        <v>224354</v>
      </c>
      <c r="AF6433" s="15" t="s">
        <v>224355</v>
      </c>
      <c r="AG6433" s="15" t="s">
        <v>224355</v>
      </c>
      <c r="AH6433" s="15" t="s">
        <v>224356</v>
      </c>
      <c r="AI6433" s="15" t="s">
        <v>224357</v>
      </c>
      <c r="AJ6433" s="15" t="s">
        <v>224358</v>
      </c>
      <c r="AK6433" s="15" t="s">
        <v>224359</v>
      </c>
      <c r="AL6433" s="15" t="s">
        <v>224360</v>
      </c>
      <c r="AM6433" s="156" t="s">
        <v>224361</v>
      </c>
      <c r="AN6433" s="15" t="s">
        <v>224362</v>
      </c>
      <c r="AO6433" s="15" t="s">
        <v>224363</v>
      </c>
      <c r="AP6433" s="15" t="s">
        <v>224364</v>
      </c>
      <c r="AQ6433" s="15" t="s">
        <v>224365</v>
      </c>
      <c r="AR6433" s="15" t="s">
        <v>224366</v>
      </c>
      <c r="AS6433" s="77" t="s">
        <v>224367</v>
      </c>
      <c r="AT6433" s="15" t="s">
        <v>224368</v>
      </c>
    </row>
    <row r="6434" ht="19.5" customHeight="1">
      <c r="A6434" s="19" t="s">
        <v>224369</v>
      </c>
      <c r="C6434" s="77" t="s">
        <v>224370</v>
      </c>
      <c r="D6434" s="15" t="s">
        <v>224371</v>
      </c>
      <c r="E6434" s="15" t="s">
        <v>224372</v>
      </c>
      <c r="F6434" s="15" t="s">
        <v>224373</v>
      </c>
      <c r="G6434" s="182"/>
      <c r="H6434" s="15" t="s">
        <v>224374</v>
      </c>
      <c r="I6434" s="15" t="s">
        <v>224375</v>
      </c>
      <c r="J6434" s="15" t="s">
        <v>224376</v>
      </c>
      <c r="K6434" s="15" t="s">
        <v>224377</v>
      </c>
      <c r="L6434" s="15" t="s">
        <v>224378</v>
      </c>
      <c r="M6434" s="15" t="s">
        <v>224379</v>
      </c>
      <c r="N6434" s="15" t="s">
        <v>224380</v>
      </c>
      <c r="O6434" s="15" t="s">
        <v>224381</v>
      </c>
      <c r="P6434" s="149"/>
      <c r="Q6434" s="15" t="s">
        <v>224382</v>
      </c>
      <c r="R6434" s="15" t="s">
        <v>224383</v>
      </c>
      <c r="S6434" s="77" t="s">
        <v>224384</v>
      </c>
      <c r="T6434" s="15" t="s">
        <v>224385</v>
      </c>
      <c r="U6434" s="15" t="s">
        <v>224386</v>
      </c>
      <c r="V6434" s="15" t="s">
        <v>224387</v>
      </c>
      <c r="W6434" s="15" t="s">
        <v>224388</v>
      </c>
      <c r="X6434" s="17" t="s">
        <v>224389</v>
      </c>
      <c r="Y6434" s="15" t="s">
        <v>224390</v>
      </c>
      <c r="Z6434" s="15" t="s">
        <v>224391</v>
      </c>
      <c r="AA6434" s="15" t="s">
        <v>224392</v>
      </c>
      <c r="AB6434" s="15" t="s">
        <v>224393</v>
      </c>
      <c r="AC6434" s="15" t="s">
        <v>224394</v>
      </c>
      <c r="AD6434" s="15" t="s">
        <v>224395</v>
      </c>
      <c r="AE6434" s="15" t="s">
        <v>224396</v>
      </c>
      <c r="AF6434" s="15" t="s">
        <v>224397</v>
      </c>
      <c r="AG6434" s="15" t="s">
        <v>224397</v>
      </c>
      <c r="AH6434" s="15" t="s">
        <v>224398</v>
      </c>
      <c r="AI6434" s="15" t="s">
        <v>224399</v>
      </c>
      <c r="AJ6434" s="15" t="s">
        <v>224400</v>
      </c>
      <c r="AK6434" s="15" t="s">
        <v>224401</v>
      </c>
      <c r="AL6434" s="15" t="s">
        <v>224402</v>
      </c>
      <c r="AM6434" s="156" t="s">
        <v>224403</v>
      </c>
      <c r="AN6434" s="15" t="s">
        <v>224404</v>
      </c>
      <c r="AO6434" s="15" t="s">
        <v>224405</v>
      </c>
      <c r="AP6434" s="15" t="s">
        <v>224406</v>
      </c>
      <c r="AQ6434" s="15" t="s">
        <v>224407</v>
      </c>
      <c r="AR6434" s="15" t="s">
        <v>224408</v>
      </c>
      <c r="AS6434" s="77" t="s">
        <v>224409</v>
      </c>
      <c r="AT6434" s="15" t="s">
        <v>224410</v>
      </c>
    </row>
    <row r="6435" ht="19.5" customHeight="1">
      <c r="A6435" s="19" t="s">
        <v>224411</v>
      </c>
      <c r="C6435" s="77" t="s">
        <v>224412</v>
      </c>
      <c r="D6435" s="15" t="s">
        <v>224413</v>
      </c>
      <c r="E6435" s="15" t="s">
        <v>224414</v>
      </c>
      <c r="F6435" s="15" t="s">
        <v>224415</v>
      </c>
      <c r="G6435" s="182"/>
      <c r="H6435" s="15" t="s">
        <v>224416</v>
      </c>
      <c r="I6435" s="15" t="s">
        <v>224417</v>
      </c>
      <c r="J6435" s="15" t="s">
        <v>224418</v>
      </c>
      <c r="K6435" s="15" t="s">
        <v>224419</v>
      </c>
      <c r="L6435" s="15" t="s">
        <v>224420</v>
      </c>
      <c r="M6435" s="15" t="s">
        <v>224421</v>
      </c>
      <c r="N6435" s="15" t="s">
        <v>224422</v>
      </c>
      <c r="O6435" s="15" t="s">
        <v>224423</v>
      </c>
      <c r="P6435" s="149"/>
      <c r="Q6435" s="15" t="s">
        <v>224424</v>
      </c>
      <c r="R6435" s="15" t="s">
        <v>224425</v>
      </c>
      <c r="S6435" s="77" t="s">
        <v>224426</v>
      </c>
      <c r="T6435" s="15" t="s">
        <v>224427</v>
      </c>
      <c r="U6435" s="15" t="s">
        <v>224428</v>
      </c>
      <c r="V6435" s="15" t="s">
        <v>224429</v>
      </c>
      <c r="W6435" s="15" t="s">
        <v>224430</v>
      </c>
      <c r="X6435" s="17" t="s">
        <v>224431</v>
      </c>
      <c r="Y6435" s="15" t="s">
        <v>224432</v>
      </c>
      <c r="Z6435" s="15" t="s">
        <v>224433</v>
      </c>
      <c r="AA6435" s="15" t="s">
        <v>224434</v>
      </c>
      <c r="AB6435" s="15" t="s">
        <v>224435</v>
      </c>
      <c r="AC6435" s="15" t="s">
        <v>224436</v>
      </c>
      <c r="AD6435" s="15" t="s">
        <v>224437</v>
      </c>
      <c r="AE6435" s="15" t="s">
        <v>224438</v>
      </c>
      <c r="AF6435" s="15" t="s">
        <v>224439</v>
      </c>
      <c r="AG6435" s="15" t="s">
        <v>224439</v>
      </c>
      <c r="AH6435" s="15" t="s">
        <v>224440</v>
      </c>
      <c r="AI6435" s="15" t="s">
        <v>224441</v>
      </c>
      <c r="AJ6435" s="15" t="s">
        <v>224442</v>
      </c>
      <c r="AK6435" s="15" t="s">
        <v>224443</v>
      </c>
      <c r="AL6435" s="15" t="s">
        <v>224444</v>
      </c>
      <c r="AM6435" s="156" t="s">
        <v>224445</v>
      </c>
      <c r="AN6435" s="15" t="s">
        <v>224446</v>
      </c>
      <c r="AO6435" s="15" t="s">
        <v>224447</v>
      </c>
      <c r="AP6435" s="15" t="s">
        <v>224448</v>
      </c>
      <c r="AQ6435" s="15" t="s">
        <v>224449</v>
      </c>
      <c r="AR6435" s="15" t="s">
        <v>224450</v>
      </c>
      <c r="AS6435" s="77" t="s">
        <v>224451</v>
      </c>
      <c r="AT6435" s="15" t="s">
        <v>224452</v>
      </c>
    </row>
    <row r="6436" ht="19.5" customHeight="1">
      <c r="A6436" s="19" t="s">
        <v>224453</v>
      </c>
      <c r="C6436" s="77" t="s">
        <v>224454</v>
      </c>
      <c r="D6436" s="15" t="s">
        <v>224455</v>
      </c>
      <c r="E6436" s="15" t="s">
        <v>224456</v>
      </c>
      <c r="F6436" s="15" t="s">
        <v>224457</v>
      </c>
      <c r="G6436" s="182"/>
      <c r="H6436" s="15" t="s">
        <v>224458</v>
      </c>
      <c r="I6436" s="15" t="s">
        <v>224459</v>
      </c>
      <c r="J6436" s="15" t="s">
        <v>224460</v>
      </c>
      <c r="K6436" s="15" t="s">
        <v>224461</v>
      </c>
      <c r="L6436" s="15" t="s">
        <v>224462</v>
      </c>
      <c r="M6436" s="15" t="s">
        <v>224463</v>
      </c>
      <c r="N6436" s="15" t="s">
        <v>224464</v>
      </c>
      <c r="O6436" s="15" t="s">
        <v>224465</v>
      </c>
      <c r="P6436" s="149"/>
      <c r="Q6436" s="15" t="s">
        <v>224466</v>
      </c>
      <c r="R6436" s="15" t="s">
        <v>224467</v>
      </c>
      <c r="S6436" s="77" t="s">
        <v>224468</v>
      </c>
      <c r="T6436" s="15" t="s">
        <v>224469</v>
      </c>
      <c r="U6436" s="15" t="s">
        <v>224470</v>
      </c>
      <c r="V6436" s="15" t="s">
        <v>224471</v>
      </c>
      <c r="W6436" s="15" t="s">
        <v>224472</v>
      </c>
      <c r="X6436" s="17" t="s">
        <v>224453</v>
      </c>
      <c r="Y6436" s="15" t="s">
        <v>224473</v>
      </c>
      <c r="Z6436" s="15" t="s">
        <v>224474</v>
      </c>
      <c r="AA6436" s="15" t="s">
        <v>224475</v>
      </c>
      <c r="AB6436" s="15" t="s">
        <v>224476</v>
      </c>
      <c r="AC6436" s="15" t="s">
        <v>224477</v>
      </c>
      <c r="AD6436" s="15" t="s">
        <v>224478</v>
      </c>
      <c r="AE6436" s="15" t="s">
        <v>224479</v>
      </c>
      <c r="AF6436" s="15" t="s">
        <v>224480</v>
      </c>
      <c r="AG6436" s="15" t="s">
        <v>224480</v>
      </c>
      <c r="AH6436" s="15" t="s">
        <v>224481</v>
      </c>
      <c r="AI6436" s="15" t="s">
        <v>224482</v>
      </c>
      <c r="AJ6436" s="15" t="s">
        <v>224483</v>
      </c>
      <c r="AK6436" s="15" t="s">
        <v>224484</v>
      </c>
      <c r="AL6436" s="15" t="s">
        <v>224485</v>
      </c>
      <c r="AM6436" s="156" t="s">
        <v>224486</v>
      </c>
      <c r="AN6436" s="15" t="s">
        <v>224487</v>
      </c>
      <c r="AO6436" s="15" t="s">
        <v>224488</v>
      </c>
      <c r="AP6436" s="15" t="s">
        <v>224489</v>
      </c>
      <c r="AQ6436" s="15" t="s">
        <v>224490</v>
      </c>
      <c r="AR6436" s="15" t="s">
        <v>224491</v>
      </c>
      <c r="AS6436" s="77" t="s">
        <v>224492</v>
      </c>
      <c r="AT6436" s="15" t="s">
        <v>224493</v>
      </c>
    </row>
    <row r="6437" ht="19.5" customHeight="1">
      <c r="A6437" s="19" t="s">
        <v>224494</v>
      </c>
      <c r="C6437" s="120" t="s">
        <v>224495</v>
      </c>
      <c r="D6437" s="15" t="s">
        <v>224496</v>
      </c>
      <c r="E6437" s="15" t="s">
        <v>224497</v>
      </c>
      <c r="F6437" s="15" t="s">
        <v>224498</v>
      </c>
      <c r="G6437" s="182"/>
      <c r="H6437" s="15" t="s">
        <v>224499</v>
      </c>
      <c r="I6437" s="15" t="s">
        <v>224500</v>
      </c>
      <c r="J6437" s="15" t="s">
        <v>224501</v>
      </c>
      <c r="K6437" s="15" t="s">
        <v>224502</v>
      </c>
      <c r="L6437" s="15" t="s">
        <v>224503</v>
      </c>
      <c r="M6437" s="15" t="s">
        <v>224504</v>
      </c>
      <c r="N6437" s="15" t="s">
        <v>224505</v>
      </c>
      <c r="O6437" s="15" t="s">
        <v>224506</v>
      </c>
      <c r="P6437" s="149"/>
      <c r="Q6437" s="15" t="s">
        <v>224507</v>
      </c>
      <c r="R6437" s="15" t="s">
        <v>224508</v>
      </c>
      <c r="S6437" s="120" t="s">
        <v>224509</v>
      </c>
      <c r="T6437" s="15" t="s">
        <v>224510</v>
      </c>
      <c r="U6437" s="15" t="s">
        <v>224511</v>
      </c>
      <c r="V6437" s="15" t="s">
        <v>224512</v>
      </c>
      <c r="W6437" s="15" t="s">
        <v>224513</v>
      </c>
      <c r="X6437" s="17" t="s">
        <v>224494</v>
      </c>
      <c r="Y6437" s="15" t="s">
        <v>224514</v>
      </c>
      <c r="Z6437" s="15" t="s">
        <v>224515</v>
      </c>
      <c r="AA6437" s="15" t="s">
        <v>224516</v>
      </c>
      <c r="AB6437" s="15" t="s">
        <v>224517</v>
      </c>
      <c r="AC6437" s="15" t="s">
        <v>224518</v>
      </c>
      <c r="AD6437" s="15" t="s">
        <v>224519</v>
      </c>
      <c r="AE6437" s="15" t="s">
        <v>224520</v>
      </c>
      <c r="AF6437" s="15" t="s">
        <v>224521</v>
      </c>
      <c r="AG6437" s="15" t="s">
        <v>224521</v>
      </c>
      <c r="AH6437" s="15" t="s">
        <v>224522</v>
      </c>
      <c r="AI6437" s="15" t="s">
        <v>224523</v>
      </c>
      <c r="AJ6437" s="15" t="s">
        <v>224524</v>
      </c>
      <c r="AK6437" s="15" t="s">
        <v>224525</v>
      </c>
      <c r="AL6437" s="15" t="s">
        <v>224526</v>
      </c>
      <c r="AM6437" s="156" t="s">
        <v>224527</v>
      </c>
      <c r="AN6437" s="15" t="s">
        <v>224528</v>
      </c>
      <c r="AO6437" s="15" t="s">
        <v>224529</v>
      </c>
      <c r="AP6437" s="15" t="s">
        <v>224530</v>
      </c>
      <c r="AQ6437" s="15" t="s">
        <v>224531</v>
      </c>
      <c r="AR6437" s="15" t="s">
        <v>224532</v>
      </c>
      <c r="AS6437" s="77" t="s">
        <v>224533</v>
      </c>
      <c r="AT6437" s="15" t="s">
        <v>224534</v>
      </c>
    </row>
    <row r="6438" ht="19.5" customHeight="1">
      <c r="A6438" s="19" t="s">
        <v>224535</v>
      </c>
      <c r="C6438" s="120" t="s">
        <v>224536</v>
      </c>
      <c r="D6438" s="15" t="s">
        <v>224537</v>
      </c>
      <c r="E6438" s="15" t="s">
        <v>224538</v>
      </c>
      <c r="F6438" s="15" t="s">
        <v>224539</v>
      </c>
      <c r="G6438" s="182"/>
      <c r="H6438" s="15" t="s">
        <v>224540</v>
      </c>
      <c r="I6438" s="15" t="s">
        <v>224541</v>
      </c>
      <c r="J6438" s="15" t="s">
        <v>224542</v>
      </c>
      <c r="K6438" s="15" t="s">
        <v>224543</v>
      </c>
      <c r="L6438" s="15" t="s">
        <v>224544</v>
      </c>
      <c r="M6438" s="15" t="s">
        <v>224545</v>
      </c>
      <c r="N6438" s="15" t="s">
        <v>224546</v>
      </c>
      <c r="O6438" s="15" t="s">
        <v>224547</v>
      </c>
      <c r="P6438" s="149"/>
      <c r="Q6438" s="15" t="s">
        <v>224548</v>
      </c>
      <c r="R6438" s="15" t="s">
        <v>224549</v>
      </c>
      <c r="S6438" s="120" t="s">
        <v>224550</v>
      </c>
      <c r="T6438" s="15" t="s">
        <v>224551</v>
      </c>
      <c r="U6438" s="15" t="s">
        <v>224552</v>
      </c>
      <c r="V6438" s="15" t="s">
        <v>224553</v>
      </c>
      <c r="W6438" s="15" t="s">
        <v>224554</v>
      </c>
      <c r="X6438" s="17" t="s">
        <v>224535</v>
      </c>
      <c r="Y6438" s="15" t="s">
        <v>224555</v>
      </c>
      <c r="Z6438" s="15" t="s">
        <v>224556</v>
      </c>
      <c r="AA6438" s="15" t="s">
        <v>224557</v>
      </c>
      <c r="AB6438" s="15" t="s">
        <v>224558</v>
      </c>
      <c r="AC6438" s="15" t="s">
        <v>224559</v>
      </c>
      <c r="AD6438" s="15" t="s">
        <v>224560</v>
      </c>
      <c r="AE6438" s="15" t="s">
        <v>224561</v>
      </c>
      <c r="AF6438" s="15" t="s">
        <v>224562</v>
      </c>
      <c r="AG6438" s="15" t="s">
        <v>224562</v>
      </c>
      <c r="AH6438" s="15" t="s">
        <v>224563</v>
      </c>
      <c r="AI6438" s="15" t="s">
        <v>224564</v>
      </c>
      <c r="AJ6438" s="15" t="s">
        <v>224565</v>
      </c>
      <c r="AK6438" s="15" t="s">
        <v>224566</v>
      </c>
      <c r="AL6438" s="15" t="s">
        <v>224567</v>
      </c>
      <c r="AM6438" s="156" t="s">
        <v>224568</v>
      </c>
      <c r="AN6438" s="15" t="s">
        <v>224569</v>
      </c>
      <c r="AO6438" s="15" t="s">
        <v>224570</v>
      </c>
      <c r="AP6438" s="15" t="s">
        <v>224571</v>
      </c>
      <c r="AQ6438" s="15" t="s">
        <v>224572</v>
      </c>
      <c r="AR6438" s="15" t="s">
        <v>224573</v>
      </c>
      <c r="AS6438" s="120" t="s">
        <v>224574</v>
      </c>
      <c r="AT6438" s="15" t="s">
        <v>224575</v>
      </c>
    </row>
    <row r="6439" ht="19.5" customHeight="1">
      <c r="A6439" s="19" t="s">
        <v>224576</v>
      </c>
      <c r="C6439" s="77" t="s">
        <v>224577</v>
      </c>
      <c r="D6439" s="15" t="s">
        <v>224578</v>
      </c>
      <c r="E6439" s="15" t="s">
        <v>224579</v>
      </c>
      <c r="F6439" s="15" t="s">
        <v>224580</v>
      </c>
      <c r="G6439" s="182"/>
      <c r="H6439" s="15" t="s">
        <v>224581</v>
      </c>
      <c r="I6439" s="15" t="s">
        <v>224582</v>
      </c>
      <c r="J6439" s="15" t="s">
        <v>224583</v>
      </c>
      <c r="K6439" s="15" t="s">
        <v>224584</v>
      </c>
      <c r="L6439" s="15" t="s">
        <v>224585</v>
      </c>
      <c r="M6439" s="15" t="s">
        <v>224586</v>
      </c>
      <c r="N6439" s="15" t="s">
        <v>224587</v>
      </c>
      <c r="O6439" s="15" t="s">
        <v>224588</v>
      </c>
      <c r="P6439" s="149"/>
      <c r="Q6439" s="15" t="s">
        <v>224589</v>
      </c>
      <c r="R6439" s="15" t="s">
        <v>224590</v>
      </c>
      <c r="S6439" s="77" t="s">
        <v>224591</v>
      </c>
      <c r="T6439" s="15" t="s">
        <v>224592</v>
      </c>
      <c r="U6439" s="15" t="s">
        <v>224593</v>
      </c>
      <c r="V6439" s="15" t="s">
        <v>224594</v>
      </c>
      <c r="W6439" s="11" t="s">
        <v>224595</v>
      </c>
      <c r="X6439" s="17" t="s">
        <v>224596</v>
      </c>
      <c r="Y6439" s="15" t="s">
        <v>224597</v>
      </c>
      <c r="Z6439" s="15" t="s">
        <v>224598</v>
      </c>
      <c r="AA6439" s="15" t="s">
        <v>224599</v>
      </c>
      <c r="AB6439" s="15" t="s">
        <v>224600</v>
      </c>
      <c r="AC6439" s="15" t="s">
        <v>224601</v>
      </c>
      <c r="AD6439" s="15" t="s">
        <v>224602</v>
      </c>
      <c r="AE6439" s="15" t="s">
        <v>224603</v>
      </c>
      <c r="AF6439" s="15" t="s">
        <v>224604</v>
      </c>
      <c r="AG6439" s="15" t="s">
        <v>224604</v>
      </c>
      <c r="AH6439" s="15" t="s">
        <v>224605</v>
      </c>
      <c r="AI6439" s="15" t="s">
        <v>224606</v>
      </c>
      <c r="AJ6439" s="15" t="s">
        <v>224607</v>
      </c>
      <c r="AK6439" s="15" t="s">
        <v>224608</v>
      </c>
      <c r="AL6439" s="15" t="s">
        <v>224609</v>
      </c>
      <c r="AM6439" s="156" t="s">
        <v>224610</v>
      </c>
      <c r="AN6439" s="15" t="s">
        <v>224611</v>
      </c>
      <c r="AO6439" s="15" t="s">
        <v>224612</v>
      </c>
      <c r="AP6439" s="15" t="s">
        <v>224613</v>
      </c>
      <c r="AQ6439" s="15" t="s">
        <v>224614</v>
      </c>
      <c r="AR6439" s="15" t="s">
        <v>224615</v>
      </c>
      <c r="AS6439" s="77" t="s">
        <v>224616</v>
      </c>
      <c r="AT6439" s="15" t="s">
        <v>224617</v>
      </c>
    </row>
    <row r="6440" ht="19.5" customHeight="1">
      <c r="A6440" s="19" t="s">
        <v>224618</v>
      </c>
      <c r="C6440" s="77" t="s">
        <v>224619</v>
      </c>
      <c r="D6440" s="15" t="s">
        <v>224620</v>
      </c>
      <c r="E6440" s="15" t="s">
        <v>224621</v>
      </c>
      <c r="F6440" s="15" t="s">
        <v>224622</v>
      </c>
      <c r="G6440" s="182"/>
      <c r="H6440" s="15" t="s">
        <v>224623</v>
      </c>
      <c r="I6440" s="15" t="s">
        <v>224624</v>
      </c>
      <c r="J6440" s="15" t="s">
        <v>224625</v>
      </c>
      <c r="K6440" s="15" t="s">
        <v>224626</v>
      </c>
      <c r="L6440" s="15" t="s">
        <v>224627</v>
      </c>
      <c r="M6440" s="15" t="s">
        <v>224628</v>
      </c>
      <c r="N6440" s="15" t="s">
        <v>224629</v>
      </c>
      <c r="O6440" s="15" t="s">
        <v>224630</v>
      </c>
      <c r="P6440" s="149"/>
      <c r="Q6440" s="15" t="s">
        <v>224631</v>
      </c>
      <c r="R6440" s="15" t="s">
        <v>224632</v>
      </c>
      <c r="S6440" s="77" t="s">
        <v>224633</v>
      </c>
      <c r="T6440" s="15" t="s">
        <v>224634</v>
      </c>
      <c r="U6440" s="15" t="s">
        <v>224635</v>
      </c>
      <c r="V6440" s="15" t="s">
        <v>224636</v>
      </c>
      <c r="W6440" s="15" t="s">
        <v>224637</v>
      </c>
      <c r="X6440" s="17" t="s">
        <v>224638</v>
      </c>
      <c r="Y6440" s="15" t="s">
        <v>224639</v>
      </c>
      <c r="Z6440" s="15" t="s">
        <v>224640</v>
      </c>
      <c r="AA6440" s="15" t="s">
        <v>224641</v>
      </c>
      <c r="AB6440" s="15" t="s">
        <v>224642</v>
      </c>
      <c r="AC6440" s="15" t="s">
        <v>224643</v>
      </c>
      <c r="AD6440" s="15" t="s">
        <v>224644</v>
      </c>
      <c r="AE6440" s="15" t="s">
        <v>224645</v>
      </c>
      <c r="AF6440" s="15" t="s">
        <v>224646</v>
      </c>
      <c r="AG6440" s="15" t="s">
        <v>224646</v>
      </c>
      <c r="AH6440" s="15" t="s">
        <v>224647</v>
      </c>
      <c r="AI6440" s="15" t="s">
        <v>224648</v>
      </c>
      <c r="AJ6440" s="15" t="s">
        <v>224649</v>
      </c>
      <c r="AK6440" s="15" t="s">
        <v>224650</v>
      </c>
      <c r="AL6440" s="15" t="s">
        <v>224651</v>
      </c>
      <c r="AM6440" s="156" t="s">
        <v>224652</v>
      </c>
      <c r="AN6440" s="15" t="s">
        <v>224653</v>
      </c>
      <c r="AO6440" s="15" t="s">
        <v>224654</v>
      </c>
      <c r="AP6440" s="15" t="s">
        <v>224655</v>
      </c>
      <c r="AQ6440" s="15" t="s">
        <v>224656</v>
      </c>
      <c r="AR6440" s="15" t="s">
        <v>224657</v>
      </c>
      <c r="AS6440" s="77" t="s">
        <v>224658</v>
      </c>
      <c r="AT6440" s="15" t="s">
        <v>224659</v>
      </c>
    </row>
    <row r="6441" ht="19.5" customHeight="1">
      <c r="A6441" s="19" t="s">
        <v>224660</v>
      </c>
      <c r="C6441" s="77" t="s">
        <v>224661</v>
      </c>
      <c r="D6441" s="15" t="s">
        <v>224662</v>
      </c>
      <c r="E6441" s="15" t="s">
        <v>224663</v>
      </c>
      <c r="F6441" s="15" t="s">
        <v>224664</v>
      </c>
      <c r="G6441" s="182"/>
      <c r="H6441" s="15" t="s">
        <v>224665</v>
      </c>
      <c r="I6441" s="15" t="s">
        <v>224666</v>
      </c>
      <c r="J6441" s="15" t="s">
        <v>224667</v>
      </c>
      <c r="K6441" s="15" t="s">
        <v>224668</v>
      </c>
      <c r="L6441" s="15" t="s">
        <v>224669</v>
      </c>
      <c r="M6441" s="15" t="s">
        <v>224670</v>
      </c>
      <c r="N6441" s="15" t="s">
        <v>224671</v>
      </c>
      <c r="O6441" s="15" t="s">
        <v>224672</v>
      </c>
      <c r="P6441" s="149"/>
      <c r="Q6441" s="15" t="s">
        <v>224673</v>
      </c>
      <c r="R6441" s="15" t="s">
        <v>224674</v>
      </c>
      <c r="S6441" s="77" t="s">
        <v>224675</v>
      </c>
      <c r="T6441" s="15" t="s">
        <v>224676</v>
      </c>
      <c r="U6441" s="15" t="s">
        <v>224677</v>
      </c>
      <c r="V6441" s="15" t="s">
        <v>224678</v>
      </c>
      <c r="W6441" s="15" t="s">
        <v>224679</v>
      </c>
      <c r="X6441" s="17" t="s">
        <v>224680</v>
      </c>
      <c r="Y6441" s="15" t="s">
        <v>224681</v>
      </c>
      <c r="Z6441" s="15" t="s">
        <v>224682</v>
      </c>
      <c r="AA6441" s="15" t="s">
        <v>224683</v>
      </c>
      <c r="AB6441" s="15" t="s">
        <v>224684</v>
      </c>
      <c r="AC6441" s="15" t="s">
        <v>224685</v>
      </c>
      <c r="AD6441" s="15" t="s">
        <v>224686</v>
      </c>
      <c r="AE6441" s="15" t="s">
        <v>224687</v>
      </c>
      <c r="AF6441" s="15" t="s">
        <v>224688</v>
      </c>
      <c r="AG6441" s="15" t="s">
        <v>224688</v>
      </c>
      <c r="AH6441" s="15" t="s">
        <v>224689</v>
      </c>
      <c r="AI6441" s="15" t="s">
        <v>224690</v>
      </c>
      <c r="AJ6441" s="15" t="s">
        <v>224691</v>
      </c>
      <c r="AK6441" s="15" t="s">
        <v>224692</v>
      </c>
      <c r="AL6441" s="15" t="s">
        <v>224693</v>
      </c>
      <c r="AM6441" s="156" t="s">
        <v>224694</v>
      </c>
      <c r="AN6441" s="15" t="s">
        <v>224695</v>
      </c>
      <c r="AO6441" s="15" t="s">
        <v>224696</v>
      </c>
      <c r="AP6441" s="15" t="s">
        <v>224697</v>
      </c>
      <c r="AQ6441" s="15" t="s">
        <v>224698</v>
      </c>
      <c r="AR6441" s="15" t="s">
        <v>224699</v>
      </c>
      <c r="AS6441" s="77" t="s">
        <v>224700</v>
      </c>
      <c r="AT6441" s="15" t="s">
        <v>224701</v>
      </c>
    </row>
    <row r="6442" ht="19.5" customHeight="1">
      <c r="A6442" s="19" t="s">
        <v>224702</v>
      </c>
      <c r="C6442" s="77" t="s">
        <v>224703</v>
      </c>
      <c r="D6442" s="15" t="s">
        <v>224704</v>
      </c>
      <c r="E6442" s="15" t="s">
        <v>224705</v>
      </c>
      <c r="F6442" s="15" t="s">
        <v>224706</v>
      </c>
      <c r="G6442" s="182"/>
      <c r="H6442" s="15" t="s">
        <v>224707</v>
      </c>
      <c r="I6442" s="15" t="s">
        <v>224708</v>
      </c>
      <c r="J6442" s="15" t="s">
        <v>224709</v>
      </c>
      <c r="K6442" s="15" t="s">
        <v>224710</v>
      </c>
      <c r="L6442" s="15" t="s">
        <v>224711</v>
      </c>
      <c r="M6442" s="15" t="s">
        <v>224712</v>
      </c>
      <c r="N6442" s="15" t="s">
        <v>224713</v>
      </c>
      <c r="O6442" s="15" t="s">
        <v>224714</v>
      </c>
      <c r="P6442" s="149"/>
      <c r="Q6442" s="15" t="s">
        <v>224715</v>
      </c>
      <c r="R6442" s="15" t="s">
        <v>224716</v>
      </c>
      <c r="S6442" s="77" t="s">
        <v>224717</v>
      </c>
      <c r="T6442" s="15" t="s">
        <v>224718</v>
      </c>
      <c r="U6442" s="15" t="s">
        <v>224719</v>
      </c>
      <c r="V6442" s="15" t="s">
        <v>224720</v>
      </c>
      <c r="W6442" s="15" t="s">
        <v>224721</v>
      </c>
      <c r="X6442" s="17" t="s">
        <v>224702</v>
      </c>
      <c r="Y6442" s="15" t="s">
        <v>224722</v>
      </c>
      <c r="Z6442" s="15" t="s">
        <v>224723</v>
      </c>
      <c r="AA6442" s="15" t="s">
        <v>224724</v>
      </c>
      <c r="AB6442" s="15" t="s">
        <v>224704</v>
      </c>
      <c r="AC6442" s="15" t="s">
        <v>224725</v>
      </c>
      <c r="AD6442" s="15" t="s">
        <v>224726</v>
      </c>
      <c r="AE6442" s="15" t="s">
        <v>224727</v>
      </c>
      <c r="AF6442" s="15" t="s">
        <v>224728</v>
      </c>
      <c r="AG6442" s="15" t="s">
        <v>224728</v>
      </c>
      <c r="AH6442" s="15" t="s">
        <v>224729</v>
      </c>
      <c r="AI6442" s="15" t="s">
        <v>224730</v>
      </c>
      <c r="AJ6442" s="15" t="s">
        <v>224731</v>
      </c>
      <c r="AK6442" s="15" t="s">
        <v>224732</v>
      </c>
      <c r="AL6442" s="15" t="s">
        <v>224733</v>
      </c>
      <c r="AM6442" s="156" t="s">
        <v>224734</v>
      </c>
      <c r="AN6442" s="15" t="s">
        <v>224735</v>
      </c>
      <c r="AO6442" s="15" t="s">
        <v>224736</v>
      </c>
      <c r="AP6442" s="15" t="s">
        <v>224737</v>
      </c>
      <c r="AQ6442" s="15" t="s">
        <v>224738</v>
      </c>
      <c r="AR6442" s="15" t="s">
        <v>224739</v>
      </c>
      <c r="AS6442" s="77" t="s">
        <v>224740</v>
      </c>
      <c r="AT6442" s="15" t="s">
        <v>224741</v>
      </c>
    </row>
    <row r="6443" ht="19.5" customHeight="1">
      <c r="A6443" s="19" t="s">
        <v>63066</v>
      </c>
      <c r="C6443" s="77" t="s">
        <v>179588</v>
      </c>
      <c r="D6443" s="15" t="s">
        <v>63066</v>
      </c>
      <c r="E6443" s="15" t="s">
        <v>179589</v>
      </c>
      <c r="F6443" s="15" t="s">
        <v>179590</v>
      </c>
      <c r="G6443" s="182"/>
      <c r="H6443" s="15" t="s">
        <v>63066</v>
      </c>
      <c r="I6443" s="15" t="s">
        <v>63065</v>
      </c>
      <c r="J6443" s="15" t="s">
        <v>63066</v>
      </c>
      <c r="K6443" s="15" t="s">
        <v>63066</v>
      </c>
      <c r="L6443" s="15" t="s">
        <v>63066</v>
      </c>
      <c r="M6443" s="15" t="s">
        <v>63066</v>
      </c>
      <c r="N6443" s="15" t="s">
        <v>63066</v>
      </c>
      <c r="O6443" s="15" t="s">
        <v>63066</v>
      </c>
      <c r="P6443" s="149"/>
      <c r="Q6443" s="15" t="s">
        <v>63066</v>
      </c>
      <c r="R6443" s="15" t="s">
        <v>63066</v>
      </c>
      <c r="S6443" s="15" t="s">
        <v>63066</v>
      </c>
      <c r="T6443" s="15" t="s">
        <v>179591</v>
      </c>
      <c r="U6443" s="15" t="s">
        <v>224742</v>
      </c>
      <c r="V6443" s="15" t="s">
        <v>224743</v>
      </c>
      <c r="W6443" s="15" t="s">
        <v>63066</v>
      </c>
      <c r="X6443" s="17" t="s">
        <v>63066</v>
      </c>
      <c r="Y6443" s="15" t="s">
        <v>63066</v>
      </c>
      <c r="Z6443" s="15" t="s">
        <v>63066</v>
      </c>
      <c r="AA6443" s="15" t="s">
        <v>63066</v>
      </c>
      <c r="AB6443" s="15" t="s">
        <v>63066</v>
      </c>
      <c r="AC6443" s="15" t="s">
        <v>63066</v>
      </c>
      <c r="AD6443" s="15" t="s">
        <v>63066</v>
      </c>
      <c r="AE6443" s="15" t="s">
        <v>179594</v>
      </c>
      <c r="AF6443" s="15" t="s">
        <v>63066</v>
      </c>
      <c r="AG6443" s="15" t="s">
        <v>63066</v>
      </c>
      <c r="AH6443" s="15" t="s">
        <v>63066</v>
      </c>
      <c r="AI6443" s="15" t="s">
        <v>179590</v>
      </c>
      <c r="AJ6443" s="15" t="s">
        <v>179595</v>
      </c>
      <c r="AK6443" s="15" t="s">
        <v>63066</v>
      </c>
      <c r="AL6443" s="15" t="s">
        <v>63066</v>
      </c>
      <c r="AM6443" s="156" t="s">
        <v>63066</v>
      </c>
      <c r="AN6443" s="15" t="s">
        <v>63066</v>
      </c>
      <c r="AO6443" s="15" t="s">
        <v>179596</v>
      </c>
      <c r="AP6443" s="15" t="s">
        <v>63066</v>
      </c>
      <c r="AQ6443" s="15" t="s">
        <v>179597</v>
      </c>
      <c r="AR6443" s="15" t="s">
        <v>224744</v>
      </c>
      <c r="AS6443" s="15" t="s">
        <v>63066</v>
      </c>
      <c r="AT6443" s="15" t="s">
        <v>63066</v>
      </c>
    </row>
    <row r="6444" ht="19.5" customHeight="1">
      <c r="A6444" s="19" t="s">
        <v>224745</v>
      </c>
      <c r="C6444" s="77" t="s">
        <v>224746</v>
      </c>
      <c r="D6444" s="15" t="s">
        <v>224747</v>
      </c>
      <c r="E6444" s="15" t="s">
        <v>224748</v>
      </c>
      <c r="F6444" s="15" t="s">
        <v>224749</v>
      </c>
      <c r="G6444" s="182"/>
      <c r="H6444" s="15" t="s">
        <v>224750</v>
      </c>
      <c r="I6444" s="15" t="s">
        <v>224751</v>
      </c>
      <c r="J6444" s="15" t="s">
        <v>224752</v>
      </c>
      <c r="K6444" s="15" t="s">
        <v>224753</v>
      </c>
      <c r="L6444" s="15" t="s">
        <v>224754</v>
      </c>
      <c r="M6444" s="15" t="s">
        <v>224755</v>
      </c>
      <c r="N6444" s="15" t="s">
        <v>224756</v>
      </c>
      <c r="O6444" s="15" t="s">
        <v>224757</v>
      </c>
      <c r="P6444" s="149"/>
      <c r="Q6444" s="15" t="s">
        <v>224758</v>
      </c>
      <c r="R6444" s="15" t="s">
        <v>224759</v>
      </c>
      <c r="S6444" s="77" t="s">
        <v>224760</v>
      </c>
      <c r="T6444" s="15" t="s">
        <v>224761</v>
      </c>
      <c r="U6444" s="15" t="s">
        <v>224762</v>
      </c>
      <c r="V6444" s="15" t="s">
        <v>224763</v>
      </c>
      <c r="W6444" s="15" t="s">
        <v>224764</v>
      </c>
      <c r="X6444" s="17" t="s">
        <v>224765</v>
      </c>
      <c r="Y6444" s="15" t="s">
        <v>224766</v>
      </c>
      <c r="Z6444" s="15" t="s">
        <v>224767</v>
      </c>
      <c r="AA6444" s="15" t="s">
        <v>224768</v>
      </c>
      <c r="AB6444" s="15" t="s">
        <v>224769</v>
      </c>
      <c r="AC6444" s="15" t="s">
        <v>224770</v>
      </c>
      <c r="AD6444" s="15" t="s">
        <v>224771</v>
      </c>
      <c r="AE6444" s="15" t="s">
        <v>224772</v>
      </c>
      <c r="AF6444" s="15" t="s">
        <v>224773</v>
      </c>
      <c r="AG6444" s="15" t="s">
        <v>224773</v>
      </c>
      <c r="AH6444" s="15" t="s">
        <v>224774</v>
      </c>
      <c r="AI6444" s="15" t="s">
        <v>224775</v>
      </c>
      <c r="AJ6444" s="15" t="s">
        <v>224776</v>
      </c>
      <c r="AK6444" s="15" t="s">
        <v>224777</v>
      </c>
      <c r="AL6444" s="15" t="s">
        <v>224778</v>
      </c>
      <c r="AM6444" s="156" t="s">
        <v>224779</v>
      </c>
      <c r="AN6444" s="15" t="s">
        <v>224780</v>
      </c>
      <c r="AO6444" s="15" t="s">
        <v>224781</v>
      </c>
      <c r="AP6444" s="15" t="s">
        <v>224782</v>
      </c>
      <c r="AQ6444" s="15" t="s">
        <v>224783</v>
      </c>
      <c r="AR6444" s="15" t="s">
        <v>224784</v>
      </c>
      <c r="AS6444" s="77" t="s">
        <v>224785</v>
      </c>
      <c r="AT6444" s="15" t="s">
        <v>224786</v>
      </c>
    </row>
    <row r="6445" ht="19.5" customHeight="1">
      <c r="A6445" s="19" t="s">
        <v>224787</v>
      </c>
      <c r="C6445" s="77" t="s">
        <v>224788</v>
      </c>
      <c r="D6445" s="15" t="s">
        <v>224789</v>
      </c>
      <c r="E6445" s="15" t="s">
        <v>224790</v>
      </c>
      <c r="F6445" s="15" t="s">
        <v>224791</v>
      </c>
      <c r="G6445" s="182"/>
      <c r="H6445" s="15" t="s">
        <v>224792</v>
      </c>
      <c r="I6445" s="15" t="s">
        <v>224793</v>
      </c>
      <c r="J6445" s="15" t="s">
        <v>224794</v>
      </c>
      <c r="K6445" s="15" t="s">
        <v>224795</v>
      </c>
      <c r="L6445" s="15" t="s">
        <v>224796</v>
      </c>
      <c r="M6445" s="15" t="s">
        <v>224797</v>
      </c>
      <c r="N6445" s="15" t="s">
        <v>224798</v>
      </c>
      <c r="O6445" s="15" t="s">
        <v>224799</v>
      </c>
      <c r="P6445" s="149"/>
      <c r="Q6445" s="15" t="s">
        <v>224800</v>
      </c>
      <c r="R6445" s="15" t="s">
        <v>224801</v>
      </c>
      <c r="S6445" s="77" t="s">
        <v>224802</v>
      </c>
      <c r="T6445" s="15" t="s">
        <v>224803</v>
      </c>
      <c r="U6445" s="15" t="s">
        <v>224804</v>
      </c>
      <c r="V6445" s="15" t="s">
        <v>224805</v>
      </c>
      <c r="W6445" s="15" t="s">
        <v>224806</v>
      </c>
      <c r="X6445" s="17" t="s">
        <v>224787</v>
      </c>
      <c r="Y6445" s="15" t="s">
        <v>224807</v>
      </c>
      <c r="Z6445" s="15" t="s">
        <v>224808</v>
      </c>
      <c r="AA6445" s="15" t="s">
        <v>224809</v>
      </c>
      <c r="AB6445" s="15" t="s">
        <v>224810</v>
      </c>
      <c r="AC6445" s="15" t="s">
        <v>224811</v>
      </c>
      <c r="AD6445" s="15" t="s">
        <v>224812</v>
      </c>
      <c r="AE6445" s="15" t="s">
        <v>224813</v>
      </c>
      <c r="AF6445" s="15" t="s">
        <v>224814</v>
      </c>
      <c r="AG6445" s="15" t="s">
        <v>224814</v>
      </c>
      <c r="AH6445" s="15" t="s">
        <v>224815</v>
      </c>
      <c r="AI6445" s="15" t="s">
        <v>224816</v>
      </c>
      <c r="AJ6445" s="15" t="s">
        <v>224817</v>
      </c>
      <c r="AK6445" s="15" t="s">
        <v>224818</v>
      </c>
      <c r="AL6445" s="15" t="s">
        <v>224819</v>
      </c>
      <c r="AM6445" s="156" t="s">
        <v>224820</v>
      </c>
      <c r="AN6445" s="15" t="s">
        <v>224821</v>
      </c>
      <c r="AO6445" s="15" t="s">
        <v>224822</v>
      </c>
      <c r="AP6445" s="15" t="s">
        <v>224823</v>
      </c>
      <c r="AQ6445" s="15" t="s">
        <v>224824</v>
      </c>
      <c r="AR6445" s="15" t="s">
        <v>224825</v>
      </c>
      <c r="AS6445" s="77" t="s">
        <v>224826</v>
      </c>
      <c r="AT6445" s="15" t="s">
        <v>224827</v>
      </c>
    </row>
    <row r="6446" ht="19.5" customHeight="1">
      <c r="A6446" s="19" t="s">
        <v>224828</v>
      </c>
      <c r="C6446" s="77" t="s">
        <v>224829</v>
      </c>
      <c r="D6446" s="15" t="s">
        <v>224830</v>
      </c>
      <c r="E6446" s="15" t="s">
        <v>224831</v>
      </c>
      <c r="F6446" s="15" t="s">
        <v>224832</v>
      </c>
      <c r="G6446" s="182"/>
      <c r="H6446" s="15" t="s">
        <v>224833</v>
      </c>
      <c r="I6446" s="15" t="s">
        <v>224834</v>
      </c>
      <c r="J6446" s="15" t="s">
        <v>224835</v>
      </c>
      <c r="K6446" s="15" t="s">
        <v>224836</v>
      </c>
      <c r="L6446" s="15" t="s">
        <v>224837</v>
      </c>
      <c r="M6446" s="15" t="s">
        <v>224838</v>
      </c>
      <c r="N6446" s="15" t="s">
        <v>224839</v>
      </c>
      <c r="O6446" s="15" t="s">
        <v>224840</v>
      </c>
      <c r="P6446" s="149"/>
      <c r="Q6446" s="15" t="s">
        <v>224841</v>
      </c>
      <c r="R6446" s="15" t="s">
        <v>224842</v>
      </c>
      <c r="S6446" s="77" t="s">
        <v>224843</v>
      </c>
      <c r="T6446" s="15" t="s">
        <v>224844</v>
      </c>
      <c r="U6446" s="15" t="s">
        <v>224845</v>
      </c>
      <c r="V6446" s="15" t="s">
        <v>224846</v>
      </c>
      <c r="W6446" s="15" t="s">
        <v>224847</v>
      </c>
      <c r="X6446" s="17" t="s">
        <v>224848</v>
      </c>
      <c r="Y6446" s="15" t="s">
        <v>224849</v>
      </c>
      <c r="Z6446" s="15" t="s">
        <v>224850</v>
      </c>
      <c r="AA6446" s="15" t="s">
        <v>224851</v>
      </c>
      <c r="AB6446" s="15" t="s">
        <v>224830</v>
      </c>
      <c r="AC6446" s="15" t="s">
        <v>224852</v>
      </c>
      <c r="AD6446" s="15" t="s">
        <v>224836</v>
      </c>
      <c r="AE6446" s="15" t="s">
        <v>224853</v>
      </c>
      <c r="AF6446" s="15" t="s">
        <v>224854</v>
      </c>
      <c r="AG6446" s="15" t="s">
        <v>224854</v>
      </c>
      <c r="AH6446" s="15" t="s">
        <v>224855</v>
      </c>
      <c r="AI6446" s="15" t="s">
        <v>224856</v>
      </c>
      <c r="AJ6446" s="15" t="s">
        <v>224857</v>
      </c>
      <c r="AK6446" s="15" t="s">
        <v>224858</v>
      </c>
      <c r="AL6446" s="15" t="s">
        <v>224859</v>
      </c>
      <c r="AM6446" s="156" t="s">
        <v>224860</v>
      </c>
      <c r="AN6446" s="15" t="s">
        <v>224861</v>
      </c>
      <c r="AO6446" s="15" t="s">
        <v>224862</v>
      </c>
      <c r="AP6446" s="15" t="s">
        <v>224863</v>
      </c>
      <c r="AQ6446" s="15" t="s">
        <v>224864</v>
      </c>
      <c r="AR6446" s="15" t="s">
        <v>224865</v>
      </c>
      <c r="AS6446" s="77" t="s">
        <v>224866</v>
      </c>
      <c r="AT6446" s="15" t="s">
        <v>224867</v>
      </c>
    </row>
    <row r="6447" ht="19.5" customHeight="1">
      <c r="A6447" s="19" t="s">
        <v>224868</v>
      </c>
      <c r="C6447" s="77" t="s">
        <v>224869</v>
      </c>
      <c r="D6447" s="15" t="s">
        <v>224870</v>
      </c>
      <c r="E6447" s="15" t="s">
        <v>224871</v>
      </c>
      <c r="F6447" s="15" t="s">
        <v>224872</v>
      </c>
      <c r="G6447" s="182"/>
      <c r="H6447" s="15" t="s">
        <v>224873</v>
      </c>
      <c r="I6447" s="15" t="s">
        <v>224874</v>
      </c>
      <c r="J6447" s="15" t="s">
        <v>224875</v>
      </c>
      <c r="K6447" s="15" t="s">
        <v>224876</v>
      </c>
      <c r="L6447" s="15" t="s">
        <v>224877</v>
      </c>
      <c r="M6447" s="15" t="s">
        <v>224878</v>
      </c>
      <c r="N6447" s="15" t="s">
        <v>224879</v>
      </c>
      <c r="O6447" s="15" t="s">
        <v>224880</v>
      </c>
      <c r="P6447" s="149"/>
      <c r="Q6447" s="15" t="s">
        <v>224881</v>
      </c>
      <c r="R6447" s="15" t="s">
        <v>224882</v>
      </c>
      <c r="S6447" s="77" t="s">
        <v>224883</v>
      </c>
      <c r="T6447" s="15" t="s">
        <v>224884</v>
      </c>
      <c r="U6447" s="15" t="s">
        <v>224885</v>
      </c>
      <c r="V6447" s="15" t="s">
        <v>224886</v>
      </c>
      <c r="W6447" s="15" t="s">
        <v>224887</v>
      </c>
      <c r="X6447" s="17" t="s">
        <v>224888</v>
      </c>
      <c r="Y6447" s="15" t="s">
        <v>224889</v>
      </c>
      <c r="Z6447" s="15" t="s">
        <v>224890</v>
      </c>
      <c r="AA6447" s="15" t="s">
        <v>224891</v>
      </c>
      <c r="AB6447" s="15" t="s">
        <v>224892</v>
      </c>
      <c r="AC6447" s="15" t="s">
        <v>224893</v>
      </c>
      <c r="AD6447" s="15" t="s">
        <v>224894</v>
      </c>
      <c r="AE6447" s="15" t="s">
        <v>224895</v>
      </c>
      <c r="AF6447" s="15" t="s">
        <v>224896</v>
      </c>
      <c r="AG6447" s="15" t="s">
        <v>224896</v>
      </c>
      <c r="AH6447" s="15" t="s">
        <v>224897</v>
      </c>
      <c r="AI6447" s="15" t="s">
        <v>224898</v>
      </c>
      <c r="AJ6447" s="15" t="s">
        <v>224899</v>
      </c>
      <c r="AK6447" s="15" t="s">
        <v>224900</v>
      </c>
      <c r="AL6447" s="15" t="s">
        <v>224901</v>
      </c>
      <c r="AM6447" s="156" t="s">
        <v>224902</v>
      </c>
      <c r="AN6447" s="15" t="s">
        <v>224903</v>
      </c>
      <c r="AO6447" s="15" t="s">
        <v>224904</v>
      </c>
      <c r="AP6447" s="15" t="s">
        <v>224905</v>
      </c>
      <c r="AQ6447" s="15" t="s">
        <v>224906</v>
      </c>
      <c r="AR6447" s="15" t="s">
        <v>224907</v>
      </c>
      <c r="AS6447" s="77" t="s">
        <v>224908</v>
      </c>
      <c r="AT6447" s="15" t="s">
        <v>224909</v>
      </c>
    </row>
    <row r="6448" ht="19.5" customHeight="1">
      <c r="A6448" s="19" t="s">
        <v>224910</v>
      </c>
      <c r="C6448" s="77" t="s">
        <v>224911</v>
      </c>
      <c r="D6448" s="15" t="s">
        <v>224912</v>
      </c>
      <c r="E6448" s="15" t="s">
        <v>224913</v>
      </c>
      <c r="F6448" s="15" t="s">
        <v>224914</v>
      </c>
      <c r="G6448" s="182"/>
      <c r="H6448" s="15" t="s">
        <v>224915</v>
      </c>
      <c r="I6448" s="15" t="s">
        <v>224916</v>
      </c>
      <c r="J6448" s="15" t="s">
        <v>224917</v>
      </c>
      <c r="K6448" s="15" t="s">
        <v>224918</v>
      </c>
      <c r="L6448" s="15" t="s">
        <v>224919</v>
      </c>
      <c r="M6448" s="15" t="s">
        <v>224920</v>
      </c>
      <c r="N6448" s="15" t="s">
        <v>224921</v>
      </c>
      <c r="O6448" s="15" t="s">
        <v>224922</v>
      </c>
      <c r="P6448" s="149"/>
      <c r="Q6448" s="15" t="s">
        <v>224923</v>
      </c>
      <c r="R6448" s="15" t="s">
        <v>224924</v>
      </c>
      <c r="S6448" s="77" t="s">
        <v>224925</v>
      </c>
      <c r="T6448" s="15" t="s">
        <v>224926</v>
      </c>
      <c r="U6448" s="15" t="s">
        <v>224927</v>
      </c>
      <c r="V6448" s="15" t="s">
        <v>224928</v>
      </c>
      <c r="W6448" s="15" t="s">
        <v>224929</v>
      </c>
      <c r="X6448" s="17" t="s">
        <v>224930</v>
      </c>
      <c r="Y6448" s="15" t="s">
        <v>224931</v>
      </c>
      <c r="Z6448" s="15" t="s">
        <v>224932</v>
      </c>
      <c r="AA6448" s="15" t="s">
        <v>224933</v>
      </c>
      <c r="AB6448" s="15" t="s">
        <v>224934</v>
      </c>
      <c r="AC6448" s="15" t="s">
        <v>224935</v>
      </c>
      <c r="AD6448" s="15" t="s">
        <v>224936</v>
      </c>
      <c r="AE6448" s="15" t="s">
        <v>224937</v>
      </c>
      <c r="AF6448" s="15" t="s">
        <v>224938</v>
      </c>
      <c r="AG6448" s="15" t="s">
        <v>224938</v>
      </c>
      <c r="AH6448" s="15" t="s">
        <v>224939</v>
      </c>
      <c r="AI6448" s="15" t="s">
        <v>224940</v>
      </c>
      <c r="AJ6448" s="15" t="s">
        <v>224941</v>
      </c>
      <c r="AK6448" s="15" t="s">
        <v>224942</v>
      </c>
      <c r="AL6448" s="15" t="s">
        <v>224943</v>
      </c>
      <c r="AM6448" s="156" t="s">
        <v>224944</v>
      </c>
      <c r="AN6448" s="15" t="s">
        <v>224945</v>
      </c>
      <c r="AO6448" s="15" t="s">
        <v>224946</v>
      </c>
      <c r="AP6448" s="15" t="s">
        <v>224947</v>
      </c>
      <c r="AQ6448" s="15" t="s">
        <v>224948</v>
      </c>
      <c r="AR6448" s="15" t="s">
        <v>224949</v>
      </c>
      <c r="AS6448" s="77" t="s">
        <v>224950</v>
      </c>
      <c r="AT6448" s="15" t="s">
        <v>224951</v>
      </c>
    </row>
    <row r="6449" ht="19.5" customHeight="1">
      <c r="A6449" s="19" t="s">
        <v>224952</v>
      </c>
      <c r="C6449" s="77" t="s">
        <v>224953</v>
      </c>
      <c r="D6449" s="15" t="s">
        <v>224954</v>
      </c>
      <c r="E6449" s="15" t="s">
        <v>224955</v>
      </c>
      <c r="F6449" s="15" t="s">
        <v>224956</v>
      </c>
      <c r="G6449" s="182"/>
      <c r="H6449" s="15" t="s">
        <v>224957</v>
      </c>
      <c r="I6449" s="15" t="s">
        <v>224958</v>
      </c>
      <c r="J6449" s="15" t="s">
        <v>224952</v>
      </c>
      <c r="K6449" s="15" t="s">
        <v>224959</v>
      </c>
      <c r="L6449" s="15" t="s">
        <v>224952</v>
      </c>
      <c r="M6449" s="15" t="s">
        <v>224960</v>
      </c>
      <c r="N6449" s="15" t="s">
        <v>224961</v>
      </c>
      <c r="O6449" s="15" t="s">
        <v>224962</v>
      </c>
      <c r="P6449" s="149"/>
      <c r="Q6449" s="15" t="s">
        <v>224952</v>
      </c>
      <c r="R6449" s="15" t="s">
        <v>224963</v>
      </c>
      <c r="S6449" s="77" t="s">
        <v>224964</v>
      </c>
      <c r="T6449" s="15" t="s">
        <v>224965</v>
      </c>
      <c r="U6449" s="15" t="s">
        <v>224952</v>
      </c>
      <c r="V6449" s="15" t="s">
        <v>224966</v>
      </c>
      <c r="W6449" s="15" t="s">
        <v>224967</v>
      </c>
      <c r="X6449" s="17" t="s">
        <v>224968</v>
      </c>
      <c r="Y6449" s="15" t="s">
        <v>224969</v>
      </c>
      <c r="Z6449" s="15" t="s">
        <v>224970</v>
      </c>
      <c r="AA6449" s="15" t="s">
        <v>224971</v>
      </c>
      <c r="AB6449" s="15" t="s">
        <v>224972</v>
      </c>
      <c r="AC6449" s="15" t="s">
        <v>224973</v>
      </c>
      <c r="AD6449" s="15" t="s">
        <v>224959</v>
      </c>
      <c r="AE6449" s="15" t="s">
        <v>224974</v>
      </c>
      <c r="AF6449" s="15" t="s">
        <v>224975</v>
      </c>
      <c r="AG6449" s="15" t="s">
        <v>224975</v>
      </c>
      <c r="AH6449" s="15" t="s">
        <v>224952</v>
      </c>
      <c r="AI6449" s="15" t="s">
        <v>224976</v>
      </c>
      <c r="AJ6449" s="15" t="s">
        <v>224977</v>
      </c>
      <c r="AK6449" s="15" t="s">
        <v>224952</v>
      </c>
      <c r="AL6449" s="15" t="s">
        <v>224978</v>
      </c>
      <c r="AM6449" s="156" t="s">
        <v>224979</v>
      </c>
      <c r="AN6449" s="15" t="s">
        <v>224952</v>
      </c>
      <c r="AO6449" s="15" t="s">
        <v>224980</v>
      </c>
      <c r="AP6449" s="15" t="s">
        <v>224981</v>
      </c>
      <c r="AQ6449" s="15" t="s">
        <v>224982</v>
      </c>
      <c r="AR6449" s="15" t="s">
        <v>224983</v>
      </c>
      <c r="AS6449" s="77" t="s">
        <v>224984</v>
      </c>
      <c r="AT6449" s="15" t="s">
        <v>224985</v>
      </c>
    </row>
    <row r="6450" ht="19.5" customHeight="1">
      <c r="A6450" s="19" t="s">
        <v>224986</v>
      </c>
      <c r="C6450" s="77" t="s">
        <v>224987</v>
      </c>
      <c r="D6450" s="15" t="s">
        <v>224988</v>
      </c>
      <c r="E6450" s="15" t="s">
        <v>224989</v>
      </c>
      <c r="F6450" s="15" t="s">
        <v>224990</v>
      </c>
      <c r="G6450" s="182"/>
      <c r="H6450" s="15" t="s">
        <v>224991</v>
      </c>
      <c r="I6450" s="15" t="s">
        <v>224992</v>
      </c>
      <c r="J6450" s="15" t="s">
        <v>224993</v>
      </c>
      <c r="K6450" s="15" t="s">
        <v>224994</v>
      </c>
      <c r="L6450" s="15" t="s">
        <v>224995</v>
      </c>
      <c r="M6450" s="15" t="s">
        <v>224996</v>
      </c>
      <c r="N6450" s="15" t="s">
        <v>224997</v>
      </c>
      <c r="O6450" s="15" t="s">
        <v>224998</v>
      </c>
      <c r="P6450" s="149"/>
      <c r="Q6450" s="15" t="s">
        <v>224999</v>
      </c>
      <c r="R6450" s="15" t="s">
        <v>225000</v>
      </c>
      <c r="S6450" s="77" t="s">
        <v>225001</v>
      </c>
      <c r="T6450" s="15" t="s">
        <v>225002</v>
      </c>
      <c r="U6450" s="15" t="s">
        <v>225003</v>
      </c>
      <c r="V6450" s="15" t="s">
        <v>225004</v>
      </c>
      <c r="W6450" s="15" t="s">
        <v>225005</v>
      </c>
      <c r="X6450" s="17" t="s">
        <v>225006</v>
      </c>
      <c r="Y6450" s="15" t="s">
        <v>225007</v>
      </c>
      <c r="Z6450" s="15" t="s">
        <v>225008</v>
      </c>
      <c r="AA6450" s="15" t="s">
        <v>225009</v>
      </c>
      <c r="AB6450" s="15" t="s">
        <v>225010</v>
      </c>
      <c r="AC6450" s="15" t="s">
        <v>225011</v>
      </c>
      <c r="AD6450" s="15" t="s">
        <v>225012</v>
      </c>
      <c r="AE6450" s="15" t="s">
        <v>225013</v>
      </c>
      <c r="AF6450" s="15" t="s">
        <v>225014</v>
      </c>
      <c r="AG6450" s="15" t="s">
        <v>225014</v>
      </c>
      <c r="AH6450" s="15" t="s">
        <v>225015</v>
      </c>
      <c r="AI6450" s="15" t="s">
        <v>225016</v>
      </c>
      <c r="AJ6450" s="15" t="s">
        <v>225017</v>
      </c>
      <c r="AK6450" s="15" t="s">
        <v>225018</v>
      </c>
      <c r="AL6450" s="15" t="s">
        <v>225019</v>
      </c>
      <c r="AM6450" s="156" t="s">
        <v>225020</v>
      </c>
      <c r="AN6450" s="15" t="s">
        <v>225021</v>
      </c>
      <c r="AO6450" s="15" t="s">
        <v>225022</v>
      </c>
      <c r="AP6450" s="15" t="s">
        <v>225023</v>
      </c>
      <c r="AQ6450" s="15" t="s">
        <v>225024</v>
      </c>
      <c r="AR6450" s="15" t="s">
        <v>225025</v>
      </c>
      <c r="AS6450" s="77" t="s">
        <v>225026</v>
      </c>
      <c r="AT6450" s="15" t="s">
        <v>225027</v>
      </c>
    </row>
    <row r="6451" ht="19.5" customHeight="1">
      <c r="A6451" s="19" t="s">
        <v>225028</v>
      </c>
      <c r="C6451" s="77" t="s">
        <v>225029</v>
      </c>
      <c r="D6451" s="15" t="s">
        <v>225030</v>
      </c>
      <c r="E6451" s="15" t="s">
        <v>225031</v>
      </c>
      <c r="F6451" s="15" t="s">
        <v>225032</v>
      </c>
      <c r="G6451" s="182"/>
      <c r="H6451" s="15" t="s">
        <v>225033</v>
      </c>
      <c r="I6451" s="15" t="s">
        <v>225034</v>
      </c>
      <c r="J6451" s="15" t="s">
        <v>225035</v>
      </c>
      <c r="K6451" s="15" t="s">
        <v>225036</v>
      </c>
      <c r="L6451" s="15" t="s">
        <v>225037</v>
      </c>
      <c r="M6451" s="15" t="s">
        <v>225038</v>
      </c>
      <c r="N6451" s="15" t="s">
        <v>225039</v>
      </c>
      <c r="O6451" s="15" t="s">
        <v>225040</v>
      </c>
      <c r="P6451" s="149"/>
      <c r="Q6451" s="15" t="s">
        <v>225041</v>
      </c>
      <c r="R6451" s="15" t="s">
        <v>225042</v>
      </c>
      <c r="S6451" s="77" t="s">
        <v>225043</v>
      </c>
      <c r="T6451" s="15" t="s">
        <v>225044</v>
      </c>
      <c r="U6451" s="15" t="s">
        <v>225045</v>
      </c>
      <c r="V6451" s="15" t="s">
        <v>225046</v>
      </c>
      <c r="W6451" s="15" t="s">
        <v>225047</v>
      </c>
      <c r="X6451" s="17" t="s">
        <v>225028</v>
      </c>
      <c r="Y6451" s="15" t="s">
        <v>225048</v>
      </c>
      <c r="Z6451" s="15" t="s">
        <v>225049</v>
      </c>
      <c r="AA6451" s="15" t="s">
        <v>225050</v>
      </c>
      <c r="AB6451" s="15" t="s">
        <v>225051</v>
      </c>
      <c r="AC6451" s="15" t="s">
        <v>225052</v>
      </c>
      <c r="AD6451" s="15" t="s">
        <v>225053</v>
      </c>
      <c r="AE6451" s="15" t="s">
        <v>225054</v>
      </c>
      <c r="AF6451" s="15" t="s">
        <v>225055</v>
      </c>
      <c r="AG6451" s="15" t="s">
        <v>225055</v>
      </c>
      <c r="AH6451" s="15" t="s">
        <v>225056</v>
      </c>
      <c r="AI6451" s="15" t="s">
        <v>225057</v>
      </c>
      <c r="AJ6451" s="15" t="s">
        <v>225058</v>
      </c>
      <c r="AK6451" s="15" t="s">
        <v>225059</v>
      </c>
      <c r="AL6451" s="15" t="s">
        <v>225060</v>
      </c>
      <c r="AM6451" s="156" t="s">
        <v>225061</v>
      </c>
      <c r="AN6451" s="15" t="s">
        <v>225062</v>
      </c>
      <c r="AO6451" s="15" t="s">
        <v>225063</v>
      </c>
      <c r="AP6451" s="15" t="s">
        <v>225064</v>
      </c>
      <c r="AQ6451" s="15" t="s">
        <v>225065</v>
      </c>
      <c r="AR6451" s="15" t="s">
        <v>225066</v>
      </c>
      <c r="AS6451" s="77" t="s">
        <v>225067</v>
      </c>
      <c r="AT6451" s="15" t="s">
        <v>225068</v>
      </c>
    </row>
    <row r="6452" ht="19.5" customHeight="1">
      <c r="A6452" s="19" t="s">
        <v>225069</v>
      </c>
      <c r="C6452" s="77" t="s">
        <v>225070</v>
      </c>
      <c r="D6452" s="15" t="s">
        <v>225071</v>
      </c>
      <c r="E6452" s="15" t="s">
        <v>225072</v>
      </c>
      <c r="F6452" s="15" t="s">
        <v>225073</v>
      </c>
      <c r="G6452" s="182"/>
      <c r="H6452" s="15" t="s">
        <v>225074</v>
      </c>
      <c r="I6452" s="15" t="s">
        <v>225075</v>
      </c>
      <c r="J6452" s="15" t="s">
        <v>225076</v>
      </c>
      <c r="K6452" s="15" t="s">
        <v>225077</v>
      </c>
      <c r="L6452" s="15" t="s">
        <v>225078</v>
      </c>
      <c r="M6452" s="15" t="s">
        <v>225079</v>
      </c>
      <c r="N6452" s="15" t="s">
        <v>225080</v>
      </c>
      <c r="O6452" s="15" t="s">
        <v>225081</v>
      </c>
      <c r="P6452" s="149"/>
      <c r="Q6452" s="15" t="s">
        <v>225082</v>
      </c>
      <c r="R6452" s="15" t="s">
        <v>225083</v>
      </c>
      <c r="S6452" s="77" t="s">
        <v>225084</v>
      </c>
      <c r="T6452" s="15" t="s">
        <v>225085</v>
      </c>
      <c r="U6452" s="15" t="s">
        <v>225086</v>
      </c>
      <c r="V6452" s="15" t="s">
        <v>225087</v>
      </c>
      <c r="W6452" s="15" t="s">
        <v>225088</v>
      </c>
      <c r="X6452" s="17" t="s">
        <v>225069</v>
      </c>
      <c r="Y6452" s="15" t="s">
        <v>225089</v>
      </c>
      <c r="Z6452" s="15" t="s">
        <v>225090</v>
      </c>
      <c r="AA6452" s="15" t="s">
        <v>225091</v>
      </c>
      <c r="AB6452" s="15" t="s">
        <v>225092</v>
      </c>
      <c r="AC6452" s="15" t="s">
        <v>225093</v>
      </c>
      <c r="AD6452" s="15" t="s">
        <v>225094</v>
      </c>
      <c r="AE6452" s="15" t="s">
        <v>225095</v>
      </c>
      <c r="AF6452" s="15" t="s">
        <v>225096</v>
      </c>
      <c r="AG6452" s="15" t="s">
        <v>225096</v>
      </c>
      <c r="AH6452" s="15" t="s">
        <v>225097</v>
      </c>
      <c r="AI6452" s="15" t="s">
        <v>225098</v>
      </c>
      <c r="AJ6452" s="15" t="s">
        <v>225099</v>
      </c>
      <c r="AK6452" s="15" t="s">
        <v>225100</v>
      </c>
      <c r="AL6452" s="15" t="s">
        <v>225101</v>
      </c>
      <c r="AM6452" s="156" t="s">
        <v>225102</v>
      </c>
      <c r="AN6452" s="15" t="s">
        <v>225103</v>
      </c>
      <c r="AO6452" s="15" t="s">
        <v>225104</v>
      </c>
      <c r="AP6452" s="15" t="s">
        <v>225105</v>
      </c>
      <c r="AQ6452" s="15" t="s">
        <v>225106</v>
      </c>
      <c r="AR6452" s="15" t="s">
        <v>225107</v>
      </c>
      <c r="AS6452" s="77" t="s">
        <v>225108</v>
      </c>
      <c r="AT6452" s="15" t="s">
        <v>225109</v>
      </c>
    </row>
    <row r="6453" ht="19.5" customHeight="1">
      <c r="A6453" s="19" t="s">
        <v>224986</v>
      </c>
      <c r="C6453" s="77" t="s">
        <v>224987</v>
      </c>
      <c r="D6453" s="15" t="s">
        <v>224988</v>
      </c>
      <c r="E6453" s="15" t="s">
        <v>224989</v>
      </c>
      <c r="F6453" s="15" t="s">
        <v>224990</v>
      </c>
      <c r="G6453" s="182"/>
      <c r="H6453" s="15" t="s">
        <v>224991</v>
      </c>
      <c r="I6453" s="15" t="s">
        <v>224992</v>
      </c>
      <c r="J6453" s="15" t="s">
        <v>224993</v>
      </c>
      <c r="K6453" s="15" t="s">
        <v>224994</v>
      </c>
      <c r="L6453" s="15" t="s">
        <v>224995</v>
      </c>
      <c r="M6453" s="15" t="s">
        <v>224996</v>
      </c>
      <c r="N6453" s="15" t="s">
        <v>224997</v>
      </c>
      <c r="O6453" s="15" t="s">
        <v>224998</v>
      </c>
      <c r="P6453" s="149"/>
      <c r="Q6453" s="15" t="s">
        <v>224999</v>
      </c>
      <c r="R6453" s="15" t="s">
        <v>225000</v>
      </c>
      <c r="S6453" s="77" t="s">
        <v>225001</v>
      </c>
      <c r="T6453" s="15" t="s">
        <v>225002</v>
      </c>
      <c r="U6453" s="15" t="s">
        <v>225003</v>
      </c>
      <c r="V6453" s="15" t="s">
        <v>225004</v>
      </c>
      <c r="W6453" s="15" t="s">
        <v>225005</v>
      </c>
      <c r="X6453" s="17" t="s">
        <v>225006</v>
      </c>
      <c r="Y6453" s="15" t="s">
        <v>225007</v>
      </c>
      <c r="Z6453" s="15" t="s">
        <v>225008</v>
      </c>
      <c r="AA6453" s="15" t="s">
        <v>225009</v>
      </c>
      <c r="AB6453" s="15" t="s">
        <v>225010</v>
      </c>
      <c r="AC6453" s="15" t="s">
        <v>225011</v>
      </c>
      <c r="AD6453" s="15" t="s">
        <v>225012</v>
      </c>
      <c r="AE6453" s="15" t="s">
        <v>225013</v>
      </c>
      <c r="AF6453" s="15" t="s">
        <v>225014</v>
      </c>
      <c r="AG6453" s="15" t="s">
        <v>225014</v>
      </c>
      <c r="AH6453" s="15" t="s">
        <v>225015</v>
      </c>
      <c r="AI6453" s="15" t="s">
        <v>225016</v>
      </c>
      <c r="AJ6453" s="15" t="s">
        <v>225017</v>
      </c>
      <c r="AK6453" s="15" t="s">
        <v>225018</v>
      </c>
      <c r="AL6453" s="15" t="s">
        <v>225019</v>
      </c>
      <c r="AM6453" s="156" t="s">
        <v>225020</v>
      </c>
      <c r="AN6453" s="15" t="s">
        <v>225021</v>
      </c>
      <c r="AO6453" s="15" t="s">
        <v>225022</v>
      </c>
      <c r="AP6453" s="15" t="s">
        <v>225023</v>
      </c>
      <c r="AQ6453" s="15" t="s">
        <v>225024</v>
      </c>
      <c r="AR6453" s="15" t="s">
        <v>225025</v>
      </c>
      <c r="AS6453" s="77" t="s">
        <v>225026</v>
      </c>
      <c r="AT6453" s="15" t="s">
        <v>225027</v>
      </c>
    </row>
    <row r="6454" ht="19.5" customHeight="1">
      <c r="A6454" s="19" t="s">
        <v>225110</v>
      </c>
      <c r="C6454" s="77" t="s">
        <v>225111</v>
      </c>
      <c r="D6454" s="15" t="s">
        <v>225112</v>
      </c>
      <c r="E6454" s="15" t="s">
        <v>225113</v>
      </c>
      <c r="F6454" s="15" t="s">
        <v>225114</v>
      </c>
      <c r="G6454" s="182"/>
      <c r="H6454" s="15" t="s">
        <v>225115</v>
      </c>
      <c r="I6454" s="15" t="s">
        <v>225116</v>
      </c>
      <c r="J6454" s="15" t="s">
        <v>225117</v>
      </c>
      <c r="K6454" s="15" t="s">
        <v>225118</v>
      </c>
      <c r="L6454" s="15" t="s">
        <v>225119</v>
      </c>
      <c r="M6454" s="15" t="s">
        <v>225120</v>
      </c>
      <c r="N6454" s="15" t="s">
        <v>225121</v>
      </c>
      <c r="O6454" s="15" t="s">
        <v>225122</v>
      </c>
      <c r="P6454" s="149"/>
      <c r="Q6454" s="15" t="s">
        <v>225123</v>
      </c>
      <c r="R6454" s="15" t="s">
        <v>225124</v>
      </c>
      <c r="S6454" s="77" t="s">
        <v>225125</v>
      </c>
      <c r="T6454" s="15" t="s">
        <v>225126</v>
      </c>
      <c r="U6454" s="15" t="s">
        <v>225127</v>
      </c>
      <c r="V6454" s="15" t="s">
        <v>225128</v>
      </c>
      <c r="W6454" s="15" t="s">
        <v>225129</v>
      </c>
      <c r="X6454" s="17" t="s">
        <v>225110</v>
      </c>
      <c r="Y6454" s="15" t="s">
        <v>225130</v>
      </c>
      <c r="Z6454" s="15" t="s">
        <v>225131</v>
      </c>
      <c r="AA6454" s="15" t="s">
        <v>225132</v>
      </c>
      <c r="AB6454" s="15" t="s">
        <v>225133</v>
      </c>
      <c r="AC6454" s="15" t="s">
        <v>225134</v>
      </c>
      <c r="AD6454" s="15" t="s">
        <v>225135</v>
      </c>
      <c r="AE6454" s="15" t="s">
        <v>225136</v>
      </c>
      <c r="AF6454" s="15" t="s">
        <v>225137</v>
      </c>
      <c r="AG6454" s="15" t="s">
        <v>225137</v>
      </c>
      <c r="AH6454" s="15" t="s">
        <v>225138</v>
      </c>
      <c r="AI6454" s="15" t="s">
        <v>225139</v>
      </c>
      <c r="AJ6454" s="15" t="s">
        <v>225140</v>
      </c>
      <c r="AK6454" s="15" t="s">
        <v>225141</v>
      </c>
      <c r="AL6454" s="15" t="s">
        <v>225142</v>
      </c>
      <c r="AM6454" s="156" t="s">
        <v>225143</v>
      </c>
      <c r="AN6454" s="15" t="s">
        <v>225144</v>
      </c>
      <c r="AO6454" s="15" t="s">
        <v>225145</v>
      </c>
      <c r="AP6454" s="15" t="s">
        <v>225146</v>
      </c>
      <c r="AQ6454" s="15" t="s">
        <v>225147</v>
      </c>
      <c r="AR6454" s="15" t="s">
        <v>225148</v>
      </c>
      <c r="AS6454" s="77" t="s">
        <v>225149</v>
      </c>
      <c r="AT6454" s="15" t="s">
        <v>225150</v>
      </c>
    </row>
    <row r="6455" ht="19.5" customHeight="1">
      <c r="A6455" s="19" t="s">
        <v>225151</v>
      </c>
      <c r="C6455" s="77" t="s">
        <v>225152</v>
      </c>
      <c r="D6455" s="15" t="s">
        <v>225153</v>
      </c>
      <c r="E6455" s="15" t="s">
        <v>225154</v>
      </c>
      <c r="F6455" s="15" t="s">
        <v>225155</v>
      </c>
      <c r="G6455" s="182"/>
      <c r="H6455" s="15" t="s">
        <v>225156</v>
      </c>
      <c r="I6455" s="15" t="s">
        <v>225157</v>
      </c>
      <c r="J6455" s="15" t="s">
        <v>225158</v>
      </c>
      <c r="K6455" s="15" t="s">
        <v>225159</v>
      </c>
      <c r="L6455" s="15" t="s">
        <v>225160</v>
      </c>
      <c r="M6455" s="15" t="s">
        <v>225161</v>
      </c>
      <c r="N6455" s="15" t="s">
        <v>225162</v>
      </c>
      <c r="O6455" s="15" t="s">
        <v>225163</v>
      </c>
      <c r="P6455" s="149"/>
      <c r="Q6455" s="15" t="s">
        <v>225164</v>
      </c>
      <c r="R6455" s="15" t="s">
        <v>225165</v>
      </c>
      <c r="S6455" s="77" t="s">
        <v>225166</v>
      </c>
      <c r="T6455" s="15" t="s">
        <v>225167</v>
      </c>
      <c r="U6455" s="15" t="s">
        <v>225168</v>
      </c>
      <c r="V6455" s="15" t="s">
        <v>225169</v>
      </c>
      <c r="W6455" s="15" t="s">
        <v>225170</v>
      </c>
      <c r="X6455" s="17" t="s">
        <v>225151</v>
      </c>
      <c r="Y6455" s="15" t="s">
        <v>225171</v>
      </c>
      <c r="Z6455" s="15" t="s">
        <v>225172</v>
      </c>
      <c r="AA6455" s="15" t="s">
        <v>225173</v>
      </c>
      <c r="AB6455" s="15" t="s">
        <v>225174</v>
      </c>
      <c r="AC6455" s="15" t="s">
        <v>225175</v>
      </c>
      <c r="AD6455" s="15" t="s">
        <v>225176</v>
      </c>
      <c r="AE6455" s="15" t="s">
        <v>225177</v>
      </c>
      <c r="AF6455" s="15" t="s">
        <v>225178</v>
      </c>
      <c r="AG6455" s="15" t="s">
        <v>225178</v>
      </c>
      <c r="AH6455" s="15" t="s">
        <v>225179</v>
      </c>
      <c r="AI6455" s="15" t="s">
        <v>225180</v>
      </c>
      <c r="AJ6455" s="15" t="s">
        <v>225181</v>
      </c>
      <c r="AK6455" s="15" t="s">
        <v>225182</v>
      </c>
      <c r="AL6455" s="15" t="s">
        <v>225183</v>
      </c>
      <c r="AM6455" s="156" t="s">
        <v>225184</v>
      </c>
      <c r="AN6455" s="15" t="s">
        <v>225185</v>
      </c>
      <c r="AO6455" s="15" t="s">
        <v>225186</v>
      </c>
      <c r="AP6455" s="15" t="s">
        <v>225187</v>
      </c>
      <c r="AQ6455" s="15" t="s">
        <v>225188</v>
      </c>
      <c r="AR6455" s="15" t="s">
        <v>225189</v>
      </c>
      <c r="AS6455" s="77" t="s">
        <v>225190</v>
      </c>
      <c r="AT6455" s="15" t="s">
        <v>225191</v>
      </c>
    </row>
    <row r="6456" ht="19.5" customHeight="1">
      <c r="A6456" s="19" t="s">
        <v>225069</v>
      </c>
      <c r="C6456" s="77" t="s">
        <v>225070</v>
      </c>
      <c r="D6456" s="15" t="s">
        <v>225071</v>
      </c>
      <c r="E6456" s="15" t="s">
        <v>225072</v>
      </c>
      <c r="F6456" s="15" t="s">
        <v>225073</v>
      </c>
      <c r="G6456" s="182"/>
      <c r="H6456" s="15" t="s">
        <v>225074</v>
      </c>
      <c r="I6456" s="15" t="s">
        <v>225075</v>
      </c>
      <c r="J6456" s="15" t="s">
        <v>225076</v>
      </c>
      <c r="K6456" s="15" t="s">
        <v>225077</v>
      </c>
      <c r="L6456" s="15" t="s">
        <v>225078</v>
      </c>
      <c r="M6456" s="15" t="s">
        <v>225079</v>
      </c>
      <c r="N6456" s="15" t="s">
        <v>225080</v>
      </c>
      <c r="O6456" s="15" t="s">
        <v>225081</v>
      </c>
      <c r="P6456" s="149"/>
      <c r="Q6456" s="15" t="s">
        <v>225082</v>
      </c>
      <c r="R6456" s="15" t="s">
        <v>225083</v>
      </c>
      <c r="S6456" s="77" t="s">
        <v>225084</v>
      </c>
      <c r="T6456" s="15" t="s">
        <v>225085</v>
      </c>
      <c r="U6456" s="15" t="s">
        <v>225086</v>
      </c>
      <c r="V6456" s="15" t="s">
        <v>225087</v>
      </c>
      <c r="W6456" s="15" t="s">
        <v>225088</v>
      </c>
      <c r="X6456" s="17" t="s">
        <v>225069</v>
      </c>
      <c r="Y6456" s="15" t="s">
        <v>225089</v>
      </c>
      <c r="Z6456" s="15" t="s">
        <v>225090</v>
      </c>
      <c r="AA6456" s="15" t="s">
        <v>225091</v>
      </c>
      <c r="AB6456" s="15" t="s">
        <v>225092</v>
      </c>
      <c r="AC6456" s="15" t="s">
        <v>225093</v>
      </c>
      <c r="AD6456" s="15" t="s">
        <v>225094</v>
      </c>
      <c r="AE6456" s="15" t="s">
        <v>225095</v>
      </c>
      <c r="AF6456" s="15" t="s">
        <v>225096</v>
      </c>
      <c r="AG6456" s="15" t="s">
        <v>225096</v>
      </c>
      <c r="AH6456" s="15" t="s">
        <v>225097</v>
      </c>
      <c r="AI6456" s="15" t="s">
        <v>225098</v>
      </c>
      <c r="AJ6456" s="15" t="s">
        <v>225099</v>
      </c>
      <c r="AK6456" s="15" t="s">
        <v>225100</v>
      </c>
      <c r="AL6456" s="15" t="s">
        <v>225101</v>
      </c>
      <c r="AM6456" s="156" t="s">
        <v>225102</v>
      </c>
      <c r="AN6456" s="15" t="s">
        <v>225103</v>
      </c>
      <c r="AO6456" s="15" t="s">
        <v>225104</v>
      </c>
      <c r="AP6456" s="15" t="s">
        <v>225105</v>
      </c>
      <c r="AQ6456" s="15" t="s">
        <v>225106</v>
      </c>
      <c r="AR6456" s="15" t="s">
        <v>225107</v>
      </c>
      <c r="AS6456" s="77" t="s">
        <v>225108</v>
      </c>
      <c r="AT6456" s="15" t="s">
        <v>225109</v>
      </c>
    </row>
    <row r="6457" ht="19.5" customHeight="1">
      <c r="A6457" s="19" t="s">
        <v>225192</v>
      </c>
      <c r="C6457" s="77" t="s">
        <v>225193</v>
      </c>
      <c r="D6457" s="15" t="s">
        <v>225194</v>
      </c>
      <c r="E6457" s="15" t="s">
        <v>225195</v>
      </c>
      <c r="F6457" s="15" t="s">
        <v>225196</v>
      </c>
      <c r="G6457" s="182"/>
      <c r="H6457" s="15" t="s">
        <v>225197</v>
      </c>
      <c r="I6457" s="15" t="s">
        <v>225198</v>
      </c>
      <c r="J6457" s="15" t="s">
        <v>225199</v>
      </c>
      <c r="K6457" s="15" t="s">
        <v>225200</v>
      </c>
      <c r="L6457" s="15" t="s">
        <v>225201</v>
      </c>
      <c r="M6457" s="15" t="s">
        <v>225202</v>
      </c>
      <c r="N6457" s="15" t="s">
        <v>225203</v>
      </c>
      <c r="O6457" s="15" t="s">
        <v>225204</v>
      </c>
      <c r="P6457" s="149"/>
      <c r="Q6457" s="15" t="s">
        <v>225205</v>
      </c>
      <c r="R6457" s="15" t="s">
        <v>225206</v>
      </c>
      <c r="S6457" s="77" t="s">
        <v>225207</v>
      </c>
      <c r="T6457" s="15" t="s">
        <v>225208</v>
      </c>
      <c r="U6457" s="15" t="s">
        <v>225209</v>
      </c>
      <c r="V6457" s="15" t="s">
        <v>225210</v>
      </c>
      <c r="W6457" s="15" t="s">
        <v>225211</v>
      </c>
      <c r="X6457" s="17" t="s">
        <v>225212</v>
      </c>
      <c r="Y6457" s="15" t="s">
        <v>225213</v>
      </c>
      <c r="Z6457" s="15" t="s">
        <v>225214</v>
      </c>
      <c r="AA6457" s="15" t="s">
        <v>225215</v>
      </c>
      <c r="AB6457" s="15" t="s">
        <v>225216</v>
      </c>
      <c r="AC6457" s="15" t="s">
        <v>225217</v>
      </c>
      <c r="AD6457" s="15" t="s">
        <v>225218</v>
      </c>
      <c r="AE6457" s="15" t="s">
        <v>225219</v>
      </c>
      <c r="AF6457" s="15" t="s">
        <v>225220</v>
      </c>
      <c r="AG6457" s="15" t="s">
        <v>225220</v>
      </c>
      <c r="AH6457" s="15" t="s">
        <v>225221</v>
      </c>
      <c r="AI6457" s="15" t="s">
        <v>225222</v>
      </c>
      <c r="AJ6457" s="15" t="s">
        <v>225223</v>
      </c>
      <c r="AK6457" s="15" t="s">
        <v>225224</v>
      </c>
      <c r="AL6457" s="15" t="s">
        <v>225225</v>
      </c>
      <c r="AM6457" s="156" t="s">
        <v>225226</v>
      </c>
      <c r="AN6457" s="15" t="s">
        <v>225227</v>
      </c>
      <c r="AO6457" s="15" t="s">
        <v>225228</v>
      </c>
      <c r="AP6457" s="15" t="s">
        <v>225229</v>
      </c>
      <c r="AQ6457" s="15" t="s">
        <v>225230</v>
      </c>
      <c r="AR6457" s="15" t="s">
        <v>225231</v>
      </c>
      <c r="AS6457" s="77" t="s">
        <v>225232</v>
      </c>
      <c r="AT6457" s="15" t="s">
        <v>225233</v>
      </c>
    </row>
    <row r="6458" ht="19.5" customHeight="1">
      <c r="A6458" s="19" t="s">
        <v>225234</v>
      </c>
      <c r="C6458" s="77" t="s">
        <v>225235</v>
      </c>
      <c r="D6458" s="15" t="s">
        <v>225236</v>
      </c>
      <c r="E6458" s="15" t="s">
        <v>225237</v>
      </c>
      <c r="F6458" s="15" t="s">
        <v>225238</v>
      </c>
      <c r="G6458" s="182"/>
      <c r="H6458" s="15" t="s">
        <v>225239</v>
      </c>
      <c r="I6458" s="15" t="s">
        <v>225240</v>
      </c>
      <c r="J6458" s="15" t="s">
        <v>225241</v>
      </c>
      <c r="K6458" s="15" t="s">
        <v>225242</v>
      </c>
      <c r="L6458" s="15" t="s">
        <v>225243</v>
      </c>
      <c r="M6458" s="15" t="s">
        <v>225244</v>
      </c>
      <c r="N6458" s="15" t="s">
        <v>225245</v>
      </c>
      <c r="O6458" s="15" t="s">
        <v>225246</v>
      </c>
      <c r="P6458" s="149"/>
      <c r="Q6458" s="15" t="s">
        <v>225247</v>
      </c>
      <c r="R6458" s="15" t="s">
        <v>225248</v>
      </c>
      <c r="S6458" s="77" t="s">
        <v>225249</v>
      </c>
      <c r="T6458" s="15" t="s">
        <v>225250</v>
      </c>
      <c r="U6458" s="15" t="s">
        <v>225251</v>
      </c>
      <c r="V6458" s="15" t="s">
        <v>225252</v>
      </c>
      <c r="W6458" s="15" t="s">
        <v>225253</v>
      </c>
      <c r="X6458" s="17" t="s">
        <v>225254</v>
      </c>
      <c r="Y6458" s="15" t="s">
        <v>225255</v>
      </c>
      <c r="Z6458" s="15" t="s">
        <v>225256</v>
      </c>
      <c r="AA6458" s="15" t="s">
        <v>225257</v>
      </c>
      <c r="AB6458" s="15" t="s">
        <v>225258</v>
      </c>
      <c r="AC6458" s="15" t="s">
        <v>225259</v>
      </c>
      <c r="AD6458" s="15" t="s">
        <v>225260</v>
      </c>
      <c r="AE6458" s="15" t="s">
        <v>225261</v>
      </c>
      <c r="AF6458" s="15" t="s">
        <v>225262</v>
      </c>
      <c r="AG6458" s="15" t="s">
        <v>225262</v>
      </c>
      <c r="AH6458" s="15" t="s">
        <v>225263</v>
      </c>
      <c r="AI6458" s="15" t="s">
        <v>225264</v>
      </c>
      <c r="AJ6458" s="15" t="s">
        <v>225265</v>
      </c>
      <c r="AK6458" s="15" t="s">
        <v>225266</v>
      </c>
      <c r="AL6458" s="15" t="s">
        <v>225267</v>
      </c>
      <c r="AM6458" s="156" t="s">
        <v>225268</v>
      </c>
      <c r="AN6458" s="15" t="s">
        <v>225269</v>
      </c>
      <c r="AO6458" s="15" t="s">
        <v>225270</v>
      </c>
      <c r="AP6458" s="15" t="s">
        <v>225271</v>
      </c>
      <c r="AQ6458" s="15" t="s">
        <v>225272</v>
      </c>
      <c r="AR6458" s="15" t="s">
        <v>225273</v>
      </c>
      <c r="AS6458" s="77" t="s">
        <v>225274</v>
      </c>
      <c r="AT6458" s="15" t="s">
        <v>225275</v>
      </c>
    </row>
    <row r="6459" ht="19.5" customHeight="1">
      <c r="A6459" s="19" t="s">
        <v>225276</v>
      </c>
      <c r="C6459" s="77" t="s">
        <v>156369</v>
      </c>
      <c r="D6459" s="15" t="s">
        <v>225277</v>
      </c>
      <c r="E6459" s="15" t="s">
        <v>156371</v>
      </c>
      <c r="F6459" s="15" t="s">
        <v>225278</v>
      </c>
      <c r="G6459" s="182"/>
      <c r="H6459" s="15" t="s">
        <v>156373</v>
      </c>
      <c r="I6459" s="15" t="s">
        <v>225279</v>
      </c>
      <c r="J6459" s="15" t="s">
        <v>225280</v>
      </c>
      <c r="K6459" s="15" t="s">
        <v>225281</v>
      </c>
      <c r="L6459" s="15" t="s">
        <v>225282</v>
      </c>
      <c r="M6459" s="15" t="s">
        <v>225283</v>
      </c>
      <c r="N6459" s="15" t="s">
        <v>225284</v>
      </c>
      <c r="O6459" s="15" t="s">
        <v>225285</v>
      </c>
      <c r="P6459" s="149"/>
      <c r="Q6459" s="15" t="s">
        <v>225286</v>
      </c>
      <c r="R6459" s="15" t="s">
        <v>225287</v>
      </c>
      <c r="S6459" s="77" t="s">
        <v>156383</v>
      </c>
      <c r="T6459" s="15" t="s">
        <v>156384</v>
      </c>
      <c r="U6459" s="15" t="s">
        <v>225288</v>
      </c>
      <c r="V6459" s="15" t="s">
        <v>225289</v>
      </c>
      <c r="W6459" s="15" t="s">
        <v>225290</v>
      </c>
      <c r="X6459" s="17" t="s">
        <v>156388</v>
      </c>
      <c r="Y6459" s="15" t="s">
        <v>156389</v>
      </c>
      <c r="Z6459" s="15" t="s">
        <v>225291</v>
      </c>
      <c r="AA6459" s="15" t="s">
        <v>225292</v>
      </c>
      <c r="AB6459" s="15" t="s">
        <v>225293</v>
      </c>
      <c r="AC6459" s="15" t="s">
        <v>225294</v>
      </c>
      <c r="AD6459" s="15" t="s">
        <v>225295</v>
      </c>
      <c r="AE6459" s="15" t="s">
        <v>225296</v>
      </c>
      <c r="AF6459" s="15" t="s">
        <v>225297</v>
      </c>
      <c r="AG6459" s="15" t="s">
        <v>225297</v>
      </c>
      <c r="AH6459" s="15" t="s">
        <v>225298</v>
      </c>
      <c r="AI6459" s="15" t="s">
        <v>225299</v>
      </c>
      <c r="AJ6459" s="15" t="s">
        <v>225300</v>
      </c>
      <c r="AK6459" s="15" t="s">
        <v>225301</v>
      </c>
      <c r="AL6459" s="15" t="s">
        <v>225302</v>
      </c>
      <c r="AM6459" s="156" t="s">
        <v>225303</v>
      </c>
      <c r="AN6459" s="15" t="s">
        <v>225304</v>
      </c>
      <c r="AO6459" s="15" t="s">
        <v>156404</v>
      </c>
      <c r="AP6459" s="15" t="s">
        <v>225305</v>
      </c>
      <c r="AQ6459" s="15" t="s">
        <v>156406</v>
      </c>
      <c r="AR6459" s="15" t="s">
        <v>156407</v>
      </c>
      <c r="AS6459" s="77" t="s">
        <v>156408</v>
      </c>
      <c r="AT6459" s="15" t="s">
        <v>225306</v>
      </c>
    </row>
    <row r="6460" ht="19.5" customHeight="1">
      <c r="A6460" s="19" t="s">
        <v>225307</v>
      </c>
      <c r="C6460" s="77" t="s">
        <v>225308</v>
      </c>
      <c r="D6460" s="15" t="s">
        <v>225309</v>
      </c>
      <c r="E6460" s="15" t="s">
        <v>225310</v>
      </c>
      <c r="F6460" s="15" t="s">
        <v>225311</v>
      </c>
      <c r="G6460" s="182"/>
      <c r="H6460" s="15" t="s">
        <v>225312</v>
      </c>
      <c r="I6460" s="15" t="s">
        <v>225313</v>
      </c>
      <c r="J6460" s="15" t="s">
        <v>225314</v>
      </c>
      <c r="K6460" s="15" t="s">
        <v>225315</v>
      </c>
      <c r="L6460" s="15" t="s">
        <v>225316</v>
      </c>
      <c r="M6460" s="15" t="s">
        <v>225317</v>
      </c>
      <c r="N6460" s="15" t="s">
        <v>225318</v>
      </c>
      <c r="O6460" s="15" t="s">
        <v>225319</v>
      </c>
      <c r="P6460" s="149"/>
      <c r="Q6460" s="15" t="s">
        <v>225320</v>
      </c>
      <c r="R6460" s="15" t="s">
        <v>225321</v>
      </c>
      <c r="S6460" s="77" t="s">
        <v>225322</v>
      </c>
      <c r="T6460" s="15" t="s">
        <v>225323</v>
      </c>
      <c r="U6460" s="15" t="s">
        <v>225324</v>
      </c>
      <c r="V6460" s="15" t="s">
        <v>225325</v>
      </c>
      <c r="W6460" s="15" t="s">
        <v>225326</v>
      </c>
      <c r="X6460" s="17" t="s">
        <v>225307</v>
      </c>
      <c r="Y6460" s="15" t="s">
        <v>225327</v>
      </c>
      <c r="Z6460" s="15" t="s">
        <v>225328</v>
      </c>
      <c r="AA6460" s="15" t="s">
        <v>225329</v>
      </c>
      <c r="AB6460" s="15" t="s">
        <v>225330</v>
      </c>
      <c r="AC6460" s="15" t="s">
        <v>225331</v>
      </c>
      <c r="AD6460" s="15" t="s">
        <v>225332</v>
      </c>
      <c r="AE6460" s="15" t="s">
        <v>225333</v>
      </c>
      <c r="AF6460" s="15" t="s">
        <v>225334</v>
      </c>
      <c r="AG6460" s="15" t="s">
        <v>225334</v>
      </c>
      <c r="AH6460" s="15" t="s">
        <v>225335</v>
      </c>
      <c r="AI6460" s="15" t="s">
        <v>225336</v>
      </c>
      <c r="AJ6460" s="15" t="s">
        <v>225337</v>
      </c>
      <c r="AK6460" s="15" t="s">
        <v>225338</v>
      </c>
      <c r="AL6460" s="15" t="s">
        <v>225339</v>
      </c>
      <c r="AM6460" s="156" t="s">
        <v>225340</v>
      </c>
      <c r="AN6460" s="15" t="s">
        <v>225341</v>
      </c>
      <c r="AO6460" s="15" t="s">
        <v>225342</v>
      </c>
      <c r="AP6460" s="15" t="s">
        <v>225343</v>
      </c>
      <c r="AQ6460" s="15" t="s">
        <v>225344</v>
      </c>
      <c r="AR6460" s="15" t="s">
        <v>225345</v>
      </c>
      <c r="AS6460" s="77" t="s">
        <v>225346</v>
      </c>
      <c r="AT6460" s="15" t="s">
        <v>225347</v>
      </c>
    </row>
    <row r="6461" ht="19.5" customHeight="1">
      <c r="A6461" s="19" t="s">
        <v>225348</v>
      </c>
      <c r="C6461" s="77" t="s">
        <v>225349</v>
      </c>
      <c r="D6461" s="15" t="s">
        <v>225350</v>
      </c>
      <c r="E6461" s="15" t="s">
        <v>225351</v>
      </c>
      <c r="F6461" s="15" t="s">
        <v>225352</v>
      </c>
      <c r="G6461" s="182"/>
      <c r="H6461" s="15" t="s">
        <v>225353</v>
      </c>
      <c r="I6461" s="15" t="s">
        <v>225354</v>
      </c>
      <c r="J6461" s="15" t="s">
        <v>225355</v>
      </c>
      <c r="K6461" s="15" t="s">
        <v>225356</v>
      </c>
      <c r="L6461" s="15" t="s">
        <v>225357</v>
      </c>
      <c r="M6461" s="15" t="s">
        <v>225358</v>
      </c>
      <c r="N6461" s="15" t="s">
        <v>225359</v>
      </c>
      <c r="O6461" s="15" t="s">
        <v>225360</v>
      </c>
      <c r="P6461" s="149"/>
      <c r="Q6461" s="15" t="s">
        <v>225361</v>
      </c>
      <c r="R6461" s="15" t="s">
        <v>225362</v>
      </c>
      <c r="S6461" s="77" t="s">
        <v>225363</v>
      </c>
      <c r="T6461" s="15" t="s">
        <v>225364</v>
      </c>
      <c r="U6461" s="15" t="s">
        <v>225365</v>
      </c>
      <c r="V6461" s="15" t="s">
        <v>225366</v>
      </c>
      <c r="W6461" s="15" t="s">
        <v>225367</v>
      </c>
      <c r="X6461" s="17" t="s">
        <v>225368</v>
      </c>
      <c r="Y6461" s="15" t="s">
        <v>225369</v>
      </c>
      <c r="Z6461" s="15" t="s">
        <v>225370</v>
      </c>
      <c r="AA6461" s="15" t="s">
        <v>225371</v>
      </c>
      <c r="AB6461" s="15" t="s">
        <v>225372</v>
      </c>
      <c r="AC6461" s="15" t="s">
        <v>225373</v>
      </c>
      <c r="AD6461" s="15" t="s">
        <v>225374</v>
      </c>
      <c r="AE6461" s="15" t="s">
        <v>225375</v>
      </c>
      <c r="AF6461" s="15" t="s">
        <v>225376</v>
      </c>
      <c r="AG6461" s="15" t="s">
        <v>225376</v>
      </c>
      <c r="AH6461" s="15" t="s">
        <v>225377</v>
      </c>
      <c r="AI6461" s="15" t="s">
        <v>225378</v>
      </c>
      <c r="AJ6461" s="15" t="s">
        <v>225379</v>
      </c>
      <c r="AK6461" s="15" t="s">
        <v>225380</v>
      </c>
      <c r="AL6461" s="15" t="s">
        <v>225381</v>
      </c>
      <c r="AM6461" s="156" t="s">
        <v>225382</v>
      </c>
      <c r="AN6461" s="15" t="s">
        <v>225383</v>
      </c>
      <c r="AO6461" s="15" t="s">
        <v>225384</v>
      </c>
      <c r="AP6461" s="15" t="s">
        <v>225385</v>
      </c>
      <c r="AQ6461" s="15" t="s">
        <v>225386</v>
      </c>
      <c r="AR6461" s="15" t="s">
        <v>225387</v>
      </c>
      <c r="AS6461" s="77" t="s">
        <v>225388</v>
      </c>
      <c r="AT6461" s="15" t="s">
        <v>225389</v>
      </c>
    </row>
    <row r="6462" ht="19.5" customHeight="1">
      <c r="A6462" s="19" t="s">
        <v>225390</v>
      </c>
      <c r="C6462" s="77" t="s">
        <v>225391</v>
      </c>
      <c r="D6462" s="15" t="s">
        <v>225392</v>
      </c>
      <c r="E6462" s="15" t="s">
        <v>225393</v>
      </c>
      <c r="F6462" s="15" t="s">
        <v>225394</v>
      </c>
      <c r="G6462" s="182"/>
      <c r="H6462" s="15" t="s">
        <v>225395</v>
      </c>
      <c r="I6462" s="15" t="s">
        <v>225396</v>
      </c>
      <c r="J6462" s="15" t="s">
        <v>225397</v>
      </c>
      <c r="K6462" s="15" t="s">
        <v>225398</v>
      </c>
      <c r="L6462" s="15" t="s">
        <v>225399</v>
      </c>
      <c r="M6462" s="15" t="s">
        <v>225400</v>
      </c>
      <c r="N6462" s="15" t="s">
        <v>225401</v>
      </c>
      <c r="O6462" s="15" t="s">
        <v>225402</v>
      </c>
      <c r="P6462" s="149"/>
      <c r="Q6462" s="15" t="s">
        <v>225403</v>
      </c>
      <c r="R6462" s="15" t="s">
        <v>225404</v>
      </c>
      <c r="S6462" s="77" t="s">
        <v>225405</v>
      </c>
      <c r="T6462" s="15" t="s">
        <v>225406</v>
      </c>
      <c r="U6462" s="15" t="s">
        <v>225407</v>
      </c>
      <c r="V6462" s="15" t="s">
        <v>225408</v>
      </c>
      <c r="W6462" s="15" t="s">
        <v>225409</v>
      </c>
      <c r="X6462" s="17" t="s">
        <v>225410</v>
      </c>
      <c r="Y6462" s="15" t="s">
        <v>225411</v>
      </c>
      <c r="Z6462" s="15" t="s">
        <v>225412</v>
      </c>
      <c r="AA6462" s="15" t="s">
        <v>225413</v>
      </c>
      <c r="AB6462" s="15" t="s">
        <v>225414</v>
      </c>
      <c r="AC6462" s="15" t="s">
        <v>225415</v>
      </c>
      <c r="AD6462" s="15" t="s">
        <v>225416</v>
      </c>
      <c r="AE6462" s="15" t="s">
        <v>225417</v>
      </c>
      <c r="AF6462" s="15" t="s">
        <v>225418</v>
      </c>
      <c r="AG6462" s="15" t="s">
        <v>225418</v>
      </c>
      <c r="AH6462" s="15" t="s">
        <v>225419</v>
      </c>
      <c r="AI6462" s="15" t="s">
        <v>225420</v>
      </c>
      <c r="AJ6462" s="15" t="s">
        <v>225421</v>
      </c>
      <c r="AK6462" s="15" t="s">
        <v>225422</v>
      </c>
      <c r="AL6462" s="15" t="s">
        <v>225423</v>
      </c>
      <c r="AM6462" s="156" t="s">
        <v>225424</v>
      </c>
      <c r="AN6462" s="15" t="s">
        <v>225425</v>
      </c>
      <c r="AO6462" s="15" t="s">
        <v>225426</v>
      </c>
      <c r="AP6462" s="15" t="s">
        <v>225427</v>
      </c>
      <c r="AQ6462" s="15" t="s">
        <v>225428</v>
      </c>
      <c r="AR6462" s="15" t="s">
        <v>225429</v>
      </c>
      <c r="AS6462" s="77" t="s">
        <v>225430</v>
      </c>
      <c r="AT6462" s="15" t="s">
        <v>225431</v>
      </c>
    </row>
    <row r="6463" ht="19.5" customHeight="1">
      <c r="A6463" s="19" t="s">
        <v>225432</v>
      </c>
      <c r="C6463" s="77" t="s">
        <v>225433</v>
      </c>
      <c r="D6463" s="15" t="s">
        <v>225434</v>
      </c>
      <c r="E6463" s="15" t="s">
        <v>225435</v>
      </c>
      <c r="F6463" s="15" t="s">
        <v>225436</v>
      </c>
      <c r="G6463" s="182"/>
      <c r="H6463" s="15" t="s">
        <v>225437</v>
      </c>
      <c r="I6463" s="15" t="s">
        <v>225438</v>
      </c>
      <c r="J6463" s="15" t="s">
        <v>225439</v>
      </c>
      <c r="K6463" s="15" t="s">
        <v>225440</v>
      </c>
      <c r="L6463" s="15" t="s">
        <v>225441</v>
      </c>
      <c r="M6463" s="15" t="s">
        <v>225442</v>
      </c>
      <c r="N6463" s="15" t="s">
        <v>225443</v>
      </c>
      <c r="O6463" s="15" t="s">
        <v>225444</v>
      </c>
      <c r="P6463" s="149"/>
      <c r="Q6463" s="15" t="s">
        <v>225445</v>
      </c>
      <c r="R6463" s="15" t="s">
        <v>225446</v>
      </c>
      <c r="S6463" s="77" t="s">
        <v>225447</v>
      </c>
      <c r="T6463" s="15" t="s">
        <v>225448</v>
      </c>
      <c r="U6463" s="15" t="s">
        <v>225449</v>
      </c>
      <c r="V6463" s="15" t="s">
        <v>225450</v>
      </c>
      <c r="W6463" s="15" t="s">
        <v>225451</v>
      </c>
      <c r="X6463" s="17" t="s">
        <v>225452</v>
      </c>
      <c r="Y6463" s="15" t="s">
        <v>225453</v>
      </c>
      <c r="Z6463" s="15" t="s">
        <v>225454</v>
      </c>
      <c r="AA6463" s="15" t="s">
        <v>225455</v>
      </c>
      <c r="AB6463" s="15" t="s">
        <v>225456</v>
      </c>
      <c r="AC6463" s="15" t="s">
        <v>225457</v>
      </c>
      <c r="AD6463" s="15" t="s">
        <v>225458</v>
      </c>
      <c r="AE6463" s="15" t="s">
        <v>225459</v>
      </c>
      <c r="AF6463" s="15" t="s">
        <v>225460</v>
      </c>
      <c r="AG6463" s="15" t="s">
        <v>225460</v>
      </c>
      <c r="AH6463" s="15" t="s">
        <v>225461</v>
      </c>
      <c r="AI6463" s="15" t="s">
        <v>225462</v>
      </c>
      <c r="AJ6463" s="15" t="s">
        <v>225463</v>
      </c>
      <c r="AK6463" s="15" t="s">
        <v>225464</v>
      </c>
      <c r="AL6463" s="15" t="s">
        <v>225465</v>
      </c>
      <c r="AM6463" s="156" t="s">
        <v>225466</v>
      </c>
      <c r="AN6463" s="15" t="s">
        <v>225467</v>
      </c>
      <c r="AO6463" s="15" t="s">
        <v>225468</v>
      </c>
      <c r="AP6463" s="15" t="s">
        <v>225469</v>
      </c>
      <c r="AQ6463" s="15" t="s">
        <v>225470</v>
      </c>
      <c r="AR6463" s="15" t="s">
        <v>225471</v>
      </c>
      <c r="AS6463" s="77" t="s">
        <v>225472</v>
      </c>
      <c r="AT6463" s="15" t="s">
        <v>225473</v>
      </c>
    </row>
    <row r="6464" ht="19.5" customHeight="1">
      <c r="A6464" s="19" t="s">
        <v>225474</v>
      </c>
      <c r="C6464" s="77" t="s">
        <v>225475</v>
      </c>
      <c r="D6464" s="15" t="s">
        <v>225476</v>
      </c>
      <c r="E6464" s="15" t="s">
        <v>225477</v>
      </c>
      <c r="F6464" s="15" t="s">
        <v>225478</v>
      </c>
      <c r="G6464" s="182"/>
      <c r="H6464" s="15" t="s">
        <v>225479</v>
      </c>
      <c r="I6464" s="15" t="s">
        <v>225480</v>
      </c>
      <c r="J6464" s="15" t="s">
        <v>225481</v>
      </c>
      <c r="K6464" s="15" t="s">
        <v>225482</v>
      </c>
      <c r="L6464" s="15" t="s">
        <v>225483</v>
      </c>
      <c r="M6464" s="15" t="s">
        <v>225484</v>
      </c>
      <c r="N6464" s="15" t="s">
        <v>225485</v>
      </c>
      <c r="O6464" s="15" t="s">
        <v>225486</v>
      </c>
      <c r="P6464" s="149"/>
      <c r="Q6464" s="15" t="s">
        <v>225487</v>
      </c>
      <c r="R6464" s="15" t="s">
        <v>225488</v>
      </c>
      <c r="S6464" s="77" t="s">
        <v>225489</v>
      </c>
      <c r="T6464" s="15" t="s">
        <v>225490</v>
      </c>
      <c r="U6464" s="15" t="s">
        <v>225491</v>
      </c>
      <c r="V6464" s="15" t="s">
        <v>225492</v>
      </c>
      <c r="W6464" s="15" t="s">
        <v>225493</v>
      </c>
      <c r="X6464" s="17" t="s">
        <v>225494</v>
      </c>
      <c r="Y6464" s="15" t="s">
        <v>225495</v>
      </c>
      <c r="Z6464" s="15" t="s">
        <v>225496</v>
      </c>
      <c r="AA6464" s="15" t="s">
        <v>225497</v>
      </c>
      <c r="AB6464" s="15" t="s">
        <v>225498</v>
      </c>
      <c r="AC6464" s="15" t="s">
        <v>225499</v>
      </c>
      <c r="AD6464" s="15" t="s">
        <v>225500</v>
      </c>
      <c r="AE6464" s="15" t="s">
        <v>225501</v>
      </c>
      <c r="AF6464" s="15" t="s">
        <v>225502</v>
      </c>
      <c r="AG6464" s="15" t="s">
        <v>225502</v>
      </c>
      <c r="AH6464" s="15" t="s">
        <v>225503</v>
      </c>
      <c r="AI6464" s="15" t="s">
        <v>225504</v>
      </c>
      <c r="AJ6464" s="15" t="s">
        <v>225505</v>
      </c>
      <c r="AK6464" s="15" t="s">
        <v>225506</v>
      </c>
      <c r="AL6464" s="15" t="s">
        <v>225507</v>
      </c>
      <c r="AM6464" s="156" t="s">
        <v>225508</v>
      </c>
      <c r="AN6464" s="15" t="s">
        <v>225509</v>
      </c>
      <c r="AO6464" s="15" t="s">
        <v>225510</v>
      </c>
      <c r="AP6464" s="15" t="s">
        <v>225511</v>
      </c>
      <c r="AQ6464" s="15" t="s">
        <v>225512</v>
      </c>
      <c r="AR6464" s="15" t="s">
        <v>225513</v>
      </c>
      <c r="AS6464" s="77" t="s">
        <v>225514</v>
      </c>
      <c r="AT6464" s="15" t="s">
        <v>225515</v>
      </c>
    </row>
    <row r="6465" ht="19.5" customHeight="1">
      <c r="A6465" s="19" t="s">
        <v>225516</v>
      </c>
      <c r="C6465" s="77" t="s">
        <v>225517</v>
      </c>
      <c r="D6465" s="15" t="s">
        <v>225518</v>
      </c>
      <c r="E6465" s="15" t="s">
        <v>225519</v>
      </c>
      <c r="F6465" s="15" t="s">
        <v>225520</v>
      </c>
      <c r="G6465" s="182"/>
      <c r="H6465" s="15" t="s">
        <v>225521</v>
      </c>
      <c r="I6465" s="15" t="s">
        <v>225522</v>
      </c>
      <c r="J6465" s="15" t="s">
        <v>225523</v>
      </c>
      <c r="K6465" s="15" t="s">
        <v>225524</v>
      </c>
      <c r="L6465" s="15" t="s">
        <v>225525</v>
      </c>
      <c r="M6465" s="15" t="s">
        <v>225526</v>
      </c>
      <c r="N6465" s="15" t="s">
        <v>225527</v>
      </c>
      <c r="O6465" s="15" t="s">
        <v>225528</v>
      </c>
      <c r="P6465" s="149"/>
      <c r="Q6465" s="15" t="s">
        <v>225529</v>
      </c>
      <c r="R6465" s="15" t="s">
        <v>225530</v>
      </c>
      <c r="S6465" s="77" t="s">
        <v>225531</v>
      </c>
      <c r="T6465" s="15" t="s">
        <v>225532</v>
      </c>
      <c r="U6465" s="15" t="s">
        <v>225533</v>
      </c>
      <c r="V6465" s="15" t="s">
        <v>225534</v>
      </c>
      <c r="W6465" s="15" t="s">
        <v>225535</v>
      </c>
      <c r="X6465" s="17" t="s">
        <v>225516</v>
      </c>
      <c r="Y6465" s="15" t="s">
        <v>225536</v>
      </c>
      <c r="Z6465" s="15" t="s">
        <v>225537</v>
      </c>
      <c r="AA6465" s="15" t="s">
        <v>225538</v>
      </c>
      <c r="AB6465" s="15" t="s">
        <v>225539</v>
      </c>
      <c r="AC6465" s="15" t="s">
        <v>225540</v>
      </c>
      <c r="AD6465" s="15" t="s">
        <v>225541</v>
      </c>
      <c r="AE6465" s="15" t="s">
        <v>225542</v>
      </c>
      <c r="AF6465" s="15" t="s">
        <v>225543</v>
      </c>
      <c r="AG6465" s="15" t="s">
        <v>225543</v>
      </c>
      <c r="AH6465" s="15" t="s">
        <v>225544</v>
      </c>
      <c r="AI6465" s="15" t="s">
        <v>225545</v>
      </c>
      <c r="AJ6465" s="15" t="s">
        <v>225546</v>
      </c>
      <c r="AK6465" s="15" t="s">
        <v>225547</v>
      </c>
      <c r="AL6465" s="15" t="s">
        <v>225522</v>
      </c>
      <c r="AM6465" s="156" t="s">
        <v>225548</v>
      </c>
      <c r="AN6465" s="15" t="s">
        <v>225549</v>
      </c>
      <c r="AO6465" s="15" t="s">
        <v>225550</v>
      </c>
      <c r="AP6465" s="15" t="s">
        <v>225551</v>
      </c>
      <c r="AQ6465" s="15" t="s">
        <v>225552</v>
      </c>
      <c r="AR6465" s="15" t="s">
        <v>225553</v>
      </c>
      <c r="AS6465" s="77" t="s">
        <v>225554</v>
      </c>
      <c r="AT6465" s="15" t="s">
        <v>225555</v>
      </c>
    </row>
    <row r="6466" ht="19.5" customHeight="1">
      <c r="A6466" s="19" t="s">
        <v>225556</v>
      </c>
      <c r="C6466" s="77" t="s">
        <v>225557</v>
      </c>
      <c r="D6466" s="15" t="s">
        <v>225558</v>
      </c>
      <c r="E6466" s="15" t="s">
        <v>225559</v>
      </c>
      <c r="F6466" s="15" t="s">
        <v>225560</v>
      </c>
      <c r="G6466" s="182"/>
      <c r="H6466" s="15" t="s">
        <v>225561</v>
      </c>
      <c r="I6466" s="15" t="s">
        <v>225562</v>
      </c>
      <c r="J6466" s="15" t="s">
        <v>225563</v>
      </c>
      <c r="K6466" s="15" t="s">
        <v>225564</v>
      </c>
      <c r="L6466" s="15" t="s">
        <v>225565</v>
      </c>
      <c r="M6466" s="15" t="s">
        <v>225566</v>
      </c>
      <c r="N6466" s="15" t="s">
        <v>225567</v>
      </c>
      <c r="O6466" s="15" t="s">
        <v>225568</v>
      </c>
      <c r="P6466" s="149"/>
      <c r="Q6466" s="15" t="s">
        <v>225569</v>
      </c>
      <c r="R6466" s="15" t="s">
        <v>225570</v>
      </c>
      <c r="S6466" s="77" t="s">
        <v>225571</v>
      </c>
      <c r="T6466" s="15" t="s">
        <v>225572</v>
      </c>
      <c r="U6466" s="15" t="s">
        <v>225573</v>
      </c>
      <c r="V6466" s="15" t="s">
        <v>225574</v>
      </c>
      <c r="W6466" s="15" t="s">
        <v>225575</v>
      </c>
      <c r="X6466" s="17" t="s">
        <v>225556</v>
      </c>
      <c r="Y6466" s="15" t="s">
        <v>225576</v>
      </c>
      <c r="Z6466" s="15" t="s">
        <v>225577</v>
      </c>
      <c r="AA6466" s="15" t="s">
        <v>225578</v>
      </c>
      <c r="AB6466" s="15" t="s">
        <v>225558</v>
      </c>
      <c r="AC6466" s="15" t="s">
        <v>225579</v>
      </c>
      <c r="AD6466" s="15" t="s">
        <v>225580</v>
      </c>
      <c r="AE6466" s="15" t="s">
        <v>225581</v>
      </c>
      <c r="AF6466" s="15" t="s">
        <v>225582</v>
      </c>
      <c r="AG6466" s="15" t="s">
        <v>225582</v>
      </c>
      <c r="AH6466" s="15" t="s">
        <v>225583</v>
      </c>
      <c r="AI6466" s="15" t="s">
        <v>225560</v>
      </c>
      <c r="AJ6466" s="15" t="s">
        <v>225584</v>
      </c>
      <c r="AK6466" s="15" t="s">
        <v>225585</v>
      </c>
      <c r="AL6466" s="15" t="s">
        <v>225581</v>
      </c>
      <c r="AM6466" s="156" t="s">
        <v>225586</v>
      </c>
      <c r="AN6466" s="15" t="s">
        <v>225587</v>
      </c>
      <c r="AO6466" s="15" t="s">
        <v>225588</v>
      </c>
      <c r="AP6466" s="15" t="s">
        <v>225589</v>
      </c>
      <c r="AQ6466" s="15" t="s">
        <v>225590</v>
      </c>
      <c r="AR6466" s="15" t="s">
        <v>225591</v>
      </c>
      <c r="AS6466" s="77" t="s">
        <v>225592</v>
      </c>
      <c r="AT6466" s="15" t="s">
        <v>225593</v>
      </c>
    </row>
    <row r="6467" ht="19.5" customHeight="1">
      <c r="A6467" s="19" t="s">
        <v>225594</v>
      </c>
      <c r="C6467" s="15" t="s">
        <v>225594</v>
      </c>
      <c r="D6467" s="15" t="s">
        <v>225594</v>
      </c>
      <c r="E6467" s="15" t="s">
        <v>225594</v>
      </c>
      <c r="F6467" s="15" t="s">
        <v>225594</v>
      </c>
      <c r="G6467" s="182"/>
      <c r="H6467" s="15" t="s">
        <v>225594</v>
      </c>
      <c r="I6467" s="15" t="s">
        <v>225594</v>
      </c>
      <c r="J6467" s="15" t="s">
        <v>225594</v>
      </c>
      <c r="K6467" s="15" t="s">
        <v>225594</v>
      </c>
      <c r="L6467" s="15" t="s">
        <v>225594</v>
      </c>
      <c r="M6467" s="15" t="s">
        <v>225594</v>
      </c>
      <c r="N6467" s="15" t="s">
        <v>225594</v>
      </c>
      <c r="O6467" s="15" t="s">
        <v>225594</v>
      </c>
      <c r="P6467" s="149"/>
      <c r="Q6467" s="15" t="s">
        <v>225594</v>
      </c>
      <c r="R6467" s="15" t="s">
        <v>225594</v>
      </c>
      <c r="S6467" s="15" t="s">
        <v>225594</v>
      </c>
      <c r="T6467" s="15" t="s">
        <v>225594</v>
      </c>
      <c r="U6467" s="15" t="s">
        <v>225594</v>
      </c>
      <c r="V6467" s="15" t="s">
        <v>225594</v>
      </c>
      <c r="W6467" s="15" t="s">
        <v>225595</v>
      </c>
      <c r="X6467" s="17" t="s">
        <v>225594</v>
      </c>
      <c r="Y6467" s="15" t="s">
        <v>225594</v>
      </c>
      <c r="Z6467" s="15" t="s">
        <v>225594</v>
      </c>
      <c r="AA6467" s="15" t="s">
        <v>225594</v>
      </c>
      <c r="AB6467" s="15" t="s">
        <v>225594</v>
      </c>
      <c r="AC6467" s="15" t="s">
        <v>225594</v>
      </c>
      <c r="AD6467" s="15" t="s">
        <v>225594</v>
      </c>
      <c r="AE6467" s="15" t="s">
        <v>225594</v>
      </c>
      <c r="AF6467" s="15" t="s">
        <v>225594</v>
      </c>
      <c r="AG6467" s="15" t="s">
        <v>225594</v>
      </c>
      <c r="AH6467" s="15" t="s">
        <v>225594</v>
      </c>
      <c r="AI6467" s="15" t="s">
        <v>225594</v>
      </c>
      <c r="AJ6467" s="15" t="s">
        <v>225594</v>
      </c>
      <c r="AK6467" s="15" t="s">
        <v>225594</v>
      </c>
      <c r="AL6467" s="15" t="s">
        <v>225594</v>
      </c>
      <c r="AM6467" s="156" t="s">
        <v>225596</v>
      </c>
      <c r="AN6467" s="15" t="s">
        <v>225594</v>
      </c>
      <c r="AO6467" s="15" t="s">
        <v>225597</v>
      </c>
      <c r="AP6467" s="15" t="s">
        <v>225594</v>
      </c>
      <c r="AQ6467" s="15" t="s">
        <v>225594</v>
      </c>
      <c r="AR6467" s="15" t="s">
        <v>225598</v>
      </c>
      <c r="AS6467" s="15" t="s">
        <v>225594</v>
      </c>
      <c r="AT6467" s="15" t="s">
        <v>225594</v>
      </c>
    </row>
    <row r="6468" ht="19.5" customHeight="1">
      <c r="A6468" s="19" t="s">
        <v>225599</v>
      </c>
      <c r="C6468" s="77" t="s">
        <v>225600</v>
      </c>
      <c r="D6468" s="15" t="s">
        <v>225601</v>
      </c>
      <c r="E6468" s="15" t="s">
        <v>225602</v>
      </c>
      <c r="F6468" s="15" t="s">
        <v>225603</v>
      </c>
      <c r="G6468" s="182"/>
      <c r="H6468" s="15" t="s">
        <v>225604</v>
      </c>
      <c r="I6468" s="15" t="s">
        <v>225605</v>
      </c>
      <c r="J6468" s="15" t="s">
        <v>225606</v>
      </c>
      <c r="K6468" s="15" t="s">
        <v>225607</v>
      </c>
      <c r="L6468" s="15" t="s">
        <v>225608</v>
      </c>
      <c r="M6468" s="15" t="s">
        <v>225609</v>
      </c>
      <c r="N6468" s="15" t="s">
        <v>225610</v>
      </c>
      <c r="O6468" s="15" t="s">
        <v>225611</v>
      </c>
      <c r="P6468" s="149"/>
      <c r="Q6468" s="15" t="s">
        <v>225612</v>
      </c>
      <c r="R6468" s="15" t="s">
        <v>225613</v>
      </c>
      <c r="S6468" s="77" t="s">
        <v>225614</v>
      </c>
      <c r="T6468" s="15" t="s">
        <v>225615</v>
      </c>
      <c r="U6468" s="15" t="s">
        <v>225616</v>
      </c>
      <c r="V6468" s="15" t="s">
        <v>225617</v>
      </c>
      <c r="W6468" s="15" t="s">
        <v>225618</v>
      </c>
      <c r="X6468" s="17" t="s">
        <v>225599</v>
      </c>
      <c r="Y6468" s="15" t="s">
        <v>225619</v>
      </c>
      <c r="Z6468" s="15" t="s">
        <v>225620</v>
      </c>
      <c r="AA6468" s="15" t="s">
        <v>225621</v>
      </c>
      <c r="AB6468" s="15" t="s">
        <v>225601</v>
      </c>
      <c r="AC6468" s="15" t="s">
        <v>225622</v>
      </c>
      <c r="AD6468" s="15" t="s">
        <v>225623</v>
      </c>
      <c r="AE6468" s="15" t="s">
        <v>225624</v>
      </c>
      <c r="AF6468" s="15" t="s">
        <v>225625</v>
      </c>
      <c r="AG6468" s="15" t="s">
        <v>225625</v>
      </c>
      <c r="AH6468" s="15" t="s">
        <v>225599</v>
      </c>
      <c r="AI6468" s="15" t="s">
        <v>225626</v>
      </c>
      <c r="AJ6468" s="15" t="s">
        <v>225627</v>
      </c>
      <c r="AK6468" s="15" t="s">
        <v>225628</v>
      </c>
      <c r="AL6468" s="15" t="s">
        <v>225629</v>
      </c>
      <c r="AM6468" s="156" t="s">
        <v>225630</v>
      </c>
      <c r="AN6468" s="15" t="s">
        <v>225631</v>
      </c>
      <c r="AO6468" s="15" t="s">
        <v>225632</v>
      </c>
      <c r="AP6468" s="15" t="s">
        <v>225633</v>
      </c>
      <c r="AQ6468" s="15" t="s">
        <v>225634</v>
      </c>
      <c r="AR6468" s="15" t="s">
        <v>225635</v>
      </c>
      <c r="AS6468" s="77" t="s">
        <v>225636</v>
      </c>
      <c r="AT6468" s="15" t="s">
        <v>225637</v>
      </c>
    </row>
    <row r="6469" ht="19.5" customHeight="1">
      <c r="A6469" s="19" t="s">
        <v>225638</v>
      </c>
      <c r="C6469" s="77" t="s">
        <v>225639</v>
      </c>
      <c r="D6469" s="15" t="s">
        <v>225640</v>
      </c>
      <c r="E6469" s="15" t="s">
        <v>225641</v>
      </c>
      <c r="F6469" s="15" t="s">
        <v>225642</v>
      </c>
      <c r="G6469" s="182"/>
      <c r="H6469" s="15" t="s">
        <v>225643</v>
      </c>
      <c r="I6469" s="15" t="s">
        <v>225644</v>
      </c>
      <c r="J6469" s="15" t="s">
        <v>225645</v>
      </c>
      <c r="K6469" s="15" t="s">
        <v>225646</v>
      </c>
      <c r="L6469" s="15" t="s">
        <v>225647</v>
      </c>
      <c r="M6469" s="15" t="s">
        <v>225648</v>
      </c>
      <c r="N6469" s="15" t="s">
        <v>225649</v>
      </c>
      <c r="O6469" s="15" t="s">
        <v>225650</v>
      </c>
      <c r="P6469" s="149"/>
      <c r="Q6469" s="15" t="s">
        <v>225651</v>
      </c>
      <c r="R6469" s="15" t="s">
        <v>225652</v>
      </c>
      <c r="S6469" s="77" t="s">
        <v>225653</v>
      </c>
      <c r="T6469" s="15" t="s">
        <v>225654</v>
      </c>
      <c r="U6469" s="15" t="s">
        <v>225655</v>
      </c>
      <c r="V6469" s="15" t="s">
        <v>225656</v>
      </c>
      <c r="W6469" s="15" t="s">
        <v>225657</v>
      </c>
      <c r="X6469" s="17" t="s">
        <v>225658</v>
      </c>
      <c r="Y6469" s="15" t="s">
        <v>225659</v>
      </c>
      <c r="Z6469" s="15" t="s">
        <v>225660</v>
      </c>
      <c r="AA6469" s="15" t="s">
        <v>225661</v>
      </c>
      <c r="AB6469" s="15" t="s">
        <v>225662</v>
      </c>
      <c r="AC6469" s="15" t="s">
        <v>225663</v>
      </c>
      <c r="AD6469" s="15" t="s">
        <v>225664</v>
      </c>
      <c r="AE6469" s="15" t="s">
        <v>225665</v>
      </c>
      <c r="AF6469" s="15" t="s">
        <v>225666</v>
      </c>
      <c r="AG6469" s="15" t="s">
        <v>225666</v>
      </c>
      <c r="AH6469" s="15" t="s">
        <v>225667</v>
      </c>
      <c r="AI6469" s="15" t="s">
        <v>225668</v>
      </c>
      <c r="AJ6469" s="15" t="s">
        <v>225669</v>
      </c>
      <c r="AK6469" s="15" t="s">
        <v>225670</v>
      </c>
      <c r="AL6469" s="15" t="s">
        <v>225671</v>
      </c>
      <c r="AM6469" s="156" t="s">
        <v>225672</v>
      </c>
      <c r="AN6469" s="15" t="s">
        <v>225673</v>
      </c>
      <c r="AO6469" s="15" t="s">
        <v>225674</v>
      </c>
      <c r="AP6469" s="15" t="s">
        <v>225675</v>
      </c>
      <c r="AQ6469" s="15" t="s">
        <v>225676</v>
      </c>
      <c r="AR6469" s="15" t="s">
        <v>225677</v>
      </c>
      <c r="AS6469" s="77" t="s">
        <v>225678</v>
      </c>
      <c r="AT6469" s="15" t="s">
        <v>225679</v>
      </c>
    </row>
    <row r="6470" ht="19.5" customHeight="1">
      <c r="A6470" s="19" t="s">
        <v>225680</v>
      </c>
      <c r="C6470" s="77" t="s">
        <v>225681</v>
      </c>
      <c r="D6470" s="15" t="s">
        <v>225682</v>
      </c>
      <c r="E6470" s="15" t="s">
        <v>225683</v>
      </c>
      <c r="F6470" s="15" t="s">
        <v>225684</v>
      </c>
      <c r="G6470" s="182"/>
      <c r="H6470" s="15" t="s">
        <v>225685</v>
      </c>
      <c r="I6470" s="15" t="s">
        <v>225686</v>
      </c>
      <c r="J6470" s="15" t="s">
        <v>225687</v>
      </c>
      <c r="K6470" s="15" t="s">
        <v>225688</v>
      </c>
      <c r="L6470" s="15" t="s">
        <v>225689</v>
      </c>
      <c r="M6470" s="15" t="s">
        <v>225690</v>
      </c>
      <c r="N6470" s="15" t="s">
        <v>225691</v>
      </c>
      <c r="O6470" s="15" t="s">
        <v>225692</v>
      </c>
      <c r="P6470" s="149"/>
      <c r="Q6470" s="15" t="s">
        <v>225693</v>
      </c>
      <c r="R6470" s="15" t="s">
        <v>225694</v>
      </c>
      <c r="S6470" s="77" t="s">
        <v>225695</v>
      </c>
      <c r="T6470" s="15" t="s">
        <v>225696</v>
      </c>
      <c r="U6470" s="15" t="s">
        <v>225697</v>
      </c>
      <c r="V6470" s="15" t="s">
        <v>225698</v>
      </c>
      <c r="W6470" s="15" t="s">
        <v>153388</v>
      </c>
      <c r="X6470" s="17" t="s">
        <v>225699</v>
      </c>
      <c r="Y6470" s="15" t="s">
        <v>225700</v>
      </c>
      <c r="Z6470" s="15" t="s">
        <v>225701</v>
      </c>
      <c r="AA6470" s="15" t="s">
        <v>225702</v>
      </c>
      <c r="AB6470" s="15" t="s">
        <v>225703</v>
      </c>
      <c r="AC6470" s="15" t="s">
        <v>225704</v>
      </c>
      <c r="AD6470" s="15" t="s">
        <v>225705</v>
      </c>
      <c r="AE6470" s="15" t="s">
        <v>225706</v>
      </c>
      <c r="AF6470" s="15" t="s">
        <v>225707</v>
      </c>
      <c r="AG6470" s="15" t="s">
        <v>225707</v>
      </c>
      <c r="AH6470" s="15" t="s">
        <v>225708</v>
      </c>
      <c r="AI6470" s="15" t="s">
        <v>225709</v>
      </c>
      <c r="AJ6470" s="15" t="s">
        <v>225710</v>
      </c>
      <c r="AK6470" s="15" t="s">
        <v>225711</v>
      </c>
      <c r="AL6470" s="15" t="s">
        <v>225712</v>
      </c>
      <c r="AM6470" s="156" t="s">
        <v>225713</v>
      </c>
      <c r="AN6470" s="15" t="s">
        <v>225714</v>
      </c>
      <c r="AO6470" s="15" t="s">
        <v>225715</v>
      </c>
      <c r="AP6470" s="15" t="s">
        <v>225716</v>
      </c>
      <c r="AQ6470" s="15" t="s">
        <v>225717</v>
      </c>
      <c r="AR6470" s="15" t="s">
        <v>225718</v>
      </c>
      <c r="AS6470" s="77" t="s">
        <v>225719</v>
      </c>
      <c r="AT6470" s="15" t="s">
        <v>225720</v>
      </c>
    </row>
    <row r="6471" ht="19.5" customHeight="1">
      <c r="A6471" s="19" t="s">
        <v>225721</v>
      </c>
      <c r="C6471" s="77" t="s">
        <v>225722</v>
      </c>
      <c r="D6471" s="15" t="s">
        <v>225723</v>
      </c>
      <c r="E6471" s="15" t="s">
        <v>225724</v>
      </c>
      <c r="F6471" s="15" t="s">
        <v>225725</v>
      </c>
      <c r="G6471" s="182"/>
      <c r="H6471" s="15" t="s">
        <v>225726</v>
      </c>
      <c r="I6471" s="15" t="s">
        <v>225727</v>
      </c>
      <c r="J6471" s="15" t="s">
        <v>225728</v>
      </c>
      <c r="K6471" s="15" t="s">
        <v>225729</v>
      </c>
      <c r="L6471" s="15" t="s">
        <v>225730</v>
      </c>
      <c r="M6471" s="15" t="s">
        <v>225731</v>
      </c>
      <c r="N6471" s="15" t="s">
        <v>225732</v>
      </c>
      <c r="O6471" s="15" t="s">
        <v>225733</v>
      </c>
      <c r="P6471" s="149"/>
      <c r="Q6471" s="15" t="s">
        <v>225734</v>
      </c>
      <c r="R6471" s="15" t="s">
        <v>225735</v>
      </c>
      <c r="S6471" s="77" t="s">
        <v>225736</v>
      </c>
      <c r="T6471" s="15" t="s">
        <v>225737</v>
      </c>
      <c r="U6471" s="15" t="s">
        <v>225738</v>
      </c>
      <c r="V6471" s="15" t="s">
        <v>225739</v>
      </c>
      <c r="W6471" s="15" t="s">
        <v>225740</v>
      </c>
      <c r="X6471" s="17" t="s">
        <v>225741</v>
      </c>
      <c r="Y6471" s="15" t="s">
        <v>225742</v>
      </c>
      <c r="Z6471" s="15" t="s">
        <v>225743</v>
      </c>
      <c r="AA6471" s="15" t="s">
        <v>225744</v>
      </c>
      <c r="AB6471" s="15" t="s">
        <v>225745</v>
      </c>
      <c r="AC6471" s="15" t="s">
        <v>225746</v>
      </c>
      <c r="AD6471" s="15" t="s">
        <v>225747</v>
      </c>
      <c r="AE6471" s="15" t="s">
        <v>225748</v>
      </c>
      <c r="AF6471" s="15" t="s">
        <v>225749</v>
      </c>
      <c r="AG6471" s="15" t="s">
        <v>225749</v>
      </c>
      <c r="AH6471" s="15" t="s">
        <v>225750</v>
      </c>
      <c r="AI6471" s="15" t="s">
        <v>225751</v>
      </c>
      <c r="AJ6471" s="15" t="s">
        <v>225752</v>
      </c>
      <c r="AK6471" s="15" t="s">
        <v>225753</v>
      </c>
      <c r="AL6471" s="15" t="s">
        <v>225754</v>
      </c>
      <c r="AM6471" s="156" t="s">
        <v>225755</v>
      </c>
      <c r="AN6471" s="15" t="s">
        <v>225756</v>
      </c>
      <c r="AO6471" s="15" t="s">
        <v>225757</v>
      </c>
      <c r="AP6471" s="15" t="s">
        <v>225758</v>
      </c>
      <c r="AQ6471" s="15" t="s">
        <v>225759</v>
      </c>
      <c r="AR6471" s="15" t="s">
        <v>225760</v>
      </c>
      <c r="AS6471" s="77" t="s">
        <v>225761</v>
      </c>
      <c r="AT6471" s="15" t="s">
        <v>225762</v>
      </c>
    </row>
    <row r="6472" ht="19.5" customHeight="1">
      <c r="A6472" s="19" t="s">
        <v>69863</v>
      </c>
      <c r="C6472" s="77" t="s">
        <v>69864</v>
      </c>
      <c r="D6472" s="15" t="s">
        <v>225763</v>
      </c>
      <c r="E6472" s="15" t="s">
        <v>225764</v>
      </c>
      <c r="F6472" s="15" t="s">
        <v>225765</v>
      </c>
      <c r="G6472" s="182"/>
      <c r="H6472" s="15" t="s">
        <v>69868</v>
      </c>
      <c r="I6472" s="15" t="s">
        <v>69895</v>
      </c>
      <c r="J6472" s="15" t="s">
        <v>225766</v>
      </c>
      <c r="K6472" s="15" t="s">
        <v>69872</v>
      </c>
      <c r="L6472" s="15" t="s">
        <v>225767</v>
      </c>
      <c r="M6472" s="15" t="s">
        <v>225768</v>
      </c>
      <c r="N6472" s="15" t="s">
        <v>69875</v>
      </c>
      <c r="O6472" s="15" t="s">
        <v>69876</v>
      </c>
      <c r="P6472" s="149"/>
      <c r="Q6472" s="15" t="s">
        <v>225769</v>
      </c>
      <c r="R6472" s="15" t="s">
        <v>69878</v>
      </c>
      <c r="S6472" s="77" t="s">
        <v>225770</v>
      </c>
      <c r="T6472" s="15" t="s">
        <v>69880</v>
      </c>
      <c r="U6472" s="15" t="s">
        <v>225771</v>
      </c>
      <c r="V6472" s="15" t="s">
        <v>69882</v>
      </c>
      <c r="W6472" s="15" t="s">
        <v>69883</v>
      </c>
      <c r="X6472" s="17" t="s">
        <v>69884</v>
      </c>
      <c r="Y6472" s="15" t="s">
        <v>225772</v>
      </c>
      <c r="Z6472" s="15" t="s">
        <v>225773</v>
      </c>
      <c r="AA6472" s="15" t="s">
        <v>69887</v>
      </c>
      <c r="AB6472" s="15" t="s">
        <v>225774</v>
      </c>
      <c r="AC6472" s="15" t="s">
        <v>69889</v>
      </c>
      <c r="AD6472" s="15" t="s">
        <v>69890</v>
      </c>
      <c r="AE6472" s="15" t="s">
        <v>69891</v>
      </c>
      <c r="AF6472" s="15" t="s">
        <v>69892</v>
      </c>
      <c r="AG6472" s="15" t="s">
        <v>69892</v>
      </c>
      <c r="AH6472" s="15" t="s">
        <v>69893</v>
      </c>
      <c r="AI6472" s="15" t="s">
        <v>69894</v>
      </c>
      <c r="AJ6472" s="15" t="s">
        <v>225775</v>
      </c>
      <c r="AK6472" s="15" t="s">
        <v>69896</v>
      </c>
      <c r="AL6472" s="15" t="s">
        <v>225776</v>
      </c>
      <c r="AM6472" s="156" t="s">
        <v>225777</v>
      </c>
      <c r="AN6472" s="15" t="s">
        <v>69899</v>
      </c>
      <c r="AO6472" s="15" t="s">
        <v>69900</v>
      </c>
      <c r="AP6472" s="15" t="s">
        <v>69901</v>
      </c>
      <c r="AQ6472" s="15" t="s">
        <v>69902</v>
      </c>
      <c r="AR6472" s="15" t="s">
        <v>225778</v>
      </c>
      <c r="AS6472" s="77" t="s">
        <v>225779</v>
      </c>
      <c r="AT6472" s="15" t="s">
        <v>69905</v>
      </c>
    </row>
    <row r="6473" ht="19.5" customHeight="1">
      <c r="A6473" s="19" t="s">
        <v>225780</v>
      </c>
      <c r="C6473" s="77" t="s">
        <v>225781</v>
      </c>
      <c r="D6473" s="15" t="s">
        <v>225780</v>
      </c>
      <c r="E6473" s="15" t="s">
        <v>225782</v>
      </c>
      <c r="F6473" s="15" t="s">
        <v>225783</v>
      </c>
      <c r="G6473" s="182"/>
      <c r="H6473" s="15" t="s">
        <v>225784</v>
      </c>
      <c r="I6473" s="15" t="s">
        <v>225785</v>
      </c>
      <c r="J6473" s="15" t="s">
        <v>225786</v>
      </c>
      <c r="K6473" s="15" t="s">
        <v>225780</v>
      </c>
      <c r="L6473" s="15" t="s">
        <v>225780</v>
      </c>
      <c r="M6473" s="15" t="s">
        <v>225787</v>
      </c>
      <c r="N6473" s="15" t="s">
        <v>225788</v>
      </c>
      <c r="O6473" s="15" t="s">
        <v>225789</v>
      </c>
      <c r="P6473" s="149"/>
      <c r="Q6473" s="15" t="s">
        <v>225790</v>
      </c>
      <c r="R6473" s="15" t="s">
        <v>225791</v>
      </c>
      <c r="S6473" s="77" t="s">
        <v>225792</v>
      </c>
      <c r="T6473" s="15" t="s">
        <v>225793</v>
      </c>
      <c r="U6473" s="15" t="s">
        <v>225794</v>
      </c>
      <c r="V6473" s="15" t="s">
        <v>225795</v>
      </c>
      <c r="W6473" s="15" t="s">
        <v>225796</v>
      </c>
      <c r="X6473" s="17" t="s">
        <v>225797</v>
      </c>
      <c r="Y6473" s="15" t="s">
        <v>225798</v>
      </c>
      <c r="Z6473" s="15" t="s">
        <v>225799</v>
      </c>
      <c r="AA6473" s="15" t="s">
        <v>225800</v>
      </c>
      <c r="AB6473" s="15" t="s">
        <v>225801</v>
      </c>
      <c r="AC6473" s="15" t="s">
        <v>225802</v>
      </c>
      <c r="AD6473" s="15" t="s">
        <v>225803</v>
      </c>
      <c r="AE6473" s="15" t="s">
        <v>225804</v>
      </c>
      <c r="AF6473" s="15" t="s">
        <v>225805</v>
      </c>
      <c r="AG6473" s="15" t="s">
        <v>225805</v>
      </c>
      <c r="AH6473" s="15" t="s">
        <v>225806</v>
      </c>
      <c r="AI6473" s="15" t="s">
        <v>225807</v>
      </c>
      <c r="AJ6473" s="15" t="s">
        <v>225808</v>
      </c>
      <c r="AK6473" s="15" t="s">
        <v>225809</v>
      </c>
      <c r="AL6473" s="15" t="s">
        <v>225810</v>
      </c>
      <c r="AM6473" s="156" t="s">
        <v>225811</v>
      </c>
      <c r="AN6473" s="15" t="s">
        <v>225812</v>
      </c>
      <c r="AO6473" s="15" t="s">
        <v>225813</v>
      </c>
      <c r="AP6473" s="15" t="s">
        <v>225814</v>
      </c>
      <c r="AQ6473" s="15" t="s">
        <v>225815</v>
      </c>
      <c r="AR6473" s="15" t="s">
        <v>225816</v>
      </c>
      <c r="AS6473" s="77" t="s">
        <v>225817</v>
      </c>
      <c r="AT6473" s="15" t="s">
        <v>225818</v>
      </c>
    </row>
    <row r="6474" ht="19.5" customHeight="1">
      <c r="A6474" s="19" t="s">
        <v>225819</v>
      </c>
      <c r="C6474" s="77" t="s">
        <v>225820</v>
      </c>
      <c r="D6474" s="15" t="s">
        <v>225821</v>
      </c>
      <c r="E6474" s="15" t="s">
        <v>225822</v>
      </c>
      <c r="F6474" s="15" t="s">
        <v>32452</v>
      </c>
      <c r="G6474" s="182"/>
      <c r="H6474" s="15" t="s">
        <v>225823</v>
      </c>
      <c r="I6474" s="15" t="s">
        <v>225824</v>
      </c>
      <c r="J6474" s="15" t="s">
        <v>225825</v>
      </c>
      <c r="K6474" s="15" t="s">
        <v>225826</v>
      </c>
      <c r="L6474" s="15" t="s">
        <v>225827</v>
      </c>
      <c r="M6474" s="15" t="s">
        <v>225828</v>
      </c>
      <c r="N6474" s="15" t="s">
        <v>225829</v>
      </c>
      <c r="O6474" s="15" t="s">
        <v>225830</v>
      </c>
      <c r="P6474" s="149"/>
      <c r="Q6474" s="15" t="s">
        <v>225831</v>
      </c>
      <c r="R6474" s="15" t="s">
        <v>59813</v>
      </c>
      <c r="S6474" s="77" t="s">
        <v>225832</v>
      </c>
      <c r="T6474" s="15" t="s">
        <v>225833</v>
      </c>
      <c r="U6474" s="15" t="s">
        <v>225834</v>
      </c>
      <c r="V6474" s="15" t="s">
        <v>225835</v>
      </c>
      <c r="W6474" s="15" t="s">
        <v>225836</v>
      </c>
      <c r="X6474" s="17" t="s">
        <v>225837</v>
      </c>
      <c r="Y6474" s="15" t="s">
        <v>225838</v>
      </c>
      <c r="Z6474" s="15" t="s">
        <v>225839</v>
      </c>
      <c r="AA6474" s="15" t="s">
        <v>193040</v>
      </c>
      <c r="AB6474" s="15" t="s">
        <v>18094</v>
      </c>
      <c r="AC6474" s="15" t="s">
        <v>59822</v>
      </c>
      <c r="AD6474" s="15" t="s">
        <v>225840</v>
      </c>
      <c r="AE6474" s="15" t="s">
        <v>225841</v>
      </c>
      <c r="AF6474" s="15" t="s">
        <v>225842</v>
      </c>
      <c r="AG6474" s="15" t="s">
        <v>225842</v>
      </c>
      <c r="AH6474" s="15" t="s">
        <v>225843</v>
      </c>
      <c r="AI6474" s="15" t="s">
        <v>225844</v>
      </c>
      <c r="AJ6474" s="15" t="s">
        <v>225845</v>
      </c>
      <c r="AK6474" s="15" t="s">
        <v>225846</v>
      </c>
      <c r="AL6474" s="15" t="s">
        <v>225847</v>
      </c>
      <c r="AM6474" s="156" t="s">
        <v>225848</v>
      </c>
      <c r="AN6474" s="15" t="s">
        <v>193051</v>
      </c>
      <c r="AO6474" s="15" t="s">
        <v>225849</v>
      </c>
      <c r="AP6474" s="15" t="s">
        <v>225850</v>
      </c>
      <c r="AQ6474" s="15" t="s">
        <v>225851</v>
      </c>
      <c r="AR6474" s="15" t="s">
        <v>225852</v>
      </c>
      <c r="AS6474" s="77" t="s">
        <v>208041</v>
      </c>
      <c r="AT6474" s="15" t="s">
        <v>225853</v>
      </c>
    </row>
    <row r="6475" ht="19.5" customHeight="1">
      <c r="A6475" s="19" t="s">
        <v>225854</v>
      </c>
      <c r="C6475" s="77" t="s">
        <v>225855</v>
      </c>
      <c r="D6475" s="15" t="s">
        <v>225856</v>
      </c>
      <c r="E6475" s="15" t="s">
        <v>225857</v>
      </c>
      <c r="F6475" s="15" t="s">
        <v>225858</v>
      </c>
      <c r="G6475" s="182"/>
      <c r="H6475" s="15" t="s">
        <v>225859</v>
      </c>
      <c r="I6475" s="15" t="s">
        <v>225860</v>
      </c>
      <c r="J6475" s="15" t="s">
        <v>225861</v>
      </c>
      <c r="K6475" s="15" t="s">
        <v>225862</v>
      </c>
      <c r="L6475" s="15" t="s">
        <v>225863</v>
      </c>
      <c r="M6475" s="15" t="s">
        <v>225854</v>
      </c>
      <c r="N6475" s="15" t="s">
        <v>225864</v>
      </c>
      <c r="O6475" s="15" t="s">
        <v>225865</v>
      </c>
      <c r="P6475" s="149"/>
      <c r="Q6475" s="15" t="s">
        <v>225866</v>
      </c>
      <c r="R6475" s="15" t="s">
        <v>225867</v>
      </c>
      <c r="S6475" s="77" t="s">
        <v>225868</v>
      </c>
      <c r="T6475" s="15" t="s">
        <v>225869</v>
      </c>
      <c r="U6475" s="15" t="s">
        <v>225870</v>
      </c>
      <c r="V6475" s="15" t="s">
        <v>225871</v>
      </c>
      <c r="W6475" s="15" t="s">
        <v>225872</v>
      </c>
      <c r="X6475" s="17" t="s">
        <v>225854</v>
      </c>
      <c r="Y6475" s="15" t="s">
        <v>225873</v>
      </c>
      <c r="Z6475" s="15" t="s">
        <v>225854</v>
      </c>
      <c r="AA6475" s="15" t="s">
        <v>225874</v>
      </c>
      <c r="AB6475" s="15" t="s">
        <v>225875</v>
      </c>
      <c r="AC6475" s="15" t="s">
        <v>225876</v>
      </c>
      <c r="AD6475" s="15" t="s">
        <v>225877</v>
      </c>
      <c r="AE6475" s="15" t="s">
        <v>225878</v>
      </c>
      <c r="AF6475" s="15" t="s">
        <v>225879</v>
      </c>
      <c r="AG6475" s="15" t="s">
        <v>225879</v>
      </c>
      <c r="AH6475" s="15" t="s">
        <v>225880</v>
      </c>
      <c r="AI6475" s="15" t="s">
        <v>225881</v>
      </c>
      <c r="AJ6475" s="15" t="s">
        <v>225882</v>
      </c>
      <c r="AK6475" s="15" t="s">
        <v>225883</v>
      </c>
      <c r="AL6475" s="15" t="s">
        <v>225884</v>
      </c>
      <c r="AM6475" s="156" t="s">
        <v>225885</v>
      </c>
      <c r="AN6475" s="15" t="s">
        <v>225886</v>
      </c>
      <c r="AO6475" s="15" t="s">
        <v>225887</v>
      </c>
      <c r="AP6475" s="15" t="s">
        <v>225888</v>
      </c>
      <c r="AQ6475" s="15" t="s">
        <v>225889</v>
      </c>
      <c r="AR6475" s="15" t="s">
        <v>225890</v>
      </c>
      <c r="AS6475" s="77" t="s">
        <v>225891</v>
      </c>
      <c r="AT6475" s="15" t="s">
        <v>225892</v>
      </c>
    </row>
    <row r="6476" ht="19.5" customHeight="1">
      <c r="A6476" s="19" t="s">
        <v>225893</v>
      </c>
      <c r="C6476" s="77" t="s">
        <v>225894</v>
      </c>
      <c r="D6476" s="15" t="s">
        <v>225895</v>
      </c>
      <c r="E6476" s="15" t="s">
        <v>225896</v>
      </c>
      <c r="F6476" s="15" t="s">
        <v>225897</v>
      </c>
      <c r="G6476" s="182"/>
      <c r="H6476" s="15" t="s">
        <v>225898</v>
      </c>
      <c r="I6476" s="15" t="s">
        <v>225899</v>
      </c>
      <c r="J6476" s="15" t="s">
        <v>225900</v>
      </c>
      <c r="K6476" s="15" t="s">
        <v>225901</v>
      </c>
      <c r="L6476" s="15" t="s">
        <v>225902</v>
      </c>
      <c r="M6476" s="15" t="s">
        <v>225903</v>
      </c>
      <c r="N6476" s="15" t="s">
        <v>225904</v>
      </c>
      <c r="O6476" s="15" t="s">
        <v>225905</v>
      </c>
      <c r="P6476" s="149"/>
      <c r="Q6476" s="15" t="s">
        <v>225906</v>
      </c>
      <c r="R6476" s="15" t="s">
        <v>225907</v>
      </c>
      <c r="S6476" s="77" t="s">
        <v>225908</v>
      </c>
      <c r="T6476" s="15" t="s">
        <v>225909</v>
      </c>
      <c r="U6476" s="15" t="s">
        <v>225910</v>
      </c>
      <c r="V6476" s="15" t="s">
        <v>225911</v>
      </c>
      <c r="W6476" s="15" t="s">
        <v>225912</v>
      </c>
      <c r="X6476" s="17" t="s">
        <v>225913</v>
      </c>
      <c r="Y6476" s="15" t="s">
        <v>225914</v>
      </c>
      <c r="Z6476" s="15" t="s">
        <v>225915</v>
      </c>
      <c r="AA6476" s="15" t="s">
        <v>225916</v>
      </c>
      <c r="AB6476" s="15" t="s">
        <v>225895</v>
      </c>
      <c r="AC6476" s="15" t="s">
        <v>225917</v>
      </c>
      <c r="AD6476" s="15" t="s">
        <v>225918</v>
      </c>
      <c r="AE6476" s="15" t="s">
        <v>225919</v>
      </c>
      <c r="AF6476" s="15" t="s">
        <v>225920</v>
      </c>
      <c r="AG6476" s="15" t="s">
        <v>225920</v>
      </c>
      <c r="AH6476" s="15" t="s">
        <v>225921</v>
      </c>
      <c r="AI6476" s="15" t="s">
        <v>225922</v>
      </c>
      <c r="AJ6476" s="15" t="s">
        <v>225923</v>
      </c>
      <c r="AK6476" s="15" t="s">
        <v>225924</v>
      </c>
      <c r="AL6476" s="15" t="s">
        <v>225925</v>
      </c>
      <c r="AM6476" s="156" t="s">
        <v>225926</v>
      </c>
      <c r="AN6476" s="15" t="s">
        <v>225927</v>
      </c>
      <c r="AO6476" s="15" t="s">
        <v>225928</v>
      </c>
      <c r="AP6476" s="15" t="s">
        <v>225929</v>
      </c>
      <c r="AQ6476" s="15" t="s">
        <v>225930</v>
      </c>
      <c r="AR6476" s="15" t="s">
        <v>225931</v>
      </c>
      <c r="AS6476" s="77" t="s">
        <v>225932</v>
      </c>
      <c r="AT6476" s="15" t="s">
        <v>225933</v>
      </c>
    </row>
    <row r="6477" ht="19.5" customHeight="1">
      <c r="A6477" s="19" t="s">
        <v>125285</v>
      </c>
      <c r="C6477" s="77" t="s">
        <v>225934</v>
      </c>
      <c r="D6477" s="15" t="s">
        <v>125287</v>
      </c>
      <c r="E6477" s="15" t="s">
        <v>225935</v>
      </c>
      <c r="F6477" s="15" t="s">
        <v>225936</v>
      </c>
      <c r="G6477" s="182"/>
      <c r="H6477" s="15" t="s">
        <v>125290</v>
      </c>
      <c r="I6477" s="15" t="s">
        <v>225937</v>
      </c>
      <c r="J6477" s="15" t="s">
        <v>225938</v>
      </c>
      <c r="K6477" s="15" t="s">
        <v>225939</v>
      </c>
      <c r="L6477" s="15" t="s">
        <v>225940</v>
      </c>
      <c r="M6477" s="15" t="s">
        <v>225941</v>
      </c>
      <c r="N6477" s="15" t="s">
        <v>225942</v>
      </c>
      <c r="O6477" s="15" t="s">
        <v>225943</v>
      </c>
      <c r="P6477" s="149"/>
      <c r="Q6477" s="15" t="s">
        <v>225944</v>
      </c>
      <c r="R6477" s="15" t="s">
        <v>225945</v>
      </c>
      <c r="S6477" s="77" t="s">
        <v>225946</v>
      </c>
      <c r="T6477" s="15" t="s">
        <v>225947</v>
      </c>
      <c r="U6477" s="15" t="s">
        <v>225948</v>
      </c>
      <c r="V6477" s="15" t="s">
        <v>225949</v>
      </c>
      <c r="W6477" s="15" t="s">
        <v>225950</v>
      </c>
      <c r="X6477" s="17" t="s">
        <v>74741</v>
      </c>
      <c r="Y6477" s="15" t="s">
        <v>225951</v>
      </c>
      <c r="Z6477" s="15" t="s">
        <v>225952</v>
      </c>
      <c r="AA6477" s="15" t="s">
        <v>225953</v>
      </c>
      <c r="AB6477" s="15" t="s">
        <v>125287</v>
      </c>
      <c r="AC6477" s="15" t="s">
        <v>225954</v>
      </c>
      <c r="AD6477" s="15" t="s">
        <v>225955</v>
      </c>
      <c r="AE6477" s="15" t="s">
        <v>225956</v>
      </c>
      <c r="AF6477" s="15" t="s">
        <v>225957</v>
      </c>
      <c r="AG6477" s="15" t="s">
        <v>225957</v>
      </c>
      <c r="AH6477" s="15" t="s">
        <v>225958</v>
      </c>
      <c r="AI6477" s="15" t="s">
        <v>225959</v>
      </c>
      <c r="AJ6477" s="15" t="s">
        <v>225960</v>
      </c>
      <c r="AK6477" s="15" t="s">
        <v>225961</v>
      </c>
      <c r="AL6477" s="15" t="s">
        <v>225962</v>
      </c>
      <c r="AM6477" s="156" t="s">
        <v>225963</v>
      </c>
      <c r="AN6477" s="15" t="s">
        <v>225964</v>
      </c>
      <c r="AO6477" s="15" t="s">
        <v>125319</v>
      </c>
      <c r="AP6477" s="15" t="s">
        <v>225965</v>
      </c>
      <c r="AQ6477" s="15" t="s">
        <v>225966</v>
      </c>
      <c r="AR6477" s="15" t="s">
        <v>225967</v>
      </c>
      <c r="AS6477" s="77" t="s">
        <v>225968</v>
      </c>
      <c r="AT6477" s="15" t="s">
        <v>225969</v>
      </c>
    </row>
    <row r="6478" ht="19.5" customHeight="1">
      <c r="A6478" s="19" t="s">
        <v>225970</v>
      </c>
      <c r="C6478" s="77" t="s">
        <v>225971</v>
      </c>
      <c r="D6478" s="15" t="s">
        <v>225972</v>
      </c>
      <c r="E6478" s="15" t="s">
        <v>225973</v>
      </c>
      <c r="F6478" s="15" t="s">
        <v>225974</v>
      </c>
      <c r="G6478" s="182"/>
      <c r="H6478" s="15" t="s">
        <v>225975</v>
      </c>
      <c r="I6478" s="15" t="s">
        <v>225976</v>
      </c>
      <c r="J6478" s="15" t="s">
        <v>225977</v>
      </c>
      <c r="K6478" s="15" t="s">
        <v>225978</v>
      </c>
      <c r="L6478" s="15" t="s">
        <v>225979</v>
      </c>
      <c r="M6478" s="15" t="s">
        <v>225980</v>
      </c>
      <c r="N6478" s="15" t="s">
        <v>225981</v>
      </c>
      <c r="O6478" s="15" t="s">
        <v>225982</v>
      </c>
      <c r="P6478" s="149"/>
      <c r="Q6478" s="15" t="s">
        <v>225983</v>
      </c>
      <c r="R6478" s="15" t="s">
        <v>225984</v>
      </c>
      <c r="S6478" s="77" t="s">
        <v>225985</v>
      </c>
      <c r="T6478" s="15" t="s">
        <v>225986</v>
      </c>
      <c r="U6478" s="15" t="s">
        <v>225987</v>
      </c>
      <c r="V6478" s="15" t="s">
        <v>225988</v>
      </c>
      <c r="W6478" s="15" t="s">
        <v>225989</v>
      </c>
      <c r="X6478" s="17" t="s">
        <v>225970</v>
      </c>
      <c r="Y6478" s="15" t="s">
        <v>225990</v>
      </c>
      <c r="Z6478" s="15" t="s">
        <v>225991</v>
      </c>
      <c r="AA6478" s="15" t="s">
        <v>225992</v>
      </c>
      <c r="AB6478" s="15" t="s">
        <v>225993</v>
      </c>
      <c r="AC6478" s="15" t="s">
        <v>225994</v>
      </c>
      <c r="AD6478" s="15" t="s">
        <v>225995</v>
      </c>
      <c r="AE6478" s="15" t="s">
        <v>225996</v>
      </c>
      <c r="AF6478" s="15" t="s">
        <v>225997</v>
      </c>
      <c r="AG6478" s="15" t="s">
        <v>225997</v>
      </c>
      <c r="AH6478" s="15" t="s">
        <v>225998</v>
      </c>
      <c r="AI6478" s="15" t="s">
        <v>225999</v>
      </c>
      <c r="AJ6478" s="15" t="s">
        <v>226000</v>
      </c>
      <c r="AK6478" s="15" t="s">
        <v>226001</v>
      </c>
      <c r="AL6478" s="15" t="s">
        <v>226002</v>
      </c>
      <c r="AM6478" s="156" t="s">
        <v>226003</v>
      </c>
      <c r="AN6478" s="15" t="s">
        <v>226004</v>
      </c>
      <c r="AO6478" s="15" t="s">
        <v>226005</v>
      </c>
      <c r="AP6478" s="15" t="s">
        <v>226006</v>
      </c>
      <c r="AQ6478" s="15" t="s">
        <v>226007</v>
      </c>
      <c r="AR6478" s="15" t="s">
        <v>226008</v>
      </c>
      <c r="AS6478" s="77" t="s">
        <v>226009</v>
      </c>
      <c r="AT6478" s="15" t="s">
        <v>226010</v>
      </c>
    </row>
    <row r="6479" ht="19.5" customHeight="1">
      <c r="A6479" s="19" t="s">
        <v>226011</v>
      </c>
      <c r="C6479" s="77" t="s">
        <v>226012</v>
      </c>
      <c r="D6479" s="15" t="s">
        <v>226013</v>
      </c>
      <c r="E6479" s="15" t="s">
        <v>226014</v>
      </c>
      <c r="F6479" s="15" t="s">
        <v>226015</v>
      </c>
      <c r="G6479" s="182"/>
      <c r="H6479" s="15" t="s">
        <v>226016</v>
      </c>
      <c r="I6479" s="15" t="s">
        <v>226017</v>
      </c>
      <c r="J6479" s="15" t="s">
        <v>226018</v>
      </c>
      <c r="K6479" s="15" t="s">
        <v>226019</v>
      </c>
      <c r="L6479" s="15" t="s">
        <v>226020</v>
      </c>
      <c r="M6479" s="15" t="s">
        <v>226021</v>
      </c>
      <c r="N6479" s="15" t="s">
        <v>226022</v>
      </c>
      <c r="O6479" s="15" t="s">
        <v>226023</v>
      </c>
      <c r="P6479" s="149"/>
      <c r="Q6479" s="15" t="s">
        <v>226024</v>
      </c>
      <c r="R6479" s="15" t="s">
        <v>226025</v>
      </c>
      <c r="S6479" s="77" t="s">
        <v>226026</v>
      </c>
      <c r="T6479" s="15" t="s">
        <v>226027</v>
      </c>
      <c r="U6479" s="15" t="s">
        <v>226028</v>
      </c>
      <c r="V6479" s="15" t="s">
        <v>226029</v>
      </c>
      <c r="W6479" s="15" t="s">
        <v>226030</v>
      </c>
      <c r="X6479" s="17" t="s">
        <v>226031</v>
      </c>
      <c r="Y6479" s="15" t="s">
        <v>226032</v>
      </c>
      <c r="Z6479" s="15" t="s">
        <v>226033</v>
      </c>
      <c r="AA6479" s="15" t="s">
        <v>226034</v>
      </c>
      <c r="AB6479" s="15" t="s">
        <v>226035</v>
      </c>
      <c r="AC6479" s="15" t="s">
        <v>226036</v>
      </c>
      <c r="AD6479" s="15" t="s">
        <v>226037</v>
      </c>
      <c r="AE6479" s="15" t="s">
        <v>226038</v>
      </c>
      <c r="AF6479" s="15" t="s">
        <v>226039</v>
      </c>
      <c r="AG6479" s="15" t="s">
        <v>226039</v>
      </c>
      <c r="AH6479" s="15" t="s">
        <v>226040</v>
      </c>
      <c r="AI6479" s="15" t="s">
        <v>226041</v>
      </c>
      <c r="AJ6479" s="15" t="s">
        <v>226042</v>
      </c>
      <c r="AK6479" s="15" t="s">
        <v>226043</v>
      </c>
      <c r="AL6479" s="15" t="s">
        <v>226044</v>
      </c>
      <c r="AM6479" s="156" t="s">
        <v>226045</v>
      </c>
      <c r="AN6479" s="15" t="s">
        <v>226046</v>
      </c>
      <c r="AO6479" s="15" t="s">
        <v>226047</v>
      </c>
      <c r="AP6479" s="15" t="s">
        <v>226048</v>
      </c>
      <c r="AQ6479" s="15" t="s">
        <v>226049</v>
      </c>
      <c r="AR6479" s="15" t="s">
        <v>226050</v>
      </c>
      <c r="AS6479" s="77" t="s">
        <v>226051</v>
      </c>
      <c r="AT6479" s="15" t="s">
        <v>226052</v>
      </c>
    </row>
    <row r="6480" ht="19.5" customHeight="1">
      <c r="A6480" s="19" t="s">
        <v>226053</v>
      </c>
      <c r="C6480" s="77" t="s">
        <v>226054</v>
      </c>
      <c r="D6480" s="15" t="s">
        <v>226055</v>
      </c>
      <c r="E6480" s="15" t="s">
        <v>226056</v>
      </c>
      <c r="F6480" s="15" t="s">
        <v>226057</v>
      </c>
      <c r="G6480" s="182"/>
      <c r="H6480" s="15" t="s">
        <v>226058</v>
      </c>
      <c r="I6480" s="15" t="s">
        <v>226059</v>
      </c>
      <c r="J6480" s="15" t="s">
        <v>226060</v>
      </c>
      <c r="K6480" s="15" t="s">
        <v>226061</v>
      </c>
      <c r="L6480" s="15" t="s">
        <v>226062</v>
      </c>
      <c r="M6480" s="15" t="s">
        <v>226063</v>
      </c>
      <c r="N6480" s="15" t="s">
        <v>226064</v>
      </c>
      <c r="O6480" s="15" t="s">
        <v>226065</v>
      </c>
      <c r="P6480" s="149"/>
      <c r="Q6480" s="15" t="s">
        <v>226066</v>
      </c>
      <c r="R6480" s="15" t="s">
        <v>226067</v>
      </c>
      <c r="S6480" s="77" t="s">
        <v>226068</v>
      </c>
      <c r="T6480" s="15" t="s">
        <v>226069</v>
      </c>
      <c r="U6480" s="15" t="s">
        <v>226070</v>
      </c>
      <c r="V6480" s="15" t="s">
        <v>226071</v>
      </c>
      <c r="W6480" s="15" t="s">
        <v>226072</v>
      </c>
      <c r="X6480" s="17" t="s">
        <v>226073</v>
      </c>
      <c r="Y6480" s="15" t="s">
        <v>226074</v>
      </c>
      <c r="Z6480" s="15" t="s">
        <v>226075</v>
      </c>
      <c r="AA6480" s="15" t="s">
        <v>226076</v>
      </c>
      <c r="AB6480" s="15" t="s">
        <v>226035</v>
      </c>
      <c r="AC6480" s="15" t="s">
        <v>226077</v>
      </c>
      <c r="AD6480" s="15" t="s">
        <v>226078</v>
      </c>
      <c r="AE6480" s="15" t="s">
        <v>226079</v>
      </c>
      <c r="AF6480" s="15" t="s">
        <v>226080</v>
      </c>
      <c r="AG6480" s="15" t="s">
        <v>226080</v>
      </c>
      <c r="AH6480" s="15" t="s">
        <v>226081</v>
      </c>
      <c r="AI6480" s="15" t="s">
        <v>226082</v>
      </c>
      <c r="AJ6480" s="15" t="s">
        <v>226083</v>
      </c>
      <c r="AK6480" s="15" t="s">
        <v>226084</v>
      </c>
      <c r="AL6480" s="15" t="s">
        <v>226085</v>
      </c>
      <c r="AM6480" s="156" t="s">
        <v>226086</v>
      </c>
      <c r="AN6480" s="15" t="s">
        <v>226087</v>
      </c>
      <c r="AO6480" s="15" t="s">
        <v>226088</v>
      </c>
      <c r="AP6480" s="15" t="s">
        <v>226089</v>
      </c>
      <c r="AQ6480" s="15" t="s">
        <v>226090</v>
      </c>
      <c r="AR6480" s="15" t="s">
        <v>226091</v>
      </c>
      <c r="AS6480" s="77" t="s">
        <v>226092</v>
      </c>
      <c r="AT6480" s="15" t="s">
        <v>226093</v>
      </c>
    </row>
    <row r="6481" ht="19.5" customHeight="1">
      <c r="A6481" s="19" t="s">
        <v>226094</v>
      </c>
      <c r="C6481" s="77" t="s">
        <v>226095</v>
      </c>
      <c r="D6481" s="15" t="s">
        <v>226096</v>
      </c>
      <c r="E6481" s="15" t="s">
        <v>226097</v>
      </c>
      <c r="F6481" s="15" t="s">
        <v>226098</v>
      </c>
      <c r="G6481" s="182"/>
      <c r="H6481" s="15" t="s">
        <v>226099</v>
      </c>
      <c r="I6481" s="15" t="s">
        <v>226100</v>
      </c>
      <c r="J6481" s="15" t="s">
        <v>226101</v>
      </c>
      <c r="K6481" s="15" t="s">
        <v>226102</v>
      </c>
      <c r="L6481" s="15" t="s">
        <v>226103</v>
      </c>
      <c r="M6481" s="15" t="s">
        <v>226104</v>
      </c>
      <c r="N6481" s="15" t="s">
        <v>226105</v>
      </c>
      <c r="O6481" s="15" t="s">
        <v>226106</v>
      </c>
      <c r="P6481" s="149"/>
      <c r="Q6481" s="15" t="s">
        <v>226107</v>
      </c>
      <c r="R6481" s="15" t="s">
        <v>226108</v>
      </c>
      <c r="S6481" s="77" t="s">
        <v>226109</v>
      </c>
      <c r="T6481" s="15" t="s">
        <v>226110</v>
      </c>
      <c r="U6481" s="15" t="s">
        <v>226111</v>
      </c>
      <c r="V6481" s="15" t="s">
        <v>226112</v>
      </c>
      <c r="W6481" s="15" t="s">
        <v>226113</v>
      </c>
      <c r="X6481" s="17" t="s">
        <v>226094</v>
      </c>
      <c r="Y6481" s="15" t="s">
        <v>226114</v>
      </c>
      <c r="Z6481" s="15" t="s">
        <v>226115</v>
      </c>
      <c r="AA6481" s="15" t="s">
        <v>226116</v>
      </c>
      <c r="AB6481" s="15" t="s">
        <v>226117</v>
      </c>
      <c r="AC6481" s="15" t="s">
        <v>226118</v>
      </c>
      <c r="AD6481" s="15" t="s">
        <v>226119</v>
      </c>
      <c r="AE6481" s="15" t="s">
        <v>226120</v>
      </c>
      <c r="AF6481" s="15" t="s">
        <v>226121</v>
      </c>
      <c r="AG6481" s="15" t="s">
        <v>226121</v>
      </c>
      <c r="AH6481" s="15" t="s">
        <v>226122</v>
      </c>
      <c r="AI6481" s="15" t="s">
        <v>226123</v>
      </c>
      <c r="AJ6481" s="15" t="s">
        <v>226124</v>
      </c>
      <c r="AK6481" s="15" t="s">
        <v>226125</v>
      </c>
      <c r="AL6481" s="15" t="s">
        <v>226126</v>
      </c>
      <c r="AM6481" s="156" t="s">
        <v>226127</v>
      </c>
      <c r="AN6481" s="15" t="s">
        <v>226128</v>
      </c>
      <c r="AO6481" s="15" t="s">
        <v>226129</v>
      </c>
      <c r="AP6481" s="15" t="s">
        <v>226130</v>
      </c>
      <c r="AQ6481" s="15" t="s">
        <v>226131</v>
      </c>
      <c r="AR6481" s="15" t="s">
        <v>226132</v>
      </c>
      <c r="AS6481" s="77" t="s">
        <v>226133</v>
      </c>
      <c r="AT6481" s="15" t="s">
        <v>226134</v>
      </c>
    </row>
    <row r="6482" ht="19.5" customHeight="1">
      <c r="A6482" s="19" t="s">
        <v>226135</v>
      </c>
      <c r="C6482" s="77" t="s">
        <v>226136</v>
      </c>
      <c r="D6482" s="15" t="s">
        <v>226137</v>
      </c>
      <c r="E6482" s="15" t="s">
        <v>226138</v>
      </c>
      <c r="F6482" s="15" t="s">
        <v>226139</v>
      </c>
      <c r="G6482" s="182"/>
      <c r="H6482" s="15" t="s">
        <v>226140</v>
      </c>
      <c r="I6482" s="15" t="s">
        <v>226141</v>
      </c>
      <c r="J6482" s="15" t="s">
        <v>226142</v>
      </c>
      <c r="K6482" s="15" t="s">
        <v>226143</v>
      </c>
      <c r="L6482" s="15" t="s">
        <v>226144</v>
      </c>
      <c r="M6482" s="15" t="s">
        <v>226145</v>
      </c>
      <c r="N6482" s="15" t="s">
        <v>226146</v>
      </c>
      <c r="O6482" s="15" t="s">
        <v>226147</v>
      </c>
      <c r="P6482" s="149"/>
      <c r="Q6482" s="15" t="s">
        <v>226148</v>
      </c>
      <c r="R6482" s="15" t="s">
        <v>226149</v>
      </c>
      <c r="S6482" s="77" t="s">
        <v>226150</v>
      </c>
      <c r="T6482" s="15" t="s">
        <v>226151</v>
      </c>
      <c r="U6482" s="15" t="s">
        <v>226152</v>
      </c>
      <c r="V6482" s="15" t="s">
        <v>226153</v>
      </c>
      <c r="W6482" s="15" t="s">
        <v>226154</v>
      </c>
      <c r="X6482" s="17" t="s">
        <v>226155</v>
      </c>
      <c r="Y6482" s="15" t="s">
        <v>226156</v>
      </c>
      <c r="Z6482" s="15" t="s">
        <v>226157</v>
      </c>
      <c r="AA6482" s="15" t="s">
        <v>226158</v>
      </c>
      <c r="AB6482" s="15" t="s">
        <v>226159</v>
      </c>
      <c r="AC6482" s="15" t="s">
        <v>226160</v>
      </c>
      <c r="AD6482" s="15" t="s">
        <v>226161</v>
      </c>
      <c r="AE6482" s="15" t="s">
        <v>226162</v>
      </c>
      <c r="AF6482" s="15" t="s">
        <v>226163</v>
      </c>
      <c r="AG6482" s="15" t="s">
        <v>226163</v>
      </c>
      <c r="AH6482" s="15" t="s">
        <v>226164</v>
      </c>
      <c r="AI6482" s="15" t="s">
        <v>226165</v>
      </c>
      <c r="AJ6482" s="15" t="s">
        <v>226166</v>
      </c>
      <c r="AK6482" s="15" t="s">
        <v>226167</v>
      </c>
      <c r="AL6482" s="15" t="s">
        <v>226168</v>
      </c>
      <c r="AM6482" s="156" t="s">
        <v>226169</v>
      </c>
      <c r="AN6482" s="15" t="s">
        <v>226170</v>
      </c>
      <c r="AO6482" s="15" t="s">
        <v>226171</v>
      </c>
      <c r="AP6482" s="15" t="s">
        <v>226172</v>
      </c>
      <c r="AQ6482" s="15" t="s">
        <v>226173</v>
      </c>
      <c r="AR6482" s="15" t="s">
        <v>226174</v>
      </c>
      <c r="AS6482" s="77" t="s">
        <v>226175</v>
      </c>
      <c r="AT6482" s="15" t="s">
        <v>226176</v>
      </c>
    </row>
    <row r="6483" ht="19.5" customHeight="1">
      <c r="A6483" s="19" t="s">
        <v>226177</v>
      </c>
      <c r="C6483" s="77" t="s">
        <v>226178</v>
      </c>
      <c r="D6483" s="15" t="s">
        <v>226179</v>
      </c>
      <c r="E6483" s="15" t="s">
        <v>226180</v>
      </c>
      <c r="F6483" s="15" t="s">
        <v>226181</v>
      </c>
      <c r="G6483" s="182"/>
      <c r="H6483" s="15" t="s">
        <v>226182</v>
      </c>
      <c r="I6483" s="15" t="s">
        <v>226183</v>
      </c>
      <c r="J6483" s="15" t="s">
        <v>226184</v>
      </c>
      <c r="K6483" s="15" t="s">
        <v>226185</v>
      </c>
      <c r="L6483" s="15" t="s">
        <v>226186</v>
      </c>
      <c r="M6483" s="15" t="s">
        <v>226187</v>
      </c>
      <c r="N6483" s="15" t="s">
        <v>226188</v>
      </c>
      <c r="O6483" s="15" t="s">
        <v>226189</v>
      </c>
      <c r="P6483" s="149"/>
      <c r="Q6483" s="15" t="s">
        <v>226190</v>
      </c>
      <c r="R6483" s="15" t="s">
        <v>226191</v>
      </c>
      <c r="S6483" s="77" t="s">
        <v>226192</v>
      </c>
      <c r="T6483" s="15" t="s">
        <v>226193</v>
      </c>
      <c r="U6483" s="15" t="s">
        <v>226194</v>
      </c>
      <c r="V6483" s="15" t="s">
        <v>226195</v>
      </c>
      <c r="W6483" s="15" t="s">
        <v>226196</v>
      </c>
      <c r="X6483" s="17" t="s">
        <v>226177</v>
      </c>
      <c r="Y6483" s="15" t="s">
        <v>226197</v>
      </c>
      <c r="Z6483" s="15" t="s">
        <v>226198</v>
      </c>
      <c r="AA6483" s="15" t="s">
        <v>226199</v>
      </c>
      <c r="AB6483" s="15" t="s">
        <v>226200</v>
      </c>
      <c r="AC6483" s="15" t="s">
        <v>226201</v>
      </c>
      <c r="AD6483" s="15" t="s">
        <v>226202</v>
      </c>
      <c r="AE6483" s="15" t="s">
        <v>226203</v>
      </c>
      <c r="AF6483" s="15" t="s">
        <v>226204</v>
      </c>
      <c r="AG6483" s="15" t="s">
        <v>226204</v>
      </c>
      <c r="AH6483" s="15" t="s">
        <v>226205</v>
      </c>
      <c r="AI6483" s="15" t="s">
        <v>226206</v>
      </c>
      <c r="AJ6483" s="15" t="s">
        <v>226207</v>
      </c>
      <c r="AK6483" s="15" t="s">
        <v>226208</v>
      </c>
      <c r="AL6483" s="15" t="s">
        <v>226209</v>
      </c>
      <c r="AM6483" s="156" t="s">
        <v>226210</v>
      </c>
      <c r="AN6483" s="15" t="s">
        <v>226211</v>
      </c>
      <c r="AO6483" s="15" t="s">
        <v>226212</v>
      </c>
      <c r="AP6483" s="15" t="s">
        <v>226213</v>
      </c>
      <c r="AQ6483" s="15" t="s">
        <v>226214</v>
      </c>
      <c r="AR6483" s="15" t="s">
        <v>226215</v>
      </c>
      <c r="AS6483" s="77" t="s">
        <v>226216</v>
      </c>
      <c r="AT6483" s="15" t="s">
        <v>226217</v>
      </c>
    </row>
    <row r="6484" ht="19.5" customHeight="1">
      <c r="A6484" s="19" t="s">
        <v>226218</v>
      </c>
      <c r="C6484" s="77" t="s">
        <v>226219</v>
      </c>
      <c r="D6484" s="15" t="s">
        <v>226220</v>
      </c>
      <c r="E6484" s="15" t="s">
        <v>226221</v>
      </c>
      <c r="F6484" s="15" t="s">
        <v>226222</v>
      </c>
      <c r="G6484" s="182"/>
      <c r="H6484" s="15" t="s">
        <v>226223</v>
      </c>
      <c r="I6484" s="15" t="s">
        <v>226224</v>
      </c>
      <c r="J6484" s="15" t="s">
        <v>226225</v>
      </c>
      <c r="K6484" s="15" t="s">
        <v>226226</v>
      </c>
      <c r="L6484" s="15" t="s">
        <v>226227</v>
      </c>
      <c r="M6484" s="15" t="s">
        <v>226228</v>
      </c>
      <c r="N6484" s="15" t="s">
        <v>226229</v>
      </c>
      <c r="O6484" s="15" t="s">
        <v>226230</v>
      </c>
      <c r="P6484" s="149"/>
      <c r="Q6484" s="15" t="s">
        <v>226231</v>
      </c>
      <c r="R6484" s="15" t="s">
        <v>226232</v>
      </c>
      <c r="S6484" s="77" t="s">
        <v>226233</v>
      </c>
      <c r="T6484" s="15" t="s">
        <v>226234</v>
      </c>
      <c r="U6484" s="15" t="s">
        <v>226235</v>
      </c>
      <c r="V6484" s="15" t="s">
        <v>226236</v>
      </c>
      <c r="W6484" s="15" t="s">
        <v>226237</v>
      </c>
      <c r="X6484" s="17" t="s">
        <v>226238</v>
      </c>
      <c r="Y6484" s="15" t="s">
        <v>226239</v>
      </c>
      <c r="Z6484" s="15" t="s">
        <v>226240</v>
      </c>
      <c r="AA6484" s="15" t="s">
        <v>226241</v>
      </c>
      <c r="AB6484" s="15" t="s">
        <v>226242</v>
      </c>
      <c r="AC6484" s="15" t="s">
        <v>226243</v>
      </c>
      <c r="AD6484" s="15" t="s">
        <v>226244</v>
      </c>
      <c r="AE6484" s="15" t="s">
        <v>226245</v>
      </c>
      <c r="AF6484" s="15" t="s">
        <v>226246</v>
      </c>
      <c r="AG6484" s="15" t="s">
        <v>226246</v>
      </c>
      <c r="AH6484" s="15" t="s">
        <v>226247</v>
      </c>
      <c r="AI6484" s="15" t="s">
        <v>226248</v>
      </c>
      <c r="AJ6484" s="15" t="s">
        <v>226249</v>
      </c>
      <c r="AK6484" s="15" t="s">
        <v>226250</v>
      </c>
      <c r="AL6484" s="15" t="s">
        <v>226251</v>
      </c>
      <c r="AM6484" s="156" t="s">
        <v>226252</v>
      </c>
      <c r="AN6484" s="15" t="s">
        <v>226253</v>
      </c>
      <c r="AO6484" s="15" t="s">
        <v>226254</v>
      </c>
      <c r="AP6484" s="15" t="s">
        <v>226255</v>
      </c>
      <c r="AQ6484" s="15" t="s">
        <v>226256</v>
      </c>
      <c r="AR6484" s="15" t="s">
        <v>226257</v>
      </c>
      <c r="AS6484" s="77" t="s">
        <v>226258</v>
      </c>
      <c r="AT6484" s="15" t="s">
        <v>226259</v>
      </c>
    </row>
    <row r="6485" ht="19.5" customHeight="1">
      <c r="A6485" s="19" t="s">
        <v>226260</v>
      </c>
      <c r="C6485" s="77" t="s">
        <v>226261</v>
      </c>
      <c r="D6485" s="15" t="s">
        <v>226262</v>
      </c>
      <c r="E6485" s="15" t="s">
        <v>226263</v>
      </c>
      <c r="F6485" s="15" t="s">
        <v>226264</v>
      </c>
      <c r="G6485" s="182"/>
      <c r="H6485" s="15" t="s">
        <v>226265</v>
      </c>
      <c r="I6485" s="15" t="s">
        <v>226266</v>
      </c>
      <c r="J6485" s="15" t="s">
        <v>226267</v>
      </c>
      <c r="K6485" s="15" t="s">
        <v>226268</v>
      </c>
      <c r="L6485" s="15" t="s">
        <v>226269</v>
      </c>
      <c r="M6485" s="15" t="s">
        <v>226270</v>
      </c>
      <c r="N6485" s="15" t="s">
        <v>226271</v>
      </c>
      <c r="O6485" s="15" t="s">
        <v>226272</v>
      </c>
      <c r="P6485" s="149"/>
      <c r="Q6485" s="15" t="s">
        <v>226273</v>
      </c>
      <c r="R6485" s="15" t="s">
        <v>226274</v>
      </c>
      <c r="S6485" s="77" t="s">
        <v>226275</v>
      </c>
      <c r="T6485" s="15" t="s">
        <v>226276</v>
      </c>
      <c r="U6485" s="15" t="s">
        <v>226277</v>
      </c>
      <c r="V6485" s="15" t="s">
        <v>226278</v>
      </c>
      <c r="W6485" s="15" t="s">
        <v>226279</v>
      </c>
      <c r="X6485" s="17" t="s">
        <v>226280</v>
      </c>
      <c r="Y6485" s="15" t="s">
        <v>226281</v>
      </c>
      <c r="Z6485" s="15" t="s">
        <v>226282</v>
      </c>
      <c r="AA6485" s="15" t="s">
        <v>226283</v>
      </c>
      <c r="AB6485" s="15" t="s">
        <v>226284</v>
      </c>
      <c r="AC6485" s="15" t="s">
        <v>226285</v>
      </c>
      <c r="AD6485" s="15" t="s">
        <v>226286</v>
      </c>
      <c r="AE6485" s="15" t="s">
        <v>226287</v>
      </c>
      <c r="AF6485" s="15" t="s">
        <v>226288</v>
      </c>
      <c r="AG6485" s="15" t="s">
        <v>226288</v>
      </c>
      <c r="AH6485" s="15" t="s">
        <v>226289</v>
      </c>
      <c r="AI6485" s="15" t="s">
        <v>226290</v>
      </c>
      <c r="AJ6485" s="15" t="s">
        <v>226291</v>
      </c>
      <c r="AK6485" s="15" t="s">
        <v>226292</v>
      </c>
      <c r="AL6485" s="15" t="s">
        <v>226293</v>
      </c>
      <c r="AM6485" s="156" t="s">
        <v>226294</v>
      </c>
      <c r="AN6485" s="15" t="s">
        <v>226295</v>
      </c>
      <c r="AO6485" s="15" t="s">
        <v>226296</v>
      </c>
      <c r="AP6485" s="15" t="s">
        <v>226297</v>
      </c>
      <c r="AQ6485" s="15" t="s">
        <v>226298</v>
      </c>
      <c r="AR6485" s="15" t="s">
        <v>226299</v>
      </c>
      <c r="AS6485" s="77" t="s">
        <v>226300</v>
      </c>
      <c r="AT6485" s="15" t="s">
        <v>226301</v>
      </c>
    </row>
    <row r="6486" ht="19.5" customHeight="1">
      <c r="A6486" s="19" t="s">
        <v>226302</v>
      </c>
      <c r="C6486" s="77" t="s">
        <v>226303</v>
      </c>
      <c r="D6486" s="15" t="s">
        <v>226304</v>
      </c>
      <c r="E6486" s="15" t="s">
        <v>226305</v>
      </c>
      <c r="F6486" s="15" t="s">
        <v>226306</v>
      </c>
      <c r="G6486" s="182"/>
      <c r="H6486" s="15" t="s">
        <v>226307</v>
      </c>
      <c r="I6486" s="15" t="s">
        <v>226308</v>
      </c>
      <c r="J6486" s="15" t="s">
        <v>226309</v>
      </c>
      <c r="K6486" s="15" t="s">
        <v>226310</v>
      </c>
      <c r="L6486" s="15" t="s">
        <v>226311</v>
      </c>
      <c r="M6486" s="15" t="s">
        <v>226312</v>
      </c>
      <c r="N6486" s="15" t="s">
        <v>226313</v>
      </c>
      <c r="O6486" s="15" t="s">
        <v>226314</v>
      </c>
      <c r="P6486" s="149"/>
      <c r="Q6486" s="15" t="s">
        <v>226315</v>
      </c>
      <c r="R6486" s="15" t="s">
        <v>226316</v>
      </c>
      <c r="S6486" s="77" t="s">
        <v>226317</v>
      </c>
      <c r="T6486" s="15" t="s">
        <v>226318</v>
      </c>
      <c r="U6486" s="15" t="s">
        <v>226319</v>
      </c>
      <c r="V6486" s="15" t="s">
        <v>226320</v>
      </c>
      <c r="W6486" s="15" t="s">
        <v>226321</v>
      </c>
      <c r="X6486" s="17" t="s">
        <v>226322</v>
      </c>
      <c r="Y6486" s="15" t="s">
        <v>226323</v>
      </c>
      <c r="Z6486" s="15" t="s">
        <v>226324</v>
      </c>
      <c r="AA6486" s="15" t="s">
        <v>226325</v>
      </c>
      <c r="AB6486" s="15" t="s">
        <v>226326</v>
      </c>
      <c r="AC6486" s="15" t="s">
        <v>226327</v>
      </c>
      <c r="AD6486" s="15" t="s">
        <v>226328</v>
      </c>
      <c r="AE6486" s="15" t="s">
        <v>226329</v>
      </c>
      <c r="AF6486" s="15" t="s">
        <v>226330</v>
      </c>
      <c r="AG6486" s="15" t="s">
        <v>226330</v>
      </c>
      <c r="AH6486" s="15" t="s">
        <v>226331</v>
      </c>
      <c r="AI6486" s="15" t="s">
        <v>226332</v>
      </c>
      <c r="AJ6486" s="15" t="s">
        <v>226333</v>
      </c>
      <c r="AK6486" s="15" t="s">
        <v>226334</v>
      </c>
      <c r="AL6486" s="15" t="s">
        <v>226335</v>
      </c>
      <c r="AM6486" s="156" t="s">
        <v>226336</v>
      </c>
      <c r="AN6486" s="15" t="s">
        <v>226337</v>
      </c>
      <c r="AO6486" s="15" t="s">
        <v>226338</v>
      </c>
      <c r="AP6486" s="15" t="s">
        <v>226339</v>
      </c>
      <c r="AQ6486" s="15" t="s">
        <v>226340</v>
      </c>
      <c r="AR6486" s="15" t="s">
        <v>226341</v>
      </c>
      <c r="AS6486" s="77" t="s">
        <v>226342</v>
      </c>
      <c r="AT6486" s="15" t="s">
        <v>226343</v>
      </c>
    </row>
    <row r="6487" ht="19.5" customHeight="1">
      <c r="A6487" s="19" t="s">
        <v>226344</v>
      </c>
      <c r="C6487" s="77" t="s">
        <v>226345</v>
      </c>
      <c r="D6487" s="15" t="s">
        <v>226346</v>
      </c>
      <c r="E6487" s="15" t="s">
        <v>226347</v>
      </c>
      <c r="F6487" s="15" t="s">
        <v>226348</v>
      </c>
      <c r="G6487" s="182"/>
      <c r="H6487" s="15" t="s">
        <v>226349</v>
      </c>
      <c r="I6487" s="15" t="s">
        <v>226350</v>
      </c>
      <c r="J6487" s="15" t="s">
        <v>226351</v>
      </c>
      <c r="K6487" s="15" t="s">
        <v>226352</v>
      </c>
      <c r="L6487" s="15" t="s">
        <v>226353</v>
      </c>
      <c r="M6487" s="15" t="s">
        <v>226354</v>
      </c>
      <c r="N6487" s="15" t="s">
        <v>226355</v>
      </c>
      <c r="O6487" s="15" t="s">
        <v>226356</v>
      </c>
      <c r="P6487" s="149"/>
      <c r="Q6487" s="15" t="s">
        <v>226357</v>
      </c>
      <c r="R6487" s="15" t="s">
        <v>226358</v>
      </c>
      <c r="S6487" s="77" t="s">
        <v>226359</v>
      </c>
      <c r="T6487" s="15" t="s">
        <v>226360</v>
      </c>
      <c r="U6487" s="15" t="s">
        <v>226361</v>
      </c>
      <c r="V6487" s="15" t="s">
        <v>226362</v>
      </c>
      <c r="W6487" s="15" t="s">
        <v>226363</v>
      </c>
      <c r="X6487" s="17" t="s">
        <v>226364</v>
      </c>
      <c r="Y6487" s="15" t="s">
        <v>226365</v>
      </c>
      <c r="Z6487" s="15" t="s">
        <v>226366</v>
      </c>
      <c r="AA6487" s="15" t="s">
        <v>226367</v>
      </c>
      <c r="AB6487" s="15" t="s">
        <v>226368</v>
      </c>
      <c r="AC6487" s="15" t="s">
        <v>226369</v>
      </c>
      <c r="AD6487" s="15" t="s">
        <v>226370</v>
      </c>
      <c r="AE6487" s="15" t="s">
        <v>226371</v>
      </c>
      <c r="AF6487" s="15" t="s">
        <v>226372</v>
      </c>
      <c r="AG6487" s="15" t="s">
        <v>226372</v>
      </c>
      <c r="AH6487" s="15" t="s">
        <v>226373</v>
      </c>
      <c r="AI6487" s="15" t="s">
        <v>226374</v>
      </c>
      <c r="AJ6487" s="15" t="s">
        <v>226375</v>
      </c>
      <c r="AK6487" s="15" t="s">
        <v>226376</v>
      </c>
      <c r="AL6487" s="15" t="s">
        <v>226377</v>
      </c>
      <c r="AM6487" s="156" t="s">
        <v>226378</v>
      </c>
      <c r="AN6487" s="15" t="s">
        <v>226379</v>
      </c>
      <c r="AO6487" s="15" t="s">
        <v>226380</v>
      </c>
      <c r="AP6487" s="15" t="s">
        <v>226381</v>
      </c>
      <c r="AQ6487" s="15" t="s">
        <v>226382</v>
      </c>
      <c r="AR6487" s="15" t="s">
        <v>226383</v>
      </c>
      <c r="AS6487" s="77" t="s">
        <v>226384</v>
      </c>
      <c r="AT6487" s="15" t="s">
        <v>226385</v>
      </c>
    </row>
    <row r="6488" ht="19.5" customHeight="1">
      <c r="A6488" s="19" t="s">
        <v>226386</v>
      </c>
      <c r="C6488" s="77" t="s">
        <v>226387</v>
      </c>
      <c r="D6488" s="15" t="s">
        <v>226388</v>
      </c>
      <c r="E6488" s="15" t="s">
        <v>226389</v>
      </c>
      <c r="F6488" s="15" t="s">
        <v>226390</v>
      </c>
      <c r="G6488" s="182"/>
      <c r="H6488" s="15" t="s">
        <v>226391</v>
      </c>
      <c r="I6488" s="15" t="s">
        <v>226392</v>
      </c>
      <c r="J6488" s="15" t="s">
        <v>226393</v>
      </c>
      <c r="K6488" s="15" t="s">
        <v>226394</v>
      </c>
      <c r="L6488" s="15" t="s">
        <v>226395</v>
      </c>
      <c r="M6488" s="15" t="s">
        <v>226396</v>
      </c>
      <c r="N6488" s="15" t="s">
        <v>226397</v>
      </c>
      <c r="O6488" s="15" t="s">
        <v>226398</v>
      </c>
      <c r="P6488" s="149"/>
      <c r="Q6488" s="15" t="s">
        <v>226399</v>
      </c>
      <c r="R6488" s="15" t="s">
        <v>226400</v>
      </c>
      <c r="S6488" s="77" t="s">
        <v>226401</v>
      </c>
      <c r="T6488" s="15" t="s">
        <v>226402</v>
      </c>
      <c r="U6488" s="15" t="s">
        <v>226403</v>
      </c>
      <c r="V6488" s="15" t="s">
        <v>226404</v>
      </c>
      <c r="W6488" s="15" t="s">
        <v>226405</v>
      </c>
      <c r="X6488" s="17" t="s">
        <v>226406</v>
      </c>
      <c r="Y6488" s="15" t="s">
        <v>226407</v>
      </c>
      <c r="Z6488" s="15" t="s">
        <v>226408</v>
      </c>
      <c r="AA6488" s="15" t="s">
        <v>226409</v>
      </c>
      <c r="AB6488" s="15" t="s">
        <v>226410</v>
      </c>
      <c r="AC6488" s="15" t="s">
        <v>226411</v>
      </c>
      <c r="AD6488" s="15" t="s">
        <v>226412</v>
      </c>
      <c r="AE6488" s="15" t="s">
        <v>226413</v>
      </c>
      <c r="AF6488" s="15" t="s">
        <v>226414</v>
      </c>
      <c r="AG6488" s="15" t="s">
        <v>226414</v>
      </c>
      <c r="AH6488" s="15" t="s">
        <v>226415</v>
      </c>
      <c r="AI6488" s="15" t="s">
        <v>226416</v>
      </c>
      <c r="AJ6488" s="15" t="s">
        <v>226417</v>
      </c>
      <c r="AK6488" s="15" t="s">
        <v>226418</v>
      </c>
      <c r="AL6488" s="15" t="s">
        <v>226419</v>
      </c>
      <c r="AM6488" s="156" t="s">
        <v>226420</v>
      </c>
      <c r="AN6488" s="15" t="s">
        <v>226421</v>
      </c>
      <c r="AO6488" s="15" t="s">
        <v>226422</v>
      </c>
      <c r="AP6488" s="15" t="s">
        <v>226423</v>
      </c>
      <c r="AQ6488" s="15" t="s">
        <v>226424</v>
      </c>
      <c r="AR6488" s="15" t="s">
        <v>226425</v>
      </c>
      <c r="AS6488" s="77" t="s">
        <v>226426</v>
      </c>
      <c r="AT6488" s="15" t="s">
        <v>226427</v>
      </c>
    </row>
    <row r="6489" ht="19.5" customHeight="1">
      <c r="A6489" s="19" t="s">
        <v>226428</v>
      </c>
      <c r="C6489" s="77" t="s">
        <v>226429</v>
      </c>
      <c r="D6489" s="15" t="s">
        <v>226430</v>
      </c>
      <c r="E6489" s="15" t="s">
        <v>226431</v>
      </c>
      <c r="F6489" s="15" t="s">
        <v>226432</v>
      </c>
      <c r="G6489" s="182"/>
      <c r="H6489" s="15" t="s">
        <v>226433</v>
      </c>
      <c r="I6489" s="15" t="s">
        <v>226434</v>
      </c>
      <c r="J6489" s="15" t="s">
        <v>226435</v>
      </c>
      <c r="K6489" s="15" t="s">
        <v>226436</v>
      </c>
      <c r="L6489" s="15" t="s">
        <v>226437</v>
      </c>
      <c r="M6489" s="15" t="s">
        <v>226438</v>
      </c>
      <c r="N6489" s="15" t="s">
        <v>226439</v>
      </c>
      <c r="O6489" s="15" t="s">
        <v>226440</v>
      </c>
      <c r="P6489" s="149"/>
      <c r="Q6489" s="15" t="s">
        <v>226441</v>
      </c>
      <c r="R6489" s="15" t="s">
        <v>226442</v>
      </c>
      <c r="S6489" s="77" t="s">
        <v>226443</v>
      </c>
      <c r="T6489" s="15" t="s">
        <v>226444</v>
      </c>
      <c r="U6489" s="15" t="s">
        <v>226445</v>
      </c>
      <c r="V6489" s="15" t="s">
        <v>226446</v>
      </c>
      <c r="W6489" s="15" t="s">
        <v>226447</v>
      </c>
      <c r="X6489" s="17" t="s">
        <v>226428</v>
      </c>
      <c r="Y6489" s="15" t="s">
        <v>226448</v>
      </c>
      <c r="Z6489" s="15" t="s">
        <v>226449</v>
      </c>
      <c r="AA6489" s="15" t="s">
        <v>226450</v>
      </c>
      <c r="AB6489" s="15" t="s">
        <v>226451</v>
      </c>
      <c r="AC6489" s="15" t="s">
        <v>226452</v>
      </c>
      <c r="AD6489" s="15" t="s">
        <v>226453</v>
      </c>
      <c r="AE6489" s="15" t="s">
        <v>226454</v>
      </c>
      <c r="AF6489" s="15" t="s">
        <v>226455</v>
      </c>
      <c r="AG6489" s="15" t="s">
        <v>226455</v>
      </c>
      <c r="AH6489" s="15" t="s">
        <v>226456</v>
      </c>
      <c r="AI6489" s="15" t="s">
        <v>226457</v>
      </c>
      <c r="AJ6489" s="15" t="s">
        <v>226458</v>
      </c>
      <c r="AK6489" s="15" t="s">
        <v>226459</v>
      </c>
      <c r="AL6489" s="15" t="s">
        <v>226460</v>
      </c>
      <c r="AM6489" s="156" t="s">
        <v>226461</v>
      </c>
      <c r="AN6489" s="15" t="s">
        <v>226462</v>
      </c>
      <c r="AO6489" s="15" t="s">
        <v>226463</v>
      </c>
      <c r="AP6489" s="15" t="s">
        <v>226464</v>
      </c>
      <c r="AQ6489" s="15" t="s">
        <v>226465</v>
      </c>
      <c r="AR6489" s="15" t="s">
        <v>226466</v>
      </c>
      <c r="AS6489" s="77" t="s">
        <v>226467</v>
      </c>
      <c r="AT6489" s="15" t="s">
        <v>226468</v>
      </c>
    </row>
    <row r="6490" ht="19.5" customHeight="1">
      <c r="A6490" s="19" t="s">
        <v>226469</v>
      </c>
      <c r="C6490" s="77" t="s">
        <v>226470</v>
      </c>
      <c r="D6490" s="15" t="s">
        <v>226471</v>
      </c>
      <c r="E6490" s="15" t="s">
        <v>226472</v>
      </c>
      <c r="F6490" s="15" t="s">
        <v>226473</v>
      </c>
      <c r="G6490" s="182"/>
      <c r="H6490" s="15" t="s">
        <v>226474</v>
      </c>
      <c r="I6490" s="15" t="s">
        <v>226475</v>
      </c>
      <c r="J6490" s="15" t="s">
        <v>226476</v>
      </c>
      <c r="K6490" s="15" t="s">
        <v>226477</v>
      </c>
      <c r="L6490" s="15" t="s">
        <v>226478</v>
      </c>
      <c r="M6490" s="15" t="s">
        <v>226479</v>
      </c>
      <c r="N6490" s="15" t="s">
        <v>226480</v>
      </c>
      <c r="O6490" s="15" t="s">
        <v>226481</v>
      </c>
      <c r="P6490" s="149"/>
      <c r="Q6490" s="15" t="s">
        <v>226482</v>
      </c>
      <c r="R6490" s="15" t="s">
        <v>226483</v>
      </c>
      <c r="S6490" s="77" t="s">
        <v>226484</v>
      </c>
      <c r="T6490" s="15" t="s">
        <v>226485</v>
      </c>
      <c r="U6490" s="15" t="s">
        <v>226486</v>
      </c>
      <c r="V6490" s="15" t="s">
        <v>226487</v>
      </c>
      <c r="W6490" s="15" t="s">
        <v>226488</v>
      </c>
      <c r="X6490" s="17" t="s">
        <v>226489</v>
      </c>
      <c r="Y6490" s="15" t="s">
        <v>226490</v>
      </c>
      <c r="Z6490" s="15" t="s">
        <v>226491</v>
      </c>
      <c r="AA6490" s="15" t="s">
        <v>226492</v>
      </c>
      <c r="AB6490" s="15" t="s">
        <v>226493</v>
      </c>
      <c r="AC6490" s="15" t="s">
        <v>226494</v>
      </c>
      <c r="AD6490" s="15" t="s">
        <v>226495</v>
      </c>
      <c r="AE6490" s="15" t="s">
        <v>226496</v>
      </c>
      <c r="AF6490" s="15" t="s">
        <v>226497</v>
      </c>
      <c r="AG6490" s="15" t="s">
        <v>226497</v>
      </c>
      <c r="AH6490" s="15" t="s">
        <v>226498</v>
      </c>
      <c r="AI6490" s="15" t="s">
        <v>226499</v>
      </c>
      <c r="AJ6490" s="15" t="s">
        <v>226500</v>
      </c>
      <c r="AK6490" s="15" t="s">
        <v>226501</v>
      </c>
      <c r="AL6490" s="15" t="s">
        <v>226502</v>
      </c>
      <c r="AM6490" s="156" t="s">
        <v>226503</v>
      </c>
      <c r="AN6490" s="15" t="s">
        <v>226504</v>
      </c>
      <c r="AO6490" s="15" t="s">
        <v>226505</v>
      </c>
      <c r="AP6490" s="15" t="s">
        <v>226506</v>
      </c>
      <c r="AQ6490" s="15" t="s">
        <v>226507</v>
      </c>
      <c r="AR6490" s="15" t="s">
        <v>226508</v>
      </c>
      <c r="AS6490" s="77" t="s">
        <v>226509</v>
      </c>
      <c r="AT6490" s="15" t="s">
        <v>226510</v>
      </c>
    </row>
    <row r="6491" ht="19.5" customHeight="1">
      <c r="A6491" s="19" t="s">
        <v>226511</v>
      </c>
      <c r="C6491" s="77" t="s">
        <v>226512</v>
      </c>
      <c r="D6491" s="15" t="s">
        <v>226513</v>
      </c>
      <c r="E6491" s="15" t="s">
        <v>226514</v>
      </c>
      <c r="F6491" s="15" t="s">
        <v>226515</v>
      </c>
      <c r="G6491" s="182"/>
      <c r="H6491" s="15" t="s">
        <v>226516</v>
      </c>
      <c r="I6491" s="15" t="s">
        <v>226517</v>
      </c>
      <c r="J6491" s="15" t="s">
        <v>226518</v>
      </c>
      <c r="K6491" s="15" t="s">
        <v>226519</v>
      </c>
      <c r="L6491" s="15" t="s">
        <v>226520</v>
      </c>
      <c r="M6491" s="15" t="s">
        <v>226521</v>
      </c>
      <c r="N6491" s="15" t="s">
        <v>226522</v>
      </c>
      <c r="O6491" s="15" t="s">
        <v>226523</v>
      </c>
      <c r="P6491" s="149"/>
      <c r="Q6491" s="15" t="s">
        <v>226524</v>
      </c>
      <c r="R6491" s="15" t="s">
        <v>226525</v>
      </c>
      <c r="S6491" s="77" t="s">
        <v>226526</v>
      </c>
      <c r="T6491" s="15" t="s">
        <v>226527</v>
      </c>
      <c r="U6491" s="15" t="s">
        <v>226528</v>
      </c>
      <c r="V6491" s="15" t="s">
        <v>226529</v>
      </c>
      <c r="W6491" s="15" t="s">
        <v>226530</v>
      </c>
      <c r="X6491" s="17" t="s">
        <v>226531</v>
      </c>
      <c r="Y6491" s="15" t="s">
        <v>226532</v>
      </c>
      <c r="Z6491" s="15" t="s">
        <v>226533</v>
      </c>
      <c r="AA6491" s="15" t="s">
        <v>226534</v>
      </c>
      <c r="AB6491" s="15" t="s">
        <v>226535</v>
      </c>
      <c r="AC6491" s="15" t="s">
        <v>226536</v>
      </c>
      <c r="AD6491" s="15" t="s">
        <v>226537</v>
      </c>
      <c r="AE6491" s="15" t="s">
        <v>226538</v>
      </c>
      <c r="AF6491" s="15" t="s">
        <v>226539</v>
      </c>
      <c r="AG6491" s="15" t="s">
        <v>226539</v>
      </c>
      <c r="AH6491" s="15" t="s">
        <v>226540</v>
      </c>
      <c r="AI6491" s="15" t="s">
        <v>226541</v>
      </c>
      <c r="AJ6491" s="15" t="s">
        <v>226542</v>
      </c>
      <c r="AK6491" s="15" t="s">
        <v>226543</v>
      </c>
      <c r="AL6491" s="15" t="s">
        <v>226544</v>
      </c>
      <c r="AM6491" s="156" t="s">
        <v>226545</v>
      </c>
      <c r="AN6491" s="15" t="s">
        <v>226546</v>
      </c>
      <c r="AO6491" s="15" t="s">
        <v>226547</v>
      </c>
      <c r="AP6491" s="15" t="s">
        <v>226548</v>
      </c>
      <c r="AQ6491" s="15" t="s">
        <v>226549</v>
      </c>
      <c r="AR6491" s="15" t="s">
        <v>226550</v>
      </c>
      <c r="AS6491" s="77" t="s">
        <v>226551</v>
      </c>
      <c r="AT6491" s="15" t="s">
        <v>226552</v>
      </c>
    </row>
    <row r="6492" ht="19.5" customHeight="1">
      <c r="A6492" s="19" t="s">
        <v>226553</v>
      </c>
      <c r="C6492" s="77" t="s">
        <v>226554</v>
      </c>
      <c r="D6492" s="15" t="s">
        <v>226555</v>
      </c>
      <c r="E6492" s="15" t="s">
        <v>226556</v>
      </c>
      <c r="F6492" s="15" t="s">
        <v>226557</v>
      </c>
      <c r="G6492" s="182"/>
      <c r="H6492" s="15" t="s">
        <v>226558</v>
      </c>
      <c r="I6492" s="15" t="s">
        <v>226559</v>
      </c>
      <c r="J6492" s="15" t="s">
        <v>226560</v>
      </c>
      <c r="K6492" s="15" t="s">
        <v>226561</v>
      </c>
      <c r="L6492" s="15" t="s">
        <v>226562</v>
      </c>
      <c r="M6492" s="15" t="s">
        <v>226563</v>
      </c>
      <c r="N6492" s="15" t="s">
        <v>226564</v>
      </c>
      <c r="O6492" s="15" t="s">
        <v>226565</v>
      </c>
      <c r="P6492" s="149"/>
      <c r="Q6492" s="15" t="s">
        <v>226566</v>
      </c>
      <c r="R6492" s="15" t="s">
        <v>226567</v>
      </c>
      <c r="S6492" s="77" t="s">
        <v>226568</v>
      </c>
      <c r="T6492" s="15" t="s">
        <v>226569</v>
      </c>
      <c r="U6492" s="15" t="s">
        <v>226570</v>
      </c>
      <c r="V6492" s="15" t="s">
        <v>226571</v>
      </c>
      <c r="W6492" s="15" t="s">
        <v>226572</v>
      </c>
      <c r="X6492" s="17" t="s">
        <v>226553</v>
      </c>
      <c r="Y6492" s="15" t="s">
        <v>226573</v>
      </c>
      <c r="Z6492" s="15" t="s">
        <v>226574</v>
      </c>
      <c r="AA6492" s="15" t="s">
        <v>226575</v>
      </c>
      <c r="AB6492" s="15" t="s">
        <v>226576</v>
      </c>
      <c r="AC6492" s="15" t="s">
        <v>226577</v>
      </c>
      <c r="AD6492" s="15" t="s">
        <v>226578</v>
      </c>
      <c r="AE6492" s="15" t="s">
        <v>226579</v>
      </c>
      <c r="AF6492" s="15" t="s">
        <v>226580</v>
      </c>
      <c r="AG6492" s="15" t="s">
        <v>226580</v>
      </c>
      <c r="AH6492" s="15" t="s">
        <v>226581</v>
      </c>
      <c r="AI6492" s="15" t="s">
        <v>226582</v>
      </c>
      <c r="AJ6492" s="15" t="s">
        <v>226583</v>
      </c>
      <c r="AK6492" s="15" t="s">
        <v>226584</v>
      </c>
      <c r="AL6492" s="15" t="s">
        <v>226585</v>
      </c>
      <c r="AM6492" s="156" t="s">
        <v>226586</v>
      </c>
      <c r="AN6492" s="15" t="s">
        <v>226587</v>
      </c>
      <c r="AO6492" s="15" t="s">
        <v>226588</v>
      </c>
      <c r="AP6492" s="15" t="s">
        <v>226589</v>
      </c>
      <c r="AQ6492" s="15" t="s">
        <v>226590</v>
      </c>
      <c r="AR6492" s="15" t="s">
        <v>226591</v>
      </c>
      <c r="AS6492" s="77" t="s">
        <v>226592</v>
      </c>
      <c r="AT6492" s="15" t="s">
        <v>226593</v>
      </c>
    </row>
    <row r="6493" ht="19.5" customHeight="1">
      <c r="A6493" s="19" t="s">
        <v>226594</v>
      </c>
      <c r="C6493" s="77" t="s">
        <v>226595</v>
      </c>
      <c r="D6493" s="15" t="s">
        <v>226596</v>
      </c>
      <c r="E6493" s="15" t="s">
        <v>226597</v>
      </c>
      <c r="F6493" s="15" t="s">
        <v>226598</v>
      </c>
      <c r="G6493" s="182"/>
      <c r="H6493" s="15" t="s">
        <v>226599</v>
      </c>
      <c r="I6493" s="15" t="s">
        <v>226600</v>
      </c>
      <c r="J6493" s="15" t="s">
        <v>226601</v>
      </c>
      <c r="K6493" s="15" t="s">
        <v>226602</v>
      </c>
      <c r="L6493" s="15" t="s">
        <v>226603</v>
      </c>
      <c r="M6493" s="15" t="s">
        <v>226604</v>
      </c>
      <c r="N6493" s="15" t="s">
        <v>226605</v>
      </c>
      <c r="O6493" s="15" t="s">
        <v>226606</v>
      </c>
      <c r="P6493" s="149"/>
      <c r="Q6493" s="15" t="s">
        <v>226607</v>
      </c>
      <c r="R6493" s="15" t="s">
        <v>226608</v>
      </c>
      <c r="S6493" s="77" t="s">
        <v>226609</v>
      </c>
      <c r="T6493" s="15" t="s">
        <v>226610</v>
      </c>
      <c r="U6493" s="15" t="s">
        <v>226611</v>
      </c>
      <c r="V6493" s="15" t="s">
        <v>226612</v>
      </c>
      <c r="W6493" s="15" t="s">
        <v>226613</v>
      </c>
      <c r="X6493" s="17" t="s">
        <v>226614</v>
      </c>
      <c r="Y6493" s="15" t="s">
        <v>226615</v>
      </c>
      <c r="Z6493" s="15" t="s">
        <v>226616</v>
      </c>
      <c r="AA6493" s="15" t="s">
        <v>226617</v>
      </c>
      <c r="AB6493" s="15" t="s">
        <v>226618</v>
      </c>
      <c r="AC6493" s="15" t="s">
        <v>226619</v>
      </c>
      <c r="AD6493" s="15" t="s">
        <v>226620</v>
      </c>
      <c r="AE6493" s="15" t="s">
        <v>226621</v>
      </c>
      <c r="AF6493" s="15" t="s">
        <v>226622</v>
      </c>
      <c r="AG6493" s="15" t="s">
        <v>226622</v>
      </c>
      <c r="AH6493" s="15" t="s">
        <v>226623</v>
      </c>
      <c r="AI6493" s="15" t="s">
        <v>226624</v>
      </c>
      <c r="AJ6493" s="15" t="s">
        <v>226625</v>
      </c>
      <c r="AK6493" s="15" t="s">
        <v>226626</v>
      </c>
      <c r="AL6493" s="15" t="s">
        <v>226627</v>
      </c>
      <c r="AM6493" s="156" t="s">
        <v>226628</v>
      </c>
      <c r="AN6493" s="15" t="s">
        <v>226629</v>
      </c>
      <c r="AO6493" s="15" t="s">
        <v>226630</v>
      </c>
      <c r="AP6493" s="15" t="s">
        <v>226631</v>
      </c>
      <c r="AQ6493" s="15" t="s">
        <v>226632</v>
      </c>
      <c r="AR6493" s="15" t="s">
        <v>226633</v>
      </c>
      <c r="AS6493" s="77" t="s">
        <v>226634</v>
      </c>
      <c r="AT6493" s="15" t="s">
        <v>226635</v>
      </c>
    </row>
    <row r="6494" ht="19.5" customHeight="1">
      <c r="A6494" s="19" t="s">
        <v>226636</v>
      </c>
      <c r="C6494" s="77" t="s">
        <v>226637</v>
      </c>
      <c r="D6494" s="15" t="s">
        <v>226638</v>
      </c>
      <c r="E6494" s="15" t="s">
        <v>226639</v>
      </c>
      <c r="F6494" s="15" t="s">
        <v>226640</v>
      </c>
      <c r="G6494" s="182"/>
      <c r="H6494" s="15" t="s">
        <v>226641</v>
      </c>
      <c r="I6494" s="15" t="s">
        <v>226642</v>
      </c>
      <c r="J6494" s="15" t="s">
        <v>226643</v>
      </c>
      <c r="K6494" s="15" t="s">
        <v>226644</v>
      </c>
      <c r="L6494" s="15" t="s">
        <v>226645</v>
      </c>
      <c r="M6494" s="15" t="s">
        <v>226646</v>
      </c>
      <c r="N6494" s="15" t="s">
        <v>226647</v>
      </c>
      <c r="O6494" s="15" t="s">
        <v>226648</v>
      </c>
      <c r="P6494" s="149"/>
      <c r="Q6494" s="15" t="s">
        <v>226649</v>
      </c>
      <c r="R6494" s="15" t="s">
        <v>226650</v>
      </c>
      <c r="S6494" s="77" t="s">
        <v>226651</v>
      </c>
      <c r="T6494" s="15" t="s">
        <v>226652</v>
      </c>
      <c r="U6494" s="15" t="s">
        <v>226653</v>
      </c>
      <c r="V6494" s="15" t="s">
        <v>226654</v>
      </c>
      <c r="W6494" s="15" t="s">
        <v>226655</v>
      </c>
      <c r="X6494" s="17" t="s">
        <v>226636</v>
      </c>
      <c r="Y6494" s="15" t="s">
        <v>226656</v>
      </c>
      <c r="Z6494" s="15" t="s">
        <v>226657</v>
      </c>
      <c r="AA6494" s="15" t="s">
        <v>226658</v>
      </c>
      <c r="AB6494" s="15" t="s">
        <v>226659</v>
      </c>
      <c r="AC6494" s="15" t="s">
        <v>226660</v>
      </c>
      <c r="AD6494" s="15" t="s">
        <v>226661</v>
      </c>
      <c r="AE6494" s="15" t="s">
        <v>226662</v>
      </c>
      <c r="AF6494" s="15" t="s">
        <v>226663</v>
      </c>
      <c r="AG6494" s="15" t="s">
        <v>226663</v>
      </c>
      <c r="AH6494" s="15" t="s">
        <v>226664</v>
      </c>
      <c r="AI6494" s="15" t="s">
        <v>226665</v>
      </c>
      <c r="AJ6494" s="15" t="s">
        <v>226666</v>
      </c>
      <c r="AK6494" s="15" t="s">
        <v>226667</v>
      </c>
      <c r="AL6494" s="15" t="s">
        <v>226668</v>
      </c>
      <c r="AM6494" s="156" t="s">
        <v>226669</v>
      </c>
      <c r="AN6494" s="15" t="s">
        <v>226670</v>
      </c>
      <c r="AO6494" s="15" t="s">
        <v>226671</v>
      </c>
      <c r="AP6494" s="15" t="s">
        <v>226672</v>
      </c>
      <c r="AQ6494" s="15" t="s">
        <v>226673</v>
      </c>
      <c r="AR6494" s="15" t="s">
        <v>226674</v>
      </c>
      <c r="AS6494" s="77" t="s">
        <v>226675</v>
      </c>
      <c r="AT6494" s="15" t="s">
        <v>226676</v>
      </c>
    </row>
    <row r="6495" ht="19.5" customHeight="1">
      <c r="A6495" s="19" t="s">
        <v>226677</v>
      </c>
      <c r="C6495" s="77" t="s">
        <v>226678</v>
      </c>
      <c r="D6495" s="15" t="s">
        <v>226679</v>
      </c>
      <c r="E6495" s="15" t="s">
        <v>226680</v>
      </c>
      <c r="F6495" s="15" t="s">
        <v>226681</v>
      </c>
      <c r="G6495" s="182"/>
      <c r="H6495" s="15" t="s">
        <v>226682</v>
      </c>
      <c r="I6495" s="15" t="s">
        <v>226683</v>
      </c>
      <c r="J6495" s="15" t="s">
        <v>226684</v>
      </c>
      <c r="K6495" s="15" t="s">
        <v>226685</v>
      </c>
      <c r="L6495" s="15" t="s">
        <v>226686</v>
      </c>
      <c r="M6495" s="15" t="s">
        <v>226687</v>
      </c>
      <c r="N6495" s="15" t="s">
        <v>226688</v>
      </c>
      <c r="O6495" s="15" t="s">
        <v>226689</v>
      </c>
      <c r="P6495" s="149"/>
      <c r="Q6495" s="15" t="s">
        <v>226690</v>
      </c>
      <c r="R6495" s="15" t="s">
        <v>226691</v>
      </c>
      <c r="S6495" s="77" t="s">
        <v>226692</v>
      </c>
      <c r="T6495" s="15" t="s">
        <v>226693</v>
      </c>
      <c r="U6495" s="15" t="s">
        <v>226694</v>
      </c>
      <c r="V6495" s="15" t="s">
        <v>226695</v>
      </c>
      <c r="W6495" s="15" t="s">
        <v>226696</v>
      </c>
      <c r="X6495" s="17" t="s">
        <v>226697</v>
      </c>
      <c r="Y6495" s="15" t="s">
        <v>226698</v>
      </c>
      <c r="Z6495" s="15" t="s">
        <v>226699</v>
      </c>
      <c r="AA6495" s="15" t="s">
        <v>226700</v>
      </c>
      <c r="AB6495" s="15" t="s">
        <v>226701</v>
      </c>
      <c r="AC6495" s="15" t="s">
        <v>226702</v>
      </c>
      <c r="AD6495" s="15" t="s">
        <v>226703</v>
      </c>
      <c r="AE6495" s="15" t="s">
        <v>226704</v>
      </c>
      <c r="AF6495" s="15" t="s">
        <v>226705</v>
      </c>
      <c r="AG6495" s="15" t="s">
        <v>226705</v>
      </c>
      <c r="AH6495" s="15" t="s">
        <v>226706</v>
      </c>
      <c r="AI6495" s="15" t="s">
        <v>226707</v>
      </c>
      <c r="AJ6495" s="15" t="s">
        <v>226708</v>
      </c>
      <c r="AK6495" s="15" t="s">
        <v>226684</v>
      </c>
      <c r="AL6495" s="15" t="s">
        <v>226709</v>
      </c>
      <c r="AM6495" s="156" t="s">
        <v>226710</v>
      </c>
      <c r="AN6495" s="15" t="s">
        <v>226711</v>
      </c>
      <c r="AO6495" s="15" t="s">
        <v>226712</v>
      </c>
      <c r="AP6495" s="15" t="s">
        <v>226713</v>
      </c>
      <c r="AQ6495" s="15" t="s">
        <v>226714</v>
      </c>
      <c r="AR6495" s="15" t="s">
        <v>226715</v>
      </c>
      <c r="AS6495" s="77" t="s">
        <v>226716</v>
      </c>
      <c r="AT6495" s="15" t="s">
        <v>226717</v>
      </c>
    </row>
    <row r="6496" ht="19.5" customHeight="1">
      <c r="A6496" s="19" t="s">
        <v>226718</v>
      </c>
      <c r="C6496" s="77" t="s">
        <v>226719</v>
      </c>
      <c r="D6496" s="15" t="s">
        <v>226720</v>
      </c>
      <c r="E6496" s="15" t="s">
        <v>226721</v>
      </c>
      <c r="F6496" s="15" t="s">
        <v>226722</v>
      </c>
      <c r="G6496" s="182"/>
      <c r="H6496" s="15" t="s">
        <v>226723</v>
      </c>
      <c r="I6496" s="15" t="s">
        <v>226724</v>
      </c>
      <c r="J6496" s="15" t="s">
        <v>226725</v>
      </c>
      <c r="K6496" s="15" t="s">
        <v>226726</v>
      </c>
      <c r="L6496" s="15" t="s">
        <v>226727</v>
      </c>
      <c r="M6496" s="15" t="s">
        <v>226728</v>
      </c>
      <c r="N6496" s="15" t="s">
        <v>226729</v>
      </c>
      <c r="O6496" s="15" t="s">
        <v>226730</v>
      </c>
      <c r="P6496" s="149"/>
      <c r="Q6496" s="15" t="s">
        <v>226731</v>
      </c>
      <c r="R6496" s="15" t="s">
        <v>226732</v>
      </c>
      <c r="S6496" s="77" t="s">
        <v>226733</v>
      </c>
      <c r="T6496" s="15" t="s">
        <v>226734</v>
      </c>
      <c r="U6496" s="15" t="s">
        <v>226735</v>
      </c>
      <c r="V6496" s="15" t="s">
        <v>226736</v>
      </c>
      <c r="W6496" s="15" t="s">
        <v>226737</v>
      </c>
      <c r="X6496" s="17" t="s">
        <v>226718</v>
      </c>
      <c r="Y6496" s="15" t="s">
        <v>226738</v>
      </c>
      <c r="Z6496" s="15" t="s">
        <v>226739</v>
      </c>
      <c r="AA6496" s="15" t="s">
        <v>226740</v>
      </c>
      <c r="AB6496" s="15" t="s">
        <v>226741</v>
      </c>
      <c r="AC6496" s="15" t="s">
        <v>226742</v>
      </c>
      <c r="AD6496" s="15" t="s">
        <v>226743</v>
      </c>
      <c r="AE6496" s="15" t="s">
        <v>226744</v>
      </c>
      <c r="AF6496" s="15" t="s">
        <v>226745</v>
      </c>
      <c r="AG6496" s="15" t="s">
        <v>226745</v>
      </c>
      <c r="AH6496" s="15" t="s">
        <v>226746</v>
      </c>
      <c r="AI6496" s="15" t="s">
        <v>226747</v>
      </c>
      <c r="AJ6496" s="15" t="s">
        <v>226748</v>
      </c>
      <c r="AK6496" s="15" t="s">
        <v>226749</v>
      </c>
      <c r="AL6496" s="15" t="s">
        <v>226750</v>
      </c>
      <c r="AM6496" s="156" t="s">
        <v>226751</v>
      </c>
      <c r="AN6496" s="15" t="s">
        <v>226752</v>
      </c>
      <c r="AO6496" s="15" t="s">
        <v>226753</v>
      </c>
      <c r="AP6496" s="15" t="s">
        <v>226754</v>
      </c>
      <c r="AQ6496" s="15" t="s">
        <v>226755</v>
      </c>
      <c r="AR6496" s="15" t="s">
        <v>226756</v>
      </c>
      <c r="AS6496" s="77" t="s">
        <v>226757</v>
      </c>
      <c r="AT6496" s="15" t="s">
        <v>226758</v>
      </c>
    </row>
    <row r="6497" ht="19.5" customHeight="1">
      <c r="A6497" s="19" t="s">
        <v>226759</v>
      </c>
      <c r="C6497" s="120" t="s">
        <v>226760</v>
      </c>
      <c r="D6497" s="15" t="s">
        <v>226761</v>
      </c>
      <c r="E6497" s="15" t="s">
        <v>226762</v>
      </c>
      <c r="F6497" s="15" t="s">
        <v>226763</v>
      </c>
      <c r="G6497" s="182"/>
      <c r="H6497" s="15" t="s">
        <v>226764</v>
      </c>
      <c r="I6497" s="15" t="s">
        <v>226765</v>
      </c>
      <c r="J6497" s="15" t="s">
        <v>226766</v>
      </c>
      <c r="K6497" s="15" t="s">
        <v>226767</v>
      </c>
      <c r="L6497" s="15" t="s">
        <v>226768</v>
      </c>
      <c r="M6497" s="15" t="s">
        <v>226769</v>
      </c>
      <c r="N6497" s="15" t="s">
        <v>226770</v>
      </c>
      <c r="O6497" s="15" t="s">
        <v>226771</v>
      </c>
      <c r="P6497" s="149"/>
      <c r="Q6497" s="15" t="s">
        <v>226772</v>
      </c>
      <c r="R6497" s="15" t="s">
        <v>226773</v>
      </c>
      <c r="S6497" s="120" t="s">
        <v>226774</v>
      </c>
      <c r="T6497" s="15" t="s">
        <v>226775</v>
      </c>
      <c r="U6497" s="15" t="s">
        <v>226776</v>
      </c>
      <c r="V6497" s="15" t="s">
        <v>226777</v>
      </c>
      <c r="W6497" s="15" t="s">
        <v>226778</v>
      </c>
      <c r="X6497" s="17" t="s">
        <v>226759</v>
      </c>
      <c r="Y6497" s="15" t="s">
        <v>226779</v>
      </c>
      <c r="Z6497" s="15" t="s">
        <v>226780</v>
      </c>
      <c r="AA6497" s="15" t="s">
        <v>226781</v>
      </c>
      <c r="AB6497" s="15" t="s">
        <v>226782</v>
      </c>
      <c r="AC6497" s="15" t="s">
        <v>226783</v>
      </c>
      <c r="AD6497" s="15" t="s">
        <v>226784</v>
      </c>
      <c r="AE6497" s="15" t="s">
        <v>226785</v>
      </c>
      <c r="AF6497" s="15" t="s">
        <v>226786</v>
      </c>
      <c r="AG6497" s="15" t="s">
        <v>226786</v>
      </c>
      <c r="AH6497" s="15" t="s">
        <v>226787</v>
      </c>
      <c r="AI6497" s="15" t="s">
        <v>226788</v>
      </c>
      <c r="AJ6497" s="15" t="s">
        <v>226789</v>
      </c>
      <c r="AK6497" s="15" t="s">
        <v>226790</v>
      </c>
      <c r="AL6497" s="15" t="s">
        <v>226791</v>
      </c>
      <c r="AM6497" s="156" t="s">
        <v>226792</v>
      </c>
      <c r="AN6497" s="15" t="s">
        <v>226793</v>
      </c>
      <c r="AO6497" s="15" t="s">
        <v>226794</v>
      </c>
      <c r="AP6497" s="15" t="s">
        <v>226795</v>
      </c>
      <c r="AQ6497" s="15" t="s">
        <v>226796</v>
      </c>
      <c r="AR6497" s="15" t="s">
        <v>226797</v>
      </c>
      <c r="AS6497" s="120" t="s">
        <v>226798</v>
      </c>
      <c r="AT6497" s="15" t="s">
        <v>226799</v>
      </c>
    </row>
    <row r="6498" ht="19.5" customHeight="1">
      <c r="A6498" s="19" t="s">
        <v>226800</v>
      </c>
      <c r="C6498" s="77" t="s">
        <v>226801</v>
      </c>
      <c r="D6498" s="15" t="s">
        <v>226802</v>
      </c>
      <c r="E6498" s="15" t="s">
        <v>226803</v>
      </c>
      <c r="F6498" s="15" t="s">
        <v>226804</v>
      </c>
      <c r="G6498" s="182"/>
      <c r="H6498" s="15" t="s">
        <v>226805</v>
      </c>
      <c r="I6498" s="15" t="s">
        <v>226806</v>
      </c>
      <c r="J6498" s="15" t="s">
        <v>226807</v>
      </c>
      <c r="K6498" s="15" t="s">
        <v>226808</v>
      </c>
      <c r="L6498" s="15" t="s">
        <v>226809</v>
      </c>
      <c r="M6498" s="15" t="s">
        <v>226810</v>
      </c>
      <c r="N6498" s="15" t="s">
        <v>226811</v>
      </c>
      <c r="O6498" s="15" t="s">
        <v>226812</v>
      </c>
      <c r="P6498" s="149"/>
      <c r="Q6498" s="15" t="s">
        <v>226813</v>
      </c>
      <c r="R6498" s="15" t="s">
        <v>226814</v>
      </c>
      <c r="S6498" s="77" t="s">
        <v>226815</v>
      </c>
      <c r="T6498" s="15" t="s">
        <v>226816</v>
      </c>
      <c r="U6498" s="15" t="s">
        <v>226817</v>
      </c>
      <c r="V6498" s="15" t="s">
        <v>226818</v>
      </c>
      <c r="W6498" s="15" t="s">
        <v>226819</v>
      </c>
      <c r="X6498" s="17" t="s">
        <v>226800</v>
      </c>
      <c r="Y6498" s="15" t="s">
        <v>226820</v>
      </c>
      <c r="Z6498" s="15" t="s">
        <v>226821</v>
      </c>
      <c r="AA6498" s="15" t="s">
        <v>226822</v>
      </c>
      <c r="AB6498" s="15" t="s">
        <v>226823</v>
      </c>
      <c r="AC6498" s="15" t="s">
        <v>226824</v>
      </c>
      <c r="AD6498" s="15" t="s">
        <v>226825</v>
      </c>
      <c r="AE6498" s="15" t="s">
        <v>226826</v>
      </c>
      <c r="AF6498" s="15" t="s">
        <v>226827</v>
      </c>
      <c r="AG6498" s="15" t="s">
        <v>226827</v>
      </c>
      <c r="AH6498" s="15" t="s">
        <v>226828</v>
      </c>
      <c r="AI6498" s="15" t="s">
        <v>226829</v>
      </c>
      <c r="AJ6498" s="15" t="s">
        <v>226830</v>
      </c>
      <c r="AK6498" s="15" t="s">
        <v>226831</v>
      </c>
      <c r="AL6498" s="15" t="s">
        <v>226832</v>
      </c>
      <c r="AM6498" s="156" t="s">
        <v>226833</v>
      </c>
      <c r="AN6498" s="15" t="s">
        <v>226834</v>
      </c>
      <c r="AO6498" s="15" t="s">
        <v>226835</v>
      </c>
      <c r="AP6498" s="15" t="s">
        <v>226836</v>
      </c>
      <c r="AQ6498" s="15" t="s">
        <v>226837</v>
      </c>
      <c r="AR6498" s="15" t="s">
        <v>226838</v>
      </c>
      <c r="AS6498" s="77" t="s">
        <v>226839</v>
      </c>
      <c r="AT6498" s="15" t="s">
        <v>226840</v>
      </c>
    </row>
    <row r="6499" ht="19.5" customHeight="1">
      <c r="A6499" s="19" t="s">
        <v>226841</v>
      </c>
      <c r="C6499" s="77" t="s">
        <v>226842</v>
      </c>
      <c r="D6499" s="15" t="s">
        <v>226843</v>
      </c>
      <c r="E6499" s="15" t="s">
        <v>226844</v>
      </c>
      <c r="F6499" s="15" t="s">
        <v>226845</v>
      </c>
      <c r="G6499" s="182"/>
      <c r="H6499" s="15" t="s">
        <v>226846</v>
      </c>
      <c r="I6499" s="15" t="s">
        <v>226847</v>
      </c>
      <c r="J6499" s="15" t="s">
        <v>226848</v>
      </c>
      <c r="K6499" s="15" t="s">
        <v>226849</v>
      </c>
      <c r="L6499" s="15" t="s">
        <v>226850</v>
      </c>
      <c r="M6499" s="15" t="s">
        <v>226851</v>
      </c>
      <c r="N6499" s="15" t="s">
        <v>226852</v>
      </c>
      <c r="O6499" s="15" t="s">
        <v>226853</v>
      </c>
      <c r="P6499" s="149"/>
      <c r="Q6499" s="15" t="s">
        <v>226854</v>
      </c>
      <c r="R6499" s="15" t="s">
        <v>226855</v>
      </c>
      <c r="S6499" s="77" t="s">
        <v>226856</v>
      </c>
      <c r="T6499" s="15" t="s">
        <v>226857</v>
      </c>
      <c r="U6499" s="15" t="s">
        <v>226858</v>
      </c>
      <c r="V6499" s="15" t="s">
        <v>226859</v>
      </c>
      <c r="W6499" s="15" t="s">
        <v>226860</v>
      </c>
      <c r="X6499" s="17" t="s">
        <v>226841</v>
      </c>
      <c r="Y6499" s="15" t="s">
        <v>226861</v>
      </c>
      <c r="Z6499" s="15" t="s">
        <v>226862</v>
      </c>
      <c r="AA6499" s="15" t="s">
        <v>226863</v>
      </c>
      <c r="AB6499" s="15" t="s">
        <v>226864</v>
      </c>
      <c r="AC6499" s="15" t="s">
        <v>226865</v>
      </c>
      <c r="AD6499" s="15" t="s">
        <v>226866</v>
      </c>
      <c r="AE6499" s="15" t="s">
        <v>226867</v>
      </c>
      <c r="AF6499" s="15" t="s">
        <v>226868</v>
      </c>
      <c r="AG6499" s="15" t="s">
        <v>226868</v>
      </c>
      <c r="AH6499" s="15" t="s">
        <v>226869</v>
      </c>
      <c r="AI6499" s="15" t="s">
        <v>226870</v>
      </c>
      <c r="AJ6499" s="15" t="s">
        <v>226871</v>
      </c>
      <c r="AK6499" s="15" t="s">
        <v>226872</v>
      </c>
      <c r="AL6499" s="15" t="s">
        <v>226873</v>
      </c>
      <c r="AM6499" s="156" t="s">
        <v>226874</v>
      </c>
      <c r="AN6499" s="15" t="s">
        <v>226875</v>
      </c>
      <c r="AO6499" s="15" t="s">
        <v>226876</v>
      </c>
      <c r="AP6499" s="15" t="s">
        <v>226877</v>
      </c>
      <c r="AQ6499" s="15" t="s">
        <v>226878</v>
      </c>
      <c r="AR6499" s="15" t="s">
        <v>226879</v>
      </c>
      <c r="AS6499" s="77" t="s">
        <v>226880</v>
      </c>
      <c r="AT6499" s="15" t="s">
        <v>226881</v>
      </c>
    </row>
    <row r="6500" ht="19.5" customHeight="1">
      <c r="A6500" s="19" t="s">
        <v>226882</v>
      </c>
      <c r="C6500" s="77" t="s">
        <v>226883</v>
      </c>
      <c r="D6500" s="15" t="s">
        <v>226884</v>
      </c>
      <c r="E6500" s="15" t="s">
        <v>226885</v>
      </c>
      <c r="F6500" s="15" t="s">
        <v>226886</v>
      </c>
      <c r="G6500" s="182"/>
      <c r="H6500" s="15" t="s">
        <v>226887</v>
      </c>
      <c r="I6500" s="15" t="s">
        <v>226888</v>
      </c>
      <c r="J6500" s="15" t="s">
        <v>226889</v>
      </c>
      <c r="K6500" s="15" t="s">
        <v>226890</v>
      </c>
      <c r="L6500" s="15" t="s">
        <v>226891</v>
      </c>
      <c r="M6500" s="15" t="s">
        <v>226892</v>
      </c>
      <c r="N6500" s="15" t="s">
        <v>226893</v>
      </c>
      <c r="O6500" s="15" t="s">
        <v>226894</v>
      </c>
      <c r="P6500" s="149"/>
      <c r="Q6500" s="15" t="s">
        <v>226895</v>
      </c>
      <c r="R6500" s="15" t="s">
        <v>226896</v>
      </c>
      <c r="S6500" s="77" t="s">
        <v>226897</v>
      </c>
      <c r="T6500" s="15" t="s">
        <v>226898</v>
      </c>
      <c r="U6500" s="15" t="s">
        <v>226899</v>
      </c>
      <c r="V6500" s="15" t="s">
        <v>226900</v>
      </c>
      <c r="W6500" s="15" t="s">
        <v>226901</v>
      </c>
      <c r="X6500" s="17" t="s">
        <v>226882</v>
      </c>
      <c r="Y6500" s="15" t="s">
        <v>226902</v>
      </c>
      <c r="Z6500" s="15" t="s">
        <v>226903</v>
      </c>
      <c r="AA6500" s="15" t="s">
        <v>226904</v>
      </c>
      <c r="AB6500" s="15" t="s">
        <v>226905</v>
      </c>
      <c r="AC6500" s="15" t="s">
        <v>226906</v>
      </c>
      <c r="AD6500" s="15" t="s">
        <v>226907</v>
      </c>
      <c r="AE6500" s="15" t="s">
        <v>226908</v>
      </c>
      <c r="AF6500" s="15" t="s">
        <v>226909</v>
      </c>
      <c r="AG6500" s="15" t="s">
        <v>226909</v>
      </c>
      <c r="AH6500" s="15" t="s">
        <v>226910</v>
      </c>
      <c r="AI6500" s="15" t="s">
        <v>226911</v>
      </c>
      <c r="AJ6500" s="15" t="s">
        <v>226912</v>
      </c>
      <c r="AK6500" s="15" t="s">
        <v>226913</v>
      </c>
      <c r="AL6500" s="15" t="s">
        <v>226914</v>
      </c>
      <c r="AM6500" s="156" t="s">
        <v>226915</v>
      </c>
      <c r="AN6500" s="15" t="s">
        <v>226916</v>
      </c>
      <c r="AO6500" s="15" t="s">
        <v>226917</v>
      </c>
      <c r="AP6500" s="15" t="s">
        <v>226918</v>
      </c>
      <c r="AQ6500" s="15" t="s">
        <v>226919</v>
      </c>
      <c r="AR6500" s="15" t="s">
        <v>226920</v>
      </c>
      <c r="AS6500" s="77" t="s">
        <v>226921</v>
      </c>
      <c r="AT6500" s="15" t="s">
        <v>226922</v>
      </c>
    </row>
    <row r="6501" ht="19.5" customHeight="1">
      <c r="A6501" s="19" t="s">
        <v>226923</v>
      </c>
      <c r="C6501" s="77" t="s">
        <v>226924</v>
      </c>
      <c r="D6501" s="15" t="s">
        <v>226925</v>
      </c>
      <c r="E6501" s="15" t="s">
        <v>226926</v>
      </c>
      <c r="F6501" s="15" t="s">
        <v>226927</v>
      </c>
      <c r="G6501" s="182"/>
      <c r="H6501" s="15" t="s">
        <v>226928</v>
      </c>
      <c r="I6501" s="15" t="s">
        <v>226929</v>
      </c>
      <c r="J6501" s="15" t="s">
        <v>226930</v>
      </c>
      <c r="K6501" s="15" t="s">
        <v>226931</v>
      </c>
      <c r="L6501" s="15" t="s">
        <v>226932</v>
      </c>
      <c r="M6501" s="15" t="s">
        <v>226933</v>
      </c>
      <c r="N6501" s="15" t="s">
        <v>226934</v>
      </c>
      <c r="O6501" s="15" t="s">
        <v>226935</v>
      </c>
      <c r="P6501" s="149"/>
      <c r="Q6501" s="15" t="s">
        <v>226936</v>
      </c>
      <c r="R6501" s="15" t="s">
        <v>226937</v>
      </c>
      <c r="S6501" s="77" t="s">
        <v>226938</v>
      </c>
      <c r="T6501" s="15" t="s">
        <v>226939</v>
      </c>
      <c r="U6501" s="15" t="s">
        <v>226940</v>
      </c>
      <c r="V6501" s="15" t="s">
        <v>226941</v>
      </c>
      <c r="W6501" s="15" t="s">
        <v>226942</v>
      </c>
      <c r="X6501" s="17" t="s">
        <v>226923</v>
      </c>
      <c r="Y6501" s="15" t="s">
        <v>226943</v>
      </c>
      <c r="Z6501" s="15" t="s">
        <v>226944</v>
      </c>
      <c r="AA6501" s="15" t="s">
        <v>226945</v>
      </c>
      <c r="AB6501" s="15" t="s">
        <v>226946</v>
      </c>
      <c r="AC6501" s="15" t="s">
        <v>226947</v>
      </c>
      <c r="AD6501" s="15" t="s">
        <v>226931</v>
      </c>
      <c r="AE6501" s="15" t="s">
        <v>226948</v>
      </c>
      <c r="AF6501" s="15" t="s">
        <v>226949</v>
      </c>
      <c r="AG6501" s="15" t="s">
        <v>226949</v>
      </c>
      <c r="AH6501" s="15" t="s">
        <v>226950</v>
      </c>
      <c r="AI6501" s="15" t="s">
        <v>226951</v>
      </c>
      <c r="AJ6501" s="15" t="s">
        <v>226952</v>
      </c>
      <c r="AK6501" s="15" t="s">
        <v>226953</v>
      </c>
      <c r="AL6501" s="15" t="s">
        <v>226954</v>
      </c>
      <c r="AM6501" s="156" t="s">
        <v>226955</v>
      </c>
      <c r="AN6501" s="15" t="s">
        <v>226956</v>
      </c>
      <c r="AO6501" s="15" t="s">
        <v>226957</v>
      </c>
      <c r="AP6501" s="15" t="s">
        <v>226958</v>
      </c>
      <c r="AQ6501" s="15" t="s">
        <v>226959</v>
      </c>
      <c r="AR6501" s="15" t="s">
        <v>226960</v>
      </c>
      <c r="AS6501" s="77" t="s">
        <v>226961</v>
      </c>
      <c r="AT6501" s="15" t="s">
        <v>226962</v>
      </c>
    </row>
    <row r="6502" ht="19.5" customHeight="1">
      <c r="A6502" s="19" t="s">
        <v>226963</v>
      </c>
      <c r="C6502" s="77" t="s">
        <v>226964</v>
      </c>
      <c r="D6502" s="15" t="s">
        <v>226965</v>
      </c>
      <c r="E6502" s="15" t="s">
        <v>226966</v>
      </c>
      <c r="F6502" s="15" t="s">
        <v>226967</v>
      </c>
      <c r="G6502" s="182"/>
      <c r="H6502" s="15" t="s">
        <v>226968</v>
      </c>
      <c r="I6502" s="15" t="s">
        <v>226969</v>
      </c>
      <c r="J6502" s="15" t="s">
        <v>226970</v>
      </c>
      <c r="K6502" s="15" t="s">
        <v>226971</v>
      </c>
      <c r="L6502" s="15" t="s">
        <v>226972</v>
      </c>
      <c r="M6502" s="15" t="s">
        <v>226973</v>
      </c>
      <c r="N6502" s="15" t="s">
        <v>226974</v>
      </c>
      <c r="O6502" s="15" t="s">
        <v>226975</v>
      </c>
      <c r="P6502" s="149"/>
      <c r="Q6502" s="15" t="s">
        <v>226976</v>
      </c>
      <c r="R6502" s="15" t="s">
        <v>226977</v>
      </c>
      <c r="S6502" s="77" t="s">
        <v>226978</v>
      </c>
      <c r="T6502" s="15" t="s">
        <v>226979</v>
      </c>
      <c r="U6502" s="15" t="s">
        <v>226980</v>
      </c>
      <c r="V6502" s="15" t="s">
        <v>226981</v>
      </c>
      <c r="W6502" s="15" t="s">
        <v>226982</v>
      </c>
      <c r="X6502" s="17" t="s">
        <v>226963</v>
      </c>
      <c r="Y6502" s="15" t="s">
        <v>226983</v>
      </c>
      <c r="Z6502" s="15" t="s">
        <v>226984</v>
      </c>
      <c r="AA6502" s="15" t="s">
        <v>226985</v>
      </c>
      <c r="AB6502" s="15" t="s">
        <v>226986</v>
      </c>
      <c r="AC6502" s="15" t="s">
        <v>226987</v>
      </c>
      <c r="AD6502" s="15" t="s">
        <v>226971</v>
      </c>
      <c r="AE6502" s="15" t="s">
        <v>226988</v>
      </c>
      <c r="AF6502" s="15" t="s">
        <v>226989</v>
      </c>
      <c r="AG6502" s="15" t="s">
        <v>226989</v>
      </c>
      <c r="AH6502" s="15" t="s">
        <v>226990</v>
      </c>
      <c r="AI6502" s="15" t="s">
        <v>226991</v>
      </c>
      <c r="AJ6502" s="15" t="s">
        <v>226992</v>
      </c>
      <c r="AK6502" s="15" t="s">
        <v>226993</v>
      </c>
      <c r="AL6502" s="15" t="s">
        <v>226994</v>
      </c>
      <c r="AM6502" s="156" t="s">
        <v>226995</v>
      </c>
      <c r="AN6502" s="15" t="s">
        <v>226996</v>
      </c>
      <c r="AO6502" s="15" t="s">
        <v>226997</v>
      </c>
      <c r="AP6502" s="15" t="s">
        <v>226998</v>
      </c>
      <c r="AQ6502" s="15" t="s">
        <v>226999</v>
      </c>
      <c r="AR6502" s="15" t="s">
        <v>227000</v>
      </c>
      <c r="AS6502" s="77" t="s">
        <v>227001</v>
      </c>
      <c r="AT6502" s="15" t="s">
        <v>227002</v>
      </c>
    </row>
    <row r="6503" ht="19.5" customHeight="1">
      <c r="A6503" s="19" t="s">
        <v>227003</v>
      </c>
      <c r="C6503" s="77" t="s">
        <v>227004</v>
      </c>
      <c r="D6503" s="15" t="s">
        <v>227005</v>
      </c>
      <c r="E6503" s="15" t="s">
        <v>227006</v>
      </c>
      <c r="F6503" s="15" t="s">
        <v>227007</v>
      </c>
      <c r="G6503" s="182"/>
      <c r="H6503" s="15" t="s">
        <v>227008</v>
      </c>
      <c r="I6503" s="15" t="s">
        <v>227009</v>
      </c>
      <c r="J6503" s="15" t="s">
        <v>227010</v>
      </c>
      <c r="K6503" s="15" t="s">
        <v>227011</v>
      </c>
      <c r="L6503" s="15" t="s">
        <v>227012</v>
      </c>
      <c r="M6503" s="15" t="s">
        <v>227013</v>
      </c>
      <c r="N6503" s="15" t="s">
        <v>227014</v>
      </c>
      <c r="O6503" s="15" t="s">
        <v>227015</v>
      </c>
      <c r="P6503" s="149"/>
      <c r="Q6503" s="15" t="s">
        <v>227016</v>
      </c>
      <c r="R6503" s="15" t="s">
        <v>227017</v>
      </c>
      <c r="S6503" s="77" t="s">
        <v>227018</v>
      </c>
      <c r="T6503" s="15" t="s">
        <v>227019</v>
      </c>
      <c r="U6503" s="15" t="s">
        <v>227020</v>
      </c>
      <c r="V6503" s="15" t="s">
        <v>227021</v>
      </c>
      <c r="W6503" s="15" t="s">
        <v>227022</v>
      </c>
      <c r="X6503" s="17" t="s">
        <v>227003</v>
      </c>
      <c r="Y6503" s="15" t="s">
        <v>227023</v>
      </c>
      <c r="Z6503" s="15" t="s">
        <v>227024</v>
      </c>
      <c r="AA6503" s="15" t="s">
        <v>227025</v>
      </c>
      <c r="AB6503" s="15" t="s">
        <v>227026</v>
      </c>
      <c r="AC6503" s="15" t="s">
        <v>227027</v>
      </c>
      <c r="AD6503" s="15" t="s">
        <v>227028</v>
      </c>
      <c r="AE6503" s="15" t="s">
        <v>227029</v>
      </c>
      <c r="AF6503" s="15" t="s">
        <v>227030</v>
      </c>
      <c r="AG6503" s="15" t="s">
        <v>227030</v>
      </c>
      <c r="AH6503" s="15" t="s">
        <v>227031</v>
      </c>
      <c r="AI6503" s="15" t="s">
        <v>227032</v>
      </c>
      <c r="AJ6503" s="15" t="s">
        <v>227033</v>
      </c>
      <c r="AK6503" s="15" t="s">
        <v>227034</v>
      </c>
      <c r="AL6503" s="15" t="s">
        <v>227035</v>
      </c>
      <c r="AM6503" s="156" t="s">
        <v>227036</v>
      </c>
      <c r="AN6503" s="15" t="s">
        <v>227037</v>
      </c>
      <c r="AO6503" s="15" t="s">
        <v>227038</v>
      </c>
      <c r="AP6503" s="15" t="s">
        <v>227039</v>
      </c>
      <c r="AQ6503" s="15" t="s">
        <v>227040</v>
      </c>
      <c r="AR6503" s="15" t="s">
        <v>227041</v>
      </c>
      <c r="AS6503" s="77" t="s">
        <v>227042</v>
      </c>
      <c r="AT6503" s="15" t="s">
        <v>227043</v>
      </c>
    </row>
    <row r="6504" ht="19.5" customHeight="1">
      <c r="A6504" s="19" t="s">
        <v>227044</v>
      </c>
      <c r="C6504" s="77" t="s">
        <v>227045</v>
      </c>
      <c r="D6504" s="15" t="s">
        <v>227046</v>
      </c>
      <c r="E6504" s="15" t="s">
        <v>227047</v>
      </c>
      <c r="F6504" s="15" t="s">
        <v>227048</v>
      </c>
      <c r="G6504" s="182"/>
      <c r="H6504" s="15" t="s">
        <v>227049</v>
      </c>
      <c r="I6504" s="15" t="s">
        <v>227050</v>
      </c>
      <c r="J6504" s="15" t="s">
        <v>227051</v>
      </c>
      <c r="K6504" s="15" t="s">
        <v>227052</v>
      </c>
      <c r="L6504" s="15" t="s">
        <v>227053</v>
      </c>
      <c r="M6504" s="15" t="s">
        <v>227054</v>
      </c>
      <c r="N6504" s="15" t="s">
        <v>227055</v>
      </c>
      <c r="O6504" s="15" t="s">
        <v>227056</v>
      </c>
      <c r="P6504" s="149"/>
      <c r="Q6504" s="15" t="s">
        <v>227057</v>
      </c>
      <c r="R6504" s="15" t="s">
        <v>227058</v>
      </c>
      <c r="S6504" s="77" t="s">
        <v>227059</v>
      </c>
      <c r="T6504" s="15" t="s">
        <v>227060</v>
      </c>
      <c r="U6504" s="15" t="s">
        <v>227061</v>
      </c>
      <c r="V6504" s="15" t="s">
        <v>227062</v>
      </c>
      <c r="W6504" s="15" t="s">
        <v>227063</v>
      </c>
      <c r="X6504" s="17" t="s">
        <v>227044</v>
      </c>
      <c r="Y6504" s="15" t="s">
        <v>227064</v>
      </c>
      <c r="Z6504" s="15" t="s">
        <v>227065</v>
      </c>
      <c r="AA6504" s="15" t="s">
        <v>227066</v>
      </c>
      <c r="AB6504" s="15" t="s">
        <v>227067</v>
      </c>
      <c r="AC6504" s="15" t="s">
        <v>227068</v>
      </c>
      <c r="AD6504" s="15" t="s">
        <v>227069</v>
      </c>
      <c r="AE6504" s="15" t="s">
        <v>227070</v>
      </c>
      <c r="AF6504" s="15" t="s">
        <v>227071</v>
      </c>
      <c r="AG6504" s="15" t="s">
        <v>227071</v>
      </c>
      <c r="AH6504" s="15" t="s">
        <v>227072</v>
      </c>
      <c r="AI6504" s="15" t="s">
        <v>227073</v>
      </c>
      <c r="AJ6504" s="15" t="s">
        <v>227074</v>
      </c>
      <c r="AK6504" s="15" t="s">
        <v>227075</v>
      </c>
      <c r="AL6504" s="15" t="s">
        <v>227076</v>
      </c>
      <c r="AM6504" s="156" t="s">
        <v>227077</v>
      </c>
      <c r="AN6504" s="15" t="s">
        <v>227078</v>
      </c>
      <c r="AO6504" s="15" t="s">
        <v>227079</v>
      </c>
      <c r="AP6504" s="15" t="s">
        <v>227080</v>
      </c>
      <c r="AQ6504" s="15" t="s">
        <v>227081</v>
      </c>
      <c r="AR6504" s="15" t="s">
        <v>227082</v>
      </c>
      <c r="AS6504" s="77" t="s">
        <v>227083</v>
      </c>
      <c r="AT6504" s="15" t="s">
        <v>227084</v>
      </c>
    </row>
    <row r="6505" ht="19.5" customHeight="1">
      <c r="A6505" s="19" t="s">
        <v>227085</v>
      </c>
      <c r="C6505" s="77" t="s">
        <v>227086</v>
      </c>
      <c r="D6505" s="15" t="s">
        <v>227087</v>
      </c>
      <c r="E6505" s="15" t="s">
        <v>227088</v>
      </c>
      <c r="F6505" s="15" t="s">
        <v>227089</v>
      </c>
      <c r="G6505" s="182"/>
      <c r="H6505" s="15" t="s">
        <v>227090</v>
      </c>
      <c r="I6505" s="15" t="s">
        <v>227091</v>
      </c>
      <c r="J6505" s="15" t="s">
        <v>227092</v>
      </c>
      <c r="K6505" s="15" t="s">
        <v>227093</v>
      </c>
      <c r="L6505" s="15" t="s">
        <v>227094</v>
      </c>
      <c r="M6505" s="15" t="s">
        <v>227095</v>
      </c>
      <c r="N6505" s="15" t="s">
        <v>227096</v>
      </c>
      <c r="O6505" s="15" t="s">
        <v>227097</v>
      </c>
      <c r="P6505" s="149"/>
      <c r="Q6505" s="15" t="s">
        <v>227098</v>
      </c>
      <c r="R6505" s="15" t="s">
        <v>227099</v>
      </c>
      <c r="S6505" s="77" t="s">
        <v>227100</v>
      </c>
      <c r="T6505" s="15" t="s">
        <v>227101</v>
      </c>
      <c r="U6505" s="15" t="s">
        <v>227102</v>
      </c>
      <c r="V6505" s="15" t="s">
        <v>227103</v>
      </c>
      <c r="W6505" s="15" t="s">
        <v>227104</v>
      </c>
      <c r="X6505" s="17" t="s">
        <v>227085</v>
      </c>
      <c r="Y6505" s="15" t="s">
        <v>227105</v>
      </c>
      <c r="Z6505" s="15" t="s">
        <v>227106</v>
      </c>
      <c r="AA6505" s="15" t="s">
        <v>227107</v>
      </c>
      <c r="AB6505" s="15" t="s">
        <v>227108</v>
      </c>
      <c r="AC6505" s="15" t="s">
        <v>227109</v>
      </c>
      <c r="AD6505" s="15" t="s">
        <v>227110</v>
      </c>
      <c r="AE6505" s="15" t="s">
        <v>227111</v>
      </c>
      <c r="AF6505" s="15" t="s">
        <v>227112</v>
      </c>
      <c r="AG6505" s="15" t="s">
        <v>227112</v>
      </c>
      <c r="AH6505" s="15" t="s">
        <v>227113</v>
      </c>
      <c r="AI6505" s="15" t="s">
        <v>227114</v>
      </c>
      <c r="AJ6505" s="15" t="s">
        <v>227115</v>
      </c>
      <c r="AK6505" s="15" t="s">
        <v>227116</v>
      </c>
      <c r="AL6505" s="15" t="s">
        <v>227117</v>
      </c>
      <c r="AM6505" s="156" t="s">
        <v>227118</v>
      </c>
      <c r="AN6505" s="15" t="s">
        <v>227119</v>
      </c>
      <c r="AO6505" s="15" t="s">
        <v>227120</v>
      </c>
      <c r="AP6505" s="15" t="s">
        <v>227121</v>
      </c>
      <c r="AQ6505" s="15" t="s">
        <v>227122</v>
      </c>
      <c r="AR6505" s="15" t="s">
        <v>227123</v>
      </c>
      <c r="AS6505" s="77" t="s">
        <v>227124</v>
      </c>
      <c r="AT6505" s="15" t="s">
        <v>227125</v>
      </c>
    </row>
    <row r="6506" ht="19.5" customHeight="1">
      <c r="A6506" s="19" t="s">
        <v>227126</v>
      </c>
      <c r="C6506" s="77" t="s">
        <v>227127</v>
      </c>
      <c r="D6506" s="15" t="s">
        <v>227128</v>
      </c>
      <c r="E6506" s="15" t="s">
        <v>227129</v>
      </c>
      <c r="F6506" s="15" t="s">
        <v>227130</v>
      </c>
      <c r="G6506" s="182"/>
      <c r="H6506" s="15" t="s">
        <v>227131</v>
      </c>
      <c r="I6506" s="15" t="s">
        <v>227132</v>
      </c>
      <c r="J6506" s="15" t="s">
        <v>227133</v>
      </c>
      <c r="K6506" s="15" t="s">
        <v>227134</v>
      </c>
      <c r="L6506" s="15" t="s">
        <v>227135</v>
      </c>
      <c r="M6506" s="15" t="s">
        <v>227136</v>
      </c>
      <c r="N6506" s="15" t="s">
        <v>227137</v>
      </c>
      <c r="O6506" s="15" t="s">
        <v>227138</v>
      </c>
      <c r="P6506" s="149"/>
      <c r="Q6506" s="15" t="s">
        <v>227139</v>
      </c>
      <c r="R6506" s="15" t="s">
        <v>227140</v>
      </c>
      <c r="S6506" s="77" t="s">
        <v>227141</v>
      </c>
      <c r="T6506" s="15" t="s">
        <v>227142</v>
      </c>
      <c r="U6506" s="15" t="s">
        <v>227143</v>
      </c>
      <c r="V6506" s="15" t="s">
        <v>227144</v>
      </c>
      <c r="W6506" s="15" t="s">
        <v>227145</v>
      </c>
      <c r="X6506" s="17" t="s">
        <v>227126</v>
      </c>
      <c r="Y6506" s="15" t="s">
        <v>227146</v>
      </c>
      <c r="Z6506" s="15" t="s">
        <v>227147</v>
      </c>
      <c r="AA6506" s="15" t="s">
        <v>227148</v>
      </c>
      <c r="AB6506" s="15" t="s">
        <v>227149</v>
      </c>
      <c r="AC6506" s="15" t="s">
        <v>227150</v>
      </c>
      <c r="AD6506" s="15" t="s">
        <v>227151</v>
      </c>
      <c r="AE6506" s="15" t="s">
        <v>227152</v>
      </c>
      <c r="AF6506" s="15" t="s">
        <v>227153</v>
      </c>
      <c r="AG6506" s="15" t="s">
        <v>227153</v>
      </c>
      <c r="AH6506" s="15" t="s">
        <v>227154</v>
      </c>
      <c r="AI6506" s="15" t="s">
        <v>227155</v>
      </c>
      <c r="AJ6506" s="15" t="s">
        <v>227156</v>
      </c>
      <c r="AK6506" s="15" t="s">
        <v>227157</v>
      </c>
      <c r="AL6506" s="15" t="s">
        <v>227158</v>
      </c>
      <c r="AM6506" s="156" t="s">
        <v>227159</v>
      </c>
      <c r="AN6506" s="15" t="s">
        <v>227160</v>
      </c>
      <c r="AO6506" s="15" t="s">
        <v>227161</v>
      </c>
      <c r="AP6506" s="15" t="s">
        <v>227162</v>
      </c>
      <c r="AQ6506" s="15" t="s">
        <v>227163</v>
      </c>
      <c r="AR6506" s="15" t="s">
        <v>227164</v>
      </c>
      <c r="AS6506" s="77" t="s">
        <v>227165</v>
      </c>
      <c r="AT6506" s="15" t="s">
        <v>227166</v>
      </c>
    </row>
    <row r="6507" ht="19.5" customHeight="1">
      <c r="A6507" s="19" t="s">
        <v>227167</v>
      </c>
      <c r="C6507" s="77" t="s">
        <v>227168</v>
      </c>
      <c r="D6507" s="15" t="s">
        <v>227169</v>
      </c>
      <c r="E6507" s="15" t="s">
        <v>227170</v>
      </c>
      <c r="F6507" s="15" t="s">
        <v>227171</v>
      </c>
      <c r="G6507" s="182"/>
      <c r="H6507" s="15" t="s">
        <v>227172</v>
      </c>
      <c r="I6507" s="15" t="s">
        <v>227173</v>
      </c>
      <c r="J6507" s="15" t="s">
        <v>227174</v>
      </c>
      <c r="K6507" s="15" t="s">
        <v>227175</v>
      </c>
      <c r="L6507" s="15" t="s">
        <v>227176</v>
      </c>
      <c r="M6507" s="15" t="s">
        <v>227177</v>
      </c>
      <c r="N6507" s="15" t="s">
        <v>227178</v>
      </c>
      <c r="O6507" s="15" t="s">
        <v>227179</v>
      </c>
      <c r="P6507" s="149"/>
      <c r="Q6507" s="15" t="s">
        <v>227180</v>
      </c>
      <c r="R6507" s="15" t="s">
        <v>227181</v>
      </c>
      <c r="S6507" s="77" t="s">
        <v>227182</v>
      </c>
      <c r="T6507" s="15" t="s">
        <v>227183</v>
      </c>
      <c r="U6507" s="15" t="s">
        <v>227184</v>
      </c>
      <c r="V6507" s="15" t="s">
        <v>227185</v>
      </c>
      <c r="W6507" s="15" t="s">
        <v>227186</v>
      </c>
      <c r="X6507" s="17" t="s">
        <v>227167</v>
      </c>
      <c r="Y6507" s="15" t="s">
        <v>227187</v>
      </c>
      <c r="Z6507" s="15" t="s">
        <v>227188</v>
      </c>
      <c r="AA6507" s="15" t="s">
        <v>227189</v>
      </c>
      <c r="AB6507" s="15" t="s">
        <v>227190</v>
      </c>
      <c r="AC6507" s="15" t="s">
        <v>227191</v>
      </c>
      <c r="AD6507" s="15" t="s">
        <v>227192</v>
      </c>
      <c r="AE6507" s="15" t="s">
        <v>227193</v>
      </c>
      <c r="AF6507" s="15" t="s">
        <v>227194</v>
      </c>
      <c r="AG6507" s="15" t="s">
        <v>227194</v>
      </c>
      <c r="AH6507" s="15" t="s">
        <v>227195</v>
      </c>
      <c r="AI6507" s="15" t="s">
        <v>227196</v>
      </c>
      <c r="AJ6507" s="15" t="s">
        <v>227197</v>
      </c>
      <c r="AK6507" s="15" t="s">
        <v>227198</v>
      </c>
      <c r="AL6507" s="15" t="s">
        <v>227199</v>
      </c>
      <c r="AM6507" s="156" t="s">
        <v>227200</v>
      </c>
      <c r="AN6507" s="15" t="s">
        <v>227201</v>
      </c>
      <c r="AO6507" s="15" t="s">
        <v>227202</v>
      </c>
      <c r="AP6507" s="15" t="s">
        <v>227203</v>
      </c>
      <c r="AQ6507" s="15" t="s">
        <v>227204</v>
      </c>
      <c r="AR6507" s="15" t="s">
        <v>227205</v>
      </c>
      <c r="AS6507" s="77" t="s">
        <v>227206</v>
      </c>
      <c r="AT6507" s="15" t="s">
        <v>227207</v>
      </c>
    </row>
    <row r="6508" ht="19.5" customHeight="1">
      <c r="A6508" s="19" t="s">
        <v>227208</v>
      </c>
      <c r="C6508" s="77" t="s">
        <v>227209</v>
      </c>
      <c r="D6508" s="15" t="s">
        <v>227210</v>
      </c>
      <c r="E6508" s="15" t="s">
        <v>227211</v>
      </c>
      <c r="F6508" s="15" t="s">
        <v>227212</v>
      </c>
      <c r="G6508" s="182"/>
      <c r="H6508" s="15" t="s">
        <v>227213</v>
      </c>
      <c r="I6508" s="15" t="s">
        <v>227214</v>
      </c>
      <c r="J6508" s="15" t="s">
        <v>227215</v>
      </c>
      <c r="K6508" s="15" t="s">
        <v>227216</v>
      </c>
      <c r="L6508" s="15" t="s">
        <v>227217</v>
      </c>
      <c r="M6508" s="15" t="s">
        <v>227218</v>
      </c>
      <c r="N6508" s="15" t="s">
        <v>227219</v>
      </c>
      <c r="O6508" s="15" t="s">
        <v>227220</v>
      </c>
      <c r="P6508" s="149"/>
      <c r="Q6508" s="15" t="s">
        <v>227221</v>
      </c>
      <c r="R6508" s="15" t="s">
        <v>227222</v>
      </c>
      <c r="S6508" s="120" t="s">
        <v>227223</v>
      </c>
      <c r="T6508" s="15" t="s">
        <v>227224</v>
      </c>
      <c r="U6508" s="15" t="s">
        <v>227225</v>
      </c>
      <c r="V6508" s="15" t="s">
        <v>227226</v>
      </c>
      <c r="W6508" s="15" t="s">
        <v>227227</v>
      </c>
      <c r="X6508" s="17" t="s">
        <v>227208</v>
      </c>
      <c r="Y6508" s="15" t="s">
        <v>227228</v>
      </c>
      <c r="Z6508" s="15" t="s">
        <v>227229</v>
      </c>
      <c r="AA6508" s="15" t="s">
        <v>227230</v>
      </c>
      <c r="AB6508" s="15" t="s">
        <v>227231</v>
      </c>
      <c r="AC6508" s="15" t="s">
        <v>227232</v>
      </c>
      <c r="AD6508" s="15" t="s">
        <v>227233</v>
      </c>
      <c r="AE6508" s="15" t="s">
        <v>227234</v>
      </c>
      <c r="AF6508" s="15" t="s">
        <v>227235</v>
      </c>
      <c r="AG6508" s="15" t="s">
        <v>227235</v>
      </c>
      <c r="AH6508" s="15" t="s">
        <v>227236</v>
      </c>
      <c r="AI6508" s="15" t="s">
        <v>227237</v>
      </c>
      <c r="AJ6508" s="15" t="s">
        <v>227238</v>
      </c>
      <c r="AK6508" s="15" t="s">
        <v>227239</v>
      </c>
      <c r="AL6508" s="15" t="s">
        <v>227240</v>
      </c>
      <c r="AM6508" s="156" t="s">
        <v>227241</v>
      </c>
      <c r="AN6508" s="15" t="s">
        <v>227242</v>
      </c>
      <c r="AO6508" s="15" t="s">
        <v>227243</v>
      </c>
      <c r="AP6508" s="15" t="s">
        <v>227244</v>
      </c>
      <c r="AQ6508" s="15" t="s">
        <v>227245</v>
      </c>
      <c r="AR6508" s="15" t="s">
        <v>227246</v>
      </c>
      <c r="AS6508" s="120" t="s">
        <v>227247</v>
      </c>
      <c r="AT6508" s="15" t="s">
        <v>227248</v>
      </c>
    </row>
    <row r="6509" ht="19.5" customHeight="1">
      <c r="A6509" s="19" t="s">
        <v>132827</v>
      </c>
      <c r="C6509" s="77" t="s">
        <v>227249</v>
      </c>
      <c r="D6509" s="15" t="s">
        <v>227250</v>
      </c>
      <c r="E6509" s="15" t="s">
        <v>132830</v>
      </c>
      <c r="F6509" s="15" t="s">
        <v>227251</v>
      </c>
      <c r="G6509" s="182"/>
      <c r="H6509" s="15" t="s">
        <v>132832</v>
      </c>
      <c r="I6509" s="15" t="s">
        <v>227252</v>
      </c>
      <c r="J6509" s="15" t="s">
        <v>227253</v>
      </c>
      <c r="K6509" s="15" t="s">
        <v>132836</v>
      </c>
      <c r="L6509" s="15" t="s">
        <v>132837</v>
      </c>
      <c r="M6509" s="15" t="s">
        <v>227254</v>
      </c>
      <c r="N6509" s="15" t="s">
        <v>227255</v>
      </c>
      <c r="O6509" s="15" t="s">
        <v>227256</v>
      </c>
      <c r="P6509" s="149"/>
      <c r="Q6509" s="15" t="s">
        <v>227257</v>
      </c>
      <c r="R6509" s="15" t="s">
        <v>227258</v>
      </c>
      <c r="S6509" s="77" t="s">
        <v>227259</v>
      </c>
      <c r="T6509" s="15" t="s">
        <v>227260</v>
      </c>
      <c r="U6509" s="15" t="s">
        <v>227261</v>
      </c>
      <c r="V6509" s="15" t="s">
        <v>227262</v>
      </c>
      <c r="W6509" s="15" t="s">
        <v>227263</v>
      </c>
      <c r="X6509" s="17" t="s">
        <v>132848</v>
      </c>
      <c r="Y6509" s="15" t="s">
        <v>227264</v>
      </c>
      <c r="Z6509" s="15" t="s">
        <v>227265</v>
      </c>
      <c r="AA6509" s="15" t="s">
        <v>227266</v>
      </c>
      <c r="AB6509" s="15" t="s">
        <v>227267</v>
      </c>
      <c r="AC6509" s="15" t="s">
        <v>227268</v>
      </c>
      <c r="AD6509" s="15" t="s">
        <v>227269</v>
      </c>
      <c r="AE6509" s="15" t="s">
        <v>227270</v>
      </c>
      <c r="AF6509" s="15" t="s">
        <v>227271</v>
      </c>
      <c r="AG6509" s="15" t="s">
        <v>227271</v>
      </c>
      <c r="AH6509" s="15" t="s">
        <v>227272</v>
      </c>
      <c r="AI6509" s="15" t="s">
        <v>227273</v>
      </c>
      <c r="AJ6509" s="15" t="s">
        <v>227274</v>
      </c>
      <c r="AK6509" s="15" t="s">
        <v>227275</v>
      </c>
      <c r="AL6509" s="15" t="s">
        <v>227276</v>
      </c>
      <c r="AM6509" s="156" t="s">
        <v>227277</v>
      </c>
      <c r="AN6509" s="15" t="s">
        <v>227278</v>
      </c>
      <c r="AO6509" s="15" t="s">
        <v>132864</v>
      </c>
      <c r="AP6509" s="15" t="s">
        <v>227279</v>
      </c>
      <c r="AQ6509" s="15" t="s">
        <v>227280</v>
      </c>
      <c r="AR6509" s="15" t="s">
        <v>227281</v>
      </c>
      <c r="AS6509" s="77" t="s">
        <v>227282</v>
      </c>
      <c r="AT6509" s="15" t="s">
        <v>227283</v>
      </c>
    </row>
    <row r="6510" ht="19.5" customHeight="1">
      <c r="A6510" s="19" t="s">
        <v>227284</v>
      </c>
      <c r="C6510" s="77" t="s">
        <v>227285</v>
      </c>
      <c r="D6510" s="15" t="s">
        <v>227286</v>
      </c>
      <c r="E6510" s="15" t="s">
        <v>227287</v>
      </c>
      <c r="F6510" s="15" t="s">
        <v>227288</v>
      </c>
      <c r="G6510" s="182"/>
      <c r="H6510" s="15" t="s">
        <v>227289</v>
      </c>
      <c r="I6510" s="15" t="s">
        <v>227290</v>
      </c>
      <c r="J6510" s="15" t="s">
        <v>227291</v>
      </c>
      <c r="K6510" s="15" t="s">
        <v>227292</v>
      </c>
      <c r="L6510" s="15" t="s">
        <v>227293</v>
      </c>
      <c r="M6510" s="15" t="s">
        <v>227294</v>
      </c>
      <c r="N6510" s="15" t="s">
        <v>227295</v>
      </c>
      <c r="O6510" s="15" t="s">
        <v>227296</v>
      </c>
      <c r="P6510" s="149"/>
      <c r="Q6510" s="15" t="s">
        <v>227297</v>
      </c>
      <c r="R6510" s="15" t="s">
        <v>227298</v>
      </c>
      <c r="S6510" s="77" t="s">
        <v>227299</v>
      </c>
      <c r="T6510" s="15" t="s">
        <v>227300</v>
      </c>
      <c r="U6510" s="15" t="s">
        <v>227301</v>
      </c>
      <c r="V6510" s="15" t="s">
        <v>227302</v>
      </c>
      <c r="W6510" s="15" t="s">
        <v>227303</v>
      </c>
      <c r="X6510" s="17" t="s">
        <v>227284</v>
      </c>
      <c r="Y6510" s="15" t="s">
        <v>227304</v>
      </c>
      <c r="Z6510" s="15" t="s">
        <v>227305</v>
      </c>
      <c r="AA6510" s="15" t="s">
        <v>227306</v>
      </c>
      <c r="AB6510" s="15" t="s">
        <v>227307</v>
      </c>
      <c r="AC6510" s="15" t="s">
        <v>227308</v>
      </c>
      <c r="AD6510" s="15" t="s">
        <v>227309</v>
      </c>
      <c r="AE6510" s="15" t="s">
        <v>227310</v>
      </c>
      <c r="AF6510" s="15" t="s">
        <v>227311</v>
      </c>
      <c r="AG6510" s="15" t="s">
        <v>227311</v>
      </c>
      <c r="AH6510" s="15" t="s">
        <v>227312</v>
      </c>
      <c r="AI6510" s="15" t="s">
        <v>227313</v>
      </c>
      <c r="AJ6510" s="15" t="s">
        <v>227314</v>
      </c>
      <c r="AK6510" s="15" t="s">
        <v>227315</v>
      </c>
      <c r="AL6510" s="15" t="s">
        <v>227316</v>
      </c>
      <c r="AM6510" s="156" t="s">
        <v>227317</v>
      </c>
      <c r="AN6510" s="15" t="s">
        <v>227318</v>
      </c>
      <c r="AO6510" s="15" t="s">
        <v>227319</v>
      </c>
      <c r="AP6510" s="15" t="s">
        <v>227320</v>
      </c>
      <c r="AQ6510" s="15" t="s">
        <v>227321</v>
      </c>
      <c r="AR6510" s="15" t="s">
        <v>227322</v>
      </c>
      <c r="AS6510" s="77" t="s">
        <v>227323</v>
      </c>
      <c r="AT6510" s="15" t="s">
        <v>227324</v>
      </c>
    </row>
    <row r="6511" ht="19.5" customHeight="1">
      <c r="A6511" s="19" t="s">
        <v>227325</v>
      </c>
      <c r="C6511" s="77" t="s">
        <v>227326</v>
      </c>
      <c r="D6511" s="15" t="s">
        <v>227325</v>
      </c>
      <c r="E6511" s="15" t="s">
        <v>227327</v>
      </c>
      <c r="F6511" s="15" t="s">
        <v>227328</v>
      </c>
      <c r="G6511" s="182"/>
      <c r="H6511" s="15" t="s">
        <v>227329</v>
      </c>
      <c r="I6511" s="15" t="s">
        <v>227330</v>
      </c>
      <c r="J6511" s="15" t="s">
        <v>227331</v>
      </c>
      <c r="K6511" s="15" t="s">
        <v>227332</v>
      </c>
      <c r="L6511" s="15" t="s">
        <v>227333</v>
      </c>
      <c r="M6511" s="15" t="s">
        <v>227334</v>
      </c>
      <c r="N6511" s="15" t="s">
        <v>227335</v>
      </c>
      <c r="O6511" s="15" t="s">
        <v>227336</v>
      </c>
      <c r="P6511" s="149"/>
      <c r="Q6511" s="15" t="s">
        <v>227337</v>
      </c>
      <c r="R6511" s="15" t="s">
        <v>227338</v>
      </c>
      <c r="S6511" s="77" t="s">
        <v>227339</v>
      </c>
      <c r="T6511" s="15" t="s">
        <v>227340</v>
      </c>
      <c r="U6511" s="15" t="s">
        <v>227341</v>
      </c>
      <c r="V6511" s="15" t="s">
        <v>227342</v>
      </c>
      <c r="W6511" s="15" t="s">
        <v>227343</v>
      </c>
      <c r="X6511" s="17" t="s">
        <v>227325</v>
      </c>
      <c r="Y6511" s="15" t="s">
        <v>227344</v>
      </c>
      <c r="Z6511" s="15" t="s">
        <v>227345</v>
      </c>
      <c r="AA6511" s="15" t="s">
        <v>227346</v>
      </c>
      <c r="AB6511" s="15" t="s">
        <v>227347</v>
      </c>
      <c r="AC6511" s="15" t="s">
        <v>227348</v>
      </c>
      <c r="AD6511" s="15" t="s">
        <v>227349</v>
      </c>
      <c r="AE6511" s="15" t="s">
        <v>227350</v>
      </c>
      <c r="AF6511" s="15" t="s">
        <v>227351</v>
      </c>
      <c r="AG6511" s="15" t="s">
        <v>227351</v>
      </c>
      <c r="AH6511" s="15" t="s">
        <v>227352</v>
      </c>
      <c r="AI6511" s="15" t="s">
        <v>227353</v>
      </c>
      <c r="AJ6511" s="15" t="s">
        <v>227354</v>
      </c>
      <c r="AK6511" s="15" t="s">
        <v>227355</v>
      </c>
      <c r="AL6511" s="15" t="s">
        <v>227356</v>
      </c>
      <c r="AM6511" s="156" t="s">
        <v>227357</v>
      </c>
      <c r="AN6511" s="15" t="s">
        <v>227358</v>
      </c>
      <c r="AO6511" s="15" t="s">
        <v>227359</v>
      </c>
      <c r="AP6511" s="15" t="s">
        <v>227360</v>
      </c>
      <c r="AQ6511" s="15" t="s">
        <v>227361</v>
      </c>
      <c r="AR6511" s="15" t="s">
        <v>227362</v>
      </c>
      <c r="AS6511" s="15" t="s">
        <v>227363</v>
      </c>
      <c r="AT6511" s="15" t="s">
        <v>227364</v>
      </c>
    </row>
    <row r="6512" ht="19.5" customHeight="1">
      <c r="A6512" s="19" t="s">
        <v>227365</v>
      </c>
      <c r="C6512" s="77" t="s">
        <v>227366</v>
      </c>
      <c r="D6512" s="15" t="s">
        <v>227367</v>
      </c>
      <c r="E6512" s="15" t="s">
        <v>227368</v>
      </c>
      <c r="F6512" s="15" t="s">
        <v>227369</v>
      </c>
      <c r="G6512" s="182"/>
      <c r="H6512" s="15" t="s">
        <v>227370</v>
      </c>
      <c r="I6512" s="15" t="s">
        <v>227371</v>
      </c>
      <c r="J6512" s="15" t="s">
        <v>227372</v>
      </c>
      <c r="K6512" s="15" t="s">
        <v>227373</v>
      </c>
      <c r="L6512" s="15" t="s">
        <v>227374</v>
      </c>
      <c r="M6512" s="15" t="s">
        <v>227375</v>
      </c>
      <c r="N6512" s="15" t="s">
        <v>227376</v>
      </c>
      <c r="O6512" s="15" t="s">
        <v>227377</v>
      </c>
      <c r="P6512" s="149"/>
      <c r="Q6512" s="15" t="s">
        <v>227378</v>
      </c>
      <c r="R6512" s="15" t="s">
        <v>227379</v>
      </c>
      <c r="S6512" s="77" t="s">
        <v>227380</v>
      </c>
      <c r="T6512" s="15" t="s">
        <v>227381</v>
      </c>
      <c r="U6512" s="15" t="s">
        <v>227382</v>
      </c>
      <c r="V6512" s="15" t="s">
        <v>227383</v>
      </c>
      <c r="W6512" s="15" t="s">
        <v>227384</v>
      </c>
      <c r="X6512" s="17" t="s">
        <v>227365</v>
      </c>
      <c r="Y6512" s="15" t="s">
        <v>227385</v>
      </c>
      <c r="Z6512" s="15" t="s">
        <v>227386</v>
      </c>
      <c r="AA6512" s="15" t="s">
        <v>227387</v>
      </c>
      <c r="AB6512" s="15" t="s">
        <v>227388</v>
      </c>
      <c r="AC6512" s="15" t="s">
        <v>227389</v>
      </c>
      <c r="AD6512" s="15" t="s">
        <v>227390</v>
      </c>
      <c r="AE6512" s="15" t="s">
        <v>227391</v>
      </c>
      <c r="AF6512" s="15" t="s">
        <v>227392</v>
      </c>
      <c r="AG6512" s="15" t="s">
        <v>227392</v>
      </c>
      <c r="AH6512" s="15" t="s">
        <v>227393</v>
      </c>
      <c r="AI6512" s="15" t="s">
        <v>227394</v>
      </c>
      <c r="AJ6512" s="15" t="s">
        <v>227395</v>
      </c>
      <c r="AK6512" s="15" t="s">
        <v>227396</v>
      </c>
      <c r="AL6512" s="15" t="s">
        <v>227397</v>
      </c>
      <c r="AM6512" s="156" t="s">
        <v>227398</v>
      </c>
      <c r="AN6512" s="15" t="s">
        <v>227399</v>
      </c>
      <c r="AO6512" s="15" t="s">
        <v>227400</v>
      </c>
      <c r="AP6512" s="15" t="s">
        <v>227401</v>
      </c>
      <c r="AQ6512" s="15" t="s">
        <v>227402</v>
      </c>
      <c r="AR6512" s="15" t="s">
        <v>227403</v>
      </c>
      <c r="AS6512" s="77" t="s">
        <v>227404</v>
      </c>
      <c r="AT6512" s="15" t="s">
        <v>227405</v>
      </c>
    </row>
    <row r="6513" ht="19.5" customHeight="1">
      <c r="A6513" s="19" t="s">
        <v>227406</v>
      </c>
      <c r="C6513" s="77" t="s">
        <v>227407</v>
      </c>
      <c r="D6513" s="15" t="s">
        <v>227408</v>
      </c>
      <c r="E6513" s="15" t="s">
        <v>227409</v>
      </c>
      <c r="F6513" s="15" t="s">
        <v>227410</v>
      </c>
      <c r="G6513" s="182"/>
      <c r="H6513" s="15" t="s">
        <v>227411</v>
      </c>
      <c r="I6513" s="15" t="s">
        <v>227412</v>
      </c>
      <c r="J6513" s="15" t="s">
        <v>227413</v>
      </c>
      <c r="K6513" s="15" t="s">
        <v>227414</v>
      </c>
      <c r="L6513" s="15" t="s">
        <v>227415</v>
      </c>
      <c r="M6513" s="15" t="s">
        <v>227416</v>
      </c>
      <c r="N6513" s="15" t="s">
        <v>227417</v>
      </c>
      <c r="O6513" s="15" t="s">
        <v>227418</v>
      </c>
      <c r="P6513" s="149"/>
      <c r="Q6513" s="15" t="s">
        <v>227419</v>
      </c>
      <c r="R6513" s="15" t="s">
        <v>227420</v>
      </c>
      <c r="S6513" s="77" t="s">
        <v>227421</v>
      </c>
      <c r="T6513" s="15" t="s">
        <v>227422</v>
      </c>
      <c r="U6513" s="15" t="s">
        <v>227423</v>
      </c>
      <c r="V6513" s="15" t="s">
        <v>227424</v>
      </c>
      <c r="W6513" s="15" t="s">
        <v>227425</v>
      </c>
      <c r="X6513" s="17" t="s">
        <v>227406</v>
      </c>
      <c r="Y6513" s="15" t="s">
        <v>227426</v>
      </c>
      <c r="Z6513" s="15" t="s">
        <v>227427</v>
      </c>
      <c r="AA6513" s="15" t="s">
        <v>227428</v>
      </c>
      <c r="AB6513" s="15" t="s">
        <v>227429</v>
      </c>
      <c r="AC6513" s="15" t="s">
        <v>227430</v>
      </c>
      <c r="AD6513" s="15" t="s">
        <v>227431</v>
      </c>
      <c r="AE6513" s="15" t="s">
        <v>227432</v>
      </c>
      <c r="AF6513" s="15" t="s">
        <v>227433</v>
      </c>
      <c r="AG6513" s="15" t="s">
        <v>227433</v>
      </c>
      <c r="AH6513" s="15" t="s">
        <v>227434</v>
      </c>
      <c r="AI6513" s="15" t="s">
        <v>227435</v>
      </c>
      <c r="AJ6513" s="15" t="s">
        <v>227436</v>
      </c>
      <c r="AK6513" s="15" t="s">
        <v>227437</v>
      </c>
      <c r="AL6513" s="15" t="s">
        <v>227438</v>
      </c>
      <c r="AM6513" s="156" t="s">
        <v>227439</v>
      </c>
      <c r="AN6513" s="15" t="s">
        <v>227440</v>
      </c>
      <c r="AO6513" s="15" t="s">
        <v>227441</v>
      </c>
      <c r="AP6513" s="15" t="s">
        <v>227442</v>
      </c>
      <c r="AQ6513" s="15" t="s">
        <v>227443</v>
      </c>
      <c r="AR6513" s="15" t="s">
        <v>227444</v>
      </c>
      <c r="AS6513" s="77" t="s">
        <v>227445</v>
      </c>
      <c r="AT6513" s="15" t="s">
        <v>227446</v>
      </c>
    </row>
    <row r="6514" ht="19.5" customHeight="1">
      <c r="A6514" s="19" t="s">
        <v>227447</v>
      </c>
      <c r="C6514" s="77" t="s">
        <v>227448</v>
      </c>
      <c r="D6514" s="15" t="s">
        <v>227449</v>
      </c>
      <c r="E6514" s="15" t="s">
        <v>227450</v>
      </c>
      <c r="F6514" s="15" t="s">
        <v>227451</v>
      </c>
      <c r="G6514" s="182"/>
      <c r="H6514" s="15" t="s">
        <v>227452</v>
      </c>
      <c r="I6514" s="15" t="s">
        <v>227453</v>
      </c>
      <c r="J6514" s="15" t="s">
        <v>227454</v>
      </c>
      <c r="K6514" s="15" t="s">
        <v>227455</v>
      </c>
      <c r="L6514" s="15" t="s">
        <v>227456</v>
      </c>
      <c r="M6514" s="15" t="s">
        <v>227457</v>
      </c>
      <c r="N6514" s="15" t="s">
        <v>227458</v>
      </c>
      <c r="O6514" s="15" t="s">
        <v>227459</v>
      </c>
      <c r="P6514" s="149"/>
      <c r="Q6514" s="15" t="s">
        <v>227460</v>
      </c>
      <c r="R6514" s="15" t="s">
        <v>227461</v>
      </c>
      <c r="S6514" s="77" t="s">
        <v>227462</v>
      </c>
      <c r="T6514" s="15" t="s">
        <v>227463</v>
      </c>
      <c r="U6514" s="15" t="s">
        <v>227464</v>
      </c>
      <c r="V6514" s="15" t="s">
        <v>227465</v>
      </c>
      <c r="W6514" s="15" t="s">
        <v>227466</v>
      </c>
      <c r="X6514" s="17" t="s">
        <v>227447</v>
      </c>
      <c r="Y6514" s="15" t="s">
        <v>227467</v>
      </c>
      <c r="Z6514" s="15" t="s">
        <v>227468</v>
      </c>
      <c r="AA6514" s="15" t="s">
        <v>227469</v>
      </c>
      <c r="AB6514" s="15" t="s">
        <v>227470</v>
      </c>
      <c r="AC6514" s="15" t="s">
        <v>227471</v>
      </c>
      <c r="AD6514" s="15" t="s">
        <v>227472</v>
      </c>
      <c r="AE6514" s="15" t="s">
        <v>227473</v>
      </c>
      <c r="AF6514" s="15" t="s">
        <v>227474</v>
      </c>
      <c r="AG6514" s="15" t="s">
        <v>227474</v>
      </c>
      <c r="AH6514" s="15" t="s">
        <v>227475</v>
      </c>
      <c r="AI6514" s="15" t="s">
        <v>227476</v>
      </c>
      <c r="AJ6514" s="15" t="s">
        <v>227477</v>
      </c>
      <c r="AK6514" s="15" t="s">
        <v>227478</v>
      </c>
      <c r="AL6514" s="15" t="s">
        <v>227479</v>
      </c>
      <c r="AM6514" s="156" t="s">
        <v>227480</v>
      </c>
      <c r="AN6514" s="15" t="s">
        <v>227481</v>
      </c>
      <c r="AO6514" s="15" t="s">
        <v>227482</v>
      </c>
      <c r="AP6514" s="15" t="s">
        <v>227483</v>
      </c>
      <c r="AQ6514" s="15" t="s">
        <v>227484</v>
      </c>
      <c r="AR6514" s="15" t="s">
        <v>227485</v>
      </c>
      <c r="AS6514" s="77" t="s">
        <v>227486</v>
      </c>
      <c r="AT6514" s="15" t="s">
        <v>227487</v>
      </c>
    </row>
    <row r="6515" ht="19.5" customHeight="1">
      <c r="A6515" s="19" t="s">
        <v>227488</v>
      </c>
      <c r="C6515" s="77" t="s">
        <v>227489</v>
      </c>
      <c r="D6515" s="15" t="s">
        <v>227490</v>
      </c>
      <c r="E6515" s="15" t="s">
        <v>227491</v>
      </c>
      <c r="F6515" s="15" t="s">
        <v>227492</v>
      </c>
      <c r="G6515" s="182"/>
      <c r="H6515" s="15" t="s">
        <v>227493</v>
      </c>
      <c r="I6515" s="15" t="s">
        <v>227494</v>
      </c>
      <c r="J6515" s="15" t="s">
        <v>227495</v>
      </c>
      <c r="K6515" s="15" t="s">
        <v>227496</v>
      </c>
      <c r="L6515" s="15" t="s">
        <v>227497</v>
      </c>
      <c r="M6515" s="15" t="s">
        <v>227498</v>
      </c>
      <c r="N6515" s="15" t="s">
        <v>227499</v>
      </c>
      <c r="O6515" s="15" t="s">
        <v>227500</v>
      </c>
      <c r="P6515" s="149"/>
      <c r="Q6515" s="15" t="s">
        <v>227501</v>
      </c>
      <c r="R6515" s="15" t="s">
        <v>227502</v>
      </c>
      <c r="S6515" s="77" t="s">
        <v>227503</v>
      </c>
      <c r="T6515" s="15" t="s">
        <v>227504</v>
      </c>
      <c r="U6515" s="15" t="s">
        <v>227505</v>
      </c>
      <c r="V6515" s="15" t="s">
        <v>227506</v>
      </c>
      <c r="W6515" s="15" t="s">
        <v>227507</v>
      </c>
      <c r="X6515" s="17" t="s">
        <v>227488</v>
      </c>
      <c r="Y6515" s="15" t="s">
        <v>227508</v>
      </c>
      <c r="Z6515" s="15" t="s">
        <v>227509</v>
      </c>
      <c r="AA6515" s="15" t="s">
        <v>227510</v>
      </c>
      <c r="AB6515" s="15" t="s">
        <v>227511</v>
      </c>
      <c r="AC6515" s="15" t="s">
        <v>227512</v>
      </c>
      <c r="AD6515" s="15" t="s">
        <v>227513</v>
      </c>
      <c r="AE6515" s="15" t="s">
        <v>227514</v>
      </c>
      <c r="AF6515" s="15" t="s">
        <v>227515</v>
      </c>
      <c r="AG6515" s="15" t="s">
        <v>227515</v>
      </c>
      <c r="AH6515" s="15" t="s">
        <v>227516</v>
      </c>
      <c r="AI6515" s="15" t="s">
        <v>227517</v>
      </c>
      <c r="AJ6515" s="15" t="s">
        <v>227518</v>
      </c>
      <c r="AK6515" s="15" t="s">
        <v>227519</v>
      </c>
      <c r="AL6515" s="15" t="s">
        <v>227520</v>
      </c>
      <c r="AM6515" s="156" t="s">
        <v>227521</v>
      </c>
      <c r="AN6515" s="15" t="s">
        <v>227522</v>
      </c>
      <c r="AO6515" s="15" t="s">
        <v>227523</v>
      </c>
      <c r="AP6515" s="15" t="s">
        <v>227524</v>
      </c>
      <c r="AQ6515" s="15" t="s">
        <v>227525</v>
      </c>
      <c r="AR6515" s="15" t="s">
        <v>227526</v>
      </c>
      <c r="AS6515" s="77" t="s">
        <v>227527</v>
      </c>
      <c r="AT6515" s="15" t="s">
        <v>227528</v>
      </c>
    </row>
    <row r="6516" ht="19.5" customHeight="1">
      <c r="A6516" s="19" t="s">
        <v>227529</v>
      </c>
      <c r="C6516" s="77" t="s">
        <v>227530</v>
      </c>
      <c r="D6516" s="15" t="s">
        <v>227531</v>
      </c>
      <c r="E6516" s="15" t="s">
        <v>227532</v>
      </c>
      <c r="F6516" s="15" t="s">
        <v>227533</v>
      </c>
      <c r="G6516" s="182"/>
      <c r="H6516" s="15" t="s">
        <v>227534</v>
      </c>
      <c r="I6516" s="15" t="s">
        <v>227535</v>
      </c>
      <c r="J6516" s="15" t="s">
        <v>227536</v>
      </c>
      <c r="K6516" s="15" t="s">
        <v>227537</v>
      </c>
      <c r="L6516" s="15" t="s">
        <v>227538</v>
      </c>
      <c r="M6516" s="15" t="s">
        <v>227539</v>
      </c>
      <c r="N6516" s="15" t="s">
        <v>227529</v>
      </c>
      <c r="O6516" s="15" t="s">
        <v>227540</v>
      </c>
      <c r="P6516" s="149"/>
      <c r="Q6516" s="15" t="s">
        <v>227541</v>
      </c>
      <c r="R6516" s="15" t="s">
        <v>227542</v>
      </c>
      <c r="S6516" s="77" t="s">
        <v>227543</v>
      </c>
      <c r="T6516" s="15" t="s">
        <v>227544</v>
      </c>
      <c r="U6516" s="15" t="s">
        <v>227545</v>
      </c>
      <c r="V6516" s="15" t="s">
        <v>227546</v>
      </c>
      <c r="W6516" s="15" t="s">
        <v>227547</v>
      </c>
      <c r="X6516" s="17" t="s">
        <v>227548</v>
      </c>
      <c r="Y6516" s="15" t="s">
        <v>227549</v>
      </c>
      <c r="Z6516" s="15" t="s">
        <v>227550</v>
      </c>
      <c r="AA6516" s="15" t="s">
        <v>227551</v>
      </c>
      <c r="AB6516" s="15" t="s">
        <v>227531</v>
      </c>
      <c r="AC6516" s="15" t="s">
        <v>227552</v>
      </c>
      <c r="AD6516" s="15" t="s">
        <v>227553</v>
      </c>
      <c r="AE6516" s="15" t="s">
        <v>227554</v>
      </c>
      <c r="AF6516" s="15" t="s">
        <v>227555</v>
      </c>
      <c r="AG6516" s="15" t="s">
        <v>227555</v>
      </c>
      <c r="AH6516" s="15" t="s">
        <v>227556</v>
      </c>
      <c r="AI6516" s="15" t="s">
        <v>227557</v>
      </c>
      <c r="AJ6516" s="15" t="s">
        <v>227558</v>
      </c>
      <c r="AK6516" s="15" t="s">
        <v>227559</v>
      </c>
      <c r="AL6516" s="15" t="s">
        <v>227560</v>
      </c>
      <c r="AM6516" s="156" t="s">
        <v>227561</v>
      </c>
      <c r="AN6516" s="15" t="s">
        <v>227562</v>
      </c>
      <c r="AO6516" s="15" t="s">
        <v>227563</v>
      </c>
      <c r="AP6516" s="15" t="s">
        <v>227564</v>
      </c>
      <c r="AQ6516" s="15" t="s">
        <v>227565</v>
      </c>
      <c r="AR6516" s="15" t="s">
        <v>227566</v>
      </c>
      <c r="AS6516" s="77" t="s">
        <v>227567</v>
      </c>
      <c r="AT6516" s="15" t="s">
        <v>227568</v>
      </c>
    </row>
    <row r="6517" ht="19.5" customHeight="1">
      <c r="A6517" s="19" t="s">
        <v>227569</v>
      </c>
      <c r="C6517" s="77" t="s">
        <v>227570</v>
      </c>
      <c r="D6517" s="15" t="s">
        <v>227571</v>
      </c>
      <c r="E6517" s="15" t="s">
        <v>227572</v>
      </c>
      <c r="F6517" s="15" t="s">
        <v>227573</v>
      </c>
      <c r="G6517" s="182"/>
      <c r="H6517" s="15" t="s">
        <v>227574</v>
      </c>
      <c r="I6517" s="15" t="s">
        <v>227575</v>
      </c>
      <c r="J6517" s="15" t="s">
        <v>227576</v>
      </c>
      <c r="K6517" s="15" t="s">
        <v>227577</v>
      </c>
      <c r="L6517" s="15" t="s">
        <v>227578</v>
      </c>
      <c r="M6517" s="15" t="s">
        <v>227579</v>
      </c>
      <c r="N6517" s="15" t="s">
        <v>227580</v>
      </c>
      <c r="O6517" s="15" t="s">
        <v>227581</v>
      </c>
      <c r="P6517" s="149"/>
      <c r="Q6517" s="15" t="s">
        <v>227582</v>
      </c>
      <c r="R6517" s="15" t="s">
        <v>227583</v>
      </c>
      <c r="S6517" s="77" t="s">
        <v>227584</v>
      </c>
      <c r="T6517" s="15" t="s">
        <v>227585</v>
      </c>
      <c r="U6517" s="15" t="s">
        <v>227586</v>
      </c>
      <c r="V6517" s="15" t="s">
        <v>227587</v>
      </c>
      <c r="W6517" s="15" t="s">
        <v>227588</v>
      </c>
      <c r="X6517" s="17" t="s">
        <v>227589</v>
      </c>
      <c r="Y6517" s="15" t="s">
        <v>227590</v>
      </c>
      <c r="Z6517" s="15" t="s">
        <v>227591</v>
      </c>
      <c r="AA6517" s="15" t="s">
        <v>227592</v>
      </c>
      <c r="AB6517" s="15" t="s">
        <v>227593</v>
      </c>
      <c r="AC6517" s="15" t="s">
        <v>227594</v>
      </c>
      <c r="AD6517" s="15" t="s">
        <v>227577</v>
      </c>
      <c r="AE6517" s="15" t="s">
        <v>227595</v>
      </c>
      <c r="AF6517" s="15" t="s">
        <v>227596</v>
      </c>
      <c r="AG6517" s="15" t="s">
        <v>227596</v>
      </c>
      <c r="AH6517" s="15" t="s">
        <v>227597</v>
      </c>
      <c r="AI6517" s="15" t="s">
        <v>227598</v>
      </c>
      <c r="AJ6517" s="15" t="s">
        <v>227599</v>
      </c>
      <c r="AK6517" s="15" t="s">
        <v>227600</v>
      </c>
      <c r="AL6517" s="15" t="s">
        <v>227601</v>
      </c>
      <c r="AM6517" s="156" t="s">
        <v>227602</v>
      </c>
      <c r="AN6517" s="15" t="s">
        <v>227603</v>
      </c>
      <c r="AO6517" s="15" t="s">
        <v>227604</v>
      </c>
      <c r="AP6517" s="15" t="s">
        <v>227605</v>
      </c>
      <c r="AQ6517" s="15" t="s">
        <v>227606</v>
      </c>
      <c r="AR6517" s="15" t="s">
        <v>227607</v>
      </c>
      <c r="AS6517" s="77" t="s">
        <v>227608</v>
      </c>
      <c r="AT6517" s="15" t="s">
        <v>227609</v>
      </c>
    </row>
    <row r="6518" ht="19.5" customHeight="1">
      <c r="A6518" s="19" t="s">
        <v>227610</v>
      </c>
      <c r="C6518" s="77" t="s">
        <v>227611</v>
      </c>
      <c r="D6518" s="15" t="s">
        <v>227612</v>
      </c>
      <c r="E6518" s="15" t="s">
        <v>227613</v>
      </c>
      <c r="F6518" s="15" t="s">
        <v>227614</v>
      </c>
      <c r="G6518" s="182"/>
      <c r="H6518" s="15" t="s">
        <v>227615</v>
      </c>
      <c r="I6518" s="15" t="s">
        <v>227616</v>
      </c>
      <c r="J6518" s="15" t="s">
        <v>227617</v>
      </c>
      <c r="K6518" s="15" t="s">
        <v>227618</v>
      </c>
      <c r="L6518" s="15" t="s">
        <v>227619</v>
      </c>
      <c r="M6518" s="15" t="s">
        <v>227620</v>
      </c>
      <c r="N6518" s="15" t="s">
        <v>227621</v>
      </c>
      <c r="O6518" s="15" t="s">
        <v>227622</v>
      </c>
      <c r="P6518" s="149"/>
      <c r="Q6518" s="15" t="s">
        <v>227623</v>
      </c>
      <c r="R6518" s="15" t="s">
        <v>227624</v>
      </c>
      <c r="S6518" s="77" t="s">
        <v>227625</v>
      </c>
      <c r="T6518" s="15" t="s">
        <v>227626</v>
      </c>
      <c r="U6518" s="15" t="s">
        <v>227627</v>
      </c>
      <c r="V6518" s="15" t="s">
        <v>227628</v>
      </c>
      <c r="W6518" s="15" t="s">
        <v>227629</v>
      </c>
      <c r="X6518" s="17" t="s">
        <v>227630</v>
      </c>
      <c r="Y6518" s="15" t="s">
        <v>227631</v>
      </c>
      <c r="Z6518" s="15" t="s">
        <v>227632</v>
      </c>
      <c r="AA6518" s="15" t="s">
        <v>227633</v>
      </c>
      <c r="AB6518" s="15" t="s">
        <v>227612</v>
      </c>
      <c r="AC6518" s="15" t="s">
        <v>227634</v>
      </c>
      <c r="AD6518" s="15" t="s">
        <v>227635</v>
      </c>
      <c r="AE6518" s="15" t="s">
        <v>227636</v>
      </c>
      <c r="AF6518" s="15" t="s">
        <v>227637</v>
      </c>
      <c r="AG6518" s="15" t="s">
        <v>227637</v>
      </c>
      <c r="AH6518" s="15" t="s">
        <v>227638</v>
      </c>
      <c r="AI6518" s="15" t="s">
        <v>227639</v>
      </c>
      <c r="AJ6518" s="15" t="s">
        <v>227640</v>
      </c>
      <c r="AK6518" s="15" t="s">
        <v>227641</v>
      </c>
      <c r="AL6518" s="15" t="s">
        <v>227642</v>
      </c>
      <c r="AM6518" s="156" t="s">
        <v>227643</v>
      </c>
      <c r="AN6518" s="15" t="s">
        <v>227644</v>
      </c>
      <c r="AO6518" s="15" t="s">
        <v>227645</v>
      </c>
      <c r="AP6518" s="15" t="s">
        <v>227646</v>
      </c>
      <c r="AQ6518" s="15" t="s">
        <v>227647</v>
      </c>
      <c r="AR6518" s="15" t="s">
        <v>227648</v>
      </c>
      <c r="AS6518" s="77" t="s">
        <v>227649</v>
      </c>
      <c r="AT6518" s="15" t="s">
        <v>227650</v>
      </c>
    </row>
    <row r="6519" ht="19.5" customHeight="1">
      <c r="A6519" s="19" t="s">
        <v>227651</v>
      </c>
      <c r="C6519" s="77" t="s">
        <v>227652</v>
      </c>
      <c r="D6519" s="15" t="s">
        <v>227653</v>
      </c>
      <c r="E6519" s="15" t="s">
        <v>227654</v>
      </c>
      <c r="F6519" s="15" t="s">
        <v>227655</v>
      </c>
      <c r="G6519" s="182"/>
      <c r="H6519" s="15" t="s">
        <v>227656</v>
      </c>
      <c r="I6519" s="15" t="s">
        <v>227657</v>
      </c>
      <c r="J6519" s="15" t="s">
        <v>227658</v>
      </c>
      <c r="K6519" s="15" t="s">
        <v>227659</v>
      </c>
      <c r="L6519" s="15" t="s">
        <v>227660</v>
      </c>
      <c r="M6519" s="15" t="s">
        <v>227661</v>
      </c>
      <c r="N6519" s="15" t="s">
        <v>227662</v>
      </c>
      <c r="O6519" s="15" t="s">
        <v>227663</v>
      </c>
      <c r="P6519" s="149"/>
      <c r="Q6519" s="15" t="s">
        <v>227664</v>
      </c>
      <c r="R6519" s="15" t="s">
        <v>227665</v>
      </c>
      <c r="S6519" s="77" t="s">
        <v>227666</v>
      </c>
      <c r="T6519" s="15" t="s">
        <v>227667</v>
      </c>
      <c r="U6519" s="15" t="s">
        <v>227668</v>
      </c>
      <c r="V6519" s="15" t="s">
        <v>227669</v>
      </c>
      <c r="W6519" s="15" t="s">
        <v>227670</v>
      </c>
      <c r="X6519" s="17" t="s">
        <v>227671</v>
      </c>
      <c r="Y6519" s="15" t="s">
        <v>227672</v>
      </c>
      <c r="Z6519" s="15" t="s">
        <v>227673</v>
      </c>
      <c r="AA6519" s="15" t="s">
        <v>227674</v>
      </c>
      <c r="AB6519" s="15" t="s">
        <v>227653</v>
      </c>
      <c r="AC6519" s="15" t="s">
        <v>227675</v>
      </c>
      <c r="AD6519" s="15" t="s">
        <v>227676</v>
      </c>
      <c r="AE6519" s="15" t="s">
        <v>227677</v>
      </c>
      <c r="AF6519" s="15" t="s">
        <v>227678</v>
      </c>
      <c r="AG6519" s="15" t="s">
        <v>227678</v>
      </c>
      <c r="AH6519" s="15" t="s">
        <v>227679</v>
      </c>
      <c r="AI6519" s="15" t="s">
        <v>227680</v>
      </c>
      <c r="AJ6519" s="15" t="s">
        <v>227681</v>
      </c>
      <c r="AK6519" s="15" t="s">
        <v>227682</v>
      </c>
      <c r="AL6519" s="15" t="s">
        <v>227683</v>
      </c>
      <c r="AM6519" s="156" t="s">
        <v>227678</v>
      </c>
      <c r="AN6519" s="15" t="s">
        <v>227684</v>
      </c>
      <c r="AO6519" s="15" t="s">
        <v>227685</v>
      </c>
      <c r="AP6519" s="15" t="s">
        <v>227686</v>
      </c>
      <c r="AQ6519" s="15" t="s">
        <v>227687</v>
      </c>
      <c r="AR6519" s="15" t="s">
        <v>227688</v>
      </c>
      <c r="AS6519" s="77" t="s">
        <v>227689</v>
      </c>
      <c r="AT6519" s="15" t="s">
        <v>227690</v>
      </c>
    </row>
    <row r="6520" ht="19.5" customHeight="1">
      <c r="A6520" s="19" t="s">
        <v>227691</v>
      </c>
      <c r="C6520" s="77" t="s">
        <v>227692</v>
      </c>
      <c r="D6520" s="15" t="s">
        <v>227693</v>
      </c>
      <c r="E6520" s="15" t="s">
        <v>227694</v>
      </c>
      <c r="F6520" s="15" t="s">
        <v>227695</v>
      </c>
      <c r="G6520" s="182"/>
      <c r="H6520" s="15" t="s">
        <v>227696</v>
      </c>
      <c r="I6520" s="15" t="s">
        <v>227697</v>
      </c>
      <c r="J6520" s="15" t="s">
        <v>227698</v>
      </c>
      <c r="K6520" s="15" t="s">
        <v>227699</v>
      </c>
      <c r="L6520" s="15" t="s">
        <v>227700</v>
      </c>
      <c r="M6520" s="15" t="s">
        <v>227701</v>
      </c>
      <c r="N6520" s="15" t="s">
        <v>227702</v>
      </c>
      <c r="O6520" s="15" t="s">
        <v>227703</v>
      </c>
      <c r="P6520" s="149"/>
      <c r="Q6520" s="15" t="s">
        <v>227704</v>
      </c>
      <c r="R6520" s="15" t="s">
        <v>227705</v>
      </c>
      <c r="S6520" s="77" t="s">
        <v>227706</v>
      </c>
      <c r="T6520" s="15" t="s">
        <v>227707</v>
      </c>
      <c r="U6520" s="15" t="s">
        <v>227708</v>
      </c>
      <c r="V6520" s="15" t="s">
        <v>227709</v>
      </c>
      <c r="W6520" s="15" t="s">
        <v>227710</v>
      </c>
      <c r="X6520" s="17" t="s">
        <v>227691</v>
      </c>
      <c r="Y6520" s="15" t="s">
        <v>227711</v>
      </c>
      <c r="Z6520" s="15" t="s">
        <v>227712</v>
      </c>
      <c r="AA6520" s="15" t="s">
        <v>227713</v>
      </c>
      <c r="AB6520" s="15" t="s">
        <v>227714</v>
      </c>
      <c r="AC6520" s="15" t="s">
        <v>227715</v>
      </c>
      <c r="AD6520" s="15" t="s">
        <v>227716</v>
      </c>
      <c r="AE6520" s="15" t="s">
        <v>227717</v>
      </c>
      <c r="AF6520" s="15" t="s">
        <v>227718</v>
      </c>
      <c r="AG6520" s="15" t="s">
        <v>227718</v>
      </c>
      <c r="AH6520" s="15" t="s">
        <v>227719</v>
      </c>
      <c r="AI6520" s="15" t="s">
        <v>227695</v>
      </c>
      <c r="AJ6520" s="15" t="s">
        <v>227720</v>
      </c>
      <c r="AK6520" s="15" t="s">
        <v>227721</v>
      </c>
      <c r="AL6520" s="15" t="s">
        <v>227722</v>
      </c>
      <c r="AM6520" s="156" t="s">
        <v>227723</v>
      </c>
      <c r="AN6520" s="15" t="s">
        <v>227724</v>
      </c>
      <c r="AO6520" s="15" t="s">
        <v>227725</v>
      </c>
      <c r="AP6520" s="15" t="s">
        <v>227726</v>
      </c>
      <c r="AQ6520" s="15" t="s">
        <v>227727</v>
      </c>
      <c r="AR6520" s="15" t="s">
        <v>227728</v>
      </c>
      <c r="AS6520" s="77" t="s">
        <v>227729</v>
      </c>
      <c r="AT6520" s="15" t="s">
        <v>227730</v>
      </c>
    </row>
    <row r="6521" ht="19.5" customHeight="1">
      <c r="A6521" s="19" t="s">
        <v>227731</v>
      </c>
      <c r="C6521" s="77" t="s">
        <v>227732</v>
      </c>
      <c r="D6521" s="15" t="s">
        <v>227733</v>
      </c>
      <c r="E6521" s="15" t="s">
        <v>227734</v>
      </c>
      <c r="F6521" s="15" t="s">
        <v>227735</v>
      </c>
      <c r="G6521" s="182"/>
      <c r="H6521" s="15" t="s">
        <v>227736</v>
      </c>
      <c r="I6521" s="15" t="s">
        <v>227737</v>
      </c>
      <c r="J6521" s="15" t="s">
        <v>227738</v>
      </c>
      <c r="K6521" s="15" t="s">
        <v>227739</v>
      </c>
      <c r="L6521" s="15" t="s">
        <v>227740</v>
      </c>
      <c r="M6521" s="15" t="s">
        <v>227741</v>
      </c>
      <c r="N6521" s="15" t="s">
        <v>227742</v>
      </c>
      <c r="O6521" s="15" t="s">
        <v>227743</v>
      </c>
      <c r="P6521" s="149"/>
      <c r="Q6521" s="15" t="s">
        <v>227744</v>
      </c>
      <c r="R6521" s="15" t="s">
        <v>227745</v>
      </c>
      <c r="S6521" s="77" t="s">
        <v>227746</v>
      </c>
      <c r="T6521" s="15" t="s">
        <v>227747</v>
      </c>
      <c r="U6521" s="15" t="s">
        <v>227748</v>
      </c>
      <c r="V6521" s="15" t="s">
        <v>227749</v>
      </c>
      <c r="W6521" s="15" t="s">
        <v>227750</v>
      </c>
      <c r="X6521" s="17" t="s">
        <v>227751</v>
      </c>
      <c r="Y6521" s="15" t="s">
        <v>227752</v>
      </c>
      <c r="Z6521" s="15" t="s">
        <v>227753</v>
      </c>
      <c r="AA6521" s="15" t="s">
        <v>227754</v>
      </c>
      <c r="AB6521" s="15" t="s">
        <v>227755</v>
      </c>
      <c r="AC6521" s="15" t="s">
        <v>227756</v>
      </c>
      <c r="AD6521" s="15" t="s">
        <v>227757</v>
      </c>
      <c r="AE6521" s="15" t="s">
        <v>227758</v>
      </c>
      <c r="AF6521" s="15" t="s">
        <v>227759</v>
      </c>
      <c r="AG6521" s="15" t="s">
        <v>227759</v>
      </c>
      <c r="AH6521" s="15" t="s">
        <v>227760</v>
      </c>
      <c r="AI6521" s="15" t="s">
        <v>227761</v>
      </c>
      <c r="AJ6521" s="15" t="s">
        <v>227762</v>
      </c>
      <c r="AK6521" s="15" t="s">
        <v>227763</v>
      </c>
      <c r="AL6521" s="15" t="s">
        <v>227764</v>
      </c>
      <c r="AM6521" s="156" t="s">
        <v>227765</v>
      </c>
      <c r="AN6521" s="15" t="s">
        <v>227766</v>
      </c>
      <c r="AO6521" s="15" t="s">
        <v>227767</v>
      </c>
      <c r="AP6521" s="15" t="s">
        <v>227768</v>
      </c>
      <c r="AQ6521" s="15" t="s">
        <v>227769</v>
      </c>
      <c r="AR6521" s="15" t="s">
        <v>227770</v>
      </c>
      <c r="AS6521" s="77" t="s">
        <v>227771</v>
      </c>
      <c r="AT6521" s="15" t="s">
        <v>227772</v>
      </c>
    </row>
    <row r="6522" ht="19.5" customHeight="1">
      <c r="A6522" s="19" t="s">
        <v>227773</v>
      </c>
      <c r="C6522" s="77" t="s">
        <v>227774</v>
      </c>
      <c r="D6522" s="15" t="s">
        <v>227775</v>
      </c>
      <c r="E6522" s="15" t="s">
        <v>227776</v>
      </c>
      <c r="F6522" s="15" t="s">
        <v>227777</v>
      </c>
      <c r="G6522" s="182"/>
      <c r="H6522" s="15" t="s">
        <v>227778</v>
      </c>
      <c r="I6522" s="15" t="s">
        <v>227779</v>
      </c>
      <c r="J6522" s="15" t="s">
        <v>227780</v>
      </c>
      <c r="K6522" s="15" t="s">
        <v>227781</v>
      </c>
      <c r="L6522" s="15" t="s">
        <v>227782</v>
      </c>
      <c r="M6522" s="15" t="s">
        <v>227783</v>
      </c>
      <c r="N6522" s="15" t="s">
        <v>227784</v>
      </c>
      <c r="O6522" s="15" t="s">
        <v>227785</v>
      </c>
      <c r="P6522" s="149"/>
      <c r="Q6522" s="15" t="s">
        <v>227786</v>
      </c>
      <c r="R6522" s="15" t="s">
        <v>227787</v>
      </c>
      <c r="S6522" s="77" t="s">
        <v>227788</v>
      </c>
      <c r="T6522" s="15" t="s">
        <v>227789</v>
      </c>
      <c r="U6522" s="15" t="s">
        <v>227790</v>
      </c>
      <c r="V6522" s="15" t="s">
        <v>227791</v>
      </c>
      <c r="W6522" s="15" t="s">
        <v>227792</v>
      </c>
      <c r="X6522" s="17" t="s">
        <v>227793</v>
      </c>
      <c r="Y6522" s="15" t="s">
        <v>227794</v>
      </c>
      <c r="Z6522" s="15" t="s">
        <v>227795</v>
      </c>
      <c r="AA6522" s="15" t="s">
        <v>227796</v>
      </c>
      <c r="AB6522" s="15" t="s">
        <v>227797</v>
      </c>
      <c r="AC6522" s="15" t="s">
        <v>227798</v>
      </c>
      <c r="AD6522" s="15" t="s">
        <v>227799</v>
      </c>
      <c r="AE6522" s="15" t="s">
        <v>227800</v>
      </c>
      <c r="AF6522" s="15" t="s">
        <v>227801</v>
      </c>
      <c r="AG6522" s="15" t="s">
        <v>227801</v>
      </c>
      <c r="AH6522" s="15" t="s">
        <v>227802</v>
      </c>
      <c r="AI6522" s="15" t="s">
        <v>227803</v>
      </c>
      <c r="AJ6522" s="15" t="s">
        <v>227804</v>
      </c>
      <c r="AK6522" s="15" t="s">
        <v>227805</v>
      </c>
      <c r="AL6522" s="15" t="s">
        <v>227806</v>
      </c>
      <c r="AM6522" s="156" t="s">
        <v>227807</v>
      </c>
      <c r="AN6522" s="15" t="s">
        <v>227808</v>
      </c>
      <c r="AO6522" s="15" t="s">
        <v>227809</v>
      </c>
      <c r="AP6522" s="15" t="s">
        <v>227810</v>
      </c>
      <c r="AQ6522" s="15" t="s">
        <v>227811</v>
      </c>
      <c r="AR6522" s="15" t="s">
        <v>227812</v>
      </c>
      <c r="AS6522" s="77" t="s">
        <v>227813</v>
      </c>
      <c r="AT6522" s="15" t="s">
        <v>227814</v>
      </c>
    </row>
    <row r="6523" ht="19.5" customHeight="1">
      <c r="A6523" s="19" t="s">
        <v>227815</v>
      </c>
      <c r="C6523" s="77" t="s">
        <v>227816</v>
      </c>
      <c r="D6523" s="15" t="s">
        <v>227817</v>
      </c>
      <c r="E6523" s="15" t="s">
        <v>227818</v>
      </c>
      <c r="F6523" s="15" t="s">
        <v>227819</v>
      </c>
      <c r="G6523" s="182"/>
      <c r="H6523" s="15" t="s">
        <v>227820</v>
      </c>
      <c r="I6523" s="15" t="s">
        <v>227821</v>
      </c>
      <c r="J6523" s="15" t="s">
        <v>227822</v>
      </c>
      <c r="K6523" s="15" t="s">
        <v>227823</v>
      </c>
      <c r="L6523" s="15" t="s">
        <v>227824</v>
      </c>
      <c r="M6523" s="15" t="s">
        <v>227825</v>
      </c>
      <c r="N6523" s="15" t="s">
        <v>227826</v>
      </c>
      <c r="O6523" s="15" t="s">
        <v>227827</v>
      </c>
      <c r="P6523" s="149"/>
      <c r="Q6523" s="15" t="s">
        <v>227828</v>
      </c>
      <c r="R6523" s="15" t="s">
        <v>227829</v>
      </c>
      <c r="S6523" s="77" t="s">
        <v>227830</v>
      </c>
      <c r="T6523" s="15" t="s">
        <v>227831</v>
      </c>
      <c r="U6523" s="15" t="s">
        <v>227832</v>
      </c>
      <c r="V6523" s="15" t="s">
        <v>227833</v>
      </c>
      <c r="W6523" s="15" t="s">
        <v>227834</v>
      </c>
      <c r="X6523" s="17" t="s">
        <v>227835</v>
      </c>
      <c r="Y6523" s="15" t="s">
        <v>227836</v>
      </c>
      <c r="Z6523" s="15" t="s">
        <v>227837</v>
      </c>
      <c r="AA6523" s="15" t="s">
        <v>227838</v>
      </c>
      <c r="AB6523" s="15" t="s">
        <v>227839</v>
      </c>
      <c r="AC6523" s="15" t="s">
        <v>227840</v>
      </c>
      <c r="AD6523" s="15" t="s">
        <v>227841</v>
      </c>
      <c r="AE6523" s="15" t="s">
        <v>227842</v>
      </c>
      <c r="AF6523" s="15" t="s">
        <v>227843</v>
      </c>
      <c r="AG6523" s="15" t="s">
        <v>227843</v>
      </c>
      <c r="AH6523" s="15" t="s">
        <v>227844</v>
      </c>
      <c r="AI6523" s="15" t="s">
        <v>227845</v>
      </c>
      <c r="AJ6523" s="15" t="s">
        <v>227846</v>
      </c>
      <c r="AK6523" s="15" t="s">
        <v>227847</v>
      </c>
      <c r="AL6523" s="15" t="s">
        <v>227848</v>
      </c>
      <c r="AM6523" s="156" t="s">
        <v>227849</v>
      </c>
      <c r="AN6523" s="15" t="s">
        <v>227850</v>
      </c>
      <c r="AO6523" s="15" t="s">
        <v>227851</v>
      </c>
      <c r="AP6523" s="15" t="s">
        <v>227852</v>
      </c>
      <c r="AQ6523" s="15" t="s">
        <v>227853</v>
      </c>
      <c r="AR6523" s="15" t="s">
        <v>227854</v>
      </c>
      <c r="AS6523" s="77" t="s">
        <v>227855</v>
      </c>
      <c r="AT6523" s="15" t="s">
        <v>227856</v>
      </c>
    </row>
    <row r="6524" ht="19.5" customHeight="1">
      <c r="A6524" s="19" t="s">
        <v>227857</v>
      </c>
      <c r="C6524" s="77" t="s">
        <v>227858</v>
      </c>
      <c r="D6524" s="15" t="s">
        <v>227859</v>
      </c>
      <c r="E6524" s="15" t="s">
        <v>227860</v>
      </c>
      <c r="F6524" s="15" t="s">
        <v>227861</v>
      </c>
      <c r="G6524" s="182"/>
      <c r="H6524" s="15" t="s">
        <v>227862</v>
      </c>
      <c r="I6524" s="15" t="s">
        <v>227863</v>
      </c>
      <c r="J6524" s="15" t="s">
        <v>227864</v>
      </c>
      <c r="K6524" s="15" t="s">
        <v>227865</v>
      </c>
      <c r="L6524" s="15" t="s">
        <v>227866</v>
      </c>
      <c r="M6524" s="15" t="s">
        <v>227867</v>
      </c>
      <c r="N6524" s="15" t="s">
        <v>227868</v>
      </c>
      <c r="O6524" s="15" t="s">
        <v>227869</v>
      </c>
      <c r="P6524" s="149"/>
      <c r="Q6524" s="15" t="s">
        <v>227870</v>
      </c>
      <c r="R6524" s="15" t="s">
        <v>227871</v>
      </c>
      <c r="S6524" s="77" t="s">
        <v>227872</v>
      </c>
      <c r="T6524" s="15" t="s">
        <v>227873</v>
      </c>
      <c r="U6524" s="15" t="s">
        <v>227874</v>
      </c>
      <c r="V6524" s="15" t="s">
        <v>227875</v>
      </c>
      <c r="W6524" s="15" t="s">
        <v>227876</v>
      </c>
      <c r="X6524" s="17" t="s">
        <v>227877</v>
      </c>
      <c r="Y6524" s="15" t="s">
        <v>227878</v>
      </c>
      <c r="Z6524" s="15" t="s">
        <v>227879</v>
      </c>
      <c r="AA6524" s="15" t="s">
        <v>227880</v>
      </c>
      <c r="AB6524" s="15" t="s">
        <v>227881</v>
      </c>
      <c r="AC6524" s="15" t="s">
        <v>227882</v>
      </c>
      <c r="AD6524" s="15" t="s">
        <v>227883</v>
      </c>
      <c r="AE6524" s="15" t="s">
        <v>227884</v>
      </c>
      <c r="AF6524" s="15" t="s">
        <v>227885</v>
      </c>
      <c r="AG6524" s="15" t="s">
        <v>227885</v>
      </c>
      <c r="AH6524" s="15" t="s">
        <v>227886</v>
      </c>
      <c r="AI6524" s="15" t="s">
        <v>227887</v>
      </c>
      <c r="AJ6524" s="15" t="s">
        <v>227888</v>
      </c>
      <c r="AK6524" s="15" t="s">
        <v>227889</v>
      </c>
      <c r="AL6524" s="15" t="s">
        <v>227890</v>
      </c>
      <c r="AM6524" s="156" t="s">
        <v>227891</v>
      </c>
      <c r="AN6524" s="15" t="s">
        <v>227892</v>
      </c>
      <c r="AO6524" s="15" t="s">
        <v>227893</v>
      </c>
      <c r="AP6524" s="15" t="s">
        <v>227894</v>
      </c>
      <c r="AQ6524" s="15" t="s">
        <v>227895</v>
      </c>
      <c r="AR6524" s="15" t="s">
        <v>227896</v>
      </c>
      <c r="AS6524" s="77" t="s">
        <v>227897</v>
      </c>
      <c r="AT6524" s="15" t="s">
        <v>227898</v>
      </c>
    </row>
    <row r="6525" ht="19.5" customHeight="1">
      <c r="A6525" s="19" t="s">
        <v>227899</v>
      </c>
      <c r="C6525" s="77" t="s">
        <v>227900</v>
      </c>
      <c r="D6525" s="15" t="s">
        <v>227901</v>
      </c>
      <c r="E6525" s="15" t="s">
        <v>227902</v>
      </c>
      <c r="F6525" s="15" t="s">
        <v>227903</v>
      </c>
      <c r="G6525" s="182"/>
      <c r="H6525" s="15" t="s">
        <v>227904</v>
      </c>
      <c r="I6525" s="15" t="s">
        <v>227905</v>
      </c>
      <c r="J6525" s="15" t="s">
        <v>227906</v>
      </c>
      <c r="K6525" s="15" t="s">
        <v>227907</v>
      </c>
      <c r="L6525" s="15" t="s">
        <v>227908</v>
      </c>
      <c r="M6525" s="15" t="s">
        <v>227909</v>
      </c>
      <c r="N6525" s="15" t="s">
        <v>227910</v>
      </c>
      <c r="O6525" s="15" t="s">
        <v>227911</v>
      </c>
      <c r="P6525" s="149"/>
      <c r="Q6525" s="15" t="s">
        <v>227912</v>
      </c>
      <c r="R6525" s="15" t="s">
        <v>227913</v>
      </c>
      <c r="S6525" s="77" t="s">
        <v>227914</v>
      </c>
      <c r="T6525" s="15" t="s">
        <v>227915</v>
      </c>
      <c r="U6525" s="15" t="s">
        <v>227916</v>
      </c>
      <c r="V6525" s="15" t="s">
        <v>227917</v>
      </c>
      <c r="W6525" s="15" t="s">
        <v>227918</v>
      </c>
      <c r="X6525" s="17" t="s">
        <v>227919</v>
      </c>
      <c r="Y6525" s="15" t="s">
        <v>227920</v>
      </c>
      <c r="Z6525" s="15" t="s">
        <v>227921</v>
      </c>
      <c r="AA6525" s="15" t="s">
        <v>227922</v>
      </c>
      <c r="AB6525" s="15" t="s">
        <v>227923</v>
      </c>
      <c r="AC6525" s="15" t="s">
        <v>227924</v>
      </c>
      <c r="AD6525" s="15" t="s">
        <v>227925</v>
      </c>
      <c r="AE6525" s="15" t="s">
        <v>227926</v>
      </c>
      <c r="AF6525" s="15" t="s">
        <v>227927</v>
      </c>
      <c r="AG6525" s="15" t="s">
        <v>227927</v>
      </c>
      <c r="AH6525" s="15" t="s">
        <v>227928</v>
      </c>
      <c r="AI6525" s="15" t="s">
        <v>227929</v>
      </c>
      <c r="AJ6525" s="15" t="s">
        <v>227930</v>
      </c>
      <c r="AK6525" s="15" t="s">
        <v>227931</v>
      </c>
      <c r="AL6525" s="15" t="s">
        <v>227932</v>
      </c>
      <c r="AM6525" s="156" t="s">
        <v>227933</v>
      </c>
      <c r="AN6525" s="15" t="s">
        <v>227934</v>
      </c>
      <c r="AO6525" s="15" t="s">
        <v>227935</v>
      </c>
      <c r="AP6525" s="15" t="s">
        <v>227936</v>
      </c>
      <c r="AQ6525" s="15" t="s">
        <v>227937</v>
      </c>
      <c r="AR6525" s="15" t="s">
        <v>227938</v>
      </c>
      <c r="AS6525" s="77" t="s">
        <v>227939</v>
      </c>
      <c r="AT6525" s="15" t="s">
        <v>227940</v>
      </c>
    </row>
    <row r="6526" ht="19.5" customHeight="1">
      <c r="A6526" s="19" t="s">
        <v>227941</v>
      </c>
      <c r="C6526" s="77" t="s">
        <v>227942</v>
      </c>
      <c r="D6526" s="15" t="s">
        <v>227943</v>
      </c>
      <c r="E6526" s="15" t="s">
        <v>227944</v>
      </c>
      <c r="F6526" s="15" t="s">
        <v>227945</v>
      </c>
      <c r="G6526" s="182"/>
      <c r="H6526" s="15" t="s">
        <v>227946</v>
      </c>
      <c r="I6526" s="15" t="s">
        <v>227947</v>
      </c>
      <c r="J6526" s="15" t="s">
        <v>227948</v>
      </c>
      <c r="K6526" s="15" t="s">
        <v>227949</v>
      </c>
      <c r="L6526" s="15" t="s">
        <v>227950</v>
      </c>
      <c r="M6526" s="15" t="s">
        <v>227951</v>
      </c>
      <c r="N6526" s="15" t="s">
        <v>227952</v>
      </c>
      <c r="O6526" s="15" t="s">
        <v>227953</v>
      </c>
      <c r="P6526" s="149"/>
      <c r="Q6526" s="15" t="s">
        <v>227954</v>
      </c>
      <c r="R6526" s="15" t="s">
        <v>227955</v>
      </c>
      <c r="S6526" s="77" t="s">
        <v>227956</v>
      </c>
      <c r="T6526" s="15" t="s">
        <v>227957</v>
      </c>
      <c r="U6526" s="15" t="s">
        <v>227958</v>
      </c>
      <c r="V6526" s="15" t="s">
        <v>227959</v>
      </c>
      <c r="W6526" s="15" t="s">
        <v>227960</v>
      </c>
      <c r="X6526" s="17" t="s">
        <v>32934</v>
      </c>
      <c r="Y6526" s="15" t="s">
        <v>209407</v>
      </c>
      <c r="Z6526" s="15" t="s">
        <v>227961</v>
      </c>
      <c r="AA6526" s="15" t="s">
        <v>227962</v>
      </c>
      <c r="AB6526" s="15" t="s">
        <v>227963</v>
      </c>
      <c r="AC6526" s="15" t="s">
        <v>227964</v>
      </c>
      <c r="AD6526" s="15" t="s">
        <v>227965</v>
      </c>
      <c r="AE6526" s="15" t="s">
        <v>227966</v>
      </c>
      <c r="AF6526" s="15" t="s">
        <v>227967</v>
      </c>
      <c r="AG6526" s="15" t="s">
        <v>227967</v>
      </c>
      <c r="AH6526" s="15" t="s">
        <v>227968</v>
      </c>
      <c r="AI6526" s="15" t="s">
        <v>227969</v>
      </c>
      <c r="AJ6526" s="15" t="s">
        <v>227970</v>
      </c>
      <c r="AK6526" s="15" t="s">
        <v>227971</v>
      </c>
      <c r="AL6526" s="15" t="s">
        <v>227972</v>
      </c>
      <c r="AM6526" s="156" t="s">
        <v>227973</v>
      </c>
      <c r="AN6526" s="15" t="s">
        <v>227974</v>
      </c>
      <c r="AO6526" s="15" t="s">
        <v>227975</v>
      </c>
      <c r="AP6526" s="15" t="s">
        <v>227976</v>
      </c>
      <c r="AQ6526" s="15" t="s">
        <v>227977</v>
      </c>
      <c r="AR6526" s="15" t="s">
        <v>227978</v>
      </c>
      <c r="AS6526" s="77" t="s">
        <v>227979</v>
      </c>
      <c r="AT6526" s="15" t="s">
        <v>227980</v>
      </c>
    </row>
    <row r="6527" ht="19.5" customHeight="1">
      <c r="A6527" s="19" t="s">
        <v>227981</v>
      </c>
      <c r="C6527" s="77" t="s">
        <v>227982</v>
      </c>
      <c r="D6527" s="15" t="s">
        <v>227983</v>
      </c>
      <c r="E6527" s="15" t="s">
        <v>227984</v>
      </c>
      <c r="F6527" s="15" t="s">
        <v>227985</v>
      </c>
      <c r="G6527" s="182"/>
      <c r="H6527" s="15" t="s">
        <v>227986</v>
      </c>
      <c r="I6527" s="15" t="s">
        <v>227987</v>
      </c>
      <c r="J6527" s="15" t="s">
        <v>227988</v>
      </c>
      <c r="K6527" s="15" t="s">
        <v>227981</v>
      </c>
      <c r="L6527" s="15" t="s">
        <v>227989</v>
      </c>
      <c r="M6527" s="15" t="s">
        <v>227990</v>
      </c>
      <c r="N6527" s="15" t="s">
        <v>227991</v>
      </c>
      <c r="O6527" s="15" t="s">
        <v>227992</v>
      </c>
      <c r="P6527" s="149"/>
      <c r="Q6527" s="15" t="s">
        <v>227993</v>
      </c>
      <c r="R6527" s="15" t="s">
        <v>227994</v>
      </c>
      <c r="S6527" s="77" t="s">
        <v>227995</v>
      </c>
      <c r="T6527" s="15" t="s">
        <v>227996</v>
      </c>
      <c r="U6527" s="15" t="s">
        <v>227997</v>
      </c>
      <c r="V6527" s="15" t="s">
        <v>227998</v>
      </c>
      <c r="W6527" s="15" t="s">
        <v>227999</v>
      </c>
      <c r="X6527" s="17" t="s">
        <v>228000</v>
      </c>
      <c r="Y6527" s="15" t="s">
        <v>228001</v>
      </c>
      <c r="Z6527" s="15" t="s">
        <v>228002</v>
      </c>
      <c r="AA6527" s="15" t="s">
        <v>228003</v>
      </c>
      <c r="AB6527" s="15" t="s">
        <v>228004</v>
      </c>
      <c r="AC6527" s="15" t="s">
        <v>228005</v>
      </c>
      <c r="AD6527" s="15" t="s">
        <v>228006</v>
      </c>
      <c r="AE6527" s="15" t="s">
        <v>228007</v>
      </c>
      <c r="AF6527" s="15" t="s">
        <v>228008</v>
      </c>
      <c r="AG6527" s="15" t="s">
        <v>228008</v>
      </c>
      <c r="AH6527" s="15" t="s">
        <v>228009</v>
      </c>
      <c r="AI6527" s="15" t="s">
        <v>228010</v>
      </c>
      <c r="AJ6527" s="15" t="s">
        <v>228011</v>
      </c>
      <c r="AK6527" s="15" t="s">
        <v>228012</v>
      </c>
      <c r="AL6527" s="15" t="s">
        <v>228013</v>
      </c>
      <c r="AM6527" s="156" t="s">
        <v>228014</v>
      </c>
      <c r="AN6527" s="15" t="s">
        <v>228015</v>
      </c>
      <c r="AO6527" s="15" t="s">
        <v>228016</v>
      </c>
      <c r="AP6527" s="15" t="s">
        <v>228017</v>
      </c>
      <c r="AQ6527" s="15" t="s">
        <v>228018</v>
      </c>
      <c r="AR6527" s="15" t="s">
        <v>228019</v>
      </c>
      <c r="AS6527" s="77" t="s">
        <v>228020</v>
      </c>
      <c r="AT6527" s="15" t="s">
        <v>228021</v>
      </c>
    </row>
    <row r="6528" ht="19.5" customHeight="1">
      <c r="A6528" s="19" t="s">
        <v>228022</v>
      </c>
      <c r="C6528" s="77" t="s">
        <v>228023</v>
      </c>
      <c r="D6528" s="15" t="s">
        <v>228024</v>
      </c>
      <c r="E6528" s="15" t="s">
        <v>228025</v>
      </c>
      <c r="F6528" s="15" t="s">
        <v>228026</v>
      </c>
      <c r="G6528" s="182"/>
      <c r="H6528" s="15" t="s">
        <v>228027</v>
      </c>
      <c r="I6528" s="15" t="s">
        <v>228028</v>
      </c>
      <c r="J6528" s="15" t="s">
        <v>228029</v>
      </c>
      <c r="K6528" s="15" t="s">
        <v>228030</v>
      </c>
      <c r="L6528" s="15" t="s">
        <v>228031</v>
      </c>
      <c r="M6528" s="15" t="s">
        <v>228032</v>
      </c>
      <c r="N6528" s="15" t="s">
        <v>228033</v>
      </c>
      <c r="O6528" s="15" t="s">
        <v>228034</v>
      </c>
      <c r="P6528" s="149"/>
      <c r="Q6528" s="15" t="s">
        <v>228035</v>
      </c>
      <c r="R6528" s="15" t="s">
        <v>228036</v>
      </c>
      <c r="S6528" s="77" t="s">
        <v>228037</v>
      </c>
      <c r="T6528" s="15" t="s">
        <v>228038</v>
      </c>
      <c r="U6528" s="15" t="s">
        <v>228039</v>
      </c>
      <c r="V6528" s="15" t="s">
        <v>228040</v>
      </c>
      <c r="W6528" s="15" t="s">
        <v>228041</v>
      </c>
      <c r="X6528" s="17" t="s">
        <v>228042</v>
      </c>
      <c r="Y6528" s="15" t="s">
        <v>228043</v>
      </c>
      <c r="Z6528" s="15" t="s">
        <v>228044</v>
      </c>
      <c r="AA6528" s="15" t="s">
        <v>228045</v>
      </c>
      <c r="AB6528" s="15" t="s">
        <v>228046</v>
      </c>
      <c r="AC6528" s="15" t="s">
        <v>228047</v>
      </c>
      <c r="AD6528" s="15" t="s">
        <v>228048</v>
      </c>
      <c r="AE6528" s="15" t="s">
        <v>228049</v>
      </c>
      <c r="AF6528" s="15" t="s">
        <v>228050</v>
      </c>
      <c r="AG6528" s="15" t="s">
        <v>228050</v>
      </c>
      <c r="AH6528" s="15" t="s">
        <v>228051</v>
      </c>
      <c r="AI6528" s="15" t="s">
        <v>228052</v>
      </c>
      <c r="AJ6528" s="15" t="s">
        <v>228053</v>
      </c>
      <c r="AK6528" s="15" t="s">
        <v>228054</v>
      </c>
      <c r="AL6528" s="15" t="s">
        <v>228055</v>
      </c>
      <c r="AM6528" s="156" t="s">
        <v>228056</v>
      </c>
      <c r="AN6528" s="15" t="s">
        <v>228057</v>
      </c>
      <c r="AO6528" s="15" t="s">
        <v>228058</v>
      </c>
      <c r="AP6528" s="15" t="s">
        <v>228059</v>
      </c>
      <c r="AQ6528" s="15" t="s">
        <v>228060</v>
      </c>
      <c r="AR6528" s="15" t="s">
        <v>228061</v>
      </c>
      <c r="AS6528" s="77" t="s">
        <v>228062</v>
      </c>
      <c r="AT6528" s="15" t="s">
        <v>228063</v>
      </c>
    </row>
    <row r="6529" ht="19.5" customHeight="1">
      <c r="A6529" s="19" t="s">
        <v>228064</v>
      </c>
      <c r="C6529" s="77" t="s">
        <v>228065</v>
      </c>
      <c r="D6529" s="15" t="s">
        <v>228066</v>
      </c>
      <c r="E6529" s="15" t="s">
        <v>228067</v>
      </c>
      <c r="F6529" s="15" t="s">
        <v>228068</v>
      </c>
      <c r="G6529" s="182"/>
      <c r="H6529" s="15" t="s">
        <v>228069</v>
      </c>
      <c r="I6529" s="15" t="s">
        <v>228070</v>
      </c>
      <c r="J6529" s="15" t="s">
        <v>228071</v>
      </c>
      <c r="K6529" s="15" t="s">
        <v>228072</v>
      </c>
      <c r="L6529" s="15" t="s">
        <v>228073</v>
      </c>
      <c r="M6529" s="15" t="s">
        <v>228074</v>
      </c>
      <c r="N6529" s="15" t="s">
        <v>228075</v>
      </c>
      <c r="O6529" s="15" t="s">
        <v>228076</v>
      </c>
      <c r="P6529" s="149"/>
      <c r="Q6529" s="15" t="s">
        <v>228077</v>
      </c>
      <c r="R6529" s="15" t="s">
        <v>228078</v>
      </c>
      <c r="S6529" s="77" t="s">
        <v>228079</v>
      </c>
      <c r="T6529" s="15" t="s">
        <v>228080</v>
      </c>
      <c r="U6529" s="15" t="s">
        <v>228081</v>
      </c>
      <c r="V6529" s="15" t="s">
        <v>228082</v>
      </c>
      <c r="W6529" s="15" t="s">
        <v>228083</v>
      </c>
      <c r="X6529" s="17" t="s">
        <v>228084</v>
      </c>
      <c r="Y6529" s="15" t="s">
        <v>228085</v>
      </c>
      <c r="Z6529" s="15" t="s">
        <v>228086</v>
      </c>
      <c r="AA6529" s="15" t="s">
        <v>228087</v>
      </c>
      <c r="AB6529" s="15" t="s">
        <v>228088</v>
      </c>
      <c r="AC6529" s="15" t="s">
        <v>228089</v>
      </c>
      <c r="AD6529" s="15" t="s">
        <v>228090</v>
      </c>
      <c r="AE6529" s="15" t="s">
        <v>228091</v>
      </c>
      <c r="AF6529" s="15" t="s">
        <v>228092</v>
      </c>
      <c r="AG6529" s="15" t="s">
        <v>228092</v>
      </c>
      <c r="AH6529" s="15" t="s">
        <v>228093</v>
      </c>
      <c r="AI6529" s="15" t="s">
        <v>228094</v>
      </c>
      <c r="AJ6529" s="15" t="s">
        <v>228095</v>
      </c>
      <c r="AK6529" s="15" t="s">
        <v>228096</v>
      </c>
      <c r="AL6529" s="15" t="s">
        <v>228097</v>
      </c>
      <c r="AM6529" s="156" t="s">
        <v>228098</v>
      </c>
      <c r="AN6529" s="15" t="s">
        <v>228099</v>
      </c>
      <c r="AO6529" s="15" t="s">
        <v>228100</v>
      </c>
      <c r="AP6529" s="15" t="s">
        <v>228101</v>
      </c>
      <c r="AQ6529" s="15" t="s">
        <v>228102</v>
      </c>
      <c r="AR6529" s="15" t="s">
        <v>228103</v>
      </c>
      <c r="AS6529" s="77" t="s">
        <v>228104</v>
      </c>
      <c r="AT6529" s="15" t="s">
        <v>228105</v>
      </c>
    </row>
    <row r="6530" ht="19.5" customHeight="1">
      <c r="A6530" s="19" t="s">
        <v>228106</v>
      </c>
      <c r="C6530" s="77" t="s">
        <v>228107</v>
      </c>
      <c r="D6530" s="15" t="s">
        <v>228108</v>
      </c>
      <c r="E6530" s="15" t="s">
        <v>228109</v>
      </c>
      <c r="F6530" s="15" t="s">
        <v>228110</v>
      </c>
      <c r="G6530" s="182"/>
      <c r="H6530" s="15" t="s">
        <v>228111</v>
      </c>
      <c r="I6530" s="15" t="s">
        <v>228112</v>
      </c>
      <c r="J6530" s="15" t="s">
        <v>228113</v>
      </c>
      <c r="K6530" s="15" t="s">
        <v>228114</v>
      </c>
      <c r="L6530" s="15" t="s">
        <v>228115</v>
      </c>
      <c r="M6530" s="15" t="s">
        <v>228116</v>
      </c>
      <c r="N6530" s="15" t="s">
        <v>228117</v>
      </c>
      <c r="O6530" s="15" t="s">
        <v>228118</v>
      </c>
      <c r="P6530" s="149"/>
      <c r="Q6530" s="15" t="s">
        <v>228119</v>
      </c>
      <c r="R6530" s="15" t="s">
        <v>228120</v>
      </c>
      <c r="S6530" s="77" t="s">
        <v>228121</v>
      </c>
      <c r="T6530" s="15" t="s">
        <v>228122</v>
      </c>
      <c r="U6530" s="15" t="s">
        <v>228123</v>
      </c>
      <c r="V6530" s="15" t="s">
        <v>228124</v>
      </c>
      <c r="W6530" s="15" t="s">
        <v>228125</v>
      </c>
      <c r="X6530" s="17" t="s">
        <v>228126</v>
      </c>
      <c r="Y6530" s="15" t="s">
        <v>228127</v>
      </c>
      <c r="Z6530" s="15" t="s">
        <v>228128</v>
      </c>
      <c r="AA6530" s="15" t="s">
        <v>228129</v>
      </c>
      <c r="AB6530" s="15" t="s">
        <v>228130</v>
      </c>
      <c r="AC6530" s="15" t="s">
        <v>228131</v>
      </c>
      <c r="AD6530" s="15" t="s">
        <v>228132</v>
      </c>
      <c r="AE6530" s="15" t="s">
        <v>228133</v>
      </c>
      <c r="AF6530" s="15" t="s">
        <v>228134</v>
      </c>
      <c r="AG6530" s="15" t="s">
        <v>228134</v>
      </c>
      <c r="AH6530" s="15" t="s">
        <v>228135</v>
      </c>
      <c r="AI6530" s="15" t="s">
        <v>228136</v>
      </c>
      <c r="AJ6530" s="15" t="s">
        <v>228137</v>
      </c>
      <c r="AK6530" s="15" t="s">
        <v>228138</v>
      </c>
      <c r="AL6530" s="15" t="s">
        <v>228139</v>
      </c>
      <c r="AM6530" s="156" t="s">
        <v>228140</v>
      </c>
      <c r="AN6530" s="15" t="s">
        <v>228141</v>
      </c>
      <c r="AO6530" s="15" t="s">
        <v>228142</v>
      </c>
      <c r="AP6530" s="15" t="s">
        <v>228143</v>
      </c>
      <c r="AQ6530" s="15" t="s">
        <v>228144</v>
      </c>
      <c r="AR6530" s="15" t="s">
        <v>228145</v>
      </c>
      <c r="AS6530" s="77" t="s">
        <v>228146</v>
      </c>
      <c r="AT6530" s="15" t="s">
        <v>228147</v>
      </c>
    </row>
    <row r="6531" ht="19.5" customHeight="1">
      <c r="A6531" s="19" t="s">
        <v>228148</v>
      </c>
      <c r="C6531" s="77" t="s">
        <v>228149</v>
      </c>
      <c r="D6531" s="15" t="s">
        <v>228150</v>
      </c>
      <c r="E6531" s="15" t="s">
        <v>228151</v>
      </c>
      <c r="F6531" s="15" t="s">
        <v>228152</v>
      </c>
      <c r="G6531" s="182"/>
      <c r="H6531" s="15" t="s">
        <v>228153</v>
      </c>
      <c r="I6531" s="15" t="s">
        <v>228154</v>
      </c>
      <c r="J6531" s="15" t="s">
        <v>228155</v>
      </c>
      <c r="K6531" s="15" t="s">
        <v>228156</v>
      </c>
      <c r="L6531" s="15" t="s">
        <v>228157</v>
      </c>
      <c r="M6531" s="15" t="s">
        <v>228158</v>
      </c>
      <c r="N6531" s="15" t="s">
        <v>228159</v>
      </c>
      <c r="O6531" s="15" t="s">
        <v>228160</v>
      </c>
      <c r="P6531" s="149"/>
      <c r="Q6531" s="15" t="s">
        <v>228161</v>
      </c>
      <c r="R6531" s="15" t="s">
        <v>228162</v>
      </c>
      <c r="S6531" s="77" t="s">
        <v>228163</v>
      </c>
      <c r="T6531" s="15" t="s">
        <v>228164</v>
      </c>
      <c r="U6531" s="15" t="s">
        <v>228165</v>
      </c>
      <c r="V6531" s="15" t="s">
        <v>228166</v>
      </c>
      <c r="W6531" s="15" t="s">
        <v>228167</v>
      </c>
      <c r="X6531" s="17" t="s">
        <v>228168</v>
      </c>
      <c r="Y6531" s="15" t="s">
        <v>228169</v>
      </c>
      <c r="Z6531" s="15" t="s">
        <v>228170</v>
      </c>
      <c r="AA6531" s="15" t="s">
        <v>228171</v>
      </c>
      <c r="AB6531" s="15" t="s">
        <v>228172</v>
      </c>
      <c r="AC6531" s="15" t="s">
        <v>228173</v>
      </c>
      <c r="AD6531" s="15" t="s">
        <v>228174</v>
      </c>
      <c r="AE6531" s="15" t="s">
        <v>228175</v>
      </c>
      <c r="AF6531" s="15" t="s">
        <v>228176</v>
      </c>
      <c r="AG6531" s="15" t="s">
        <v>228176</v>
      </c>
      <c r="AH6531" s="15" t="s">
        <v>228177</v>
      </c>
      <c r="AI6531" s="15" t="s">
        <v>228178</v>
      </c>
      <c r="AJ6531" s="15" t="s">
        <v>228179</v>
      </c>
      <c r="AK6531" s="15" t="s">
        <v>228180</v>
      </c>
      <c r="AL6531" s="15" t="s">
        <v>228181</v>
      </c>
      <c r="AM6531" s="156" t="s">
        <v>228182</v>
      </c>
      <c r="AN6531" s="15" t="s">
        <v>228183</v>
      </c>
      <c r="AO6531" s="15" t="s">
        <v>228184</v>
      </c>
      <c r="AP6531" s="15" t="s">
        <v>228185</v>
      </c>
      <c r="AQ6531" s="15" t="s">
        <v>228186</v>
      </c>
      <c r="AR6531" s="15" t="s">
        <v>228187</v>
      </c>
      <c r="AS6531" s="77" t="s">
        <v>228188</v>
      </c>
      <c r="AT6531" s="15" t="s">
        <v>228189</v>
      </c>
    </row>
    <row r="6532" ht="19.5" customHeight="1">
      <c r="A6532" s="19" t="s">
        <v>228190</v>
      </c>
      <c r="C6532" s="120" t="s">
        <v>228191</v>
      </c>
      <c r="D6532" s="15" t="s">
        <v>228192</v>
      </c>
      <c r="E6532" s="15" t="s">
        <v>228193</v>
      </c>
      <c r="F6532" s="15" t="s">
        <v>228194</v>
      </c>
      <c r="G6532" s="182"/>
      <c r="H6532" s="15" t="s">
        <v>228195</v>
      </c>
      <c r="I6532" s="15" t="s">
        <v>228196</v>
      </c>
      <c r="J6532" s="15" t="s">
        <v>228197</v>
      </c>
      <c r="K6532" s="15" t="s">
        <v>228198</v>
      </c>
      <c r="L6532" s="15" t="s">
        <v>228199</v>
      </c>
      <c r="M6532" s="15" t="s">
        <v>228200</v>
      </c>
      <c r="N6532" s="15" t="s">
        <v>228201</v>
      </c>
      <c r="O6532" s="15" t="s">
        <v>228202</v>
      </c>
      <c r="P6532" s="149"/>
      <c r="Q6532" s="15" t="s">
        <v>228203</v>
      </c>
      <c r="R6532" s="15" t="s">
        <v>228204</v>
      </c>
      <c r="S6532" s="120" t="s">
        <v>228205</v>
      </c>
      <c r="T6532" s="15" t="s">
        <v>228206</v>
      </c>
      <c r="U6532" s="15" t="s">
        <v>228207</v>
      </c>
      <c r="V6532" s="15" t="s">
        <v>228208</v>
      </c>
      <c r="W6532" s="15" t="s">
        <v>228209</v>
      </c>
      <c r="X6532" s="17" t="s">
        <v>132977</v>
      </c>
      <c r="Y6532" s="15" t="s">
        <v>228210</v>
      </c>
      <c r="Z6532" s="15" t="s">
        <v>228211</v>
      </c>
      <c r="AA6532" s="15" t="s">
        <v>228212</v>
      </c>
      <c r="AB6532" s="15" t="s">
        <v>228213</v>
      </c>
      <c r="AC6532" s="15" t="s">
        <v>228214</v>
      </c>
      <c r="AD6532" s="15" t="s">
        <v>228215</v>
      </c>
      <c r="AE6532" s="15" t="s">
        <v>228216</v>
      </c>
      <c r="AF6532" s="15" t="s">
        <v>228217</v>
      </c>
      <c r="AG6532" s="15" t="s">
        <v>228217</v>
      </c>
      <c r="AH6532" s="15" t="s">
        <v>228218</v>
      </c>
      <c r="AI6532" s="15" t="s">
        <v>228219</v>
      </c>
      <c r="AJ6532" s="15" t="s">
        <v>228220</v>
      </c>
      <c r="AK6532" s="15" t="s">
        <v>228221</v>
      </c>
      <c r="AL6532" s="15" t="s">
        <v>228222</v>
      </c>
      <c r="AM6532" s="156" t="s">
        <v>228223</v>
      </c>
      <c r="AN6532" s="15" t="s">
        <v>228224</v>
      </c>
      <c r="AO6532" s="15" t="s">
        <v>228225</v>
      </c>
      <c r="AP6532" s="15" t="s">
        <v>228226</v>
      </c>
      <c r="AQ6532" s="15" t="s">
        <v>228227</v>
      </c>
      <c r="AR6532" s="15" t="s">
        <v>228228</v>
      </c>
      <c r="AS6532" s="120" t="s">
        <v>228229</v>
      </c>
      <c r="AT6532" s="15" t="s">
        <v>228230</v>
      </c>
    </row>
    <row r="6533" ht="19.5" customHeight="1">
      <c r="A6533" s="19" t="s">
        <v>228231</v>
      </c>
      <c r="C6533" s="120" t="s">
        <v>228232</v>
      </c>
      <c r="D6533" s="15" t="s">
        <v>228233</v>
      </c>
      <c r="E6533" s="15" t="s">
        <v>133131</v>
      </c>
      <c r="F6533" s="15" t="s">
        <v>228234</v>
      </c>
      <c r="G6533" s="182"/>
      <c r="H6533" s="15" t="s">
        <v>228235</v>
      </c>
      <c r="I6533" s="15" t="s">
        <v>228236</v>
      </c>
      <c r="J6533" s="15" t="s">
        <v>228237</v>
      </c>
      <c r="K6533" s="15" t="s">
        <v>228238</v>
      </c>
      <c r="L6533" s="15" t="s">
        <v>228239</v>
      </c>
      <c r="M6533" s="15" t="s">
        <v>228240</v>
      </c>
      <c r="N6533" s="15" t="s">
        <v>228241</v>
      </c>
      <c r="O6533" s="15" t="s">
        <v>228242</v>
      </c>
      <c r="P6533" s="149"/>
      <c r="Q6533" s="15" t="s">
        <v>228243</v>
      </c>
      <c r="R6533" s="15" t="s">
        <v>228244</v>
      </c>
      <c r="S6533" s="120" t="s">
        <v>228245</v>
      </c>
      <c r="T6533" s="15" t="s">
        <v>228246</v>
      </c>
      <c r="U6533" s="15" t="s">
        <v>228247</v>
      </c>
      <c r="V6533" s="15" t="s">
        <v>228248</v>
      </c>
      <c r="W6533" s="15" t="s">
        <v>228249</v>
      </c>
      <c r="X6533" s="17" t="s">
        <v>133149</v>
      </c>
      <c r="Y6533" s="15" t="s">
        <v>228250</v>
      </c>
      <c r="Z6533" s="15" t="s">
        <v>228251</v>
      </c>
      <c r="AA6533" s="15" t="s">
        <v>228252</v>
      </c>
      <c r="AB6533" s="15" t="s">
        <v>228253</v>
      </c>
      <c r="AC6533" s="15" t="s">
        <v>228254</v>
      </c>
      <c r="AD6533" s="15" t="s">
        <v>228255</v>
      </c>
      <c r="AE6533" s="15" t="s">
        <v>228256</v>
      </c>
      <c r="AF6533" s="15" t="s">
        <v>228257</v>
      </c>
      <c r="AG6533" s="15" t="s">
        <v>228257</v>
      </c>
      <c r="AH6533" s="15" t="s">
        <v>228258</v>
      </c>
      <c r="AI6533" s="15" t="s">
        <v>228259</v>
      </c>
      <c r="AJ6533" s="15" t="s">
        <v>228260</v>
      </c>
      <c r="AK6533" s="15" t="s">
        <v>228261</v>
      </c>
      <c r="AL6533" s="15" t="s">
        <v>228262</v>
      </c>
      <c r="AM6533" s="156" t="s">
        <v>228263</v>
      </c>
      <c r="AN6533" s="15" t="s">
        <v>228264</v>
      </c>
      <c r="AO6533" s="15" t="s">
        <v>228265</v>
      </c>
      <c r="AP6533" s="15" t="s">
        <v>228266</v>
      </c>
      <c r="AQ6533" s="15" t="s">
        <v>228267</v>
      </c>
      <c r="AR6533" s="15" t="s">
        <v>133168</v>
      </c>
      <c r="AS6533" s="120" t="s">
        <v>228268</v>
      </c>
      <c r="AT6533" s="15" t="s">
        <v>228269</v>
      </c>
    </row>
    <row r="6534" ht="19.5" customHeight="1">
      <c r="A6534" s="19" t="s">
        <v>228270</v>
      </c>
      <c r="C6534" s="77" t="s">
        <v>228271</v>
      </c>
      <c r="D6534" s="15" t="s">
        <v>228272</v>
      </c>
      <c r="E6534" s="15" t="s">
        <v>228273</v>
      </c>
      <c r="F6534" s="15" t="s">
        <v>228274</v>
      </c>
      <c r="G6534" s="182"/>
      <c r="H6534" s="15" t="s">
        <v>228275</v>
      </c>
      <c r="I6534" s="15" t="s">
        <v>228276</v>
      </c>
      <c r="J6534" s="15" t="s">
        <v>228277</v>
      </c>
      <c r="K6534" s="15" t="s">
        <v>228278</v>
      </c>
      <c r="L6534" s="15" t="s">
        <v>228279</v>
      </c>
      <c r="M6534" s="15" t="s">
        <v>228280</v>
      </c>
      <c r="N6534" s="15" t="s">
        <v>228281</v>
      </c>
      <c r="O6534" s="15" t="s">
        <v>228282</v>
      </c>
      <c r="P6534" s="149"/>
      <c r="Q6534" s="15" t="s">
        <v>228283</v>
      </c>
      <c r="R6534" s="15" t="s">
        <v>228284</v>
      </c>
      <c r="S6534" s="77" t="s">
        <v>228285</v>
      </c>
      <c r="T6534" s="15" t="s">
        <v>228286</v>
      </c>
      <c r="U6534" s="15" t="s">
        <v>228287</v>
      </c>
      <c r="V6534" s="15" t="s">
        <v>228288</v>
      </c>
      <c r="W6534" s="15" t="s">
        <v>228289</v>
      </c>
      <c r="X6534" s="17" t="s">
        <v>228290</v>
      </c>
      <c r="Y6534" s="15" t="s">
        <v>228291</v>
      </c>
      <c r="Z6534" s="15" t="s">
        <v>228292</v>
      </c>
      <c r="AA6534" s="15" t="s">
        <v>228293</v>
      </c>
      <c r="AB6534" s="15" t="s">
        <v>228294</v>
      </c>
      <c r="AC6534" s="15" t="s">
        <v>228295</v>
      </c>
      <c r="AD6534" s="15" t="s">
        <v>228296</v>
      </c>
      <c r="AE6534" s="15" t="s">
        <v>228297</v>
      </c>
      <c r="AF6534" s="15" t="s">
        <v>228298</v>
      </c>
      <c r="AG6534" s="15" t="s">
        <v>228298</v>
      </c>
      <c r="AH6534" s="15" t="s">
        <v>228299</v>
      </c>
      <c r="AI6534" s="15" t="s">
        <v>228300</v>
      </c>
      <c r="AJ6534" s="15" t="s">
        <v>228301</v>
      </c>
      <c r="AK6534" s="15" t="s">
        <v>228302</v>
      </c>
      <c r="AL6534" s="15" t="s">
        <v>228303</v>
      </c>
      <c r="AM6534" s="156" t="s">
        <v>228304</v>
      </c>
      <c r="AN6534" s="15" t="s">
        <v>228305</v>
      </c>
      <c r="AO6534" s="15" t="s">
        <v>228306</v>
      </c>
      <c r="AP6534" s="15" t="s">
        <v>228307</v>
      </c>
      <c r="AQ6534" s="15" t="s">
        <v>228308</v>
      </c>
      <c r="AR6534" s="15" t="s">
        <v>228309</v>
      </c>
      <c r="AS6534" s="77" t="s">
        <v>228310</v>
      </c>
      <c r="AT6534" s="15" t="s">
        <v>228311</v>
      </c>
    </row>
    <row r="6535" ht="19.5" customHeight="1">
      <c r="A6535" s="19" t="s">
        <v>228312</v>
      </c>
      <c r="C6535" s="77" t="s">
        <v>228313</v>
      </c>
      <c r="D6535" s="15" t="s">
        <v>228314</v>
      </c>
      <c r="E6535" s="15" t="s">
        <v>228315</v>
      </c>
      <c r="F6535" s="15" t="s">
        <v>228316</v>
      </c>
      <c r="G6535" s="182"/>
      <c r="H6535" s="15" t="s">
        <v>228317</v>
      </c>
      <c r="I6535" s="15" t="s">
        <v>228318</v>
      </c>
      <c r="J6535" s="15" t="s">
        <v>228319</v>
      </c>
      <c r="K6535" s="15" t="s">
        <v>228320</v>
      </c>
      <c r="L6535" s="15" t="s">
        <v>228321</v>
      </c>
      <c r="M6535" s="15" t="s">
        <v>228322</v>
      </c>
      <c r="N6535" s="15" t="s">
        <v>228323</v>
      </c>
      <c r="O6535" s="15" t="s">
        <v>228324</v>
      </c>
      <c r="P6535" s="149"/>
      <c r="Q6535" s="15" t="s">
        <v>228325</v>
      </c>
      <c r="R6535" s="15" t="s">
        <v>228326</v>
      </c>
      <c r="S6535" s="77" t="s">
        <v>228327</v>
      </c>
      <c r="T6535" s="15" t="s">
        <v>228328</v>
      </c>
      <c r="U6535" s="15" t="s">
        <v>228329</v>
      </c>
      <c r="V6535" s="15" t="s">
        <v>228330</v>
      </c>
      <c r="W6535" s="15" t="s">
        <v>228331</v>
      </c>
      <c r="X6535" s="17" t="s">
        <v>228332</v>
      </c>
      <c r="Y6535" s="15" t="s">
        <v>228333</v>
      </c>
      <c r="Z6535" s="15" t="s">
        <v>228334</v>
      </c>
      <c r="AA6535" s="15" t="s">
        <v>228335</v>
      </c>
      <c r="AB6535" s="15" t="s">
        <v>228336</v>
      </c>
      <c r="AC6535" s="15" t="s">
        <v>228337</v>
      </c>
      <c r="AD6535" s="15" t="s">
        <v>228338</v>
      </c>
      <c r="AE6535" s="15" t="s">
        <v>228339</v>
      </c>
      <c r="AF6535" s="15" t="s">
        <v>228340</v>
      </c>
      <c r="AG6535" s="15" t="s">
        <v>228340</v>
      </c>
      <c r="AH6535" s="15" t="s">
        <v>228341</v>
      </c>
      <c r="AI6535" s="15" t="s">
        <v>228342</v>
      </c>
      <c r="AJ6535" s="15" t="s">
        <v>228343</v>
      </c>
      <c r="AK6535" s="15" t="s">
        <v>228344</v>
      </c>
      <c r="AL6535" s="15" t="s">
        <v>228345</v>
      </c>
      <c r="AM6535" s="156" t="s">
        <v>228346</v>
      </c>
      <c r="AN6535" s="15" t="s">
        <v>228347</v>
      </c>
      <c r="AO6535" s="15" t="s">
        <v>228348</v>
      </c>
      <c r="AP6535" s="15" t="s">
        <v>228349</v>
      </c>
      <c r="AQ6535" s="15" t="s">
        <v>228350</v>
      </c>
      <c r="AR6535" s="15" t="s">
        <v>228351</v>
      </c>
      <c r="AS6535" s="77" t="s">
        <v>228352</v>
      </c>
      <c r="AT6535" s="15" t="s">
        <v>228353</v>
      </c>
    </row>
    <row r="6536" ht="19.5" customHeight="1">
      <c r="A6536" s="19" t="s">
        <v>228354</v>
      </c>
      <c r="C6536" s="77" t="s">
        <v>228355</v>
      </c>
      <c r="D6536" s="15" t="s">
        <v>228356</v>
      </c>
      <c r="E6536" s="15" t="s">
        <v>228357</v>
      </c>
      <c r="F6536" s="15" t="s">
        <v>228358</v>
      </c>
      <c r="G6536" s="182"/>
      <c r="H6536" s="15" t="s">
        <v>228359</v>
      </c>
      <c r="I6536" s="15" t="s">
        <v>228360</v>
      </c>
      <c r="J6536" s="15" t="s">
        <v>228361</v>
      </c>
      <c r="K6536" s="15" t="s">
        <v>228362</v>
      </c>
      <c r="L6536" s="15" t="s">
        <v>228363</v>
      </c>
      <c r="M6536" s="15" t="s">
        <v>228364</v>
      </c>
      <c r="N6536" s="15" t="s">
        <v>228365</v>
      </c>
      <c r="O6536" s="15" t="s">
        <v>228366</v>
      </c>
      <c r="P6536" s="149"/>
      <c r="Q6536" s="15" t="s">
        <v>228367</v>
      </c>
      <c r="R6536" s="15" t="s">
        <v>228368</v>
      </c>
      <c r="S6536" s="77" t="s">
        <v>228369</v>
      </c>
      <c r="T6536" s="15" t="s">
        <v>228370</v>
      </c>
      <c r="U6536" s="15" t="s">
        <v>228371</v>
      </c>
      <c r="V6536" s="15" t="s">
        <v>228372</v>
      </c>
      <c r="W6536" s="15" t="s">
        <v>228373</v>
      </c>
      <c r="X6536" s="17" t="s">
        <v>228374</v>
      </c>
      <c r="Y6536" s="15" t="s">
        <v>228375</v>
      </c>
      <c r="Z6536" s="15" t="s">
        <v>228376</v>
      </c>
      <c r="AA6536" s="15" t="s">
        <v>228377</v>
      </c>
      <c r="AB6536" s="15" t="s">
        <v>228378</v>
      </c>
      <c r="AC6536" s="15" t="s">
        <v>228379</v>
      </c>
      <c r="AD6536" s="15" t="s">
        <v>228380</v>
      </c>
      <c r="AE6536" s="15" t="s">
        <v>228381</v>
      </c>
      <c r="AF6536" s="15" t="s">
        <v>228382</v>
      </c>
      <c r="AG6536" s="15" t="s">
        <v>228382</v>
      </c>
      <c r="AH6536" s="15" t="s">
        <v>228383</v>
      </c>
      <c r="AI6536" s="15" t="s">
        <v>228384</v>
      </c>
      <c r="AJ6536" s="15" t="s">
        <v>228385</v>
      </c>
      <c r="AK6536" s="15" t="s">
        <v>228386</v>
      </c>
      <c r="AL6536" s="15" t="s">
        <v>228387</v>
      </c>
      <c r="AM6536" s="156" t="s">
        <v>228388</v>
      </c>
      <c r="AN6536" s="15" t="s">
        <v>228389</v>
      </c>
      <c r="AO6536" s="15" t="s">
        <v>228390</v>
      </c>
      <c r="AP6536" s="15" t="s">
        <v>228391</v>
      </c>
      <c r="AQ6536" s="15" t="s">
        <v>228392</v>
      </c>
      <c r="AR6536" s="15" t="s">
        <v>228393</v>
      </c>
      <c r="AS6536" s="77" t="s">
        <v>228394</v>
      </c>
      <c r="AT6536" s="15" t="s">
        <v>228395</v>
      </c>
    </row>
    <row r="6537" ht="19.5" customHeight="1">
      <c r="A6537" s="19" t="s">
        <v>228396</v>
      </c>
      <c r="C6537" s="77" t="s">
        <v>228397</v>
      </c>
      <c r="D6537" s="15" t="s">
        <v>228398</v>
      </c>
      <c r="E6537" s="15" t="s">
        <v>228399</v>
      </c>
      <c r="F6537" s="15" t="s">
        <v>228400</v>
      </c>
      <c r="G6537" s="182"/>
      <c r="H6537" s="15" t="s">
        <v>228401</v>
      </c>
      <c r="I6537" s="15" t="s">
        <v>228402</v>
      </c>
      <c r="J6537" s="15" t="s">
        <v>228403</v>
      </c>
      <c r="K6537" s="15" t="s">
        <v>228404</v>
      </c>
      <c r="L6537" s="15" t="s">
        <v>92570</v>
      </c>
      <c r="M6537" s="15" t="s">
        <v>228405</v>
      </c>
      <c r="N6537" s="15" t="s">
        <v>228406</v>
      </c>
      <c r="O6537" s="15" t="s">
        <v>228407</v>
      </c>
      <c r="P6537" s="149"/>
      <c r="Q6537" s="15" t="s">
        <v>228408</v>
      </c>
      <c r="R6537" s="15" t="s">
        <v>228409</v>
      </c>
      <c r="S6537" s="77" t="s">
        <v>228410</v>
      </c>
      <c r="T6537" s="15" t="s">
        <v>228411</v>
      </c>
      <c r="U6537" s="15" t="s">
        <v>228412</v>
      </c>
      <c r="V6537" s="15" t="s">
        <v>228413</v>
      </c>
      <c r="W6537" s="15" t="s">
        <v>228414</v>
      </c>
      <c r="X6537" s="17" t="s">
        <v>207223</v>
      </c>
      <c r="Y6537" s="15" t="s">
        <v>228415</v>
      </c>
      <c r="Z6537" s="15" t="s">
        <v>228416</v>
      </c>
      <c r="AA6537" s="15" t="s">
        <v>228417</v>
      </c>
      <c r="AB6537" s="15" t="s">
        <v>228418</v>
      </c>
      <c r="AC6537" s="15" t="s">
        <v>228419</v>
      </c>
      <c r="AD6537" s="15" t="s">
        <v>228420</v>
      </c>
      <c r="AE6537" s="15" t="s">
        <v>228421</v>
      </c>
      <c r="AF6537" s="15" t="s">
        <v>228422</v>
      </c>
      <c r="AG6537" s="15" t="s">
        <v>228422</v>
      </c>
      <c r="AH6537" s="15" t="s">
        <v>228423</v>
      </c>
      <c r="AI6537" s="15" t="s">
        <v>228424</v>
      </c>
      <c r="AJ6537" s="15" t="s">
        <v>228425</v>
      </c>
      <c r="AK6537" s="15" t="s">
        <v>228426</v>
      </c>
      <c r="AL6537" s="15" t="s">
        <v>228427</v>
      </c>
      <c r="AM6537" s="156" t="s">
        <v>228428</v>
      </c>
      <c r="AN6537" s="15" t="s">
        <v>228429</v>
      </c>
      <c r="AO6537" s="15" t="s">
        <v>228430</v>
      </c>
      <c r="AP6537" s="15" t="s">
        <v>228431</v>
      </c>
      <c r="AQ6537" s="15" t="s">
        <v>228432</v>
      </c>
      <c r="AR6537" s="15" t="s">
        <v>228433</v>
      </c>
      <c r="AS6537" s="77" t="s">
        <v>228434</v>
      </c>
      <c r="AT6537" s="15" t="s">
        <v>228435</v>
      </c>
    </row>
    <row r="6538" ht="19.5" customHeight="1">
      <c r="A6538" s="19" t="s">
        <v>228436</v>
      </c>
      <c r="C6538" s="77" t="s">
        <v>228437</v>
      </c>
      <c r="D6538" s="15" t="s">
        <v>228438</v>
      </c>
      <c r="E6538" s="15" t="s">
        <v>228439</v>
      </c>
      <c r="F6538" s="15" t="s">
        <v>228440</v>
      </c>
      <c r="G6538" s="182"/>
      <c r="H6538" s="15" t="s">
        <v>228441</v>
      </c>
      <c r="I6538" s="15" t="s">
        <v>228442</v>
      </c>
      <c r="J6538" s="15" t="s">
        <v>228443</v>
      </c>
      <c r="K6538" s="15" t="s">
        <v>228444</v>
      </c>
      <c r="L6538" s="15" t="s">
        <v>228445</v>
      </c>
      <c r="M6538" s="15" t="s">
        <v>228446</v>
      </c>
      <c r="N6538" s="15" t="s">
        <v>228447</v>
      </c>
      <c r="O6538" s="15" t="s">
        <v>228448</v>
      </c>
      <c r="P6538" s="149"/>
      <c r="Q6538" s="15" t="s">
        <v>228449</v>
      </c>
      <c r="R6538" s="15" t="s">
        <v>228450</v>
      </c>
      <c r="S6538" s="77" t="s">
        <v>228451</v>
      </c>
      <c r="T6538" s="15" t="s">
        <v>228452</v>
      </c>
      <c r="U6538" s="15" t="s">
        <v>228453</v>
      </c>
      <c r="V6538" s="15" t="s">
        <v>228454</v>
      </c>
      <c r="W6538" s="15" t="s">
        <v>228455</v>
      </c>
      <c r="X6538" s="17" t="s">
        <v>228456</v>
      </c>
      <c r="Y6538" s="15" t="s">
        <v>228457</v>
      </c>
      <c r="Z6538" s="15" t="s">
        <v>228458</v>
      </c>
      <c r="AA6538" s="15" t="s">
        <v>228459</v>
      </c>
      <c r="AB6538" s="15" t="s">
        <v>228460</v>
      </c>
      <c r="AC6538" s="15" t="s">
        <v>228461</v>
      </c>
      <c r="AD6538" s="15" t="s">
        <v>228462</v>
      </c>
      <c r="AE6538" s="15" t="s">
        <v>228463</v>
      </c>
      <c r="AF6538" s="15" t="s">
        <v>228464</v>
      </c>
      <c r="AG6538" s="15" t="s">
        <v>228464</v>
      </c>
      <c r="AH6538" s="15" t="s">
        <v>228465</v>
      </c>
      <c r="AI6538" s="15" t="s">
        <v>228466</v>
      </c>
      <c r="AJ6538" s="15" t="s">
        <v>228467</v>
      </c>
      <c r="AK6538" s="15" t="s">
        <v>228468</v>
      </c>
      <c r="AL6538" s="15" t="s">
        <v>228469</v>
      </c>
      <c r="AM6538" s="156" t="s">
        <v>228470</v>
      </c>
      <c r="AN6538" s="15" t="s">
        <v>228471</v>
      </c>
      <c r="AO6538" s="15" t="s">
        <v>228472</v>
      </c>
      <c r="AP6538" s="15" t="s">
        <v>228473</v>
      </c>
      <c r="AQ6538" s="15" t="s">
        <v>228474</v>
      </c>
      <c r="AR6538" s="15" t="s">
        <v>228475</v>
      </c>
      <c r="AS6538" s="77" t="s">
        <v>228476</v>
      </c>
      <c r="AT6538" s="15" t="s">
        <v>228477</v>
      </c>
    </row>
    <row r="6539" ht="19.5" customHeight="1">
      <c r="A6539" s="19" t="s">
        <v>228478</v>
      </c>
      <c r="C6539" s="77" t="s">
        <v>228479</v>
      </c>
      <c r="D6539" s="15" t="s">
        <v>228480</v>
      </c>
      <c r="E6539" s="15" t="s">
        <v>228481</v>
      </c>
      <c r="F6539" s="15" t="s">
        <v>228482</v>
      </c>
      <c r="G6539" s="182"/>
      <c r="H6539" s="15" t="s">
        <v>228483</v>
      </c>
      <c r="I6539" s="15" t="s">
        <v>228484</v>
      </c>
      <c r="J6539" s="15" t="s">
        <v>228485</v>
      </c>
      <c r="K6539" s="15" t="s">
        <v>228486</v>
      </c>
      <c r="L6539" s="15" t="s">
        <v>228487</v>
      </c>
      <c r="M6539" s="15" t="s">
        <v>228488</v>
      </c>
      <c r="N6539" s="15" t="s">
        <v>228489</v>
      </c>
      <c r="O6539" s="15" t="s">
        <v>228490</v>
      </c>
      <c r="P6539" s="149"/>
      <c r="Q6539" s="15" t="s">
        <v>228491</v>
      </c>
      <c r="R6539" s="15" t="s">
        <v>228492</v>
      </c>
      <c r="S6539" s="77" t="s">
        <v>228493</v>
      </c>
      <c r="T6539" s="15" t="s">
        <v>228494</v>
      </c>
      <c r="U6539" s="15" t="s">
        <v>228495</v>
      </c>
      <c r="V6539" s="15" t="s">
        <v>228496</v>
      </c>
      <c r="W6539" s="15" t="s">
        <v>228497</v>
      </c>
      <c r="X6539" s="17" t="s">
        <v>228498</v>
      </c>
      <c r="Y6539" s="15" t="s">
        <v>228499</v>
      </c>
      <c r="Z6539" s="15" t="s">
        <v>228500</v>
      </c>
      <c r="AA6539" s="15" t="s">
        <v>228501</v>
      </c>
      <c r="AB6539" s="15" t="s">
        <v>228502</v>
      </c>
      <c r="AC6539" s="15" t="s">
        <v>228503</v>
      </c>
      <c r="AD6539" s="15" t="s">
        <v>228504</v>
      </c>
      <c r="AE6539" s="15" t="s">
        <v>228505</v>
      </c>
      <c r="AF6539" s="15" t="s">
        <v>228506</v>
      </c>
      <c r="AG6539" s="15" t="s">
        <v>228506</v>
      </c>
      <c r="AH6539" s="15" t="s">
        <v>228507</v>
      </c>
      <c r="AI6539" s="15" t="s">
        <v>228508</v>
      </c>
      <c r="AJ6539" s="15" t="s">
        <v>228509</v>
      </c>
      <c r="AK6539" s="15" t="s">
        <v>228510</v>
      </c>
      <c r="AL6539" s="15" t="s">
        <v>228511</v>
      </c>
      <c r="AM6539" s="156" t="s">
        <v>228512</v>
      </c>
      <c r="AN6539" s="15" t="s">
        <v>228513</v>
      </c>
      <c r="AO6539" s="15" t="s">
        <v>228514</v>
      </c>
      <c r="AP6539" s="15" t="s">
        <v>228515</v>
      </c>
      <c r="AQ6539" s="15" t="s">
        <v>228516</v>
      </c>
      <c r="AR6539" s="15" t="s">
        <v>228517</v>
      </c>
      <c r="AS6539" s="77" t="s">
        <v>228518</v>
      </c>
      <c r="AT6539" s="15" t="s">
        <v>228519</v>
      </c>
    </row>
    <row r="6540" ht="19.5" customHeight="1">
      <c r="A6540" s="19" t="s">
        <v>123910</v>
      </c>
      <c r="C6540" s="15" t="s">
        <v>123910</v>
      </c>
      <c r="D6540" s="15" t="s">
        <v>123910</v>
      </c>
      <c r="E6540" s="15" t="s">
        <v>123910</v>
      </c>
      <c r="F6540" s="15" t="s">
        <v>228520</v>
      </c>
      <c r="G6540" s="182"/>
      <c r="H6540" s="15" t="s">
        <v>123910</v>
      </c>
      <c r="I6540" s="15" t="s">
        <v>228521</v>
      </c>
      <c r="J6540" s="15" t="s">
        <v>123910</v>
      </c>
      <c r="K6540" s="15" t="s">
        <v>123910</v>
      </c>
      <c r="L6540" s="15" t="s">
        <v>123910</v>
      </c>
      <c r="M6540" s="15" t="s">
        <v>228522</v>
      </c>
      <c r="N6540" s="15" t="s">
        <v>123910</v>
      </c>
      <c r="O6540" s="15" t="s">
        <v>228523</v>
      </c>
      <c r="P6540" s="149"/>
      <c r="Q6540" s="15" t="s">
        <v>123910</v>
      </c>
      <c r="R6540" s="15" t="s">
        <v>123910</v>
      </c>
      <c r="S6540" s="15" t="s">
        <v>123910</v>
      </c>
      <c r="T6540" s="15" t="s">
        <v>228524</v>
      </c>
      <c r="U6540" s="15" t="s">
        <v>123910</v>
      </c>
      <c r="V6540" s="15" t="s">
        <v>123910</v>
      </c>
      <c r="W6540" s="15" t="s">
        <v>123915</v>
      </c>
      <c r="X6540" s="17" t="s">
        <v>123916</v>
      </c>
      <c r="Y6540" s="15" t="s">
        <v>123910</v>
      </c>
      <c r="Z6540" s="15" t="s">
        <v>123910</v>
      </c>
      <c r="AA6540" s="15" t="s">
        <v>228525</v>
      </c>
      <c r="AB6540" s="15" t="s">
        <v>123910</v>
      </c>
      <c r="AC6540" s="15" t="s">
        <v>123910</v>
      </c>
      <c r="AD6540" s="15" t="s">
        <v>123910</v>
      </c>
      <c r="AE6540" s="15" t="s">
        <v>228526</v>
      </c>
      <c r="AF6540" s="15" t="s">
        <v>228527</v>
      </c>
      <c r="AG6540" s="15" t="s">
        <v>228527</v>
      </c>
      <c r="AH6540" s="15" t="s">
        <v>123910</v>
      </c>
      <c r="AI6540" s="15" t="s">
        <v>228528</v>
      </c>
      <c r="AJ6540" s="15" t="s">
        <v>228528</v>
      </c>
      <c r="AK6540" s="15" t="s">
        <v>228529</v>
      </c>
      <c r="AL6540" s="15" t="s">
        <v>123910</v>
      </c>
      <c r="AM6540" s="156" t="s">
        <v>228530</v>
      </c>
      <c r="AN6540" s="15" t="s">
        <v>123910</v>
      </c>
      <c r="AO6540" s="15" t="s">
        <v>123922</v>
      </c>
      <c r="AP6540" s="15" t="s">
        <v>123910</v>
      </c>
      <c r="AQ6540" s="15" t="s">
        <v>123910</v>
      </c>
      <c r="AR6540" s="15" t="s">
        <v>123910</v>
      </c>
      <c r="AS6540" s="15" t="s">
        <v>123910</v>
      </c>
      <c r="AT6540" s="15" t="s">
        <v>123910</v>
      </c>
    </row>
    <row r="6541" ht="19.5" customHeight="1">
      <c r="A6541" s="19" t="s">
        <v>124322</v>
      </c>
      <c r="C6541" s="77" t="s">
        <v>228531</v>
      </c>
      <c r="D6541" s="15" t="s">
        <v>228532</v>
      </c>
      <c r="E6541" s="15" t="s">
        <v>228533</v>
      </c>
      <c r="F6541" s="15" t="s">
        <v>228534</v>
      </c>
      <c r="G6541" s="182"/>
      <c r="H6541" s="15" t="s">
        <v>124327</v>
      </c>
      <c r="I6541" s="15" t="s">
        <v>228535</v>
      </c>
      <c r="J6541" s="15" t="s">
        <v>228536</v>
      </c>
      <c r="K6541" s="15" t="s">
        <v>228537</v>
      </c>
      <c r="L6541" s="15" t="s">
        <v>228538</v>
      </c>
      <c r="M6541" s="15" t="s">
        <v>228539</v>
      </c>
      <c r="N6541" s="15" t="s">
        <v>228540</v>
      </c>
      <c r="O6541" s="15" t="s">
        <v>228541</v>
      </c>
      <c r="P6541" s="149"/>
      <c r="Q6541" s="15" t="s">
        <v>124336</v>
      </c>
      <c r="R6541" s="15" t="s">
        <v>124337</v>
      </c>
      <c r="S6541" s="77" t="s">
        <v>228542</v>
      </c>
      <c r="T6541" s="15" t="s">
        <v>228543</v>
      </c>
      <c r="U6541" s="15" t="s">
        <v>228544</v>
      </c>
      <c r="V6541" s="15" t="s">
        <v>228545</v>
      </c>
      <c r="W6541" s="15" t="s">
        <v>228546</v>
      </c>
      <c r="X6541" s="17" t="s">
        <v>124343</v>
      </c>
      <c r="Y6541" s="15" t="s">
        <v>228547</v>
      </c>
      <c r="Z6541" s="15" t="s">
        <v>228548</v>
      </c>
      <c r="AA6541" s="15" t="s">
        <v>228549</v>
      </c>
      <c r="AB6541" s="15" t="s">
        <v>124347</v>
      </c>
      <c r="AC6541" s="15" t="s">
        <v>228550</v>
      </c>
      <c r="AD6541" s="15" t="s">
        <v>228551</v>
      </c>
      <c r="AE6541" s="15" t="s">
        <v>228552</v>
      </c>
      <c r="AF6541" s="15" t="s">
        <v>228553</v>
      </c>
      <c r="AG6541" s="15" t="s">
        <v>228553</v>
      </c>
      <c r="AH6541" s="15" t="s">
        <v>228554</v>
      </c>
      <c r="AI6541" s="15" t="s">
        <v>228555</v>
      </c>
      <c r="AJ6541" s="15" t="s">
        <v>228556</v>
      </c>
      <c r="AK6541" s="15" t="s">
        <v>228557</v>
      </c>
      <c r="AL6541" s="15" t="s">
        <v>228558</v>
      </c>
      <c r="AM6541" s="156" t="s">
        <v>228559</v>
      </c>
      <c r="AN6541" s="15" t="s">
        <v>228560</v>
      </c>
      <c r="AO6541" s="15" t="s">
        <v>124358</v>
      </c>
      <c r="AP6541" s="15" t="s">
        <v>228561</v>
      </c>
      <c r="AQ6541" s="15" t="s">
        <v>228562</v>
      </c>
      <c r="AR6541" s="15" t="s">
        <v>124361</v>
      </c>
      <c r="AS6541" s="77" t="s">
        <v>228563</v>
      </c>
      <c r="AT6541" s="15" t="s">
        <v>228564</v>
      </c>
    </row>
    <row r="6542" ht="19.5" customHeight="1">
      <c r="A6542" s="19" t="s">
        <v>228565</v>
      </c>
      <c r="C6542" s="77" t="s">
        <v>148578</v>
      </c>
      <c r="D6542" s="15" t="s">
        <v>228566</v>
      </c>
      <c r="E6542" s="15" t="s">
        <v>148580</v>
      </c>
      <c r="F6542" s="15" t="s">
        <v>228567</v>
      </c>
      <c r="G6542" s="182"/>
      <c r="H6542" s="15" t="s">
        <v>141947</v>
      </c>
      <c r="I6542" s="15" t="s">
        <v>228568</v>
      </c>
      <c r="J6542" s="15" t="s">
        <v>141949</v>
      </c>
      <c r="K6542" s="15" t="s">
        <v>228569</v>
      </c>
      <c r="L6542" s="15" t="s">
        <v>228570</v>
      </c>
      <c r="M6542" s="15" t="s">
        <v>228571</v>
      </c>
      <c r="N6542" s="15" t="s">
        <v>228572</v>
      </c>
      <c r="O6542" s="15" t="s">
        <v>228573</v>
      </c>
      <c r="P6542" s="149"/>
      <c r="Q6542" s="15" t="s">
        <v>228574</v>
      </c>
      <c r="R6542" s="15" t="s">
        <v>228575</v>
      </c>
      <c r="S6542" s="77" t="s">
        <v>148591</v>
      </c>
      <c r="T6542" s="15" t="s">
        <v>148592</v>
      </c>
      <c r="U6542" s="15" t="s">
        <v>228576</v>
      </c>
      <c r="V6542" s="15" t="s">
        <v>228577</v>
      </c>
      <c r="W6542" s="15" t="s">
        <v>228578</v>
      </c>
      <c r="X6542" s="17" t="s">
        <v>141962</v>
      </c>
      <c r="Y6542" s="15" t="s">
        <v>148596</v>
      </c>
      <c r="Z6542" s="15" t="s">
        <v>228579</v>
      </c>
      <c r="AA6542" s="15" t="s">
        <v>141965</v>
      </c>
      <c r="AB6542" s="15" t="s">
        <v>228580</v>
      </c>
      <c r="AC6542" s="15" t="s">
        <v>141967</v>
      </c>
      <c r="AD6542" s="15" t="s">
        <v>141968</v>
      </c>
      <c r="AE6542" s="15" t="s">
        <v>228581</v>
      </c>
      <c r="AF6542" s="15" t="s">
        <v>141970</v>
      </c>
      <c r="AG6542" s="15" t="s">
        <v>141970</v>
      </c>
      <c r="AH6542" s="15" t="s">
        <v>228582</v>
      </c>
      <c r="AI6542" s="15" t="s">
        <v>228583</v>
      </c>
      <c r="AJ6542" s="15" t="s">
        <v>228584</v>
      </c>
      <c r="AK6542" s="15" t="s">
        <v>228585</v>
      </c>
      <c r="AL6542" s="15" t="s">
        <v>228586</v>
      </c>
      <c r="AM6542" s="156" t="s">
        <v>228587</v>
      </c>
      <c r="AN6542" s="15" t="s">
        <v>228588</v>
      </c>
      <c r="AO6542" s="15" t="s">
        <v>148611</v>
      </c>
      <c r="AP6542" s="15" t="s">
        <v>228565</v>
      </c>
      <c r="AQ6542" s="15" t="s">
        <v>148612</v>
      </c>
      <c r="AR6542" s="15" t="s">
        <v>228589</v>
      </c>
      <c r="AS6542" s="77" t="s">
        <v>88836</v>
      </c>
      <c r="AT6542" s="15" t="s">
        <v>141981</v>
      </c>
    </row>
    <row r="6543" ht="19.5" customHeight="1">
      <c r="A6543" s="19" t="s">
        <v>228590</v>
      </c>
      <c r="C6543" s="77" t="s">
        <v>228591</v>
      </c>
      <c r="D6543" s="15" t="s">
        <v>228592</v>
      </c>
      <c r="E6543" s="15" t="s">
        <v>228593</v>
      </c>
      <c r="F6543" s="15" t="s">
        <v>228594</v>
      </c>
      <c r="G6543" s="182"/>
      <c r="H6543" s="15" t="s">
        <v>228595</v>
      </c>
      <c r="I6543" s="15" t="s">
        <v>228596</v>
      </c>
      <c r="J6543" s="15" t="s">
        <v>228597</v>
      </c>
      <c r="K6543" s="15" t="s">
        <v>228598</v>
      </c>
      <c r="L6543" s="15" t="s">
        <v>228599</v>
      </c>
      <c r="M6543" s="15" t="s">
        <v>228600</v>
      </c>
      <c r="N6543" s="15" t="s">
        <v>228601</v>
      </c>
      <c r="O6543" s="15" t="s">
        <v>228602</v>
      </c>
      <c r="P6543" s="149"/>
      <c r="Q6543" s="15" t="s">
        <v>228603</v>
      </c>
      <c r="R6543" s="15" t="s">
        <v>228604</v>
      </c>
      <c r="S6543" s="77" t="s">
        <v>228605</v>
      </c>
      <c r="T6543" s="15" t="s">
        <v>228606</v>
      </c>
      <c r="U6543" s="15" t="s">
        <v>228607</v>
      </c>
      <c r="V6543" s="15" t="s">
        <v>228608</v>
      </c>
      <c r="W6543" s="15" t="s">
        <v>228609</v>
      </c>
      <c r="X6543" s="17" t="s">
        <v>228590</v>
      </c>
      <c r="Y6543" s="15" t="s">
        <v>228610</v>
      </c>
      <c r="Z6543" s="15" t="s">
        <v>228611</v>
      </c>
      <c r="AA6543" s="15" t="s">
        <v>228612</v>
      </c>
      <c r="AB6543" s="15" t="s">
        <v>228613</v>
      </c>
      <c r="AC6543" s="15" t="s">
        <v>228614</v>
      </c>
      <c r="AD6543" s="15" t="s">
        <v>228615</v>
      </c>
      <c r="AE6543" s="15" t="s">
        <v>228616</v>
      </c>
      <c r="AF6543" s="15" t="s">
        <v>228617</v>
      </c>
      <c r="AG6543" s="15" t="s">
        <v>228617</v>
      </c>
      <c r="AH6543" s="15" t="s">
        <v>228618</v>
      </c>
      <c r="AI6543" s="15" t="s">
        <v>228619</v>
      </c>
      <c r="AJ6543" s="15" t="s">
        <v>228620</v>
      </c>
      <c r="AK6543" s="15" t="s">
        <v>228621</v>
      </c>
      <c r="AL6543" s="15" t="s">
        <v>228622</v>
      </c>
      <c r="AM6543" s="156" t="s">
        <v>228623</v>
      </c>
      <c r="AN6543" s="15" t="s">
        <v>228624</v>
      </c>
      <c r="AO6543" s="15" t="s">
        <v>228625</v>
      </c>
      <c r="AP6543" s="15" t="s">
        <v>228626</v>
      </c>
      <c r="AQ6543" s="15" t="s">
        <v>228627</v>
      </c>
      <c r="AR6543" s="15" t="s">
        <v>228628</v>
      </c>
      <c r="AS6543" s="77" t="s">
        <v>228629</v>
      </c>
      <c r="AT6543" s="15" t="s">
        <v>228630</v>
      </c>
    </row>
    <row r="6544" ht="19.5" customHeight="1">
      <c r="A6544" s="19" t="s">
        <v>228631</v>
      </c>
      <c r="C6544" s="77" t="s">
        <v>228632</v>
      </c>
      <c r="D6544" s="15" t="s">
        <v>228633</v>
      </c>
      <c r="E6544" s="15" t="s">
        <v>228634</v>
      </c>
      <c r="F6544" s="15" t="s">
        <v>228635</v>
      </c>
      <c r="G6544" s="182"/>
      <c r="H6544" s="15" t="s">
        <v>228595</v>
      </c>
      <c r="I6544" s="15" t="s">
        <v>228636</v>
      </c>
      <c r="J6544" s="15" t="s">
        <v>228637</v>
      </c>
      <c r="K6544" s="15" t="s">
        <v>228638</v>
      </c>
      <c r="L6544" s="15" t="s">
        <v>228639</v>
      </c>
      <c r="M6544" s="15" t="s">
        <v>228640</v>
      </c>
      <c r="N6544" s="15" t="s">
        <v>228641</v>
      </c>
      <c r="O6544" s="15" t="s">
        <v>228642</v>
      </c>
      <c r="P6544" s="149"/>
      <c r="Q6544" s="15" t="s">
        <v>228643</v>
      </c>
      <c r="R6544" s="15" t="s">
        <v>228644</v>
      </c>
      <c r="S6544" s="77" t="s">
        <v>228645</v>
      </c>
      <c r="T6544" s="15" t="s">
        <v>228646</v>
      </c>
      <c r="U6544" s="15" t="s">
        <v>228647</v>
      </c>
      <c r="V6544" s="15" t="s">
        <v>228648</v>
      </c>
      <c r="W6544" s="15" t="s">
        <v>228649</v>
      </c>
      <c r="X6544" s="17" t="s">
        <v>228631</v>
      </c>
      <c r="Y6544" s="15" t="s">
        <v>228650</v>
      </c>
      <c r="Z6544" s="15" t="s">
        <v>228651</v>
      </c>
      <c r="AA6544" s="15" t="s">
        <v>228652</v>
      </c>
      <c r="AB6544" s="15" t="s">
        <v>228653</v>
      </c>
      <c r="AC6544" s="15" t="s">
        <v>228654</v>
      </c>
      <c r="AD6544" s="15" t="s">
        <v>228655</v>
      </c>
      <c r="AE6544" s="15" t="s">
        <v>228656</v>
      </c>
      <c r="AF6544" s="15" t="s">
        <v>228657</v>
      </c>
      <c r="AG6544" s="15" t="s">
        <v>228657</v>
      </c>
      <c r="AH6544" s="15" t="s">
        <v>228658</v>
      </c>
      <c r="AI6544" s="15" t="s">
        <v>228659</v>
      </c>
      <c r="AJ6544" s="15" t="s">
        <v>228660</v>
      </c>
      <c r="AK6544" s="15" t="s">
        <v>228661</v>
      </c>
      <c r="AL6544" s="15" t="s">
        <v>228662</v>
      </c>
      <c r="AM6544" s="156" t="s">
        <v>228663</v>
      </c>
      <c r="AN6544" s="15" t="s">
        <v>228664</v>
      </c>
      <c r="AO6544" s="15" t="s">
        <v>228665</v>
      </c>
      <c r="AP6544" s="15" t="s">
        <v>228666</v>
      </c>
      <c r="AQ6544" s="15" t="s">
        <v>228667</v>
      </c>
      <c r="AR6544" s="15" t="s">
        <v>228668</v>
      </c>
      <c r="AS6544" s="77" t="s">
        <v>228669</v>
      </c>
      <c r="AT6544" s="15" t="s">
        <v>228670</v>
      </c>
    </row>
    <row r="6545" ht="19.5" customHeight="1">
      <c r="A6545" s="19" t="s">
        <v>32448</v>
      </c>
      <c r="C6545" s="77" t="s">
        <v>62848</v>
      </c>
      <c r="D6545" s="15" t="s">
        <v>32450</v>
      </c>
      <c r="E6545" s="15" t="s">
        <v>4738</v>
      </c>
      <c r="F6545" s="15" t="s">
        <v>32452</v>
      </c>
      <c r="G6545" s="182"/>
      <c r="H6545" s="15" t="s">
        <v>32453</v>
      </c>
      <c r="I6545" s="15" t="s">
        <v>32454</v>
      </c>
      <c r="J6545" s="15" t="s">
        <v>32454</v>
      </c>
      <c r="K6545" s="15" t="s">
        <v>32455</v>
      </c>
      <c r="L6545" s="15" t="s">
        <v>32454</v>
      </c>
      <c r="M6545" s="15" t="s">
        <v>32456</v>
      </c>
      <c r="N6545" s="15" t="s">
        <v>32457</v>
      </c>
      <c r="O6545" s="15" t="s">
        <v>32448</v>
      </c>
      <c r="P6545" s="149"/>
      <c r="Q6545" s="15" t="s">
        <v>32454</v>
      </c>
      <c r="R6545" s="15" t="s">
        <v>32458</v>
      </c>
      <c r="S6545" s="77" t="s">
        <v>32459</v>
      </c>
      <c r="T6545" s="15" t="s">
        <v>32460</v>
      </c>
      <c r="U6545" s="15" t="s">
        <v>162940</v>
      </c>
      <c r="V6545" s="15" t="s">
        <v>200275</v>
      </c>
      <c r="W6545" s="15" t="s">
        <v>32467</v>
      </c>
      <c r="X6545" s="17" t="s">
        <v>32464</v>
      </c>
      <c r="Y6545" s="15" t="s">
        <v>32465</v>
      </c>
      <c r="Z6545" s="15" t="s">
        <v>32466</v>
      </c>
      <c r="AA6545" s="15" t="s">
        <v>32467</v>
      </c>
      <c r="AB6545" s="15" t="s">
        <v>32468</v>
      </c>
      <c r="AC6545" s="15" t="s">
        <v>32469</v>
      </c>
      <c r="AD6545" s="15" t="s">
        <v>32455</v>
      </c>
      <c r="AE6545" s="15" t="s">
        <v>32467</v>
      </c>
      <c r="AF6545" s="15" t="s">
        <v>32467</v>
      </c>
      <c r="AG6545" s="15" t="s">
        <v>32467</v>
      </c>
      <c r="AH6545" s="15" t="s">
        <v>32467</v>
      </c>
      <c r="AI6545" s="15" t="s">
        <v>32452</v>
      </c>
      <c r="AJ6545" s="15" t="s">
        <v>200277</v>
      </c>
      <c r="AK6545" s="15" t="s">
        <v>32461</v>
      </c>
      <c r="AL6545" s="15" t="s">
        <v>32454</v>
      </c>
      <c r="AM6545" s="156" t="s">
        <v>32472</v>
      </c>
      <c r="AN6545" s="15" t="s">
        <v>32454</v>
      </c>
      <c r="AO6545" s="15" t="s">
        <v>32473</v>
      </c>
      <c r="AP6545" s="15" t="s">
        <v>200278</v>
      </c>
      <c r="AQ6545" s="15" t="s">
        <v>200279</v>
      </c>
      <c r="AR6545" s="15" t="s">
        <v>32476</v>
      </c>
      <c r="AS6545" s="77" t="s">
        <v>32477</v>
      </c>
      <c r="AT6545" s="15" t="s">
        <v>32478</v>
      </c>
    </row>
    <row r="6546" ht="19.5" customHeight="1">
      <c r="A6546" s="19" t="s">
        <v>205730</v>
      </c>
      <c r="C6546" s="77" t="s">
        <v>76245</v>
      </c>
      <c r="D6546" s="15" t="s">
        <v>205731</v>
      </c>
      <c r="E6546" s="15" t="s">
        <v>77386</v>
      </c>
      <c r="F6546" s="15" t="s">
        <v>182937</v>
      </c>
      <c r="G6546" s="182"/>
      <c r="H6546" s="15" t="s">
        <v>203001</v>
      </c>
      <c r="I6546" s="15" t="s">
        <v>79579</v>
      </c>
      <c r="J6546" s="15" t="s">
        <v>205732</v>
      </c>
      <c r="K6546" s="15" t="s">
        <v>205733</v>
      </c>
      <c r="L6546" s="15" t="s">
        <v>205734</v>
      </c>
      <c r="M6546" s="15" t="s">
        <v>205735</v>
      </c>
      <c r="N6546" s="15" t="s">
        <v>205736</v>
      </c>
      <c r="O6546" s="15" t="s">
        <v>205737</v>
      </c>
      <c r="P6546" s="149"/>
      <c r="Q6546" s="15" t="s">
        <v>205738</v>
      </c>
      <c r="R6546" s="15" t="s">
        <v>205739</v>
      </c>
      <c r="S6546" s="77" t="s">
        <v>203010</v>
      </c>
      <c r="T6546" s="15" t="s">
        <v>203011</v>
      </c>
      <c r="U6546" s="15" t="s">
        <v>205740</v>
      </c>
      <c r="V6546" s="15" t="s">
        <v>205741</v>
      </c>
      <c r="W6546" s="15" t="s">
        <v>77403</v>
      </c>
      <c r="X6546" s="17" t="s">
        <v>205730</v>
      </c>
      <c r="Y6546" s="15" t="s">
        <v>182952</v>
      </c>
      <c r="Z6546" s="15" t="s">
        <v>205742</v>
      </c>
      <c r="AA6546" s="15" t="s">
        <v>77489</v>
      </c>
      <c r="AB6546" s="15" t="s">
        <v>205731</v>
      </c>
      <c r="AC6546" s="15" t="s">
        <v>77449</v>
      </c>
      <c r="AD6546" s="15" t="s">
        <v>205743</v>
      </c>
      <c r="AE6546" s="15" t="s">
        <v>203019</v>
      </c>
      <c r="AF6546" s="15" t="s">
        <v>205744</v>
      </c>
      <c r="AG6546" s="15" t="s">
        <v>205744</v>
      </c>
      <c r="AH6546" s="15" t="s">
        <v>205745</v>
      </c>
      <c r="AI6546" s="15" t="s">
        <v>203022</v>
      </c>
      <c r="AJ6546" s="15" t="s">
        <v>182960</v>
      </c>
      <c r="AK6546" s="15" t="s">
        <v>182961</v>
      </c>
      <c r="AL6546" s="15" t="s">
        <v>182962</v>
      </c>
      <c r="AM6546" s="156" t="s">
        <v>205746</v>
      </c>
      <c r="AN6546" s="15" t="s">
        <v>205747</v>
      </c>
      <c r="AO6546" s="15" t="s">
        <v>77460</v>
      </c>
      <c r="AP6546" s="15" t="s">
        <v>205748</v>
      </c>
      <c r="AQ6546" s="15" t="s">
        <v>203028</v>
      </c>
      <c r="AR6546" s="15" t="s">
        <v>205749</v>
      </c>
      <c r="AS6546" s="77" t="s">
        <v>203030</v>
      </c>
      <c r="AT6546" s="15" t="s">
        <v>77424</v>
      </c>
    </row>
    <row r="6547" ht="19.5" customHeight="1">
      <c r="A6547" s="19" t="s">
        <v>76171</v>
      </c>
      <c r="C6547" s="77" t="s">
        <v>76172</v>
      </c>
      <c r="D6547" s="15" t="s">
        <v>76173</v>
      </c>
      <c r="E6547" s="15" t="s">
        <v>126295</v>
      </c>
      <c r="F6547" s="15" t="s">
        <v>126296</v>
      </c>
      <c r="G6547" s="182"/>
      <c r="H6547" s="15" t="s">
        <v>76175</v>
      </c>
      <c r="I6547" s="15" t="s">
        <v>158216</v>
      </c>
      <c r="J6547" s="15" t="s">
        <v>76178</v>
      </c>
      <c r="K6547" s="15" t="s">
        <v>76179</v>
      </c>
      <c r="L6547" s="15" t="s">
        <v>228671</v>
      </c>
      <c r="M6547" s="15" t="s">
        <v>76181</v>
      </c>
      <c r="N6547" s="15" t="s">
        <v>76182</v>
      </c>
      <c r="O6547" s="15" t="s">
        <v>76183</v>
      </c>
      <c r="P6547" s="149"/>
      <c r="Q6547" s="15" t="s">
        <v>126300</v>
      </c>
      <c r="R6547" s="15" t="s">
        <v>76185</v>
      </c>
      <c r="S6547" s="77" t="s">
        <v>76186</v>
      </c>
      <c r="T6547" s="15" t="s">
        <v>76187</v>
      </c>
      <c r="U6547" s="15" t="s">
        <v>76188</v>
      </c>
      <c r="V6547" s="15" t="s">
        <v>76189</v>
      </c>
      <c r="W6547" s="15" t="s">
        <v>76190</v>
      </c>
      <c r="X6547" s="17" t="s">
        <v>76175</v>
      </c>
      <c r="Y6547" s="15" t="s">
        <v>126304</v>
      </c>
      <c r="Z6547" s="15" t="s">
        <v>76192</v>
      </c>
      <c r="AA6547" s="15" t="s">
        <v>76193</v>
      </c>
      <c r="AB6547" s="15" t="s">
        <v>76194</v>
      </c>
      <c r="AC6547" s="15" t="s">
        <v>76195</v>
      </c>
      <c r="AD6547" s="15" t="s">
        <v>126308</v>
      </c>
      <c r="AE6547" s="15" t="s">
        <v>76197</v>
      </c>
      <c r="AF6547" s="15" t="s">
        <v>76198</v>
      </c>
      <c r="AG6547" s="15" t="s">
        <v>76198</v>
      </c>
      <c r="AH6547" s="15" t="s">
        <v>228672</v>
      </c>
      <c r="AI6547" s="15" t="s">
        <v>76174</v>
      </c>
      <c r="AJ6547" s="15" t="s">
        <v>158224</v>
      </c>
      <c r="AK6547" s="15" t="s">
        <v>76200</v>
      </c>
      <c r="AL6547" s="15" t="s">
        <v>76177</v>
      </c>
      <c r="AM6547" s="156" t="s">
        <v>76201</v>
      </c>
      <c r="AN6547" s="15" t="s">
        <v>126313</v>
      </c>
      <c r="AO6547" s="15" t="s">
        <v>76203</v>
      </c>
      <c r="AP6547" s="15" t="s">
        <v>76204</v>
      </c>
      <c r="AQ6547" s="15" t="s">
        <v>228673</v>
      </c>
      <c r="AR6547" s="15" t="s">
        <v>76206</v>
      </c>
      <c r="AS6547" s="77" t="s">
        <v>76207</v>
      </c>
      <c r="AT6547" s="15" t="s">
        <v>76208</v>
      </c>
    </row>
    <row r="6548" ht="19.5" customHeight="1">
      <c r="A6548" s="19" t="s">
        <v>114772</v>
      </c>
      <c r="C6548" s="77" t="s">
        <v>20791</v>
      </c>
      <c r="D6548" s="15" t="s">
        <v>141484</v>
      </c>
      <c r="E6548" s="15" t="s">
        <v>20872</v>
      </c>
      <c r="F6548" s="15" t="s">
        <v>114774</v>
      </c>
      <c r="G6548" s="182"/>
      <c r="H6548" s="15" t="s">
        <v>2641</v>
      </c>
      <c r="I6548" s="15" t="s">
        <v>114776</v>
      </c>
      <c r="J6548" s="15" t="s">
        <v>141485</v>
      </c>
      <c r="K6548" s="15" t="s">
        <v>141486</v>
      </c>
      <c r="L6548" s="15" t="s">
        <v>141487</v>
      </c>
      <c r="M6548" s="15" t="s">
        <v>141488</v>
      </c>
      <c r="N6548" s="15" t="s">
        <v>141489</v>
      </c>
      <c r="O6548" s="15" t="s">
        <v>141490</v>
      </c>
      <c r="P6548" s="149"/>
      <c r="Q6548" s="15" t="s">
        <v>141491</v>
      </c>
      <c r="R6548" s="15" t="s">
        <v>141492</v>
      </c>
      <c r="S6548" s="77" t="s">
        <v>141493</v>
      </c>
      <c r="T6548" s="15" t="s">
        <v>141494</v>
      </c>
      <c r="U6548" s="15" t="s">
        <v>141495</v>
      </c>
      <c r="V6548" s="15" t="s">
        <v>141496</v>
      </c>
      <c r="W6548" s="15" t="s">
        <v>114789</v>
      </c>
      <c r="X6548" s="17" t="s">
        <v>114790</v>
      </c>
      <c r="Y6548" s="15" t="s">
        <v>3860</v>
      </c>
      <c r="Z6548" s="15" t="s">
        <v>141497</v>
      </c>
      <c r="AA6548" s="15" t="s">
        <v>114792</v>
      </c>
      <c r="AB6548" s="15" t="s">
        <v>141498</v>
      </c>
      <c r="AC6548" s="15" t="s">
        <v>141499</v>
      </c>
      <c r="AD6548" s="15" t="s">
        <v>141500</v>
      </c>
      <c r="AE6548" s="15" t="s">
        <v>141501</v>
      </c>
      <c r="AF6548" s="15" t="s">
        <v>141502</v>
      </c>
      <c r="AG6548" s="15" t="s">
        <v>141502</v>
      </c>
      <c r="AH6548" s="15" t="s">
        <v>141503</v>
      </c>
      <c r="AI6548" s="15" t="s">
        <v>141504</v>
      </c>
      <c r="AJ6548" s="15" t="s">
        <v>114774</v>
      </c>
      <c r="AK6548" s="15" t="s">
        <v>141485</v>
      </c>
      <c r="AL6548" s="15" t="s">
        <v>21072</v>
      </c>
      <c r="AM6548" s="156" t="s">
        <v>108318</v>
      </c>
      <c r="AN6548" s="15" t="s">
        <v>114802</v>
      </c>
      <c r="AO6548" s="15" t="s">
        <v>20657</v>
      </c>
      <c r="AP6548" s="15" t="s">
        <v>114803</v>
      </c>
      <c r="AQ6548" s="15" t="s">
        <v>141505</v>
      </c>
      <c r="AR6548" s="15" t="s">
        <v>141506</v>
      </c>
      <c r="AS6548" s="77" t="s">
        <v>141507</v>
      </c>
      <c r="AT6548" s="15" t="s">
        <v>2676</v>
      </c>
    </row>
    <row r="6549" ht="19.5" customHeight="1">
      <c r="A6549" s="19" t="s">
        <v>174163</v>
      </c>
      <c r="C6549" s="77" t="s">
        <v>2718</v>
      </c>
      <c r="D6549" s="15" t="s">
        <v>174164</v>
      </c>
      <c r="E6549" s="15" t="s">
        <v>119445</v>
      </c>
      <c r="F6549" s="15" t="s">
        <v>174165</v>
      </c>
      <c r="G6549" s="182"/>
      <c r="H6549" s="15" t="s">
        <v>2722</v>
      </c>
      <c r="I6549" s="15" t="s">
        <v>174166</v>
      </c>
      <c r="J6549" s="15" t="s">
        <v>174167</v>
      </c>
      <c r="K6549" s="15" t="s">
        <v>174168</v>
      </c>
      <c r="L6549" s="15" t="s">
        <v>174169</v>
      </c>
      <c r="M6549" s="15" t="s">
        <v>174170</v>
      </c>
      <c r="N6549" s="15" t="s">
        <v>174171</v>
      </c>
      <c r="O6549" s="15" t="s">
        <v>174172</v>
      </c>
      <c r="P6549" s="149"/>
      <c r="Q6549" s="15" t="s">
        <v>174173</v>
      </c>
      <c r="R6549" s="15" t="s">
        <v>174174</v>
      </c>
      <c r="S6549" s="77" t="s">
        <v>174175</v>
      </c>
      <c r="T6549" s="15" t="s">
        <v>174176</v>
      </c>
      <c r="U6549" s="15" t="s">
        <v>174177</v>
      </c>
      <c r="V6549" s="15" t="s">
        <v>174178</v>
      </c>
      <c r="W6549" s="15" t="s">
        <v>228674</v>
      </c>
      <c r="X6549" s="17" t="s">
        <v>2737</v>
      </c>
      <c r="Y6549" s="15" t="s">
        <v>2738</v>
      </c>
      <c r="Z6549" s="15" t="s">
        <v>174180</v>
      </c>
      <c r="AA6549" s="15" t="s">
        <v>174181</v>
      </c>
      <c r="AB6549" s="15" t="s">
        <v>174164</v>
      </c>
      <c r="AC6549" s="15" t="s">
        <v>174182</v>
      </c>
      <c r="AD6549" s="15" t="s">
        <v>174183</v>
      </c>
      <c r="AE6549" s="15" t="s">
        <v>174184</v>
      </c>
      <c r="AF6549" s="15" t="s">
        <v>174185</v>
      </c>
      <c r="AG6549" s="15" t="s">
        <v>174185</v>
      </c>
      <c r="AH6549" s="15" t="s">
        <v>174186</v>
      </c>
      <c r="AI6549" s="15" t="s">
        <v>174165</v>
      </c>
      <c r="AJ6549" s="15" t="s">
        <v>174187</v>
      </c>
      <c r="AK6549" s="15" t="s">
        <v>174188</v>
      </c>
      <c r="AL6549" s="15" t="s">
        <v>174189</v>
      </c>
      <c r="AM6549" s="156" t="s">
        <v>174190</v>
      </c>
      <c r="AN6549" s="15" t="s">
        <v>174191</v>
      </c>
      <c r="AO6549" s="15" t="s">
        <v>174192</v>
      </c>
      <c r="AP6549" s="15" t="s">
        <v>174193</v>
      </c>
      <c r="AQ6549" s="15" t="s">
        <v>174194</v>
      </c>
      <c r="AR6549" s="15" t="s">
        <v>2754</v>
      </c>
      <c r="AS6549" s="77" t="s">
        <v>174195</v>
      </c>
      <c r="AT6549" s="15" t="s">
        <v>145042</v>
      </c>
    </row>
    <row r="6550" ht="19.5" customHeight="1">
      <c r="A6550" s="19" t="s">
        <v>114494</v>
      </c>
      <c r="C6550" s="77" t="s">
        <v>76637</v>
      </c>
      <c r="D6550" s="15" t="s">
        <v>203074</v>
      </c>
      <c r="E6550" s="15" t="s">
        <v>114496</v>
      </c>
      <c r="F6550" s="15" t="s">
        <v>203075</v>
      </c>
      <c r="G6550" s="182"/>
      <c r="H6550" s="15" t="s">
        <v>76641</v>
      </c>
      <c r="I6550" s="15" t="s">
        <v>203076</v>
      </c>
      <c r="J6550" s="15" t="s">
        <v>201895</v>
      </c>
      <c r="K6550" s="15" t="s">
        <v>203077</v>
      </c>
      <c r="L6550" s="15" t="s">
        <v>203078</v>
      </c>
      <c r="M6550" s="15" t="s">
        <v>2687</v>
      </c>
      <c r="N6550" s="15" t="s">
        <v>203079</v>
      </c>
      <c r="O6550" s="15" t="s">
        <v>203080</v>
      </c>
      <c r="P6550" s="149"/>
      <c r="Q6550" s="15" t="s">
        <v>201901</v>
      </c>
      <c r="R6550" s="15" t="s">
        <v>203081</v>
      </c>
      <c r="S6550" s="77" t="s">
        <v>203082</v>
      </c>
      <c r="T6550" s="15" t="s">
        <v>203083</v>
      </c>
      <c r="U6550" s="15" t="s">
        <v>203084</v>
      </c>
      <c r="V6550" s="15" t="s">
        <v>201906</v>
      </c>
      <c r="W6550" s="15" t="s">
        <v>203085</v>
      </c>
      <c r="X6550" s="17" t="s">
        <v>76657</v>
      </c>
      <c r="Y6550" s="15" t="s">
        <v>181967</v>
      </c>
      <c r="Z6550" s="15" t="s">
        <v>203086</v>
      </c>
      <c r="AA6550" s="15" t="s">
        <v>114513</v>
      </c>
      <c r="AB6550" s="15" t="s">
        <v>203074</v>
      </c>
      <c r="AC6550" s="15" t="s">
        <v>203087</v>
      </c>
      <c r="AD6550" s="15" t="s">
        <v>201912</v>
      </c>
      <c r="AE6550" s="15" t="s">
        <v>203088</v>
      </c>
      <c r="AF6550" s="15" t="s">
        <v>203089</v>
      </c>
      <c r="AG6550" s="15" t="s">
        <v>203089</v>
      </c>
      <c r="AH6550" s="15" t="s">
        <v>203090</v>
      </c>
      <c r="AI6550" s="15" t="s">
        <v>203091</v>
      </c>
      <c r="AJ6550" s="15" t="s">
        <v>203092</v>
      </c>
      <c r="AK6550" s="15" t="s">
        <v>203093</v>
      </c>
      <c r="AL6550" s="15" t="s">
        <v>201919</v>
      </c>
      <c r="AM6550" s="156" t="s">
        <v>114523</v>
      </c>
      <c r="AN6550" s="15" t="s">
        <v>203094</v>
      </c>
      <c r="AO6550" s="15" t="s">
        <v>114524</v>
      </c>
      <c r="AP6550" s="15" t="s">
        <v>201922</v>
      </c>
      <c r="AQ6550" s="15" t="s">
        <v>203095</v>
      </c>
      <c r="AR6550" s="15" t="s">
        <v>203096</v>
      </c>
      <c r="AS6550" s="77" t="s">
        <v>114527</v>
      </c>
      <c r="AT6550" s="15" t="s">
        <v>114528</v>
      </c>
    </row>
    <row r="6551" ht="19.5" customHeight="1">
      <c r="A6551" s="19" t="s">
        <v>115237</v>
      </c>
      <c r="C6551" s="77" t="s">
        <v>228675</v>
      </c>
      <c r="D6551" s="15" t="s">
        <v>215909</v>
      </c>
      <c r="E6551" s="15" t="s">
        <v>115240</v>
      </c>
      <c r="F6551" s="15" t="s">
        <v>115241</v>
      </c>
      <c r="G6551" s="182"/>
      <c r="H6551" s="15" t="s">
        <v>228676</v>
      </c>
      <c r="I6551" s="15" t="s">
        <v>228677</v>
      </c>
      <c r="J6551" s="15" t="s">
        <v>228678</v>
      </c>
      <c r="K6551" s="15" t="s">
        <v>115249</v>
      </c>
      <c r="L6551" s="15" t="s">
        <v>228679</v>
      </c>
      <c r="M6551" s="15" t="s">
        <v>228680</v>
      </c>
      <c r="N6551" s="15" t="s">
        <v>228681</v>
      </c>
      <c r="O6551" s="15" t="s">
        <v>228682</v>
      </c>
      <c r="P6551" s="149"/>
      <c r="Q6551" s="15" t="s">
        <v>115245</v>
      </c>
      <c r="R6551" s="15" t="s">
        <v>115246</v>
      </c>
      <c r="S6551" s="77" t="s">
        <v>115247</v>
      </c>
      <c r="T6551" s="15" t="s">
        <v>228683</v>
      </c>
      <c r="U6551" s="15" t="s">
        <v>228684</v>
      </c>
      <c r="V6551" s="15" t="s">
        <v>215903</v>
      </c>
      <c r="W6551" s="15" t="s">
        <v>115249</v>
      </c>
      <c r="X6551" s="17" t="s">
        <v>115250</v>
      </c>
      <c r="Y6551" s="15" t="s">
        <v>228685</v>
      </c>
      <c r="Z6551" s="15" t="s">
        <v>228686</v>
      </c>
      <c r="AA6551" s="15" t="s">
        <v>228687</v>
      </c>
      <c r="AB6551" s="15" t="s">
        <v>228688</v>
      </c>
      <c r="AC6551" s="15" t="s">
        <v>228689</v>
      </c>
      <c r="AD6551" s="15" t="s">
        <v>228690</v>
      </c>
      <c r="AE6551" s="15" t="s">
        <v>228691</v>
      </c>
      <c r="AF6551" s="15" t="s">
        <v>115249</v>
      </c>
      <c r="AG6551" s="15" t="s">
        <v>115249</v>
      </c>
      <c r="AH6551" s="15" t="s">
        <v>115258</v>
      </c>
      <c r="AI6551" s="15" t="s">
        <v>228692</v>
      </c>
      <c r="AJ6551" s="15" t="s">
        <v>228693</v>
      </c>
      <c r="AK6551" s="15" t="s">
        <v>115258</v>
      </c>
      <c r="AL6551" s="15" t="s">
        <v>228677</v>
      </c>
      <c r="AM6551" s="156" t="s">
        <v>115258</v>
      </c>
      <c r="AN6551" s="15" t="s">
        <v>228690</v>
      </c>
      <c r="AO6551" s="15" t="s">
        <v>14619</v>
      </c>
      <c r="AP6551" s="15" t="s">
        <v>228694</v>
      </c>
      <c r="AQ6551" s="15" t="s">
        <v>228695</v>
      </c>
      <c r="AR6551" s="15" t="s">
        <v>115264</v>
      </c>
      <c r="AS6551" s="77" t="s">
        <v>115265</v>
      </c>
      <c r="AT6551" s="15" t="s">
        <v>228696</v>
      </c>
    </row>
    <row r="6552" ht="19.5" customHeight="1">
      <c r="A6552" s="19" t="s">
        <v>228697</v>
      </c>
      <c r="C6552" s="77" t="s">
        <v>228698</v>
      </c>
      <c r="D6552" s="15" t="s">
        <v>228699</v>
      </c>
      <c r="E6552" s="15" t="s">
        <v>228700</v>
      </c>
      <c r="F6552" s="15" t="s">
        <v>228701</v>
      </c>
      <c r="G6552" s="182"/>
      <c r="H6552" s="15" t="s">
        <v>228702</v>
      </c>
      <c r="I6552" s="15" t="s">
        <v>228703</v>
      </c>
      <c r="J6552" s="15" t="s">
        <v>228704</v>
      </c>
      <c r="K6552" s="15" t="s">
        <v>228705</v>
      </c>
      <c r="L6552" s="15" t="s">
        <v>228706</v>
      </c>
      <c r="M6552" s="15" t="s">
        <v>228707</v>
      </c>
      <c r="N6552" s="15" t="s">
        <v>228708</v>
      </c>
      <c r="O6552" s="15" t="s">
        <v>228709</v>
      </c>
      <c r="P6552" s="149"/>
      <c r="Q6552" s="15" t="s">
        <v>228710</v>
      </c>
      <c r="R6552" s="15" t="s">
        <v>228711</v>
      </c>
      <c r="S6552" s="77" t="s">
        <v>228712</v>
      </c>
      <c r="T6552" s="15" t="s">
        <v>228713</v>
      </c>
      <c r="U6552" s="15" t="s">
        <v>228714</v>
      </c>
      <c r="V6552" s="15" t="s">
        <v>228715</v>
      </c>
      <c r="W6552" s="15" t="s">
        <v>228716</v>
      </c>
      <c r="X6552" s="17" t="s">
        <v>228717</v>
      </c>
      <c r="Y6552" s="15" t="s">
        <v>228718</v>
      </c>
      <c r="Z6552" s="15" t="s">
        <v>228719</v>
      </c>
      <c r="AA6552" s="15" t="s">
        <v>228720</v>
      </c>
      <c r="AB6552" s="15" t="s">
        <v>228721</v>
      </c>
      <c r="AC6552" s="15" t="s">
        <v>228722</v>
      </c>
      <c r="AD6552" s="15" t="s">
        <v>228723</v>
      </c>
      <c r="AE6552" s="15" t="s">
        <v>228724</v>
      </c>
      <c r="AF6552" s="15" t="s">
        <v>228725</v>
      </c>
      <c r="AG6552" s="15" t="s">
        <v>228725</v>
      </c>
      <c r="AH6552" s="15" t="s">
        <v>228726</v>
      </c>
      <c r="AI6552" s="15" t="s">
        <v>228727</v>
      </c>
      <c r="AJ6552" s="15" t="s">
        <v>228728</v>
      </c>
      <c r="AK6552" s="15" t="s">
        <v>228729</v>
      </c>
      <c r="AL6552" s="15" t="s">
        <v>228730</v>
      </c>
      <c r="AM6552" s="156" t="s">
        <v>228731</v>
      </c>
      <c r="AN6552" s="15" t="s">
        <v>228732</v>
      </c>
      <c r="AO6552" s="15" t="s">
        <v>228733</v>
      </c>
      <c r="AP6552" s="15" t="s">
        <v>228734</v>
      </c>
      <c r="AQ6552" s="15" t="s">
        <v>228735</v>
      </c>
      <c r="AR6552" s="15" t="s">
        <v>228736</v>
      </c>
      <c r="AS6552" s="77" t="s">
        <v>228737</v>
      </c>
      <c r="AT6552" s="15" t="s">
        <v>228738</v>
      </c>
    </row>
    <row r="6553" ht="19.5" customHeight="1">
      <c r="A6553" s="19" t="s">
        <v>228739</v>
      </c>
      <c r="C6553" s="77" t="s">
        <v>228740</v>
      </c>
      <c r="D6553" s="15" t="s">
        <v>228741</v>
      </c>
      <c r="E6553" s="15" t="s">
        <v>228742</v>
      </c>
      <c r="F6553" s="15" t="s">
        <v>228743</v>
      </c>
      <c r="G6553" s="182"/>
      <c r="H6553" s="15" t="s">
        <v>228744</v>
      </c>
      <c r="I6553" s="15" t="s">
        <v>228745</v>
      </c>
      <c r="J6553" s="15" t="s">
        <v>228746</v>
      </c>
      <c r="K6553" s="15" t="s">
        <v>228747</v>
      </c>
      <c r="L6553" s="15" t="s">
        <v>228748</v>
      </c>
      <c r="M6553" s="15" t="s">
        <v>228749</v>
      </c>
      <c r="N6553" s="15" t="s">
        <v>228750</v>
      </c>
      <c r="O6553" s="15" t="s">
        <v>228751</v>
      </c>
      <c r="P6553" s="149"/>
      <c r="Q6553" s="15" t="s">
        <v>228752</v>
      </c>
      <c r="R6553" s="15" t="s">
        <v>228753</v>
      </c>
      <c r="S6553" s="77" t="s">
        <v>228754</v>
      </c>
      <c r="T6553" s="15" t="s">
        <v>228755</v>
      </c>
      <c r="U6553" s="15" t="s">
        <v>228756</v>
      </c>
      <c r="V6553" s="15" t="s">
        <v>228757</v>
      </c>
      <c r="W6553" s="15" t="s">
        <v>228758</v>
      </c>
      <c r="X6553" s="17" t="s">
        <v>228739</v>
      </c>
      <c r="Y6553" s="15" t="s">
        <v>228759</v>
      </c>
      <c r="Z6553" s="15" t="s">
        <v>228760</v>
      </c>
      <c r="AA6553" s="15" t="s">
        <v>228761</v>
      </c>
      <c r="AB6553" s="15" t="s">
        <v>228762</v>
      </c>
      <c r="AC6553" s="15" t="s">
        <v>228763</v>
      </c>
      <c r="AD6553" s="15" t="s">
        <v>228764</v>
      </c>
      <c r="AE6553" s="15" t="s">
        <v>228765</v>
      </c>
      <c r="AF6553" s="15" t="s">
        <v>228766</v>
      </c>
      <c r="AG6553" s="15" t="s">
        <v>228766</v>
      </c>
      <c r="AH6553" s="15" t="s">
        <v>228767</v>
      </c>
      <c r="AI6553" s="15" t="s">
        <v>228768</v>
      </c>
      <c r="AJ6553" s="15" t="s">
        <v>228769</v>
      </c>
      <c r="AK6553" s="15" t="s">
        <v>228770</v>
      </c>
      <c r="AL6553" s="15" t="s">
        <v>228771</v>
      </c>
      <c r="AM6553" s="156" t="s">
        <v>228772</v>
      </c>
      <c r="AN6553" s="15" t="s">
        <v>228773</v>
      </c>
      <c r="AO6553" s="15" t="s">
        <v>228774</v>
      </c>
      <c r="AP6553" s="15" t="s">
        <v>228775</v>
      </c>
      <c r="AQ6553" s="15" t="s">
        <v>228776</v>
      </c>
      <c r="AR6553" s="15" t="s">
        <v>228777</v>
      </c>
      <c r="AS6553" s="77" t="s">
        <v>228778</v>
      </c>
      <c r="AT6553" s="15" t="s">
        <v>228779</v>
      </c>
    </row>
    <row r="6554" ht="19.5" customHeight="1">
      <c r="A6554" s="19" t="s">
        <v>228780</v>
      </c>
      <c r="C6554" s="77" t="s">
        <v>228781</v>
      </c>
      <c r="D6554" s="15" t="s">
        <v>215909</v>
      </c>
      <c r="E6554" s="15" t="s">
        <v>228782</v>
      </c>
      <c r="F6554" s="15" t="s">
        <v>228783</v>
      </c>
      <c r="G6554" s="182"/>
      <c r="H6554" s="15" t="s">
        <v>228676</v>
      </c>
      <c r="I6554" s="15" t="s">
        <v>228784</v>
      </c>
      <c r="J6554" s="15" t="s">
        <v>228678</v>
      </c>
      <c r="K6554" s="15" t="s">
        <v>228785</v>
      </c>
      <c r="L6554" s="15" t="s">
        <v>228786</v>
      </c>
      <c r="M6554" s="15" t="s">
        <v>228787</v>
      </c>
      <c r="N6554" s="15" t="s">
        <v>228788</v>
      </c>
      <c r="O6554" s="15" t="s">
        <v>228789</v>
      </c>
      <c r="P6554" s="149"/>
      <c r="Q6554" s="15" t="s">
        <v>228790</v>
      </c>
      <c r="R6554" s="15" t="s">
        <v>228791</v>
      </c>
      <c r="S6554" s="77" t="s">
        <v>228792</v>
      </c>
      <c r="T6554" s="15" t="s">
        <v>228793</v>
      </c>
      <c r="U6554" s="15" t="s">
        <v>228794</v>
      </c>
      <c r="V6554" s="15" t="s">
        <v>228795</v>
      </c>
      <c r="W6554" s="15" t="s">
        <v>228796</v>
      </c>
      <c r="X6554" s="17" t="s">
        <v>115250</v>
      </c>
      <c r="Y6554" s="15" t="s">
        <v>228685</v>
      </c>
      <c r="Z6554" s="15" t="s">
        <v>228797</v>
      </c>
      <c r="AA6554" s="15" t="s">
        <v>228798</v>
      </c>
      <c r="AB6554" s="15" t="s">
        <v>228688</v>
      </c>
      <c r="AC6554" s="15" t="s">
        <v>228689</v>
      </c>
      <c r="AD6554" s="15" t="s">
        <v>228799</v>
      </c>
      <c r="AE6554" s="15" t="s">
        <v>228800</v>
      </c>
      <c r="AF6554" s="15" t="s">
        <v>228801</v>
      </c>
      <c r="AG6554" s="15" t="s">
        <v>228801</v>
      </c>
      <c r="AH6554" s="15" t="s">
        <v>228802</v>
      </c>
      <c r="AI6554" s="15" t="s">
        <v>228803</v>
      </c>
      <c r="AJ6554" s="15" t="s">
        <v>228804</v>
      </c>
      <c r="AK6554" s="15" t="s">
        <v>228805</v>
      </c>
      <c r="AL6554" s="15" t="s">
        <v>228784</v>
      </c>
      <c r="AM6554" s="156" t="s">
        <v>228687</v>
      </c>
      <c r="AN6554" s="15" t="s">
        <v>115262</v>
      </c>
      <c r="AO6554" s="15" t="s">
        <v>228806</v>
      </c>
      <c r="AP6554" s="15" t="s">
        <v>228694</v>
      </c>
      <c r="AQ6554" s="15" t="s">
        <v>228807</v>
      </c>
      <c r="AR6554" s="15" t="s">
        <v>228808</v>
      </c>
      <c r="AS6554" s="77" t="s">
        <v>228781</v>
      </c>
      <c r="AT6554" s="15" t="s">
        <v>228696</v>
      </c>
    </row>
    <row r="6555" ht="19.5" customHeight="1">
      <c r="A6555" s="19" t="s">
        <v>85237</v>
      </c>
      <c r="C6555" s="77" t="s">
        <v>144488</v>
      </c>
      <c r="D6555" s="15" t="s">
        <v>85237</v>
      </c>
      <c r="E6555" s="15" t="s">
        <v>144489</v>
      </c>
      <c r="F6555" s="15" t="s">
        <v>144490</v>
      </c>
      <c r="G6555" s="182"/>
      <c r="H6555" s="15" t="s">
        <v>144491</v>
      </c>
      <c r="I6555" s="15" t="s">
        <v>144492</v>
      </c>
      <c r="J6555" s="15" t="s">
        <v>144493</v>
      </c>
      <c r="K6555" s="15" t="s">
        <v>85237</v>
      </c>
      <c r="L6555" s="15" t="s">
        <v>144494</v>
      </c>
      <c r="M6555" s="15" t="s">
        <v>144495</v>
      </c>
      <c r="N6555" s="15" t="s">
        <v>144496</v>
      </c>
      <c r="O6555" s="15" t="s">
        <v>85237</v>
      </c>
      <c r="P6555" s="149"/>
      <c r="Q6555" s="15" t="s">
        <v>144497</v>
      </c>
      <c r="R6555" s="15" t="s">
        <v>144498</v>
      </c>
      <c r="S6555" s="77" t="s">
        <v>144499</v>
      </c>
      <c r="T6555" s="15" t="s">
        <v>144500</v>
      </c>
      <c r="U6555" s="15" t="s">
        <v>144501</v>
      </c>
      <c r="V6555" s="15" t="s">
        <v>144502</v>
      </c>
      <c r="W6555" s="15" t="s">
        <v>144503</v>
      </c>
      <c r="X6555" s="17" t="s">
        <v>144504</v>
      </c>
      <c r="Y6555" s="15" t="s">
        <v>144505</v>
      </c>
      <c r="Z6555" s="15" t="s">
        <v>144506</v>
      </c>
      <c r="AA6555" s="15" t="s">
        <v>144507</v>
      </c>
      <c r="AB6555" s="15" t="s">
        <v>144508</v>
      </c>
      <c r="AC6555" s="15" t="s">
        <v>144509</v>
      </c>
      <c r="AD6555" s="15" t="s">
        <v>85237</v>
      </c>
      <c r="AE6555" s="15" t="s">
        <v>144510</v>
      </c>
      <c r="AF6555" s="15" t="s">
        <v>85237</v>
      </c>
      <c r="AG6555" s="15" t="s">
        <v>85237</v>
      </c>
      <c r="AH6555" s="15" t="s">
        <v>85237</v>
      </c>
      <c r="AI6555" s="15" t="s">
        <v>85263</v>
      </c>
      <c r="AJ6555" s="15" t="s">
        <v>144511</v>
      </c>
      <c r="AK6555" s="15" t="s">
        <v>144512</v>
      </c>
      <c r="AL6555" s="15" t="s">
        <v>144513</v>
      </c>
      <c r="AM6555" s="156" t="s">
        <v>85237</v>
      </c>
      <c r="AN6555" s="15" t="s">
        <v>144514</v>
      </c>
      <c r="AO6555" s="15" t="s">
        <v>85266</v>
      </c>
      <c r="AP6555" s="15" t="s">
        <v>144515</v>
      </c>
      <c r="AQ6555" s="15" t="s">
        <v>332</v>
      </c>
      <c r="AR6555" s="15" t="s">
        <v>144516</v>
      </c>
      <c r="AS6555" s="77" t="s">
        <v>144517</v>
      </c>
      <c r="AT6555" s="15" t="s">
        <v>144518</v>
      </c>
    </row>
    <row r="6556" ht="19.5" customHeight="1">
      <c r="A6556" s="19" t="s">
        <v>228809</v>
      </c>
      <c r="C6556" s="77" t="s">
        <v>228810</v>
      </c>
      <c r="D6556" s="15" t="s">
        <v>228811</v>
      </c>
      <c r="E6556" s="15" t="s">
        <v>228812</v>
      </c>
      <c r="F6556" s="15" t="s">
        <v>228813</v>
      </c>
      <c r="G6556" s="182"/>
      <c r="H6556" s="15" t="s">
        <v>228814</v>
      </c>
      <c r="I6556" s="15" t="s">
        <v>228815</v>
      </c>
      <c r="J6556" s="15" t="s">
        <v>228816</v>
      </c>
      <c r="K6556" s="15" t="s">
        <v>228817</v>
      </c>
      <c r="L6556" s="15" t="s">
        <v>228818</v>
      </c>
      <c r="M6556" s="15" t="s">
        <v>228819</v>
      </c>
      <c r="N6556" s="15" t="s">
        <v>228820</v>
      </c>
      <c r="O6556" s="15" t="s">
        <v>228821</v>
      </c>
      <c r="P6556" s="149"/>
      <c r="Q6556" s="15" t="s">
        <v>228822</v>
      </c>
      <c r="R6556" s="15" t="s">
        <v>228823</v>
      </c>
      <c r="S6556" s="77" t="s">
        <v>228824</v>
      </c>
      <c r="T6556" s="15" t="s">
        <v>228825</v>
      </c>
      <c r="U6556" s="15" t="s">
        <v>228826</v>
      </c>
      <c r="V6556" s="15" t="s">
        <v>228827</v>
      </c>
      <c r="W6556" s="15" t="s">
        <v>228828</v>
      </c>
      <c r="X6556" s="17" t="s">
        <v>228829</v>
      </c>
      <c r="Y6556" s="15" t="s">
        <v>228830</v>
      </c>
      <c r="Z6556" s="15" t="s">
        <v>228831</v>
      </c>
      <c r="AA6556" s="15" t="s">
        <v>228832</v>
      </c>
      <c r="AB6556" s="15" t="s">
        <v>228833</v>
      </c>
      <c r="AC6556" s="15" t="s">
        <v>228834</v>
      </c>
      <c r="AD6556" s="15" t="s">
        <v>228835</v>
      </c>
      <c r="AE6556" s="15" t="s">
        <v>228836</v>
      </c>
      <c r="AF6556" s="15" t="s">
        <v>228837</v>
      </c>
      <c r="AG6556" s="15" t="s">
        <v>228837</v>
      </c>
      <c r="AH6556" s="15" t="s">
        <v>228838</v>
      </c>
      <c r="AI6556" s="15" t="s">
        <v>228839</v>
      </c>
      <c r="AJ6556" s="15" t="s">
        <v>228840</v>
      </c>
      <c r="AK6556" s="15" t="s">
        <v>228841</v>
      </c>
      <c r="AL6556" s="15" t="s">
        <v>228842</v>
      </c>
      <c r="AM6556" s="156" t="s">
        <v>228843</v>
      </c>
      <c r="AN6556" s="15" t="s">
        <v>228844</v>
      </c>
      <c r="AO6556" s="15" t="s">
        <v>228845</v>
      </c>
      <c r="AP6556" s="15" t="s">
        <v>228846</v>
      </c>
      <c r="AQ6556" s="15" t="s">
        <v>157433</v>
      </c>
      <c r="AR6556" s="15" t="s">
        <v>228847</v>
      </c>
      <c r="AS6556" s="77" t="s">
        <v>228848</v>
      </c>
      <c r="AT6556" s="15" t="s">
        <v>228849</v>
      </c>
    </row>
    <row r="6557" ht="19.5" customHeight="1">
      <c r="A6557" s="19" t="s">
        <v>228850</v>
      </c>
      <c r="C6557" s="77" t="s">
        <v>228851</v>
      </c>
      <c r="D6557" s="15" t="s">
        <v>228852</v>
      </c>
      <c r="E6557" s="15" t="s">
        <v>228853</v>
      </c>
      <c r="F6557" s="15" t="s">
        <v>228854</v>
      </c>
      <c r="G6557" s="182"/>
      <c r="H6557" s="15" t="s">
        <v>228855</v>
      </c>
      <c r="I6557" s="15" t="s">
        <v>228856</v>
      </c>
      <c r="J6557" s="15" t="s">
        <v>228857</v>
      </c>
      <c r="K6557" s="15" t="s">
        <v>228858</v>
      </c>
      <c r="L6557" s="15" t="s">
        <v>228859</v>
      </c>
      <c r="M6557" s="15" t="s">
        <v>228860</v>
      </c>
      <c r="N6557" s="15" t="s">
        <v>228861</v>
      </c>
      <c r="O6557" s="15" t="s">
        <v>228862</v>
      </c>
      <c r="P6557" s="149"/>
      <c r="Q6557" s="15" t="s">
        <v>228863</v>
      </c>
      <c r="R6557" s="15" t="s">
        <v>228864</v>
      </c>
      <c r="S6557" s="77" t="s">
        <v>228865</v>
      </c>
      <c r="T6557" s="15" t="s">
        <v>228866</v>
      </c>
      <c r="U6557" s="15" t="s">
        <v>228867</v>
      </c>
      <c r="V6557" s="15" t="s">
        <v>228868</v>
      </c>
      <c r="W6557" s="15" t="s">
        <v>228869</v>
      </c>
      <c r="X6557" s="17" t="s">
        <v>228870</v>
      </c>
      <c r="Y6557" s="15" t="s">
        <v>228871</v>
      </c>
      <c r="Z6557" s="15" t="s">
        <v>228872</v>
      </c>
      <c r="AA6557" s="15" t="s">
        <v>228873</v>
      </c>
      <c r="AB6557" s="15" t="s">
        <v>228852</v>
      </c>
      <c r="AC6557" s="15" t="s">
        <v>228874</v>
      </c>
      <c r="AD6557" s="15" t="s">
        <v>228875</v>
      </c>
      <c r="AE6557" s="15" t="s">
        <v>228876</v>
      </c>
      <c r="AF6557" s="15" t="s">
        <v>228877</v>
      </c>
      <c r="AG6557" s="15" t="s">
        <v>228877</v>
      </c>
      <c r="AH6557" s="15" t="s">
        <v>228878</v>
      </c>
      <c r="AI6557" s="15" t="s">
        <v>228879</v>
      </c>
      <c r="AJ6557" s="15" t="s">
        <v>228880</v>
      </c>
      <c r="AK6557" s="15" t="s">
        <v>228881</v>
      </c>
      <c r="AL6557" s="15" t="s">
        <v>228882</v>
      </c>
      <c r="AM6557" s="156" t="s">
        <v>228883</v>
      </c>
      <c r="AN6557" s="15" t="s">
        <v>228884</v>
      </c>
      <c r="AO6557" s="15" t="s">
        <v>228885</v>
      </c>
      <c r="AP6557" s="15" t="s">
        <v>228886</v>
      </c>
      <c r="AQ6557" s="15" t="s">
        <v>228887</v>
      </c>
      <c r="AR6557" s="15" t="s">
        <v>228888</v>
      </c>
      <c r="AS6557" s="77" t="s">
        <v>228889</v>
      </c>
      <c r="AT6557" s="15" t="s">
        <v>228890</v>
      </c>
    </row>
    <row r="6558" ht="19.5" customHeight="1">
      <c r="A6558" s="19" t="s">
        <v>228891</v>
      </c>
      <c r="C6558" s="77" t="s">
        <v>228892</v>
      </c>
      <c r="D6558" s="15" t="s">
        <v>228893</v>
      </c>
      <c r="E6558" s="15" t="s">
        <v>228894</v>
      </c>
      <c r="F6558" s="15" t="s">
        <v>228895</v>
      </c>
      <c r="G6558" s="182"/>
      <c r="H6558" s="15" t="s">
        <v>228896</v>
      </c>
      <c r="I6558" s="15" t="s">
        <v>228897</v>
      </c>
      <c r="J6558" s="15" t="s">
        <v>228898</v>
      </c>
      <c r="K6558" s="15" t="s">
        <v>228899</v>
      </c>
      <c r="L6558" s="15" t="s">
        <v>228900</v>
      </c>
      <c r="M6558" s="15" t="s">
        <v>228901</v>
      </c>
      <c r="N6558" s="15" t="s">
        <v>228902</v>
      </c>
      <c r="O6558" s="15" t="s">
        <v>228903</v>
      </c>
      <c r="P6558" s="149"/>
      <c r="Q6558" s="15" t="s">
        <v>228904</v>
      </c>
      <c r="R6558" s="15" t="s">
        <v>228905</v>
      </c>
      <c r="S6558" s="77" t="s">
        <v>228906</v>
      </c>
      <c r="T6558" s="15" t="s">
        <v>228907</v>
      </c>
      <c r="U6558" s="15" t="s">
        <v>228908</v>
      </c>
      <c r="V6558" s="15" t="s">
        <v>228909</v>
      </c>
      <c r="W6558" s="15" t="s">
        <v>228910</v>
      </c>
      <c r="X6558" s="17" t="s">
        <v>228911</v>
      </c>
      <c r="Y6558" s="15" t="s">
        <v>228912</v>
      </c>
      <c r="Z6558" s="15" t="s">
        <v>228913</v>
      </c>
      <c r="AA6558" s="15" t="s">
        <v>228914</v>
      </c>
      <c r="AB6558" s="15" t="s">
        <v>228915</v>
      </c>
      <c r="AC6558" s="15" t="s">
        <v>228916</v>
      </c>
      <c r="AD6558" s="15" t="s">
        <v>228917</v>
      </c>
      <c r="AE6558" s="15" t="s">
        <v>228918</v>
      </c>
      <c r="AF6558" s="15" t="s">
        <v>228919</v>
      </c>
      <c r="AG6558" s="15" t="s">
        <v>228919</v>
      </c>
      <c r="AH6558" s="15" t="s">
        <v>228920</v>
      </c>
      <c r="AI6558" s="15" t="s">
        <v>228921</v>
      </c>
      <c r="AJ6558" s="15" t="s">
        <v>228922</v>
      </c>
      <c r="AK6558" s="15" t="s">
        <v>228923</v>
      </c>
      <c r="AL6558" s="15" t="s">
        <v>228924</v>
      </c>
      <c r="AM6558" s="156" t="s">
        <v>228925</v>
      </c>
      <c r="AN6558" s="15" t="s">
        <v>228926</v>
      </c>
      <c r="AO6558" s="15" t="s">
        <v>228927</v>
      </c>
      <c r="AP6558" s="15" t="s">
        <v>228928</v>
      </c>
      <c r="AQ6558" s="15" t="s">
        <v>228929</v>
      </c>
      <c r="AR6558" s="15" t="s">
        <v>228930</v>
      </c>
      <c r="AS6558" s="77" t="s">
        <v>228931</v>
      </c>
      <c r="AT6558" s="15" t="s">
        <v>228932</v>
      </c>
    </row>
    <row r="6559" ht="19.5" customHeight="1">
      <c r="A6559" s="19" t="s">
        <v>228933</v>
      </c>
      <c r="C6559" s="77" t="s">
        <v>228934</v>
      </c>
      <c r="D6559" s="15" t="s">
        <v>228935</v>
      </c>
      <c r="E6559" s="15" t="s">
        <v>228936</v>
      </c>
      <c r="F6559" s="15" t="s">
        <v>228937</v>
      </c>
      <c r="G6559" s="182"/>
      <c r="H6559" s="15" t="s">
        <v>228938</v>
      </c>
      <c r="I6559" s="15" t="s">
        <v>228939</v>
      </c>
      <c r="J6559" s="15" t="s">
        <v>228940</v>
      </c>
      <c r="K6559" s="15" t="s">
        <v>228941</v>
      </c>
      <c r="L6559" s="15" t="s">
        <v>228942</v>
      </c>
      <c r="M6559" s="15" t="s">
        <v>228943</v>
      </c>
      <c r="N6559" s="15" t="s">
        <v>228944</v>
      </c>
      <c r="O6559" s="15" t="s">
        <v>228945</v>
      </c>
      <c r="P6559" s="149"/>
      <c r="Q6559" s="15" t="s">
        <v>228946</v>
      </c>
      <c r="R6559" s="15" t="s">
        <v>228947</v>
      </c>
      <c r="S6559" s="77" t="s">
        <v>228948</v>
      </c>
      <c r="T6559" s="15" t="s">
        <v>228949</v>
      </c>
      <c r="U6559" s="15" t="s">
        <v>228950</v>
      </c>
      <c r="V6559" s="15" t="s">
        <v>228951</v>
      </c>
      <c r="W6559" s="15" t="s">
        <v>228952</v>
      </c>
      <c r="X6559" s="17" t="s">
        <v>228953</v>
      </c>
      <c r="Y6559" s="15" t="s">
        <v>228954</v>
      </c>
      <c r="Z6559" s="15" t="s">
        <v>228955</v>
      </c>
      <c r="AA6559" s="15" t="s">
        <v>228956</v>
      </c>
      <c r="AB6559" s="15" t="s">
        <v>228957</v>
      </c>
      <c r="AC6559" s="15" t="s">
        <v>228958</v>
      </c>
      <c r="AD6559" s="15" t="s">
        <v>228959</v>
      </c>
      <c r="AE6559" s="15" t="s">
        <v>228960</v>
      </c>
      <c r="AF6559" s="15" t="s">
        <v>228961</v>
      </c>
      <c r="AG6559" s="15" t="s">
        <v>228961</v>
      </c>
      <c r="AH6559" s="15" t="s">
        <v>228962</v>
      </c>
      <c r="AI6559" s="15" t="s">
        <v>228963</v>
      </c>
      <c r="AJ6559" s="15" t="s">
        <v>228964</v>
      </c>
      <c r="AK6559" s="15" t="s">
        <v>228965</v>
      </c>
      <c r="AL6559" s="15" t="s">
        <v>228966</v>
      </c>
      <c r="AM6559" s="156" t="s">
        <v>228967</v>
      </c>
      <c r="AN6559" s="15" t="s">
        <v>228968</v>
      </c>
      <c r="AO6559" s="15" t="s">
        <v>228969</v>
      </c>
      <c r="AP6559" s="15" t="s">
        <v>228970</v>
      </c>
      <c r="AQ6559" s="15" t="s">
        <v>228971</v>
      </c>
      <c r="AR6559" s="15" t="s">
        <v>228972</v>
      </c>
      <c r="AS6559" s="77" t="s">
        <v>228973</v>
      </c>
      <c r="AT6559" s="15" t="s">
        <v>228974</v>
      </c>
    </row>
    <row r="6560" ht="19.5" customHeight="1">
      <c r="A6560" s="19" t="s">
        <v>228975</v>
      </c>
      <c r="C6560" s="77" t="s">
        <v>228976</v>
      </c>
      <c r="D6560" s="15" t="s">
        <v>228975</v>
      </c>
      <c r="E6560" s="15" t="s">
        <v>228977</v>
      </c>
      <c r="F6560" s="15" t="s">
        <v>228978</v>
      </c>
      <c r="G6560" s="182"/>
      <c r="H6560" s="15" t="s">
        <v>228979</v>
      </c>
      <c r="I6560" s="15" t="s">
        <v>228980</v>
      </c>
      <c r="J6560" s="15" t="s">
        <v>228981</v>
      </c>
      <c r="K6560" s="15" t="s">
        <v>228982</v>
      </c>
      <c r="L6560" s="15" t="s">
        <v>228983</v>
      </c>
      <c r="M6560" s="15" t="s">
        <v>228984</v>
      </c>
      <c r="N6560" s="15" t="s">
        <v>228975</v>
      </c>
      <c r="O6560" s="15" t="s">
        <v>228985</v>
      </c>
      <c r="P6560" s="149"/>
      <c r="Q6560" s="15" t="s">
        <v>228986</v>
      </c>
      <c r="R6560" s="15" t="s">
        <v>228987</v>
      </c>
      <c r="S6560" s="77" t="s">
        <v>228988</v>
      </c>
      <c r="T6560" s="15" t="s">
        <v>228989</v>
      </c>
      <c r="U6560" s="15" t="s">
        <v>228990</v>
      </c>
      <c r="V6560" s="15" t="s">
        <v>228991</v>
      </c>
      <c r="W6560" s="15" t="s">
        <v>228992</v>
      </c>
      <c r="X6560" s="17" t="s">
        <v>228975</v>
      </c>
      <c r="Y6560" s="15" t="s">
        <v>228993</v>
      </c>
      <c r="Z6560" s="15" t="s">
        <v>228994</v>
      </c>
      <c r="AA6560" s="15" t="s">
        <v>228995</v>
      </c>
      <c r="AB6560" s="15" t="s">
        <v>228996</v>
      </c>
      <c r="AC6560" s="15" t="s">
        <v>228997</v>
      </c>
      <c r="AD6560" s="15" t="s">
        <v>228982</v>
      </c>
      <c r="AE6560" s="15" t="s">
        <v>228998</v>
      </c>
      <c r="AF6560" s="15" t="s">
        <v>228999</v>
      </c>
      <c r="AG6560" s="15" t="s">
        <v>228999</v>
      </c>
      <c r="AH6560" s="15" t="s">
        <v>229000</v>
      </c>
      <c r="AI6560" s="15" t="s">
        <v>229001</v>
      </c>
      <c r="AJ6560" s="15" t="s">
        <v>229002</v>
      </c>
      <c r="AK6560" s="15" t="s">
        <v>229003</v>
      </c>
      <c r="AL6560" s="15" t="s">
        <v>229004</v>
      </c>
      <c r="AM6560" s="156" t="s">
        <v>229005</v>
      </c>
      <c r="AN6560" s="15" t="s">
        <v>229006</v>
      </c>
      <c r="AO6560" s="15" t="s">
        <v>229007</v>
      </c>
      <c r="AP6560" s="15" t="s">
        <v>228975</v>
      </c>
      <c r="AQ6560" s="15" t="s">
        <v>229008</v>
      </c>
      <c r="AR6560" s="15" t="s">
        <v>229009</v>
      </c>
      <c r="AS6560" s="77" t="s">
        <v>229010</v>
      </c>
      <c r="AT6560" s="15" t="s">
        <v>229011</v>
      </c>
    </row>
    <row r="6561" ht="19.5" customHeight="1">
      <c r="A6561" s="19" t="s">
        <v>229012</v>
      </c>
      <c r="C6561" s="120" t="s">
        <v>229013</v>
      </c>
      <c r="D6561" s="15" t="s">
        <v>229014</v>
      </c>
      <c r="E6561" s="15" t="s">
        <v>229015</v>
      </c>
      <c r="F6561" s="15" t="s">
        <v>229016</v>
      </c>
      <c r="G6561" s="182"/>
      <c r="H6561" s="15" t="s">
        <v>229017</v>
      </c>
      <c r="I6561" s="15" t="s">
        <v>229018</v>
      </c>
      <c r="J6561" s="15" t="s">
        <v>229019</v>
      </c>
      <c r="K6561" s="15" t="s">
        <v>229020</v>
      </c>
      <c r="L6561" s="15" t="s">
        <v>229021</v>
      </c>
      <c r="M6561" s="15" t="s">
        <v>229012</v>
      </c>
      <c r="N6561" s="15" t="s">
        <v>229022</v>
      </c>
      <c r="O6561" s="15" t="s">
        <v>229023</v>
      </c>
      <c r="P6561" s="149"/>
      <c r="Q6561" s="15" t="s">
        <v>229024</v>
      </c>
      <c r="R6561" s="15" t="s">
        <v>229025</v>
      </c>
      <c r="S6561" s="120" t="s">
        <v>229026</v>
      </c>
      <c r="T6561" s="15" t="s">
        <v>229027</v>
      </c>
      <c r="U6561" s="15" t="s">
        <v>229028</v>
      </c>
      <c r="V6561" s="15" t="s">
        <v>229029</v>
      </c>
      <c r="W6561" s="15" t="s">
        <v>229030</v>
      </c>
      <c r="X6561" s="17" t="s">
        <v>229031</v>
      </c>
      <c r="Y6561" s="15" t="s">
        <v>229032</v>
      </c>
      <c r="Z6561" s="15" t="s">
        <v>229033</v>
      </c>
      <c r="AA6561" s="15" t="s">
        <v>229034</v>
      </c>
      <c r="AB6561" s="15" t="s">
        <v>229035</v>
      </c>
      <c r="AC6561" s="15" t="s">
        <v>229036</v>
      </c>
      <c r="AD6561" s="15" t="s">
        <v>229037</v>
      </c>
      <c r="AE6561" s="15" t="s">
        <v>229038</v>
      </c>
      <c r="AF6561" s="15" t="s">
        <v>229039</v>
      </c>
      <c r="AG6561" s="15" t="s">
        <v>229039</v>
      </c>
      <c r="AH6561" s="15" t="s">
        <v>229040</v>
      </c>
      <c r="AI6561" s="15" t="s">
        <v>229041</v>
      </c>
      <c r="AJ6561" s="15" t="s">
        <v>229042</v>
      </c>
      <c r="AK6561" s="15" t="s">
        <v>229019</v>
      </c>
      <c r="AL6561" s="15" t="s">
        <v>229043</v>
      </c>
      <c r="AM6561" s="156" t="s">
        <v>229039</v>
      </c>
      <c r="AN6561" s="15" t="s">
        <v>229044</v>
      </c>
      <c r="AO6561" s="15" t="s">
        <v>229045</v>
      </c>
      <c r="AP6561" s="15" t="s">
        <v>229046</v>
      </c>
      <c r="AQ6561" s="15" t="s">
        <v>229047</v>
      </c>
      <c r="AR6561" s="15" t="s">
        <v>229048</v>
      </c>
      <c r="AS6561" s="120" t="s">
        <v>229049</v>
      </c>
      <c r="AT6561" s="15" t="s">
        <v>229050</v>
      </c>
    </row>
    <row r="6562" ht="19.5" customHeight="1">
      <c r="A6562" s="19" t="s">
        <v>229051</v>
      </c>
      <c r="C6562" s="77" t="s">
        <v>229052</v>
      </c>
      <c r="D6562" s="15" t="s">
        <v>229053</v>
      </c>
      <c r="E6562" s="15" t="s">
        <v>229054</v>
      </c>
      <c r="F6562" s="15" t="s">
        <v>229055</v>
      </c>
      <c r="G6562" s="182"/>
      <c r="H6562" s="15" t="s">
        <v>229056</v>
      </c>
      <c r="I6562" s="15" t="s">
        <v>229057</v>
      </c>
      <c r="J6562" s="15" t="s">
        <v>229058</v>
      </c>
      <c r="K6562" s="15" t="s">
        <v>229059</v>
      </c>
      <c r="L6562" s="15" t="s">
        <v>229060</v>
      </c>
      <c r="M6562" s="15" t="s">
        <v>229061</v>
      </c>
      <c r="N6562" s="15" t="s">
        <v>229062</v>
      </c>
      <c r="O6562" s="15" t="s">
        <v>229063</v>
      </c>
      <c r="P6562" s="149"/>
      <c r="Q6562" s="15" t="s">
        <v>229064</v>
      </c>
      <c r="R6562" s="15" t="s">
        <v>229065</v>
      </c>
      <c r="S6562" s="77" t="s">
        <v>229066</v>
      </c>
      <c r="T6562" s="15" t="s">
        <v>229067</v>
      </c>
      <c r="U6562" s="15" t="s">
        <v>229068</v>
      </c>
      <c r="V6562" s="15" t="s">
        <v>229069</v>
      </c>
      <c r="W6562" s="15" t="s">
        <v>229070</v>
      </c>
      <c r="X6562" s="17" t="s">
        <v>229071</v>
      </c>
      <c r="Y6562" s="15" t="s">
        <v>229072</v>
      </c>
      <c r="Z6562" s="15" t="s">
        <v>229073</v>
      </c>
      <c r="AA6562" s="15" t="s">
        <v>229074</v>
      </c>
      <c r="AB6562" s="15" t="s">
        <v>229075</v>
      </c>
      <c r="AC6562" s="15" t="s">
        <v>229076</v>
      </c>
      <c r="AD6562" s="15" t="s">
        <v>229077</v>
      </c>
      <c r="AE6562" s="15" t="s">
        <v>229078</v>
      </c>
      <c r="AF6562" s="15" t="s">
        <v>229079</v>
      </c>
      <c r="AG6562" s="15" t="s">
        <v>229079</v>
      </c>
      <c r="AH6562" s="15" t="s">
        <v>229080</v>
      </c>
      <c r="AI6562" s="15" t="s">
        <v>229081</v>
      </c>
      <c r="AJ6562" s="15" t="s">
        <v>229082</v>
      </c>
      <c r="AK6562" s="15" t="s">
        <v>229083</v>
      </c>
      <c r="AL6562" s="15" t="s">
        <v>229084</v>
      </c>
      <c r="AM6562" s="156" t="s">
        <v>229085</v>
      </c>
      <c r="AN6562" s="15" t="s">
        <v>229086</v>
      </c>
      <c r="AO6562" s="15" t="s">
        <v>229087</v>
      </c>
      <c r="AP6562" s="15" t="s">
        <v>229088</v>
      </c>
      <c r="AQ6562" s="15" t="s">
        <v>229089</v>
      </c>
      <c r="AR6562" s="15" t="s">
        <v>229090</v>
      </c>
      <c r="AS6562" s="77" t="s">
        <v>229091</v>
      </c>
      <c r="AT6562" s="15" t="s">
        <v>229092</v>
      </c>
    </row>
    <row r="6563" ht="19.5" customHeight="1">
      <c r="A6563" s="19" t="s">
        <v>229093</v>
      </c>
      <c r="C6563" s="77" t="s">
        <v>229094</v>
      </c>
      <c r="D6563" s="15" t="s">
        <v>229095</v>
      </c>
      <c r="E6563" s="15" t="s">
        <v>229096</v>
      </c>
      <c r="F6563" s="15" t="s">
        <v>229097</v>
      </c>
      <c r="G6563" s="182"/>
      <c r="H6563" s="15" t="s">
        <v>229098</v>
      </c>
      <c r="I6563" s="15" t="s">
        <v>229099</v>
      </c>
      <c r="J6563" s="15" t="s">
        <v>229100</v>
      </c>
      <c r="K6563" s="15" t="s">
        <v>229101</v>
      </c>
      <c r="L6563" s="15" t="s">
        <v>229102</v>
      </c>
      <c r="M6563" s="15" t="s">
        <v>229103</v>
      </c>
      <c r="N6563" s="15" t="s">
        <v>229104</v>
      </c>
      <c r="O6563" s="15" t="s">
        <v>229105</v>
      </c>
      <c r="P6563" s="149"/>
      <c r="Q6563" s="15" t="s">
        <v>229106</v>
      </c>
      <c r="R6563" s="15" t="s">
        <v>229107</v>
      </c>
      <c r="S6563" s="77" t="s">
        <v>229108</v>
      </c>
      <c r="T6563" s="15" t="s">
        <v>229109</v>
      </c>
      <c r="U6563" s="15" t="s">
        <v>229110</v>
      </c>
      <c r="V6563" s="15" t="s">
        <v>229111</v>
      </c>
      <c r="W6563" s="15" t="s">
        <v>229112</v>
      </c>
      <c r="X6563" s="17" t="s">
        <v>229113</v>
      </c>
      <c r="Y6563" s="15" t="s">
        <v>229114</v>
      </c>
      <c r="Z6563" s="15" t="s">
        <v>229115</v>
      </c>
      <c r="AA6563" s="15" t="s">
        <v>229116</v>
      </c>
      <c r="AB6563" s="15" t="s">
        <v>229117</v>
      </c>
      <c r="AC6563" s="15" t="s">
        <v>229118</v>
      </c>
      <c r="AD6563" s="15" t="s">
        <v>229119</v>
      </c>
      <c r="AE6563" s="15" t="s">
        <v>229120</v>
      </c>
      <c r="AF6563" s="15" t="s">
        <v>229121</v>
      </c>
      <c r="AG6563" s="15" t="s">
        <v>229121</v>
      </c>
      <c r="AH6563" s="15" t="s">
        <v>229122</v>
      </c>
      <c r="AI6563" s="15" t="s">
        <v>229123</v>
      </c>
      <c r="AJ6563" s="15" t="s">
        <v>229124</v>
      </c>
      <c r="AK6563" s="15" t="s">
        <v>229125</v>
      </c>
      <c r="AL6563" s="15" t="s">
        <v>229126</v>
      </c>
      <c r="AM6563" s="156" t="s">
        <v>229127</v>
      </c>
      <c r="AN6563" s="15" t="s">
        <v>229128</v>
      </c>
      <c r="AO6563" s="15" t="s">
        <v>229129</v>
      </c>
      <c r="AP6563" s="15" t="s">
        <v>229130</v>
      </c>
      <c r="AQ6563" s="15" t="s">
        <v>229131</v>
      </c>
      <c r="AR6563" s="15" t="s">
        <v>229132</v>
      </c>
      <c r="AS6563" s="77" t="s">
        <v>229133</v>
      </c>
      <c r="AT6563" s="15" t="s">
        <v>229134</v>
      </c>
    </row>
    <row r="6564" ht="19.5" customHeight="1">
      <c r="A6564" s="19" t="s">
        <v>182866</v>
      </c>
      <c r="C6564" s="120" t="s">
        <v>182867</v>
      </c>
      <c r="D6564" s="15" t="s">
        <v>182868</v>
      </c>
      <c r="E6564" s="15" t="s">
        <v>182869</v>
      </c>
      <c r="F6564" s="15" t="s">
        <v>182870</v>
      </c>
      <c r="G6564" s="182"/>
      <c r="H6564" s="15" t="s">
        <v>182871</v>
      </c>
      <c r="I6564" s="15" t="s">
        <v>182872</v>
      </c>
      <c r="J6564" s="15" t="s">
        <v>182873</v>
      </c>
      <c r="K6564" s="15" t="s">
        <v>182874</v>
      </c>
      <c r="L6564" s="15" t="s">
        <v>182874</v>
      </c>
      <c r="M6564" s="15" t="s">
        <v>182875</v>
      </c>
      <c r="N6564" s="15" t="s">
        <v>182876</v>
      </c>
      <c r="O6564" s="15" t="s">
        <v>182877</v>
      </c>
      <c r="P6564" s="149"/>
      <c r="Q6564" s="15" t="s">
        <v>182874</v>
      </c>
      <c r="R6564" s="15" t="s">
        <v>182878</v>
      </c>
      <c r="S6564" s="120" t="s">
        <v>182879</v>
      </c>
      <c r="T6564" s="15" t="s">
        <v>182880</v>
      </c>
      <c r="U6564" s="15" t="s">
        <v>182881</v>
      </c>
      <c r="V6564" s="15" t="s">
        <v>182882</v>
      </c>
      <c r="W6564" s="15" t="s">
        <v>182883</v>
      </c>
      <c r="X6564" s="17" t="s">
        <v>182884</v>
      </c>
      <c r="Y6564" s="15" t="s">
        <v>182885</v>
      </c>
      <c r="Z6564" s="15" t="s">
        <v>182886</v>
      </c>
      <c r="AA6564" s="15" t="s">
        <v>182887</v>
      </c>
      <c r="AB6564" s="15" t="s">
        <v>182868</v>
      </c>
      <c r="AC6564" s="15" t="s">
        <v>182888</v>
      </c>
      <c r="AD6564" s="15" t="s">
        <v>182874</v>
      </c>
      <c r="AE6564" s="15" t="s">
        <v>182889</v>
      </c>
      <c r="AF6564" s="15" t="s">
        <v>182890</v>
      </c>
      <c r="AG6564" s="15" t="s">
        <v>182890</v>
      </c>
      <c r="AH6564" s="15" t="s">
        <v>182891</v>
      </c>
      <c r="AI6564" s="15" t="s">
        <v>182892</v>
      </c>
      <c r="AJ6564" s="15" t="s">
        <v>182893</v>
      </c>
      <c r="AK6564" s="15" t="s">
        <v>182894</v>
      </c>
      <c r="AL6564" s="15" t="s">
        <v>182895</v>
      </c>
      <c r="AM6564" s="156" t="s">
        <v>182896</v>
      </c>
      <c r="AN6564" s="15" t="s">
        <v>182874</v>
      </c>
      <c r="AO6564" s="15" t="s">
        <v>182897</v>
      </c>
      <c r="AP6564" s="15" t="s">
        <v>182898</v>
      </c>
      <c r="AQ6564" s="15" t="s">
        <v>182899</v>
      </c>
      <c r="AR6564" s="15" t="s">
        <v>182900</v>
      </c>
      <c r="AS6564" s="120" t="s">
        <v>182901</v>
      </c>
      <c r="AT6564" s="15" t="s">
        <v>182902</v>
      </c>
    </row>
    <row r="6565" ht="19.5" customHeight="1">
      <c r="A6565" s="19" t="s">
        <v>229135</v>
      </c>
      <c r="C6565" s="77" t="s">
        <v>229136</v>
      </c>
      <c r="D6565" s="15" t="s">
        <v>229137</v>
      </c>
      <c r="E6565" s="15" t="s">
        <v>229138</v>
      </c>
      <c r="F6565" s="15" t="s">
        <v>229139</v>
      </c>
      <c r="G6565" s="182"/>
      <c r="H6565" s="15" t="s">
        <v>229140</v>
      </c>
      <c r="I6565" s="15" t="s">
        <v>229141</v>
      </c>
      <c r="J6565" s="15" t="s">
        <v>229142</v>
      </c>
      <c r="K6565" s="15" t="s">
        <v>229143</v>
      </c>
      <c r="L6565" s="15" t="s">
        <v>229144</v>
      </c>
      <c r="M6565" s="15" t="s">
        <v>229145</v>
      </c>
      <c r="N6565" s="15" t="s">
        <v>229146</v>
      </c>
      <c r="O6565" s="15" t="s">
        <v>229147</v>
      </c>
      <c r="P6565" s="149"/>
      <c r="Q6565" s="15" t="s">
        <v>229148</v>
      </c>
      <c r="R6565" s="15" t="s">
        <v>229149</v>
      </c>
      <c r="S6565" s="77" t="s">
        <v>229150</v>
      </c>
      <c r="T6565" s="15" t="s">
        <v>229151</v>
      </c>
      <c r="U6565" s="15" t="s">
        <v>229152</v>
      </c>
      <c r="V6565" s="15" t="s">
        <v>229153</v>
      </c>
      <c r="W6565" s="15" t="s">
        <v>229154</v>
      </c>
      <c r="X6565" s="17" t="s">
        <v>229155</v>
      </c>
      <c r="Y6565" s="15" t="s">
        <v>229156</v>
      </c>
      <c r="Z6565" s="15" t="s">
        <v>229157</v>
      </c>
      <c r="AA6565" s="15" t="s">
        <v>229158</v>
      </c>
      <c r="AB6565" s="15" t="s">
        <v>229159</v>
      </c>
      <c r="AC6565" s="15" t="s">
        <v>229160</v>
      </c>
      <c r="AD6565" s="15" t="s">
        <v>229161</v>
      </c>
      <c r="AE6565" s="15" t="s">
        <v>229162</v>
      </c>
      <c r="AF6565" s="15" t="s">
        <v>229163</v>
      </c>
      <c r="AG6565" s="15" t="s">
        <v>229163</v>
      </c>
      <c r="AH6565" s="15" t="s">
        <v>229164</v>
      </c>
      <c r="AI6565" s="15" t="s">
        <v>229165</v>
      </c>
      <c r="AJ6565" s="15" t="s">
        <v>229166</v>
      </c>
      <c r="AK6565" s="15" t="s">
        <v>229167</v>
      </c>
      <c r="AL6565" s="15" t="s">
        <v>229168</v>
      </c>
      <c r="AM6565" s="156" t="s">
        <v>229169</v>
      </c>
      <c r="AN6565" s="15" t="s">
        <v>229170</v>
      </c>
      <c r="AO6565" s="15" t="s">
        <v>229171</v>
      </c>
      <c r="AP6565" s="15" t="s">
        <v>229172</v>
      </c>
      <c r="AQ6565" s="15" t="s">
        <v>229173</v>
      </c>
      <c r="AR6565" s="15" t="s">
        <v>229174</v>
      </c>
      <c r="AS6565" s="77" t="s">
        <v>229175</v>
      </c>
      <c r="AT6565" s="15" t="s">
        <v>229176</v>
      </c>
    </row>
    <row r="6566" ht="19.5" customHeight="1">
      <c r="A6566" s="19" t="s">
        <v>229177</v>
      </c>
      <c r="C6566" s="77" t="s">
        <v>229178</v>
      </c>
      <c r="D6566" s="15" t="s">
        <v>229179</v>
      </c>
      <c r="E6566" s="15" t="s">
        <v>229180</v>
      </c>
      <c r="F6566" s="15" t="s">
        <v>229181</v>
      </c>
      <c r="G6566" s="182"/>
      <c r="H6566" s="15" t="s">
        <v>229182</v>
      </c>
      <c r="I6566" s="15" t="s">
        <v>229183</v>
      </c>
      <c r="J6566" s="15" t="s">
        <v>229184</v>
      </c>
      <c r="K6566" s="15" t="s">
        <v>229185</v>
      </c>
      <c r="L6566" s="15" t="s">
        <v>229186</v>
      </c>
      <c r="M6566" s="15" t="s">
        <v>229187</v>
      </c>
      <c r="N6566" s="15" t="s">
        <v>229188</v>
      </c>
      <c r="O6566" s="15" t="s">
        <v>229189</v>
      </c>
      <c r="P6566" s="149"/>
      <c r="Q6566" s="15" t="s">
        <v>229190</v>
      </c>
      <c r="R6566" s="15" t="s">
        <v>229191</v>
      </c>
      <c r="S6566" s="77" t="s">
        <v>229192</v>
      </c>
      <c r="T6566" s="15" t="s">
        <v>229193</v>
      </c>
      <c r="U6566" s="15" t="s">
        <v>229194</v>
      </c>
      <c r="V6566" s="15" t="s">
        <v>229195</v>
      </c>
      <c r="W6566" s="15" t="s">
        <v>229196</v>
      </c>
      <c r="X6566" s="17" t="s">
        <v>229197</v>
      </c>
      <c r="Y6566" s="15" t="s">
        <v>229198</v>
      </c>
      <c r="Z6566" s="15" t="s">
        <v>229199</v>
      </c>
      <c r="AA6566" s="15" t="s">
        <v>229200</v>
      </c>
      <c r="AB6566" s="15" t="s">
        <v>229201</v>
      </c>
      <c r="AC6566" s="15" t="s">
        <v>229202</v>
      </c>
      <c r="AD6566" s="15" t="s">
        <v>228551</v>
      </c>
      <c r="AE6566" s="15" t="s">
        <v>229203</v>
      </c>
      <c r="AF6566" s="15" t="s">
        <v>229204</v>
      </c>
      <c r="AG6566" s="15" t="s">
        <v>229204</v>
      </c>
      <c r="AH6566" s="15" t="s">
        <v>229205</v>
      </c>
      <c r="AI6566" s="15" t="s">
        <v>229206</v>
      </c>
      <c r="AJ6566" s="15" t="s">
        <v>229207</v>
      </c>
      <c r="AK6566" s="15" t="s">
        <v>229208</v>
      </c>
      <c r="AL6566" s="15" t="s">
        <v>229209</v>
      </c>
      <c r="AM6566" s="156" t="s">
        <v>229210</v>
      </c>
      <c r="AN6566" s="15" t="s">
        <v>229211</v>
      </c>
      <c r="AO6566" s="15" t="s">
        <v>229212</v>
      </c>
      <c r="AP6566" s="15" t="s">
        <v>229213</v>
      </c>
      <c r="AQ6566" s="15" t="s">
        <v>229214</v>
      </c>
      <c r="AR6566" s="15" t="s">
        <v>229215</v>
      </c>
      <c r="AS6566" s="77" t="s">
        <v>229216</v>
      </c>
      <c r="AT6566" s="15" t="s">
        <v>229217</v>
      </c>
    </row>
    <row r="6567" ht="19.5" customHeight="1">
      <c r="A6567" s="19" t="s">
        <v>229218</v>
      </c>
      <c r="C6567" s="77" t="s">
        <v>229219</v>
      </c>
      <c r="D6567" s="15" t="s">
        <v>229220</v>
      </c>
      <c r="E6567" s="15" t="s">
        <v>229221</v>
      </c>
      <c r="F6567" s="15" t="s">
        <v>229222</v>
      </c>
      <c r="G6567" s="182"/>
      <c r="H6567" s="15" t="s">
        <v>229223</v>
      </c>
      <c r="I6567" s="15" t="s">
        <v>229224</v>
      </c>
      <c r="J6567" s="15" t="s">
        <v>229225</v>
      </c>
      <c r="K6567" s="15" t="s">
        <v>229226</v>
      </c>
      <c r="L6567" s="15" t="s">
        <v>229227</v>
      </c>
      <c r="M6567" s="15" t="s">
        <v>229228</v>
      </c>
      <c r="N6567" s="15" t="s">
        <v>229229</v>
      </c>
      <c r="O6567" s="15" t="s">
        <v>229230</v>
      </c>
      <c r="P6567" s="149"/>
      <c r="Q6567" s="15" t="s">
        <v>229231</v>
      </c>
      <c r="R6567" s="15" t="s">
        <v>229232</v>
      </c>
      <c r="S6567" s="77" t="s">
        <v>229233</v>
      </c>
      <c r="T6567" s="15" t="s">
        <v>229234</v>
      </c>
      <c r="U6567" s="15" t="s">
        <v>229235</v>
      </c>
      <c r="V6567" s="15" t="s">
        <v>229236</v>
      </c>
      <c r="W6567" s="15" t="s">
        <v>229237</v>
      </c>
      <c r="X6567" s="17" t="s">
        <v>229218</v>
      </c>
      <c r="Y6567" s="15" t="s">
        <v>229238</v>
      </c>
      <c r="Z6567" s="15" t="s">
        <v>229239</v>
      </c>
      <c r="AA6567" s="15" t="s">
        <v>229240</v>
      </c>
      <c r="AB6567" s="15" t="s">
        <v>229241</v>
      </c>
      <c r="AC6567" s="15" t="s">
        <v>229242</v>
      </c>
      <c r="AD6567" s="15" t="s">
        <v>229243</v>
      </c>
      <c r="AE6567" s="15" t="s">
        <v>229244</v>
      </c>
      <c r="AF6567" s="15" t="s">
        <v>229245</v>
      </c>
      <c r="AG6567" s="15" t="s">
        <v>229245</v>
      </c>
      <c r="AH6567" s="15" t="s">
        <v>229246</v>
      </c>
      <c r="AI6567" s="15" t="s">
        <v>229247</v>
      </c>
      <c r="AJ6567" s="15" t="s">
        <v>229248</v>
      </c>
      <c r="AK6567" s="15" t="s">
        <v>229249</v>
      </c>
      <c r="AL6567" s="15" t="s">
        <v>229250</v>
      </c>
      <c r="AM6567" s="156" t="s">
        <v>229251</v>
      </c>
      <c r="AN6567" s="15" t="s">
        <v>229252</v>
      </c>
      <c r="AO6567" s="15" t="s">
        <v>229253</v>
      </c>
      <c r="AP6567" s="15" t="s">
        <v>229254</v>
      </c>
      <c r="AQ6567" s="15" t="s">
        <v>229255</v>
      </c>
      <c r="AR6567" s="15" t="s">
        <v>229256</v>
      </c>
      <c r="AS6567" s="77" t="s">
        <v>229257</v>
      </c>
      <c r="AT6567" s="15" t="s">
        <v>229258</v>
      </c>
    </row>
    <row r="6568" ht="19.5" customHeight="1">
      <c r="A6568" s="19" t="s">
        <v>229259</v>
      </c>
      <c r="C6568" s="120" t="s">
        <v>229260</v>
      </c>
      <c r="D6568" s="15" t="s">
        <v>229261</v>
      </c>
      <c r="E6568" s="15" t="s">
        <v>229262</v>
      </c>
      <c r="F6568" s="15" t="s">
        <v>229263</v>
      </c>
      <c r="G6568" s="182"/>
      <c r="H6568" s="15" t="s">
        <v>229264</v>
      </c>
      <c r="I6568" s="15" t="s">
        <v>229265</v>
      </c>
      <c r="J6568" s="15" t="s">
        <v>229266</v>
      </c>
      <c r="K6568" s="15" t="s">
        <v>229267</v>
      </c>
      <c r="L6568" s="15" t="s">
        <v>229268</v>
      </c>
      <c r="M6568" s="15" t="s">
        <v>229259</v>
      </c>
      <c r="N6568" s="15" t="s">
        <v>229269</v>
      </c>
      <c r="O6568" s="15" t="s">
        <v>229270</v>
      </c>
      <c r="P6568" s="149"/>
      <c r="Q6568" s="15" t="s">
        <v>229271</v>
      </c>
      <c r="R6568" s="15" t="s">
        <v>229272</v>
      </c>
      <c r="S6568" s="120" t="s">
        <v>229273</v>
      </c>
      <c r="T6568" s="15" t="s">
        <v>229274</v>
      </c>
      <c r="U6568" s="15" t="s">
        <v>229275</v>
      </c>
      <c r="V6568" s="15" t="s">
        <v>229276</v>
      </c>
      <c r="W6568" s="15" t="s">
        <v>229277</v>
      </c>
      <c r="X6568" s="17" t="s">
        <v>229278</v>
      </c>
      <c r="Y6568" s="15" t="s">
        <v>229279</v>
      </c>
      <c r="Z6568" s="15" t="s">
        <v>229280</v>
      </c>
      <c r="AA6568" s="15" t="s">
        <v>229281</v>
      </c>
      <c r="AB6568" s="15" t="s">
        <v>229282</v>
      </c>
      <c r="AC6568" s="15" t="s">
        <v>229283</v>
      </c>
      <c r="AD6568" s="15" t="s">
        <v>229284</v>
      </c>
      <c r="AE6568" s="15" t="s">
        <v>229285</v>
      </c>
      <c r="AF6568" s="15" t="s">
        <v>229286</v>
      </c>
      <c r="AG6568" s="15" t="s">
        <v>229286</v>
      </c>
      <c r="AH6568" s="15" t="s">
        <v>229287</v>
      </c>
      <c r="AI6568" s="15" t="s">
        <v>229288</v>
      </c>
      <c r="AJ6568" s="15" t="s">
        <v>229289</v>
      </c>
      <c r="AK6568" s="15" t="s">
        <v>229266</v>
      </c>
      <c r="AL6568" s="15" t="s">
        <v>229290</v>
      </c>
      <c r="AM6568" s="156" t="s">
        <v>229291</v>
      </c>
      <c r="AN6568" s="15" t="s">
        <v>229292</v>
      </c>
      <c r="AO6568" s="15" t="s">
        <v>229293</v>
      </c>
      <c r="AP6568" s="15" t="s">
        <v>229294</v>
      </c>
      <c r="AQ6568" s="15" t="s">
        <v>229295</v>
      </c>
      <c r="AR6568" s="15" t="s">
        <v>229296</v>
      </c>
      <c r="AS6568" s="120" t="s">
        <v>229297</v>
      </c>
      <c r="AT6568" s="15" t="s">
        <v>229298</v>
      </c>
    </row>
    <row r="6569" ht="19.5" customHeight="1">
      <c r="A6569" s="19" t="s">
        <v>229299</v>
      </c>
      <c r="C6569" s="77" t="s">
        <v>229300</v>
      </c>
      <c r="D6569" s="15" t="s">
        <v>229301</v>
      </c>
      <c r="E6569" s="15" t="s">
        <v>229302</v>
      </c>
      <c r="F6569" s="15" t="s">
        <v>229303</v>
      </c>
      <c r="G6569" s="182"/>
      <c r="H6569" s="15" t="s">
        <v>229304</v>
      </c>
      <c r="I6569" s="15" t="s">
        <v>229305</v>
      </c>
      <c r="J6569" s="15" t="s">
        <v>229306</v>
      </c>
      <c r="K6569" s="15" t="s">
        <v>229307</v>
      </c>
      <c r="L6569" s="15" t="s">
        <v>229308</v>
      </c>
      <c r="M6569" s="15" t="s">
        <v>229309</v>
      </c>
      <c r="N6569" s="15" t="s">
        <v>229310</v>
      </c>
      <c r="O6569" s="15" t="s">
        <v>229311</v>
      </c>
      <c r="P6569" s="149"/>
      <c r="Q6569" s="15" t="s">
        <v>229312</v>
      </c>
      <c r="R6569" s="15" t="s">
        <v>229313</v>
      </c>
      <c r="S6569" s="77" t="s">
        <v>229314</v>
      </c>
      <c r="T6569" s="15" t="s">
        <v>229315</v>
      </c>
      <c r="U6569" s="15" t="s">
        <v>229316</v>
      </c>
      <c r="V6569" s="15" t="s">
        <v>229317</v>
      </c>
      <c r="W6569" s="15" t="s">
        <v>229318</v>
      </c>
      <c r="X6569" s="17" t="s">
        <v>229319</v>
      </c>
      <c r="Y6569" s="15" t="s">
        <v>229320</v>
      </c>
      <c r="Z6569" s="15" t="s">
        <v>229321</v>
      </c>
      <c r="AA6569" s="15" t="s">
        <v>229322</v>
      </c>
      <c r="AB6569" s="15" t="s">
        <v>229323</v>
      </c>
      <c r="AC6569" s="15" t="s">
        <v>229324</v>
      </c>
      <c r="AD6569" s="15" t="s">
        <v>229325</v>
      </c>
      <c r="AE6569" s="15" t="s">
        <v>229326</v>
      </c>
      <c r="AF6569" s="15" t="s">
        <v>229327</v>
      </c>
      <c r="AG6569" s="15" t="s">
        <v>229327</v>
      </c>
      <c r="AH6569" s="15" t="s">
        <v>229328</v>
      </c>
      <c r="AI6569" s="15" t="s">
        <v>229329</v>
      </c>
      <c r="AJ6569" s="15" t="s">
        <v>229330</v>
      </c>
      <c r="AK6569" s="15" t="s">
        <v>229331</v>
      </c>
      <c r="AL6569" s="15" t="s">
        <v>229332</v>
      </c>
      <c r="AM6569" s="156" t="s">
        <v>229333</v>
      </c>
      <c r="AN6569" s="15" t="s">
        <v>229334</v>
      </c>
      <c r="AO6569" s="15" t="s">
        <v>229335</v>
      </c>
      <c r="AP6569" s="15" t="s">
        <v>229336</v>
      </c>
      <c r="AQ6569" s="15" t="s">
        <v>229337</v>
      </c>
      <c r="AR6569" s="15" t="s">
        <v>229338</v>
      </c>
      <c r="AS6569" s="77" t="s">
        <v>229339</v>
      </c>
      <c r="AT6569" s="15" t="s">
        <v>229340</v>
      </c>
    </row>
    <row r="6570" ht="19.5" customHeight="1">
      <c r="A6570" s="19" t="s">
        <v>229341</v>
      </c>
      <c r="C6570" s="77" t="s">
        <v>229342</v>
      </c>
      <c r="D6570" s="15" t="s">
        <v>229343</v>
      </c>
      <c r="E6570" s="15" t="s">
        <v>229344</v>
      </c>
      <c r="F6570" s="15" t="s">
        <v>229345</v>
      </c>
      <c r="G6570" s="182"/>
      <c r="H6570" s="15" t="s">
        <v>229346</v>
      </c>
      <c r="I6570" s="15" t="s">
        <v>229347</v>
      </c>
      <c r="J6570" s="15" t="s">
        <v>229348</v>
      </c>
      <c r="K6570" s="15" t="s">
        <v>229349</v>
      </c>
      <c r="L6570" s="15" t="s">
        <v>229350</v>
      </c>
      <c r="M6570" s="15" t="s">
        <v>229351</v>
      </c>
      <c r="N6570" s="15" t="s">
        <v>229352</v>
      </c>
      <c r="O6570" s="15" t="s">
        <v>229353</v>
      </c>
      <c r="P6570" s="149"/>
      <c r="Q6570" s="15" t="s">
        <v>229354</v>
      </c>
      <c r="R6570" s="15" t="s">
        <v>229355</v>
      </c>
      <c r="S6570" s="77" t="s">
        <v>229356</v>
      </c>
      <c r="T6570" s="15" t="s">
        <v>229357</v>
      </c>
      <c r="U6570" s="15" t="s">
        <v>229358</v>
      </c>
      <c r="V6570" s="15" t="s">
        <v>229359</v>
      </c>
      <c r="W6570" s="15" t="s">
        <v>229360</v>
      </c>
      <c r="X6570" s="17" t="s">
        <v>229361</v>
      </c>
      <c r="Y6570" s="15" t="s">
        <v>229362</v>
      </c>
      <c r="Z6570" s="15" t="s">
        <v>229363</v>
      </c>
      <c r="AA6570" s="15" t="s">
        <v>229364</v>
      </c>
      <c r="AB6570" s="15" t="s">
        <v>229365</v>
      </c>
      <c r="AC6570" s="15" t="s">
        <v>229366</v>
      </c>
      <c r="AD6570" s="15" t="s">
        <v>229367</v>
      </c>
      <c r="AE6570" s="15" t="s">
        <v>229368</v>
      </c>
      <c r="AF6570" s="15" t="s">
        <v>229369</v>
      </c>
      <c r="AG6570" s="15" t="s">
        <v>229369</v>
      </c>
      <c r="AH6570" s="15" t="s">
        <v>229370</v>
      </c>
      <c r="AI6570" s="15" t="s">
        <v>229371</v>
      </c>
      <c r="AJ6570" s="15" t="s">
        <v>229372</v>
      </c>
      <c r="AK6570" s="15" t="s">
        <v>229373</v>
      </c>
      <c r="AL6570" s="15" t="s">
        <v>229374</v>
      </c>
      <c r="AM6570" s="156" t="s">
        <v>229375</v>
      </c>
      <c r="AN6570" s="15" t="s">
        <v>229376</v>
      </c>
      <c r="AO6570" s="15" t="s">
        <v>229377</v>
      </c>
      <c r="AP6570" s="15" t="s">
        <v>229378</v>
      </c>
      <c r="AQ6570" s="15" t="s">
        <v>229379</v>
      </c>
      <c r="AR6570" s="15" t="s">
        <v>229380</v>
      </c>
      <c r="AS6570" s="77" t="s">
        <v>229381</v>
      </c>
      <c r="AT6570" s="15" t="s">
        <v>229382</v>
      </c>
    </row>
    <row r="6571" ht="19.5" customHeight="1">
      <c r="A6571" s="19" t="s">
        <v>229383</v>
      </c>
      <c r="C6571" s="77" t="s">
        <v>229384</v>
      </c>
      <c r="D6571" s="15" t="s">
        <v>229385</v>
      </c>
      <c r="E6571" s="15" t="s">
        <v>229386</v>
      </c>
      <c r="F6571" s="15" t="s">
        <v>229387</v>
      </c>
      <c r="G6571" s="182"/>
      <c r="H6571" s="15" t="s">
        <v>229388</v>
      </c>
      <c r="I6571" s="15" t="s">
        <v>229389</v>
      </c>
      <c r="J6571" s="15" t="s">
        <v>229390</v>
      </c>
      <c r="K6571" s="15" t="s">
        <v>229391</v>
      </c>
      <c r="L6571" s="15" t="s">
        <v>229392</v>
      </c>
      <c r="M6571" s="15" t="s">
        <v>229393</v>
      </c>
      <c r="N6571" s="15" t="s">
        <v>229394</v>
      </c>
      <c r="O6571" s="15" t="s">
        <v>229395</v>
      </c>
      <c r="P6571" s="149"/>
      <c r="Q6571" s="15" t="s">
        <v>229396</v>
      </c>
      <c r="R6571" s="15" t="s">
        <v>229397</v>
      </c>
      <c r="S6571" s="77" t="s">
        <v>229398</v>
      </c>
      <c r="T6571" s="15" t="s">
        <v>229399</v>
      </c>
      <c r="U6571" s="15" t="s">
        <v>229400</v>
      </c>
      <c r="V6571" s="15" t="s">
        <v>229401</v>
      </c>
      <c r="W6571" s="15" t="s">
        <v>229402</v>
      </c>
      <c r="X6571" s="17" t="s">
        <v>229383</v>
      </c>
      <c r="Y6571" s="15" t="s">
        <v>229403</v>
      </c>
      <c r="Z6571" s="15" t="s">
        <v>229404</v>
      </c>
      <c r="AA6571" s="15" t="s">
        <v>229405</v>
      </c>
      <c r="AB6571" s="15" t="s">
        <v>229406</v>
      </c>
      <c r="AC6571" s="15" t="s">
        <v>229407</v>
      </c>
      <c r="AD6571" s="15" t="s">
        <v>229391</v>
      </c>
      <c r="AE6571" s="15" t="s">
        <v>229408</v>
      </c>
      <c r="AF6571" s="15" t="s">
        <v>229409</v>
      </c>
      <c r="AG6571" s="15" t="s">
        <v>229409</v>
      </c>
      <c r="AH6571" s="15" t="s">
        <v>229410</v>
      </c>
      <c r="AI6571" s="15" t="s">
        <v>229411</v>
      </c>
      <c r="AJ6571" s="15" t="s">
        <v>229412</v>
      </c>
      <c r="AK6571" s="15" t="s">
        <v>229413</v>
      </c>
      <c r="AL6571" s="15" t="s">
        <v>229414</v>
      </c>
      <c r="AM6571" s="156" t="s">
        <v>229415</v>
      </c>
      <c r="AN6571" s="15" t="s">
        <v>229416</v>
      </c>
      <c r="AO6571" s="15" t="s">
        <v>229417</v>
      </c>
      <c r="AP6571" s="15" t="s">
        <v>229418</v>
      </c>
      <c r="AQ6571" s="15" t="s">
        <v>229419</v>
      </c>
      <c r="AR6571" s="15" t="s">
        <v>229420</v>
      </c>
      <c r="AS6571" s="77" t="s">
        <v>229421</v>
      </c>
      <c r="AT6571" s="15" t="s">
        <v>229422</v>
      </c>
    </row>
    <row r="6572" ht="19.5" customHeight="1">
      <c r="A6572" s="19" t="s">
        <v>229423</v>
      </c>
      <c r="C6572" s="77" t="s">
        <v>229424</v>
      </c>
      <c r="D6572" s="15" t="s">
        <v>229425</v>
      </c>
      <c r="E6572" s="15" t="s">
        <v>229426</v>
      </c>
      <c r="F6572" s="15" t="s">
        <v>229427</v>
      </c>
      <c r="G6572" s="182"/>
      <c r="H6572" s="15" t="s">
        <v>229428</v>
      </c>
      <c r="I6572" s="15" t="s">
        <v>229429</v>
      </c>
      <c r="J6572" s="15" t="s">
        <v>229430</v>
      </c>
      <c r="K6572" s="15" t="s">
        <v>229431</v>
      </c>
      <c r="L6572" s="15" t="s">
        <v>229432</v>
      </c>
      <c r="M6572" s="15" t="s">
        <v>229433</v>
      </c>
      <c r="N6572" s="15" t="s">
        <v>229434</v>
      </c>
      <c r="O6572" s="15" t="s">
        <v>229435</v>
      </c>
      <c r="P6572" s="149"/>
      <c r="Q6572" s="15" t="s">
        <v>229436</v>
      </c>
      <c r="R6572" s="15" t="s">
        <v>229437</v>
      </c>
      <c r="S6572" s="77" t="s">
        <v>229438</v>
      </c>
      <c r="T6572" s="15" t="s">
        <v>229439</v>
      </c>
      <c r="U6572" s="15" t="s">
        <v>229440</v>
      </c>
      <c r="V6572" s="15" t="s">
        <v>229441</v>
      </c>
      <c r="W6572" s="15" t="s">
        <v>229442</v>
      </c>
      <c r="X6572" s="17" t="s">
        <v>229443</v>
      </c>
      <c r="Y6572" s="15" t="s">
        <v>229444</v>
      </c>
      <c r="Z6572" s="15" t="s">
        <v>229445</v>
      </c>
      <c r="AA6572" s="15" t="s">
        <v>229446</v>
      </c>
      <c r="AB6572" s="15" t="s">
        <v>229447</v>
      </c>
      <c r="AC6572" s="15" t="s">
        <v>229448</v>
      </c>
      <c r="AD6572" s="15" t="s">
        <v>229449</v>
      </c>
      <c r="AE6572" s="15" t="s">
        <v>229450</v>
      </c>
      <c r="AF6572" s="15" t="s">
        <v>229451</v>
      </c>
      <c r="AG6572" s="15" t="s">
        <v>229451</v>
      </c>
      <c r="AH6572" s="15" t="s">
        <v>229452</v>
      </c>
      <c r="AI6572" s="15" t="s">
        <v>229453</v>
      </c>
      <c r="AJ6572" s="15" t="s">
        <v>229454</v>
      </c>
      <c r="AK6572" s="15" t="s">
        <v>229455</v>
      </c>
      <c r="AL6572" s="15" t="s">
        <v>229456</v>
      </c>
      <c r="AM6572" s="156" t="s">
        <v>229457</v>
      </c>
      <c r="AN6572" s="15" t="s">
        <v>229458</v>
      </c>
      <c r="AO6572" s="15" t="s">
        <v>229459</v>
      </c>
      <c r="AP6572" s="15" t="s">
        <v>229460</v>
      </c>
      <c r="AQ6572" s="15" t="s">
        <v>229461</v>
      </c>
      <c r="AR6572" s="15" t="s">
        <v>229462</v>
      </c>
      <c r="AS6572" s="77" t="s">
        <v>229463</v>
      </c>
      <c r="AT6572" s="15" t="s">
        <v>229464</v>
      </c>
    </row>
    <row r="6573" ht="19.5" customHeight="1">
      <c r="A6573" s="19" t="s">
        <v>229465</v>
      </c>
      <c r="C6573" s="77" t="s">
        <v>229466</v>
      </c>
      <c r="D6573" s="15" t="s">
        <v>229467</v>
      </c>
      <c r="E6573" s="15" t="s">
        <v>229468</v>
      </c>
      <c r="F6573" s="15" t="s">
        <v>229469</v>
      </c>
      <c r="G6573" s="182"/>
      <c r="H6573" s="15" t="s">
        <v>229470</v>
      </c>
      <c r="I6573" s="15" t="s">
        <v>229471</v>
      </c>
      <c r="J6573" s="15" t="s">
        <v>229472</v>
      </c>
      <c r="K6573" s="15" t="s">
        <v>229473</v>
      </c>
      <c r="L6573" s="15" t="s">
        <v>229474</v>
      </c>
      <c r="M6573" s="15" t="s">
        <v>229475</v>
      </c>
      <c r="N6573" s="15" t="s">
        <v>229476</v>
      </c>
      <c r="O6573" s="15" t="s">
        <v>229477</v>
      </c>
      <c r="P6573" s="149"/>
      <c r="Q6573" s="15" t="s">
        <v>229478</v>
      </c>
      <c r="R6573" s="15" t="s">
        <v>229479</v>
      </c>
      <c r="S6573" s="77" t="s">
        <v>229480</v>
      </c>
      <c r="T6573" s="15" t="s">
        <v>229481</v>
      </c>
      <c r="U6573" s="15" t="s">
        <v>229482</v>
      </c>
      <c r="V6573" s="15" t="s">
        <v>229483</v>
      </c>
      <c r="W6573" s="15" t="s">
        <v>229484</v>
      </c>
      <c r="X6573" s="17" t="s">
        <v>229485</v>
      </c>
      <c r="Y6573" s="15" t="s">
        <v>229486</v>
      </c>
      <c r="Z6573" s="15" t="s">
        <v>229487</v>
      </c>
      <c r="AA6573" s="15" t="s">
        <v>229488</v>
      </c>
      <c r="AB6573" s="15" t="s">
        <v>229489</v>
      </c>
      <c r="AC6573" s="15" t="s">
        <v>229490</v>
      </c>
      <c r="AD6573" s="15" t="s">
        <v>229491</v>
      </c>
      <c r="AE6573" s="15" t="s">
        <v>229492</v>
      </c>
      <c r="AF6573" s="15" t="s">
        <v>229493</v>
      </c>
      <c r="AG6573" s="15" t="s">
        <v>229493</v>
      </c>
      <c r="AH6573" s="15" t="s">
        <v>229494</v>
      </c>
      <c r="AI6573" s="15" t="s">
        <v>229495</v>
      </c>
      <c r="AJ6573" s="15" t="s">
        <v>229496</v>
      </c>
      <c r="AK6573" s="15" t="s">
        <v>229497</v>
      </c>
      <c r="AL6573" s="15" t="s">
        <v>229498</v>
      </c>
      <c r="AM6573" s="156" t="s">
        <v>229499</v>
      </c>
      <c r="AN6573" s="15" t="s">
        <v>229500</v>
      </c>
      <c r="AO6573" s="15" t="s">
        <v>229501</v>
      </c>
      <c r="AP6573" s="15" t="s">
        <v>229502</v>
      </c>
      <c r="AQ6573" s="15" t="s">
        <v>229503</v>
      </c>
      <c r="AR6573" s="15" t="s">
        <v>229504</v>
      </c>
      <c r="AS6573" s="77" t="s">
        <v>229505</v>
      </c>
      <c r="AT6573" s="15" t="s">
        <v>229506</v>
      </c>
    </row>
    <row r="6574" ht="19.5" customHeight="1">
      <c r="A6574" s="19" t="s">
        <v>166680</v>
      </c>
      <c r="C6574" s="77" t="s">
        <v>166681</v>
      </c>
      <c r="D6574" s="15" t="s">
        <v>76608</v>
      </c>
      <c r="E6574" s="15" t="s">
        <v>166682</v>
      </c>
      <c r="F6574" s="15" t="s">
        <v>166683</v>
      </c>
      <c r="G6574" s="182"/>
      <c r="H6574" s="15" t="s">
        <v>166684</v>
      </c>
      <c r="I6574" s="15" t="s">
        <v>166685</v>
      </c>
      <c r="J6574" s="15" t="s">
        <v>166686</v>
      </c>
      <c r="K6574" s="15" t="s">
        <v>166687</v>
      </c>
      <c r="L6574" s="15" t="s">
        <v>166688</v>
      </c>
      <c r="M6574" s="15" t="s">
        <v>166689</v>
      </c>
      <c r="N6574" s="15" t="s">
        <v>166690</v>
      </c>
      <c r="O6574" s="15" t="s">
        <v>166691</v>
      </c>
      <c r="P6574" s="149"/>
      <c r="Q6574" s="15" t="s">
        <v>166692</v>
      </c>
      <c r="R6574" s="15" t="s">
        <v>166693</v>
      </c>
      <c r="S6574" s="77" t="s">
        <v>166694</v>
      </c>
      <c r="T6574" s="15" t="s">
        <v>166695</v>
      </c>
      <c r="U6574" s="15" t="s">
        <v>166696</v>
      </c>
      <c r="V6574" s="15" t="s">
        <v>166697</v>
      </c>
      <c r="W6574" s="15" t="s">
        <v>166680</v>
      </c>
      <c r="X6574" s="17" t="s">
        <v>166684</v>
      </c>
      <c r="Y6574" s="15" t="s">
        <v>166698</v>
      </c>
      <c r="Z6574" s="15" t="s">
        <v>166699</v>
      </c>
      <c r="AA6574" s="15" t="s">
        <v>166700</v>
      </c>
      <c r="AB6574" s="15" t="s">
        <v>166701</v>
      </c>
      <c r="AC6574" s="15" t="s">
        <v>14165</v>
      </c>
      <c r="AD6574" s="15" t="s">
        <v>166687</v>
      </c>
      <c r="AE6574" s="15" t="s">
        <v>166702</v>
      </c>
      <c r="AF6574" s="15" t="s">
        <v>166703</v>
      </c>
      <c r="AG6574" s="15" t="s">
        <v>166703</v>
      </c>
      <c r="AH6574" s="15" t="s">
        <v>166704</v>
      </c>
      <c r="AI6574" s="15" t="s">
        <v>166705</v>
      </c>
      <c r="AJ6574" s="15" t="s">
        <v>166706</v>
      </c>
      <c r="AK6574" s="15" t="s">
        <v>166707</v>
      </c>
      <c r="AL6574" s="15" t="s">
        <v>166708</v>
      </c>
      <c r="AM6574" s="156" t="s">
        <v>166704</v>
      </c>
      <c r="AN6574" s="15" t="s">
        <v>166709</v>
      </c>
      <c r="AO6574" s="15" t="s">
        <v>166710</v>
      </c>
      <c r="AP6574" s="15" t="s">
        <v>166680</v>
      </c>
      <c r="AQ6574" s="15" t="s">
        <v>166711</v>
      </c>
      <c r="AR6574" s="15" t="s">
        <v>166712</v>
      </c>
      <c r="AS6574" s="77" t="s">
        <v>166713</v>
      </c>
      <c r="AT6574" s="15" t="s">
        <v>166714</v>
      </c>
    </row>
    <row r="6575" ht="19.5" customHeight="1">
      <c r="A6575" s="19" t="s">
        <v>229507</v>
      </c>
      <c r="C6575" s="77" t="s">
        <v>157399</v>
      </c>
      <c r="D6575" s="15" t="s">
        <v>229507</v>
      </c>
      <c r="E6575" s="15" t="s">
        <v>229508</v>
      </c>
      <c r="F6575" s="15" t="s">
        <v>229509</v>
      </c>
      <c r="G6575" s="182"/>
      <c r="H6575" s="15" t="s">
        <v>229510</v>
      </c>
      <c r="I6575" s="15" t="s">
        <v>229511</v>
      </c>
      <c r="J6575" s="15" t="s">
        <v>229512</v>
      </c>
      <c r="K6575" s="15" t="s">
        <v>229513</v>
      </c>
      <c r="L6575" s="15" t="s">
        <v>229514</v>
      </c>
      <c r="M6575" s="15" t="s">
        <v>229515</v>
      </c>
      <c r="N6575" s="15" t="s">
        <v>229516</v>
      </c>
      <c r="O6575" s="15" t="s">
        <v>229517</v>
      </c>
      <c r="P6575" s="149"/>
      <c r="Q6575" s="15" t="s">
        <v>229518</v>
      </c>
      <c r="R6575" s="15" t="s">
        <v>229519</v>
      </c>
      <c r="S6575" s="77" t="s">
        <v>229520</v>
      </c>
      <c r="T6575" s="15" t="s">
        <v>157414</v>
      </c>
      <c r="U6575" s="15" t="s">
        <v>229521</v>
      </c>
      <c r="V6575" s="15" t="s">
        <v>157416</v>
      </c>
      <c r="W6575" s="15" t="s">
        <v>229522</v>
      </c>
      <c r="X6575" s="17" t="s">
        <v>229523</v>
      </c>
      <c r="Y6575" s="15" t="s">
        <v>229524</v>
      </c>
      <c r="Z6575" s="15" t="s">
        <v>229525</v>
      </c>
      <c r="AA6575" s="15" t="s">
        <v>229526</v>
      </c>
      <c r="AB6575" s="15" t="s">
        <v>229527</v>
      </c>
      <c r="AC6575" s="15" t="s">
        <v>229507</v>
      </c>
      <c r="AD6575" s="15" t="s">
        <v>229528</v>
      </c>
      <c r="AE6575" s="15" t="s">
        <v>229529</v>
      </c>
      <c r="AF6575" s="15" t="s">
        <v>229530</v>
      </c>
      <c r="AG6575" s="15" t="s">
        <v>229530</v>
      </c>
      <c r="AH6575" s="15" t="s">
        <v>229531</v>
      </c>
      <c r="AI6575" s="15" t="s">
        <v>229532</v>
      </c>
      <c r="AJ6575" s="15" t="s">
        <v>229533</v>
      </c>
      <c r="AK6575" s="15" t="s">
        <v>229534</v>
      </c>
      <c r="AL6575" s="15" t="s">
        <v>229507</v>
      </c>
      <c r="AM6575" s="156" t="s">
        <v>229535</v>
      </c>
      <c r="AN6575" s="15" t="s">
        <v>229528</v>
      </c>
      <c r="AO6575" s="15" t="s">
        <v>229536</v>
      </c>
      <c r="AP6575" s="15" t="s">
        <v>229507</v>
      </c>
      <c r="AQ6575" s="15" t="s">
        <v>229537</v>
      </c>
      <c r="AR6575" s="15" t="s">
        <v>229538</v>
      </c>
      <c r="AS6575" s="77" t="s">
        <v>229539</v>
      </c>
      <c r="AT6575" s="15" t="s">
        <v>229540</v>
      </c>
    </row>
    <row r="6576" ht="19.5" customHeight="1">
      <c r="A6576" s="19" t="s">
        <v>229541</v>
      </c>
      <c r="C6576" s="77" t="s">
        <v>229542</v>
      </c>
      <c r="D6576" s="15" t="s">
        <v>229543</v>
      </c>
      <c r="E6576" s="15" t="s">
        <v>229544</v>
      </c>
      <c r="F6576" s="15" t="s">
        <v>229545</v>
      </c>
      <c r="G6576" s="182"/>
      <c r="H6576" s="15" t="s">
        <v>229546</v>
      </c>
      <c r="I6576" s="15" t="s">
        <v>229547</v>
      </c>
      <c r="J6576" s="15" t="s">
        <v>229548</v>
      </c>
      <c r="K6576" s="15" t="s">
        <v>229549</v>
      </c>
      <c r="L6576" s="15" t="s">
        <v>229550</v>
      </c>
      <c r="M6576" s="15" t="s">
        <v>229551</v>
      </c>
      <c r="N6576" s="15" t="s">
        <v>229552</v>
      </c>
      <c r="O6576" s="15" t="s">
        <v>229553</v>
      </c>
      <c r="P6576" s="149"/>
      <c r="Q6576" s="15" t="s">
        <v>229554</v>
      </c>
      <c r="R6576" s="15" t="s">
        <v>229555</v>
      </c>
      <c r="S6576" s="77" t="s">
        <v>229556</v>
      </c>
      <c r="T6576" s="15" t="s">
        <v>229557</v>
      </c>
      <c r="U6576" s="15" t="s">
        <v>229558</v>
      </c>
      <c r="V6576" s="15" t="s">
        <v>229559</v>
      </c>
      <c r="W6576" s="15" t="s">
        <v>229560</v>
      </c>
      <c r="X6576" s="17" t="s">
        <v>152849</v>
      </c>
      <c r="Y6576" s="15" t="s">
        <v>229561</v>
      </c>
      <c r="Z6576" s="15" t="s">
        <v>229562</v>
      </c>
      <c r="AA6576" s="15" t="s">
        <v>229563</v>
      </c>
      <c r="AB6576" s="15" t="s">
        <v>229564</v>
      </c>
      <c r="AC6576" s="15" t="s">
        <v>229565</v>
      </c>
      <c r="AD6576" s="15" t="s">
        <v>229566</v>
      </c>
      <c r="AE6576" s="15" t="s">
        <v>229567</v>
      </c>
      <c r="AF6576" s="15" t="s">
        <v>229568</v>
      </c>
      <c r="AG6576" s="15" t="s">
        <v>229568</v>
      </c>
      <c r="AH6576" s="15" t="s">
        <v>229569</v>
      </c>
      <c r="AI6576" s="15" t="s">
        <v>229570</v>
      </c>
      <c r="AJ6576" s="15" t="s">
        <v>229571</v>
      </c>
      <c r="AK6576" s="15" t="s">
        <v>229572</v>
      </c>
      <c r="AL6576" s="15" t="s">
        <v>229573</v>
      </c>
      <c r="AM6576" s="156" t="s">
        <v>229574</v>
      </c>
      <c r="AN6576" s="15" t="s">
        <v>229575</v>
      </c>
      <c r="AO6576" s="15" t="s">
        <v>229576</v>
      </c>
      <c r="AP6576" s="15" t="s">
        <v>229577</v>
      </c>
      <c r="AQ6576" s="15" t="s">
        <v>229578</v>
      </c>
      <c r="AR6576" s="15" t="s">
        <v>229579</v>
      </c>
      <c r="AS6576" s="77" t="s">
        <v>229580</v>
      </c>
      <c r="AT6576" s="15" t="s">
        <v>229581</v>
      </c>
    </row>
    <row r="6577" ht="19.5" customHeight="1">
      <c r="A6577" s="19" t="s">
        <v>16631</v>
      </c>
      <c r="C6577" s="77" t="s">
        <v>16632</v>
      </c>
      <c r="D6577" s="15" t="s">
        <v>16653</v>
      </c>
      <c r="E6577" s="15" t="s">
        <v>16592</v>
      </c>
      <c r="F6577" s="15" t="s">
        <v>229582</v>
      </c>
      <c r="G6577" s="182"/>
      <c r="H6577" s="15" t="s">
        <v>145720</v>
      </c>
      <c r="I6577" s="15" t="s">
        <v>108914</v>
      </c>
      <c r="J6577" s="15" t="s">
        <v>229583</v>
      </c>
      <c r="K6577" s="15" t="s">
        <v>229584</v>
      </c>
      <c r="L6577" s="15" t="s">
        <v>16640</v>
      </c>
      <c r="M6577" s="15" t="s">
        <v>168404</v>
      </c>
      <c r="N6577" s="15" t="s">
        <v>13695</v>
      </c>
      <c r="O6577" s="15" t="s">
        <v>229585</v>
      </c>
      <c r="P6577" s="149"/>
      <c r="Q6577" s="15" t="s">
        <v>16631</v>
      </c>
      <c r="R6577" s="15" t="s">
        <v>229586</v>
      </c>
      <c r="S6577" s="77" t="s">
        <v>145726</v>
      </c>
      <c r="T6577" s="15" t="s">
        <v>16646</v>
      </c>
      <c r="U6577" s="15" t="s">
        <v>16647</v>
      </c>
      <c r="V6577" s="15" t="s">
        <v>229587</v>
      </c>
      <c r="W6577" s="15" t="s">
        <v>76026</v>
      </c>
      <c r="X6577" s="17" t="s">
        <v>16649</v>
      </c>
      <c r="Y6577" s="15" t="s">
        <v>145728</v>
      </c>
      <c r="Z6577" s="15" t="s">
        <v>229588</v>
      </c>
      <c r="AA6577" s="15" t="s">
        <v>168417</v>
      </c>
      <c r="AB6577" s="15" t="s">
        <v>229589</v>
      </c>
      <c r="AC6577" s="15" t="s">
        <v>16654</v>
      </c>
      <c r="AD6577" s="15" t="s">
        <v>229590</v>
      </c>
      <c r="AE6577" s="15" t="s">
        <v>229591</v>
      </c>
      <c r="AF6577" s="15" t="s">
        <v>229592</v>
      </c>
      <c r="AG6577" s="15" t="s">
        <v>229592</v>
      </c>
      <c r="AH6577" s="15" t="s">
        <v>108923</v>
      </c>
      <c r="AI6577" s="15" t="s">
        <v>16659</v>
      </c>
      <c r="AJ6577" s="15" t="s">
        <v>229593</v>
      </c>
      <c r="AK6577" s="15" t="s">
        <v>229594</v>
      </c>
      <c r="AL6577" s="15" t="s">
        <v>229595</v>
      </c>
      <c r="AM6577" s="156" t="s">
        <v>229596</v>
      </c>
      <c r="AN6577" s="15" t="s">
        <v>229597</v>
      </c>
      <c r="AO6577" s="15" t="s">
        <v>16665</v>
      </c>
      <c r="AP6577" s="15" t="s">
        <v>229598</v>
      </c>
      <c r="AQ6577" s="15" t="s">
        <v>145737</v>
      </c>
      <c r="AR6577" s="15" t="s">
        <v>114372</v>
      </c>
      <c r="AS6577" s="77" t="s">
        <v>145739</v>
      </c>
      <c r="AT6577" s="15" t="s">
        <v>140861</v>
      </c>
    </row>
    <row r="6578" ht="19.5" customHeight="1">
      <c r="A6578" s="19" t="s">
        <v>124161</v>
      </c>
      <c r="C6578" s="77" t="s">
        <v>76007</v>
      </c>
      <c r="D6578" s="15" t="s">
        <v>76008</v>
      </c>
      <c r="E6578" s="15" t="s">
        <v>76009</v>
      </c>
      <c r="F6578" s="15" t="s">
        <v>141592</v>
      </c>
      <c r="G6578" s="182"/>
      <c r="H6578" s="15" t="s">
        <v>141593</v>
      </c>
      <c r="I6578" s="15" t="s">
        <v>141594</v>
      </c>
      <c r="J6578" s="15" t="s">
        <v>141595</v>
      </c>
      <c r="K6578" s="15" t="s">
        <v>141596</v>
      </c>
      <c r="L6578" s="15" t="s">
        <v>141597</v>
      </c>
      <c r="M6578" s="15" t="s">
        <v>141598</v>
      </c>
      <c r="N6578" s="15" t="s">
        <v>141599</v>
      </c>
      <c r="O6578" s="15" t="s">
        <v>141600</v>
      </c>
      <c r="P6578" s="149"/>
      <c r="Q6578" s="15" t="s">
        <v>141601</v>
      </c>
      <c r="R6578" s="15" t="s">
        <v>141602</v>
      </c>
      <c r="S6578" s="77" t="s">
        <v>141603</v>
      </c>
      <c r="T6578" s="15" t="s">
        <v>76023</v>
      </c>
      <c r="U6578" s="15" t="s">
        <v>141604</v>
      </c>
      <c r="V6578" s="15" t="s">
        <v>141605</v>
      </c>
      <c r="W6578" s="15" t="s">
        <v>76026</v>
      </c>
      <c r="X6578" s="17" t="s">
        <v>76027</v>
      </c>
      <c r="Y6578" s="15" t="s">
        <v>76028</v>
      </c>
      <c r="Z6578" s="15" t="s">
        <v>141606</v>
      </c>
      <c r="AA6578" s="15" t="s">
        <v>141607</v>
      </c>
      <c r="AB6578" s="15" t="s">
        <v>76008</v>
      </c>
      <c r="AC6578" s="15" t="s">
        <v>141608</v>
      </c>
      <c r="AD6578" s="15" t="s">
        <v>141596</v>
      </c>
      <c r="AE6578" s="15" t="s">
        <v>141609</v>
      </c>
      <c r="AF6578" s="15" t="s">
        <v>141610</v>
      </c>
      <c r="AG6578" s="15" t="s">
        <v>141610</v>
      </c>
      <c r="AH6578" s="15" t="s">
        <v>141611</v>
      </c>
      <c r="AI6578" s="15" t="s">
        <v>141612</v>
      </c>
      <c r="AJ6578" s="15" t="s">
        <v>141613</v>
      </c>
      <c r="AK6578" s="15" t="s">
        <v>141614</v>
      </c>
      <c r="AL6578" s="15" t="s">
        <v>141615</v>
      </c>
      <c r="AM6578" s="156" t="s">
        <v>141616</v>
      </c>
      <c r="AN6578" s="15" t="s">
        <v>141617</v>
      </c>
      <c r="AO6578" s="15" t="s">
        <v>76041</v>
      </c>
      <c r="AP6578" s="15" t="s">
        <v>141618</v>
      </c>
      <c r="AQ6578" s="15" t="s">
        <v>76043</v>
      </c>
      <c r="AR6578" s="15" t="s">
        <v>124179</v>
      </c>
      <c r="AS6578" s="77" t="s">
        <v>141619</v>
      </c>
      <c r="AT6578" s="15" t="s">
        <v>141620</v>
      </c>
    </row>
    <row r="6579" ht="19.5" customHeight="1">
      <c r="A6579" s="19" t="s">
        <v>229599</v>
      </c>
      <c r="C6579" s="77" t="s">
        <v>229600</v>
      </c>
      <c r="D6579" s="15" t="s">
        <v>229601</v>
      </c>
      <c r="E6579" s="15" t="s">
        <v>229602</v>
      </c>
      <c r="F6579" s="15" t="s">
        <v>229603</v>
      </c>
      <c r="G6579" s="182"/>
      <c r="H6579" s="15" t="s">
        <v>229604</v>
      </c>
      <c r="I6579" s="15" t="s">
        <v>229605</v>
      </c>
      <c r="J6579" s="15" t="s">
        <v>229606</v>
      </c>
      <c r="K6579" s="15" t="s">
        <v>229607</v>
      </c>
      <c r="L6579" s="15" t="s">
        <v>229608</v>
      </c>
      <c r="M6579" s="15" t="s">
        <v>229609</v>
      </c>
      <c r="N6579" s="15" t="s">
        <v>229610</v>
      </c>
      <c r="O6579" s="15" t="s">
        <v>229611</v>
      </c>
      <c r="P6579" s="149"/>
      <c r="Q6579" s="15" t="s">
        <v>229612</v>
      </c>
      <c r="R6579" s="15" t="s">
        <v>229613</v>
      </c>
      <c r="S6579" s="77" t="s">
        <v>229614</v>
      </c>
      <c r="T6579" s="15" t="s">
        <v>229615</v>
      </c>
      <c r="U6579" s="15" t="s">
        <v>229616</v>
      </c>
      <c r="V6579" s="15" t="s">
        <v>229617</v>
      </c>
      <c r="W6579" s="15" t="s">
        <v>229618</v>
      </c>
      <c r="X6579" s="17" t="s">
        <v>229619</v>
      </c>
      <c r="Y6579" s="15" t="s">
        <v>229620</v>
      </c>
      <c r="Z6579" s="15" t="s">
        <v>229621</v>
      </c>
      <c r="AA6579" s="15" t="s">
        <v>229622</v>
      </c>
      <c r="AB6579" s="15" t="s">
        <v>229623</v>
      </c>
      <c r="AC6579" s="15" t="s">
        <v>229624</v>
      </c>
      <c r="AD6579" s="15" t="s">
        <v>229625</v>
      </c>
      <c r="AE6579" s="15" t="s">
        <v>229626</v>
      </c>
      <c r="AF6579" s="15" t="s">
        <v>229627</v>
      </c>
      <c r="AG6579" s="15" t="s">
        <v>229627</v>
      </c>
      <c r="AH6579" s="15" t="s">
        <v>229628</v>
      </c>
      <c r="AI6579" s="15" t="s">
        <v>229629</v>
      </c>
      <c r="AJ6579" s="15" t="s">
        <v>229630</v>
      </c>
      <c r="AK6579" s="15" t="s">
        <v>229631</v>
      </c>
      <c r="AL6579" s="15" t="s">
        <v>229632</v>
      </c>
      <c r="AM6579" s="156" t="s">
        <v>229633</v>
      </c>
      <c r="AN6579" s="15" t="s">
        <v>229634</v>
      </c>
      <c r="AO6579" s="15" t="s">
        <v>229635</v>
      </c>
      <c r="AP6579" s="15" t="s">
        <v>229636</v>
      </c>
      <c r="AQ6579" s="15" t="s">
        <v>229637</v>
      </c>
      <c r="AR6579" s="15" t="s">
        <v>229638</v>
      </c>
      <c r="AS6579" s="77" t="s">
        <v>229639</v>
      </c>
      <c r="AT6579" s="15" t="s">
        <v>229640</v>
      </c>
    </row>
    <row r="6580" ht="19.5" customHeight="1">
      <c r="A6580" s="19" t="s">
        <v>116799</v>
      </c>
      <c r="C6580" s="77" t="s">
        <v>116800</v>
      </c>
      <c r="D6580" s="15" t="s">
        <v>229641</v>
      </c>
      <c r="E6580" s="15" t="s">
        <v>229642</v>
      </c>
      <c r="F6580" s="15" t="s">
        <v>116829</v>
      </c>
      <c r="G6580" s="182"/>
      <c r="H6580" s="15" t="s">
        <v>116804</v>
      </c>
      <c r="I6580" s="15" t="s">
        <v>116805</v>
      </c>
      <c r="J6580" s="15" t="s">
        <v>229643</v>
      </c>
      <c r="K6580" s="15" t="s">
        <v>229644</v>
      </c>
      <c r="L6580" s="15" t="s">
        <v>229645</v>
      </c>
      <c r="M6580" s="15" t="s">
        <v>229646</v>
      </c>
      <c r="N6580" s="15" t="s">
        <v>199529</v>
      </c>
      <c r="O6580" s="15" t="s">
        <v>116799</v>
      </c>
      <c r="P6580" s="149"/>
      <c r="Q6580" s="15" t="s">
        <v>116812</v>
      </c>
      <c r="R6580" s="15" t="s">
        <v>166864</v>
      </c>
      <c r="S6580" s="77" t="s">
        <v>116814</v>
      </c>
      <c r="T6580" s="15" t="s">
        <v>229647</v>
      </c>
      <c r="U6580" s="15" t="s">
        <v>229648</v>
      </c>
      <c r="V6580" s="15" t="s">
        <v>229649</v>
      </c>
      <c r="W6580" s="15" t="s">
        <v>229650</v>
      </c>
      <c r="X6580" s="17" t="s">
        <v>116819</v>
      </c>
      <c r="Y6580" s="15" t="s">
        <v>229651</v>
      </c>
      <c r="Z6580" s="15" t="s">
        <v>229652</v>
      </c>
      <c r="AA6580" s="15" t="s">
        <v>229653</v>
      </c>
      <c r="AB6580" s="15" t="s">
        <v>229654</v>
      </c>
      <c r="AC6580" s="15" t="s">
        <v>229655</v>
      </c>
      <c r="AD6580" s="15" t="s">
        <v>229656</v>
      </c>
      <c r="AE6580" s="15" t="s">
        <v>229657</v>
      </c>
      <c r="AF6580" s="15" t="s">
        <v>229658</v>
      </c>
      <c r="AG6580" s="15" t="s">
        <v>229658</v>
      </c>
      <c r="AH6580" s="15" t="s">
        <v>116828</v>
      </c>
      <c r="AI6580" s="15" t="s">
        <v>116829</v>
      </c>
      <c r="AJ6580" s="15" t="s">
        <v>229659</v>
      </c>
      <c r="AK6580" s="15" t="s">
        <v>229660</v>
      </c>
      <c r="AL6580" s="15" t="s">
        <v>116832</v>
      </c>
      <c r="AM6580" s="156" t="s">
        <v>229661</v>
      </c>
      <c r="AN6580" s="15" t="s">
        <v>229662</v>
      </c>
      <c r="AO6580" s="15" t="s">
        <v>116834</v>
      </c>
      <c r="AP6580" s="15" t="s">
        <v>229663</v>
      </c>
      <c r="AQ6580" s="15" t="s">
        <v>229664</v>
      </c>
      <c r="AR6580" s="15" t="s">
        <v>166885</v>
      </c>
      <c r="AS6580" s="77" t="s">
        <v>116838</v>
      </c>
      <c r="AT6580" s="15" t="s">
        <v>229665</v>
      </c>
    </row>
    <row r="6581" ht="19.5" customHeight="1">
      <c r="A6581" s="19" t="s">
        <v>229666</v>
      </c>
      <c r="C6581" s="77" t="s">
        <v>229667</v>
      </c>
      <c r="D6581" s="15" t="s">
        <v>229668</v>
      </c>
      <c r="E6581" s="15" t="s">
        <v>229669</v>
      </c>
      <c r="F6581" s="15" t="s">
        <v>229670</v>
      </c>
      <c r="G6581" s="182"/>
      <c r="H6581" s="15" t="s">
        <v>229671</v>
      </c>
      <c r="I6581" s="15" t="s">
        <v>229672</v>
      </c>
      <c r="J6581" s="15" t="s">
        <v>229673</v>
      </c>
      <c r="K6581" s="15" t="s">
        <v>229674</v>
      </c>
      <c r="L6581" s="15" t="s">
        <v>229675</v>
      </c>
      <c r="M6581" s="15" t="s">
        <v>229676</v>
      </c>
      <c r="N6581" s="15" t="s">
        <v>229677</v>
      </c>
      <c r="O6581" s="15" t="s">
        <v>229678</v>
      </c>
      <c r="P6581" s="149"/>
      <c r="Q6581" s="15" t="s">
        <v>229679</v>
      </c>
      <c r="R6581" s="15" t="s">
        <v>229680</v>
      </c>
      <c r="S6581" s="77" t="s">
        <v>229681</v>
      </c>
      <c r="T6581" s="15" t="s">
        <v>229682</v>
      </c>
      <c r="U6581" s="15" t="s">
        <v>229683</v>
      </c>
      <c r="V6581" s="15" t="s">
        <v>229684</v>
      </c>
      <c r="W6581" s="15" t="s">
        <v>229685</v>
      </c>
      <c r="X6581" s="17" t="s">
        <v>111141</v>
      </c>
      <c r="Y6581" s="15" t="s">
        <v>229686</v>
      </c>
      <c r="Z6581" s="15" t="s">
        <v>229687</v>
      </c>
      <c r="AA6581" s="15" t="s">
        <v>229688</v>
      </c>
      <c r="AB6581" s="15" t="s">
        <v>229689</v>
      </c>
      <c r="AC6581" s="15" t="s">
        <v>229690</v>
      </c>
      <c r="AD6581" s="15" t="s">
        <v>229691</v>
      </c>
      <c r="AE6581" s="15" t="s">
        <v>229692</v>
      </c>
      <c r="AF6581" s="15" t="s">
        <v>229693</v>
      </c>
      <c r="AG6581" s="15" t="s">
        <v>229693</v>
      </c>
      <c r="AH6581" s="15" t="s">
        <v>229694</v>
      </c>
      <c r="AI6581" s="15" t="s">
        <v>229695</v>
      </c>
      <c r="AJ6581" s="15" t="s">
        <v>229696</v>
      </c>
      <c r="AK6581" s="15" t="s">
        <v>229697</v>
      </c>
      <c r="AL6581" s="15" t="s">
        <v>229698</v>
      </c>
      <c r="AM6581" s="156" t="s">
        <v>229699</v>
      </c>
      <c r="AN6581" s="15" t="s">
        <v>229700</v>
      </c>
      <c r="AO6581" s="15" t="s">
        <v>229701</v>
      </c>
      <c r="AP6581" s="15" t="s">
        <v>229702</v>
      </c>
      <c r="AQ6581" s="15" t="s">
        <v>229703</v>
      </c>
      <c r="AR6581" s="15" t="s">
        <v>229704</v>
      </c>
      <c r="AS6581" s="77" t="s">
        <v>229705</v>
      </c>
      <c r="AT6581" s="15" t="s">
        <v>229706</v>
      </c>
    </row>
    <row r="6582" ht="19.5" customHeight="1">
      <c r="A6582" s="19" t="s">
        <v>229707</v>
      </c>
      <c r="C6582" s="77" t="s">
        <v>229708</v>
      </c>
      <c r="D6582" s="15" t="s">
        <v>229709</v>
      </c>
      <c r="E6582" s="15" t="s">
        <v>229710</v>
      </c>
      <c r="F6582" s="15" t="s">
        <v>229711</v>
      </c>
      <c r="G6582" s="182"/>
      <c r="H6582" s="15" t="s">
        <v>229712</v>
      </c>
      <c r="I6582" s="15" t="s">
        <v>229713</v>
      </c>
      <c r="J6582" s="15" t="s">
        <v>229714</v>
      </c>
      <c r="K6582" s="15" t="s">
        <v>229715</v>
      </c>
      <c r="L6582" s="15" t="s">
        <v>229716</v>
      </c>
      <c r="M6582" s="15" t="s">
        <v>229717</v>
      </c>
      <c r="N6582" s="15" t="s">
        <v>229718</v>
      </c>
      <c r="O6582" s="15" t="s">
        <v>229719</v>
      </c>
      <c r="P6582" s="149"/>
      <c r="Q6582" s="15" t="s">
        <v>229720</v>
      </c>
      <c r="R6582" s="15" t="s">
        <v>229721</v>
      </c>
      <c r="S6582" s="77" t="s">
        <v>229722</v>
      </c>
      <c r="T6582" s="15" t="s">
        <v>229723</v>
      </c>
      <c r="U6582" s="15" t="s">
        <v>229724</v>
      </c>
      <c r="V6582" s="15" t="s">
        <v>229725</v>
      </c>
      <c r="W6582" s="15" t="s">
        <v>229726</v>
      </c>
      <c r="X6582" s="17" t="s">
        <v>152890</v>
      </c>
      <c r="Y6582" s="15" t="s">
        <v>229727</v>
      </c>
      <c r="Z6582" s="15" t="s">
        <v>229728</v>
      </c>
      <c r="AA6582" s="15" t="s">
        <v>229729</v>
      </c>
      <c r="AB6582" s="15" t="s">
        <v>229730</v>
      </c>
      <c r="AC6582" s="15" t="s">
        <v>229731</v>
      </c>
      <c r="AD6582" s="15" t="s">
        <v>229732</v>
      </c>
      <c r="AE6582" s="15" t="s">
        <v>229733</v>
      </c>
      <c r="AF6582" s="15" t="s">
        <v>229734</v>
      </c>
      <c r="AG6582" s="15" t="s">
        <v>229734</v>
      </c>
      <c r="AH6582" s="15" t="s">
        <v>229735</v>
      </c>
      <c r="AI6582" s="15" t="s">
        <v>229736</v>
      </c>
      <c r="AJ6582" s="15" t="s">
        <v>229737</v>
      </c>
      <c r="AK6582" s="15" t="s">
        <v>229738</v>
      </c>
      <c r="AL6582" s="15" t="s">
        <v>229739</v>
      </c>
      <c r="AM6582" s="156" t="s">
        <v>229740</v>
      </c>
      <c r="AN6582" s="15" t="s">
        <v>229741</v>
      </c>
      <c r="AO6582" s="15" t="s">
        <v>229742</v>
      </c>
      <c r="AP6582" s="15" t="s">
        <v>229743</v>
      </c>
      <c r="AQ6582" s="15" t="s">
        <v>229744</v>
      </c>
      <c r="AR6582" s="15" t="s">
        <v>229745</v>
      </c>
      <c r="AS6582" s="77" t="s">
        <v>229746</v>
      </c>
      <c r="AT6582" s="15" t="s">
        <v>229747</v>
      </c>
    </row>
    <row r="6583" ht="19.5" customHeight="1">
      <c r="A6583" s="19" t="s">
        <v>229599</v>
      </c>
      <c r="C6583" s="77" t="s">
        <v>229600</v>
      </c>
      <c r="D6583" s="15" t="s">
        <v>229601</v>
      </c>
      <c r="E6583" s="15" t="s">
        <v>229602</v>
      </c>
      <c r="F6583" s="15" t="s">
        <v>229603</v>
      </c>
      <c r="G6583" s="182"/>
      <c r="H6583" s="15" t="s">
        <v>229604</v>
      </c>
      <c r="I6583" s="15" t="s">
        <v>229605</v>
      </c>
      <c r="J6583" s="15" t="s">
        <v>229606</v>
      </c>
      <c r="K6583" s="15" t="s">
        <v>229607</v>
      </c>
      <c r="L6583" s="15" t="s">
        <v>229608</v>
      </c>
      <c r="M6583" s="15" t="s">
        <v>229609</v>
      </c>
      <c r="N6583" s="15" t="s">
        <v>229610</v>
      </c>
      <c r="O6583" s="15" t="s">
        <v>229611</v>
      </c>
      <c r="P6583" s="149"/>
      <c r="Q6583" s="15" t="s">
        <v>229612</v>
      </c>
      <c r="R6583" s="15" t="s">
        <v>229613</v>
      </c>
      <c r="S6583" s="77" t="s">
        <v>229614</v>
      </c>
      <c r="T6583" s="15" t="s">
        <v>229615</v>
      </c>
      <c r="U6583" s="15" t="s">
        <v>229616</v>
      </c>
      <c r="V6583" s="15" t="s">
        <v>229617</v>
      </c>
      <c r="W6583" s="15" t="s">
        <v>229618</v>
      </c>
      <c r="X6583" s="17" t="s">
        <v>229619</v>
      </c>
      <c r="Y6583" s="15" t="s">
        <v>229620</v>
      </c>
      <c r="Z6583" s="15" t="s">
        <v>229621</v>
      </c>
      <c r="AA6583" s="15" t="s">
        <v>229622</v>
      </c>
      <c r="AB6583" s="15" t="s">
        <v>229623</v>
      </c>
      <c r="AC6583" s="15" t="s">
        <v>229624</v>
      </c>
      <c r="AD6583" s="15" t="s">
        <v>229625</v>
      </c>
      <c r="AE6583" s="15" t="s">
        <v>229626</v>
      </c>
      <c r="AF6583" s="15" t="s">
        <v>229627</v>
      </c>
      <c r="AG6583" s="15" t="s">
        <v>229627</v>
      </c>
      <c r="AH6583" s="15" t="s">
        <v>229628</v>
      </c>
      <c r="AI6583" s="15" t="s">
        <v>229629</v>
      </c>
      <c r="AJ6583" s="15" t="s">
        <v>229630</v>
      </c>
      <c r="AK6583" s="15" t="s">
        <v>229631</v>
      </c>
      <c r="AL6583" s="15" t="s">
        <v>229632</v>
      </c>
      <c r="AM6583" s="156" t="s">
        <v>229633</v>
      </c>
      <c r="AN6583" s="15" t="s">
        <v>229634</v>
      </c>
      <c r="AO6583" s="15" t="s">
        <v>229635</v>
      </c>
      <c r="AP6583" s="15" t="s">
        <v>229636</v>
      </c>
      <c r="AQ6583" s="15" t="s">
        <v>229637</v>
      </c>
      <c r="AR6583" s="15" t="s">
        <v>229638</v>
      </c>
      <c r="AS6583" s="77" t="s">
        <v>229639</v>
      </c>
      <c r="AT6583" s="15" t="s">
        <v>229640</v>
      </c>
    </row>
    <row r="6584" ht="19.5" customHeight="1">
      <c r="A6584" s="19" t="s">
        <v>229748</v>
      </c>
      <c r="C6584" s="77" t="s">
        <v>194071</v>
      </c>
      <c r="D6584" s="15" t="s">
        <v>229749</v>
      </c>
      <c r="E6584" s="15" t="s">
        <v>194073</v>
      </c>
      <c r="F6584" s="15" t="s">
        <v>229750</v>
      </c>
      <c r="G6584" s="182"/>
      <c r="H6584" s="15" t="s">
        <v>194075</v>
      </c>
      <c r="I6584" s="15" t="s">
        <v>229751</v>
      </c>
      <c r="J6584" s="15" t="s">
        <v>229752</v>
      </c>
      <c r="K6584" s="15" t="s">
        <v>229753</v>
      </c>
      <c r="L6584" s="15" t="s">
        <v>229754</v>
      </c>
      <c r="M6584" s="15" t="s">
        <v>229755</v>
      </c>
      <c r="N6584" s="15" t="s">
        <v>229756</v>
      </c>
      <c r="O6584" s="15" t="s">
        <v>229757</v>
      </c>
      <c r="P6584" s="149"/>
      <c r="Q6584" s="15" t="s">
        <v>229758</v>
      </c>
      <c r="R6584" s="15" t="s">
        <v>229759</v>
      </c>
      <c r="S6584" s="77" t="s">
        <v>229760</v>
      </c>
      <c r="T6584" s="15" t="s">
        <v>194086</v>
      </c>
      <c r="U6584" s="15" t="s">
        <v>229761</v>
      </c>
      <c r="V6584" s="15" t="s">
        <v>229762</v>
      </c>
      <c r="W6584" s="15" t="s">
        <v>229763</v>
      </c>
      <c r="X6584" s="17" t="s">
        <v>229748</v>
      </c>
      <c r="Y6584" s="15" t="s">
        <v>229764</v>
      </c>
      <c r="Z6584" s="15" t="s">
        <v>229765</v>
      </c>
      <c r="AA6584" s="15" t="s">
        <v>229766</v>
      </c>
      <c r="AB6584" s="15" t="s">
        <v>229767</v>
      </c>
      <c r="AC6584" s="15" t="s">
        <v>229768</v>
      </c>
      <c r="AD6584" s="15" t="s">
        <v>229769</v>
      </c>
      <c r="AE6584" s="15" t="s">
        <v>229770</v>
      </c>
      <c r="AF6584" s="15" t="s">
        <v>229771</v>
      </c>
      <c r="AG6584" s="15" t="s">
        <v>229771</v>
      </c>
      <c r="AH6584" s="15" t="s">
        <v>229772</v>
      </c>
      <c r="AI6584" s="15" t="s">
        <v>229773</v>
      </c>
      <c r="AJ6584" s="15" t="s">
        <v>229774</v>
      </c>
      <c r="AK6584" s="15" t="s">
        <v>229775</v>
      </c>
      <c r="AL6584" s="15" t="s">
        <v>229776</v>
      </c>
      <c r="AM6584" s="156" t="s">
        <v>229777</v>
      </c>
      <c r="AN6584" s="15" t="s">
        <v>229778</v>
      </c>
      <c r="AO6584" s="15" t="s">
        <v>229779</v>
      </c>
      <c r="AP6584" s="15" t="s">
        <v>229780</v>
      </c>
      <c r="AQ6584" s="15" t="s">
        <v>229781</v>
      </c>
      <c r="AR6584" s="15" t="s">
        <v>229782</v>
      </c>
      <c r="AS6584" s="77" t="s">
        <v>229783</v>
      </c>
      <c r="AT6584" s="15" t="s">
        <v>229784</v>
      </c>
    </row>
    <row r="6585" ht="19.5" customHeight="1">
      <c r="A6585" s="19" t="s">
        <v>229785</v>
      </c>
      <c r="C6585" s="77" t="s">
        <v>58587</v>
      </c>
      <c r="D6585" s="15" t="s">
        <v>229785</v>
      </c>
      <c r="E6585" s="15" t="s">
        <v>58588</v>
      </c>
      <c r="F6585" s="15" t="s">
        <v>185531</v>
      </c>
      <c r="G6585" s="182"/>
      <c r="H6585" s="15" t="s">
        <v>83494</v>
      </c>
      <c r="I6585" s="15" t="s">
        <v>58592</v>
      </c>
      <c r="J6585" s="15" t="s">
        <v>58592</v>
      </c>
      <c r="K6585" s="15" t="s">
        <v>229786</v>
      </c>
      <c r="L6585" s="15" t="s">
        <v>229786</v>
      </c>
      <c r="M6585" s="15" t="s">
        <v>229787</v>
      </c>
      <c r="N6585" s="15" t="s">
        <v>229788</v>
      </c>
      <c r="O6585" s="15" t="s">
        <v>229786</v>
      </c>
      <c r="P6585" s="149"/>
      <c r="Q6585" s="15" t="s">
        <v>229786</v>
      </c>
      <c r="R6585" s="15" t="s">
        <v>229786</v>
      </c>
      <c r="S6585" s="77" t="s">
        <v>185532</v>
      </c>
      <c r="T6585" s="15" t="s">
        <v>124040</v>
      </c>
      <c r="U6585" s="15" t="s">
        <v>229786</v>
      </c>
      <c r="V6585" s="15" t="s">
        <v>229789</v>
      </c>
      <c r="W6585" s="15" t="s">
        <v>229785</v>
      </c>
      <c r="X6585" s="17" t="s">
        <v>58598</v>
      </c>
      <c r="Y6585" s="15" t="s">
        <v>83500</v>
      </c>
      <c r="Z6585" s="15" t="s">
        <v>229790</v>
      </c>
      <c r="AA6585" s="15" t="s">
        <v>229791</v>
      </c>
      <c r="AB6585" s="15" t="s">
        <v>229792</v>
      </c>
      <c r="AC6585" s="15" t="s">
        <v>229793</v>
      </c>
      <c r="AD6585" s="15" t="s">
        <v>58604</v>
      </c>
      <c r="AE6585" s="15" t="s">
        <v>58592</v>
      </c>
      <c r="AF6585" s="15" t="s">
        <v>229786</v>
      </c>
      <c r="AG6585" s="15" t="s">
        <v>229786</v>
      </c>
      <c r="AH6585" s="15" t="s">
        <v>229786</v>
      </c>
      <c r="AI6585" s="15" t="s">
        <v>185537</v>
      </c>
      <c r="AJ6585" s="15" t="s">
        <v>83504</v>
      </c>
      <c r="AK6585" s="15" t="s">
        <v>58592</v>
      </c>
      <c r="AL6585" s="15" t="s">
        <v>58606</v>
      </c>
      <c r="AM6585" s="156" t="s">
        <v>229794</v>
      </c>
      <c r="AN6585" s="15" t="s">
        <v>58604</v>
      </c>
      <c r="AO6585" s="15" t="s">
        <v>10733</v>
      </c>
      <c r="AP6585" s="15" t="s">
        <v>229785</v>
      </c>
      <c r="AQ6585" s="15" t="s">
        <v>83507</v>
      </c>
      <c r="AR6585" s="15" t="s">
        <v>229795</v>
      </c>
      <c r="AS6585" s="77" t="s">
        <v>58609</v>
      </c>
      <c r="AT6585" s="15" t="s">
        <v>229785</v>
      </c>
    </row>
    <row r="6586" ht="19.5" customHeight="1">
      <c r="A6586" s="19" t="s">
        <v>158844</v>
      </c>
      <c r="C6586" s="77" t="s">
        <v>158845</v>
      </c>
      <c r="D6586" s="15" t="s">
        <v>158844</v>
      </c>
      <c r="E6586" s="15" t="s">
        <v>158846</v>
      </c>
      <c r="F6586" s="15" t="s">
        <v>158847</v>
      </c>
      <c r="G6586" s="182"/>
      <c r="H6586" s="15" t="s">
        <v>158848</v>
      </c>
      <c r="I6586" s="15" t="s">
        <v>158849</v>
      </c>
      <c r="J6586" s="15" t="s">
        <v>158850</v>
      </c>
      <c r="K6586" s="15" t="s">
        <v>158851</v>
      </c>
      <c r="L6586" s="15" t="s">
        <v>158852</v>
      </c>
      <c r="M6586" s="15" t="s">
        <v>158853</v>
      </c>
      <c r="N6586" s="15" t="s">
        <v>158854</v>
      </c>
      <c r="O6586" s="15" t="s">
        <v>158855</v>
      </c>
      <c r="P6586" s="149"/>
      <c r="Q6586" s="15" t="s">
        <v>158856</v>
      </c>
      <c r="R6586" s="15" t="s">
        <v>158857</v>
      </c>
      <c r="S6586" s="77" t="s">
        <v>158858</v>
      </c>
      <c r="T6586" s="15" t="s">
        <v>158859</v>
      </c>
      <c r="U6586" s="15" t="s">
        <v>158860</v>
      </c>
      <c r="V6586" s="15" t="s">
        <v>158861</v>
      </c>
      <c r="W6586" s="15" t="s">
        <v>158862</v>
      </c>
      <c r="X6586" s="17" t="s">
        <v>158863</v>
      </c>
      <c r="Y6586" s="15" t="s">
        <v>158864</v>
      </c>
      <c r="Z6586" s="15" t="s">
        <v>158865</v>
      </c>
      <c r="AA6586" s="15" t="s">
        <v>158866</v>
      </c>
      <c r="AB6586" s="15" t="s">
        <v>158867</v>
      </c>
      <c r="AC6586" s="15" t="s">
        <v>158868</v>
      </c>
      <c r="AD6586" s="15" t="s">
        <v>158869</v>
      </c>
      <c r="AE6586" s="15" t="s">
        <v>158870</v>
      </c>
      <c r="AF6586" s="15" t="s">
        <v>158871</v>
      </c>
      <c r="AG6586" s="15" t="s">
        <v>158871</v>
      </c>
      <c r="AH6586" s="15" t="s">
        <v>158872</v>
      </c>
      <c r="AI6586" s="15" t="s">
        <v>158873</v>
      </c>
      <c r="AJ6586" s="15" t="s">
        <v>158874</v>
      </c>
      <c r="AK6586" s="15" t="s">
        <v>158875</v>
      </c>
      <c r="AL6586" s="15" t="s">
        <v>158876</v>
      </c>
      <c r="AM6586" s="156" t="s">
        <v>229796</v>
      </c>
      <c r="AN6586" s="15" t="s">
        <v>158878</v>
      </c>
      <c r="AO6586" s="15" t="s">
        <v>158879</v>
      </c>
      <c r="AP6586" s="15" t="s">
        <v>158844</v>
      </c>
      <c r="AQ6586" s="15" t="s">
        <v>158880</v>
      </c>
      <c r="AR6586" s="15" t="s">
        <v>158881</v>
      </c>
      <c r="AS6586" s="77" t="s">
        <v>158882</v>
      </c>
      <c r="AT6586" s="15" t="s">
        <v>158883</v>
      </c>
    </row>
    <row r="6587" ht="19.5" customHeight="1">
      <c r="A6587" s="19" t="s">
        <v>229797</v>
      </c>
      <c r="C6587" s="77" t="s">
        <v>229798</v>
      </c>
      <c r="D6587" s="15" t="s">
        <v>229799</v>
      </c>
      <c r="E6587" s="15" t="s">
        <v>229800</v>
      </c>
      <c r="F6587" s="15" t="s">
        <v>229801</v>
      </c>
      <c r="G6587" s="182"/>
      <c r="H6587" s="15" t="s">
        <v>229802</v>
      </c>
      <c r="I6587" s="15" t="s">
        <v>229803</v>
      </c>
      <c r="J6587" s="15" t="s">
        <v>229804</v>
      </c>
      <c r="K6587" s="15" t="s">
        <v>229805</v>
      </c>
      <c r="L6587" s="15" t="s">
        <v>229806</v>
      </c>
      <c r="M6587" s="15" t="s">
        <v>229807</v>
      </c>
      <c r="N6587" s="15" t="s">
        <v>229808</v>
      </c>
      <c r="O6587" s="15" t="s">
        <v>229809</v>
      </c>
      <c r="P6587" s="149"/>
      <c r="Q6587" s="15" t="s">
        <v>229810</v>
      </c>
      <c r="R6587" s="15" t="s">
        <v>229811</v>
      </c>
      <c r="S6587" s="77" t="s">
        <v>229812</v>
      </c>
      <c r="T6587" s="15" t="s">
        <v>229813</v>
      </c>
      <c r="U6587" s="15" t="s">
        <v>229814</v>
      </c>
      <c r="V6587" s="15" t="s">
        <v>229815</v>
      </c>
      <c r="W6587" s="15" t="s">
        <v>229816</v>
      </c>
      <c r="X6587" s="17" t="s">
        <v>229797</v>
      </c>
      <c r="Y6587" s="15" t="s">
        <v>229817</v>
      </c>
      <c r="Z6587" s="15" t="s">
        <v>229818</v>
      </c>
      <c r="AA6587" s="15" t="s">
        <v>229819</v>
      </c>
      <c r="AB6587" s="15" t="s">
        <v>229799</v>
      </c>
      <c r="AC6587" s="15" t="s">
        <v>229820</v>
      </c>
      <c r="AD6587" s="15" t="s">
        <v>229821</v>
      </c>
      <c r="AE6587" s="15" t="s">
        <v>229822</v>
      </c>
      <c r="AF6587" s="15" t="s">
        <v>229823</v>
      </c>
      <c r="AG6587" s="15" t="s">
        <v>229823</v>
      </c>
      <c r="AH6587" s="15" t="s">
        <v>229824</v>
      </c>
      <c r="AI6587" s="15" t="s">
        <v>229825</v>
      </c>
      <c r="AJ6587" s="15" t="s">
        <v>229826</v>
      </c>
      <c r="AK6587" s="15" t="s">
        <v>229804</v>
      </c>
      <c r="AL6587" s="15" t="s">
        <v>229827</v>
      </c>
      <c r="AM6587" s="156" t="s">
        <v>229828</v>
      </c>
      <c r="AN6587" s="15" t="s">
        <v>229829</v>
      </c>
      <c r="AO6587" s="15" t="s">
        <v>229830</v>
      </c>
      <c r="AP6587" s="15" t="s">
        <v>229831</v>
      </c>
      <c r="AQ6587" s="15" t="s">
        <v>229832</v>
      </c>
      <c r="AR6587" s="15" t="s">
        <v>229833</v>
      </c>
      <c r="AS6587" s="77" t="s">
        <v>229834</v>
      </c>
      <c r="AT6587" s="15" t="s">
        <v>229835</v>
      </c>
    </row>
    <row r="6588" ht="19.5" customHeight="1">
      <c r="A6588" s="19" t="s">
        <v>185584</v>
      </c>
      <c r="C6588" s="15" t="s">
        <v>185584</v>
      </c>
      <c r="D6588" s="15" t="s">
        <v>185584</v>
      </c>
      <c r="E6588" s="15" t="s">
        <v>185584</v>
      </c>
      <c r="F6588" s="15" t="s">
        <v>185581</v>
      </c>
      <c r="G6588" s="182"/>
      <c r="H6588" s="15" t="s">
        <v>185582</v>
      </c>
      <c r="I6588" s="15" t="s">
        <v>185583</v>
      </c>
      <c r="J6588" s="15" t="s">
        <v>185584</v>
      </c>
      <c r="K6588" s="15" t="s">
        <v>185584</v>
      </c>
      <c r="L6588" s="15" t="s">
        <v>185584</v>
      </c>
      <c r="M6588" s="15" t="s">
        <v>185584</v>
      </c>
      <c r="N6588" s="15" t="s">
        <v>185584</v>
      </c>
      <c r="O6588" s="15" t="s">
        <v>185584</v>
      </c>
      <c r="P6588" s="149"/>
      <c r="Q6588" s="15" t="s">
        <v>185584</v>
      </c>
      <c r="R6588" s="15" t="s">
        <v>185584</v>
      </c>
      <c r="S6588" s="15" t="s">
        <v>185584</v>
      </c>
      <c r="T6588" s="15" t="s">
        <v>185584</v>
      </c>
      <c r="U6588" s="15" t="s">
        <v>185584</v>
      </c>
      <c r="V6588" s="15" t="s">
        <v>185584</v>
      </c>
      <c r="W6588" s="15" t="s">
        <v>185584</v>
      </c>
      <c r="X6588" s="17" t="s">
        <v>185584</v>
      </c>
      <c r="Y6588" s="15" t="s">
        <v>185585</v>
      </c>
      <c r="Z6588" s="15" t="s">
        <v>185584</v>
      </c>
      <c r="AA6588" s="15" t="s">
        <v>185584</v>
      </c>
      <c r="AB6588" s="15" t="s">
        <v>185584</v>
      </c>
      <c r="AC6588" s="15" t="s">
        <v>185584</v>
      </c>
      <c r="AD6588" s="15" t="s">
        <v>185584</v>
      </c>
      <c r="AE6588" s="15" t="s">
        <v>185586</v>
      </c>
      <c r="AF6588" s="15" t="s">
        <v>185584</v>
      </c>
      <c r="AG6588" s="15" t="s">
        <v>185584</v>
      </c>
      <c r="AH6588" s="15" t="s">
        <v>185584</v>
      </c>
      <c r="AI6588" s="15" t="s">
        <v>185587</v>
      </c>
      <c r="AJ6588" s="15" t="s">
        <v>185588</v>
      </c>
      <c r="AK6588" s="15" t="s">
        <v>185584</v>
      </c>
      <c r="AL6588" s="15" t="s">
        <v>185584</v>
      </c>
      <c r="AM6588" s="156" t="s">
        <v>185584</v>
      </c>
      <c r="AN6588" s="15" t="s">
        <v>185584</v>
      </c>
      <c r="AO6588" s="15" t="s">
        <v>185589</v>
      </c>
      <c r="AP6588" s="15" t="s">
        <v>185584</v>
      </c>
      <c r="AQ6588" s="15" t="s">
        <v>185584</v>
      </c>
      <c r="AR6588" s="15" t="s">
        <v>185584</v>
      </c>
      <c r="AS6588" s="15" t="s">
        <v>185584</v>
      </c>
      <c r="AT6588" s="15" t="s">
        <v>185584</v>
      </c>
    </row>
    <row r="6589" ht="19.5" customHeight="1">
      <c r="A6589" s="19" t="s">
        <v>229836</v>
      </c>
      <c r="C6589" s="120" t="s">
        <v>229837</v>
      </c>
      <c r="D6589" s="15" t="s">
        <v>229838</v>
      </c>
      <c r="E6589" s="15" t="s">
        <v>229839</v>
      </c>
      <c r="F6589" s="15" t="s">
        <v>229840</v>
      </c>
      <c r="G6589" s="182"/>
      <c r="H6589" s="15" t="s">
        <v>229841</v>
      </c>
      <c r="I6589" s="15" t="s">
        <v>229842</v>
      </c>
      <c r="J6589" s="15" t="s">
        <v>229843</v>
      </c>
      <c r="K6589" s="15" t="s">
        <v>229836</v>
      </c>
      <c r="L6589" s="15" t="s">
        <v>229836</v>
      </c>
      <c r="M6589" s="15" t="s">
        <v>229844</v>
      </c>
      <c r="N6589" s="15" t="s">
        <v>229845</v>
      </c>
      <c r="O6589" s="15" t="s">
        <v>229846</v>
      </c>
      <c r="P6589" s="149"/>
      <c r="Q6589" s="15" t="s">
        <v>229847</v>
      </c>
      <c r="R6589" s="15" t="s">
        <v>229848</v>
      </c>
      <c r="S6589" s="120" t="s">
        <v>229849</v>
      </c>
      <c r="T6589" s="15" t="s">
        <v>229850</v>
      </c>
      <c r="U6589" s="15" t="s">
        <v>229851</v>
      </c>
      <c r="V6589" s="15" t="s">
        <v>229852</v>
      </c>
      <c r="W6589" s="15" t="s">
        <v>229853</v>
      </c>
      <c r="X6589" s="17" t="s">
        <v>229854</v>
      </c>
      <c r="Y6589" s="15" t="s">
        <v>229855</v>
      </c>
      <c r="Z6589" s="15" t="s">
        <v>229856</v>
      </c>
      <c r="AA6589" s="15" t="s">
        <v>229857</v>
      </c>
      <c r="AB6589" s="15" t="s">
        <v>229836</v>
      </c>
      <c r="AC6589" s="15" t="s">
        <v>229858</v>
      </c>
      <c r="AD6589" s="15" t="s">
        <v>229847</v>
      </c>
      <c r="AE6589" s="15" t="s">
        <v>229838</v>
      </c>
      <c r="AF6589" s="15" t="s">
        <v>229859</v>
      </c>
      <c r="AG6589" s="15" t="s">
        <v>229859</v>
      </c>
      <c r="AH6589" s="15" t="s">
        <v>229860</v>
      </c>
      <c r="AI6589" s="15" t="s">
        <v>229861</v>
      </c>
      <c r="AJ6589" s="15" t="s">
        <v>229861</v>
      </c>
      <c r="AK6589" s="15" t="s">
        <v>229843</v>
      </c>
      <c r="AL6589" s="15" t="s">
        <v>229862</v>
      </c>
      <c r="AM6589" s="156" t="s">
        <v>229859</v>
      </c>
      <c r="AN6589" s="15" t="s">
        <v>229836</v>
      </c>
      <c r="AO6589" s="15" t="s">
        <v>229863</v>
      </c>
      <c r="AP6589" s="15" t="s">
        <v>229864</v>
      </c>
      <c r="AQ6589" s="15" t="s">
        <v>229865</v>
      </c>
      <c r="AR6589" s="15" t="s">
        <v>229866</v>
      </c>
      <c r="AS6589" s="120" t="s">
        <v>229867</v>
      </c>
      <c r="AT6589" s="15" t="s">
        <v>229868</v>
      </c>
    </row>
    <row r="6590" ht="19.5" customHeight="1">
      <c r="A6590" s="19" t="s">
        <v>229869</v>
      </c>
      <c r="C6590" s="120" t="s">
        <v>229870</v>
      </c>
      <c r="D6590" s="15" t="s">
        <v>229871</v>
      </c>
      <c r="E6590" s="15" t="s">
        <v>229872</v>
      </c>
      <c r="F6590" s="15" t="s">
        <v>229873</v>
      </c>
      <c r="G6590" s="182"/>
      <c r="H6590" s="15" t="s">
        <v>229874</v>
      </c>
      <c r="I6590" s="15" t="s">
        <v>229875</v>
      </c>
      <c r="J6590" s="15" t="s">
        <v>229876</v>
      </c>
      <c r="K6590" s="15" t="s">
        <v>229869</v>
      </c>
      <c r="L6590" s="15" t="s">
        <v>229869</v>
      </c>
      <c r="M6590" s="15" t="s">
        <v>229877</v>
      </c>
      <c r="N6590" s="15" t="s">
        <v>229878</v>
      </c>
      <c r="O6590" s="15" t="s">
        <v>229869</v>
      </c>
      <c r="P6590" s="149"/>
      <c r="Q6590" s="15" t="s">
        <v>229876</v>
      </c>
      <c r="R6590" s="15" t="s">
        <v>229879</v>
      </c>
      <c r="S6590" s="120" t="s">
        <v>229880</v>
      </c>
      <c r="T6590" s="15" t="s">
        <v>229881</v>
      </c>
      <c r="U6590" s="15" t="s">
        <v>229882</v>
      </c>
      <c r="V6590" s="15" t="s">
        <v>229883</v>
      </c>
      <c r="W6590" s="15" t="s">
        <v>229884</v>
      </c>
      <c r="X6590" s="17" t="s">
        <v>229885</v>
      </c>
      <c r="Y6590" s="15" t="s">
        <v>229886</v>
      </c>
      <c r="Z6590" s="15" t="s">
        <v>229887</v>
      </c>
      <c r="AA6590" s="15" t="s">
        <v>229888</v>
      </c>
      <c r="AB6590" s="15" t="s">
        <v>229871</v>
      </c>
      <c r="AC6590" s="15" t="s">
        <v>229889</v>
      </c>
      <c r="AD6590" s="15" t="s">
        <v>229890</v>
      </c>
      <c r="AE6590" s="15" t="s">
        <v>229891</v>
      </c>
      <c r="AF6590" s="15" t="s">
        <v>229892</v>
      </c>
      <c r="AG6590" s="15" t="s">
        <v>229892</v>
      </c>
      <c r="AH6590" s="15" t="s">
        <v>229893</v>
      </c>
      <c r="AI6590" s="15" t="s">
        <v>229894</v>
      </c>
      <c r="AJ6590" s="15" t="s">
        <v>229895</v>
      </c>
      <c r="AK6590" s="15" t="s">
        <v>229876</v>
      </c>
      <c r="AL6590" s="15" t="s">
        <v>229896</v>
      </c>
      <c r="AM6590" s="156" t="s">
        <v>229897</v>
      </c>
      <c r="AN6590" s="15" t="s">
        <v>229876</v>
      </c>
      <c r="AO6590" s="15" t="s">
        <v>229898</v>
      </c>
      <c r="AP6590" s="15" t="s">
        <v>229899</v>
      </c>
      <c r="AQ6590" s="15" t="s">
        <v>229900</v>
      </c>
      <c r="AR6590" s="15" t="s">
        <v>229901</v>
      </c>
      <c r="AS6590" s="120" t="s">
        <v>229902</v>
      </c>
      <c r="AT6590" s="15" t="s">
        <v>229903</v>
      </c>
    </row>
    <row r="6591" ht="19.5" customHeight="1">
      <c r="A6591" s="19" t="s">
        <v>229904</v>
      </c>
      <c r="C6591" s="120" t="s">
        <v>229905</v>
      </c>
      <c r="D6591" s="15" t="s">
        <v>229906</v>
      </c>
      <c r="E6591" s="15" t="s">
        <v>229907</v>
      </c>
      <c r="F6591" s="15" t="s">
        <v>229908</v>
      </c>
      <c r="G6591" s="182"/>
      <c r="H6591" s="15" t="s">
        <v>229909</v>
      </c>
      <c r="I6591" s="15" t="s">
        <v>229910</v>
      </c>
      <c r="J6591" s="15" t="s">
        <v>229911</v>
      </c>
      <c r="K6591" s="15" t="s">
        <v>229912</v>
      </c>
      <c r="L6591" s="15" t="s">
        <v>229913</v>
      </c>
      <c r="M6591" s="15" t="s">
        <v>229914</v>
      </c>
      <c r="N6591" s="15" t="s">
        <v>229915</v>
      </c>
      <c r="O6591" s="15" t="s">
        <v>229916</v>
      </c>
      <c r="P6591" s="149"/>
      <c r="Q6591" s="15" t="s">
        <v>229917</v>
      </c>
      <c r="R6591" s="15" t="s">
        <v>229918</v>
      </c>
      <c r="S6591" s="120" t="s">
        <v>229919</v>
      </c>
      <c r="T6591" s="15" t="s">
        <v>229920</v>
      </c>
      <c r="U6591" s="15" t="s">
        <v>229921</v>
      </c>
      <c r="V6591" s="15" t="s">
        <v>229922</v>
      </c>
      <c r="W6591" s="15" t="s">
        <v>229923</v>
      </c>
      <c r="X6591" s="17" t="s">
        <v>77444</v>
      </c>
      <c r="Y6591" s="15" t="s">
        <v>229924</v>
      </c>
      <c r="Z6591" s="15" t="s">
        <v>229925</v>
      </c>
      <c r="AA6591" s="15" t="s">
        <v>229926</v>
      </c>
      <c r="AB6591" s="15" t="s">
        <v>229906</v>
      </c>
      <c r="AC6591" s="15" t="s">
        <v>229927</v>
      </c>
      <c r="AD6591" s="15" t="s">
        <v>229928</v>
      </c>
      <c r="AE6591" s="15" t="s">
        <v>229929</v>
      </c>
      <c r="AF6591" s="15" t="s">
        <v>229930</v>
      </c>
      <c r="AG6591" s="15" t="s">
        <v>229930</v>
      </c>
      <c r="AH6591" s="15" t="s">
        <v>229931</v>
      </c>
      <c r="AI6591" s="15" t="s">
        <v>229908</v>
      </c>
      <c r="AJ6591" s="15" t="s">
        <v>229908</v>
      </c>
      <c r="AK6591" s="15" t="s">
        <v>229932</v>
      </c>
      <c r="AL6591" s="15" t="s">
        <v>229933</v>
      </c>
      <c r="AM6591" s="156" t="s">
        <v>229930</v>
      </c>
      <c r="AN6591" s="15" t="s">
        <v>229928</v>
      </c>
      <c r="AO6591" s="15" t="s">
        <v>229934</v>
      </c>
      <c r="AP6591" s="15" t="s">
        <v>229935</v>
      </c>
      <c r="AQ6591" s="15" t="s">
        <v>229936</v>
      </c>
      <c r="AR6591" s="15" t="s">
        <v>229937</v>
      </c>
      <c r="AS6591" s="120" t="s">
        <v>229938</v>
      </c>
      <c r="AT6591" s="15" t="s">
        <v>229939</v>
      </c>
    </row>
    <row r="6592" ht="19.5" customHeight="1">
      <c r="A6592" s="19" t="s">
        <v>229940</v>
      </c>
      <c r="C6592" s="77" t="s">
        <v>229941</v>
      </c>
      <c r="D6592" s="15" t="s">
        <v>229942</v>
      </c>
      <c r="E6592" s="15" t="s">
        <v>229943</v>
      </c>
      <c r="F6592" s="15" t="s">
        <v>229944</v>
      </c>
      <c r="G6592" s="182"/>
      <c r="H6592" s="15" t="s">
        <v>229945</v>
      </c>
      <c r="I6592" s="15" t="s">
        <v>229946</v>
      </c>
      <c r="J6592" s="15" t="s">
        <v>229947</v>
      </c>
      <c r="K6592" s="15" t="s">
        <v>229948</v>
      </c>
      <c r="L6592" s="15" t="s">
        <v>229949</v>
      </c>
      <c r="M6592" s="15" t="s">
        <v>229950</v>
      </c>
      <c r="N6592" s="15" t="s">
        <v>229951</v>
      </c>
      <c r="O6592" s="15" t="s">
        <v>229952</v>
      </c>
      <c r="P6592" s="149"/>
      <c r="Q6592" s="15" t="s">
        <v>229953</v>
      </c>
      <c r="R6592" s="15" t="s">
        <v>229954</v>
      </c>
      <c r="S6592" s="77" t="s">
        <v>229955</v>
      </c>
      <c r="T6592" s="15" t="s">
        <v>229956</v>
      </c>
      <c r="U6592" s="15" t="s">
        <v>229957</v>
      </c>
      <c r="V6592" s="15" t="s">
        <v>229958</v>
      </c>
      <c r="W6592" s="15" t="s">
        <v>229959</v>
      </c>
      <c r="X6592" s="17" t="s">
        <v>229960</v>
      </c>
      <c r="Y6592" s="15" t="s">
        <v>229961</v>
      </c>
      <c r="Z6592" s="15" t="s">
        <v>229962</v>
      </c>
      <c r="AA6592" s="15" t="s">
        <v>229963</v>
      </c>
      <c r="AB6592" s="15" t="s">
        <v>229964</v>
      </c>
      <c r="AC6592" s="15" t="s">
        <v>229965</v>
      </c>
      <c r="AD6592" s="15" t="s">
        <v>229966</v>
      </c>
      <c r="AE6592" s="15" t="s">
        <v>229967</v>
      </c>
      <c r="AF6592" s="15" t="s">
        <v>229968</v>
      </c>
      <c r="AG6592" s="15" t="s">
        <v>229968</v>
      </c>
      <c r="AH6592" s="15" t="s">
        <v>229969</v>
      </c>
      <c r="AI6592" s="15" t="s">
        <v>229970</v>
      </c>
      <c r="AJ6592" s="15" t="s">
        <v>229971</v>
      </c>
      <c r="AK6592" s="15" t="s">
        <v>229972</v>
      </c>
      <c r="AL6592" s="15" t="s">
        <v>229973</v>
      </c>
      <c r="AM6592" s="156" t="s">
        <v>229974</v>
      </c>
      <c r="AN6592" s="15" t="s">
        <v>229975</v>
      </c>
      <c r="AO6592" s="15" t="s">
        <v>229976</v>
      </c>
      <c r="AP6592" s="15" t="s">
        <v>229977</v>
      </c>
      <c r="AQ6592" s="15" t="s">
        <v>229978</v>
      </c>
      <c r="AR6592" s="15" t="s">
        <v>229979</v>
      </c>
      <c r="AS6592" s="77" t="s">
        <v>229980</v>
      </c>
      <c r="AT6592" s="15" t="s">
        <v>229981</v>
      </c>
    </row>
    <row r="6593" ht="19.5" customHeight="1">
      <c r="A6593" s="19" t="s">
        <v>229982</v>
      </c>
      <c r="C6593" s="77" t="s">
        <v>229983</v>
      </c>
      <c r="D6593" s="15" t="s">
        <v>229984</v>
      </c>
      <c r="E6593" s="15" t="s">
        <v>229985</v>
      </c>
      <c r="F6593" s="15" t="s">
        <v>229986</v>
      </c>
      <c r="G6593" s="182"/>
      <c r="H6593" s="15" t="s">
        <v>229987</v>
      </c>
      <c r="I6593" s="15" t="s">
        <v>229988</v>
      </c>
      <c r="J6593" s="15" t="s">
        <v>229989</v>
      </c>
      <c r="K6593" s="15" t="s">
        <v>229990</v>
      </c>
      <c r="L6593" s="15" t="s">
        <v>229991</v>
      </c>
      <c r="M6593" s="15" t="s">
        <v>229992</v>
      </c>
      <c r="N6593" s="15" t="s">
        <v>229993</v>
      </c>
      <c r="O6593" s="15" t="s">
        <v>229994</v>
      </c>
      <c r="P6593" s="149"/>
      <c r="Q6593" s="15" t="s">
        <v>229995</v>
      </c>
      <c r="R6593" s="15" t="s">
        <v>229996</v>
      </c>
      <c r="S6593" s="77" t="s">
        <v>229997</v>
      </c>
      <c r="T6593" s="15" t="s">
        <v>229998</v>
      </c>
      <c r="U6593" s="15" t="s">
        <v>229999</v>
      </c>
      <c r="V6593" s="15" t="s">
        <v>230000</v>
      </c>
      <c r="W6593" s="15" t="s">
        <v>230001</v>
      </c>
      <c r="X6593" s="17" t="s">
        <v>230002</v>
      </c>
      <c r="Y6593" s="15" t="s">
        <v>230003</v>
      </c>
      <c r="Z6593" s="15" t="s">
        <v>230004</v>
      </c>
      <c r="AA6593" s="15" t="s">
        <v>230005</v>
      </c>
      <c r="AB6593" s="15" t="s">
        <v>230006</v>
      </c>
      <c r="AC6593" s="15" t="s">
        <v>230007</v>
      </c>
      <c r="AD6593" s="15" t="s">
        <v>229990</v>
      </c>
      <c r="AE6593" s="15" t="s">
        <v>230008</v>
      </c>
      <c r="AF6593" s="15" t="s">
        <v>230009</v>
      </c>
      <c r="AG6593" s="15" t="s">
        <v>230009</v>
      </c>
      <c r="AH6593" s="15" t="s">
        <v>230010</v>
      </c>
      <c r="AI6593" s="15" t="s">
        <v>230011</v>
      </c>
      <c r="AJ6593" s="15" t="s">
        <v>230012</v>
      </c>
      <c r="AK6593" s="15" t="s">
        <v>230013</v>
      </c>
      <c r="AL6593" s="15" t="s">
        <v>230014</v>
      </c>
      <c r="AM6593" s="156" t="s">
        <v>230015</v>
      </c>
      <c r="AN6593" s="15" t="s">
        <v>230016</v>
      </c>
      <c r="AO6593" s="15" t="s">
        <v>230017</v>
      </c>
      <c r="AP6593" s="15" t="s">
        <v>230018</v>
      </c>
      <c r="AQ6593" s="15" t="s">
        <v>230019</v>
      </c>
      <c r="AR6593" s="15" t="s">
        <v>230020</v>
      </c>
      <c r="AS6593" s="77" t="s">
        <v>230021</v>
      </c>
      <c r="AT6593" s="15" t="s">
        <v>230022</v>
      </c>
    </row>
    <row r="6594" ht="19.5" customHeight="1">
      <c r="A6594" s="19" t="s">
        <v>230023</v>
      </c>
      <c r="C6594" s="77" t="s">
        <v>230024</v>
      </c>
      <c r="D6594" s="15" t="s">
        <v>230025</v>
      </c>
      <c r="E6594" s="15" t="s">
        <v>230026</v>
      </c>
      <c r="F6594" s="15" t="s">
        <v>230027</v>
      </c>
      <c r="G6594" s="182"/>
      <c r="H6594" s="15" t="s">
        <v>230028</v>
      </c>
      <c r="I6594" s="15" t="s">
        <v>230029</v>
      </c>
      <c r="J6594" s="15" t="s">
        <v>230030</v>
      </c>
      <c r="K6594" s="15" t="s">
        <v>230031</v>
      </c>
      <c r="L6594" s="15" t="s">
        <v>230032</v>
      </c>
      <c r="M6594" s="15" t="s">
        <v>230033</v>
      </c>
      <c r="N6594" s="15" t="s">
        <v>230034</v>
      </c>
      <c r="O6594" s="15" t="s">
        <v>230035</v>
      </c>
      <c r="P6594" s="149"/>
      <c r="Q6594" s="15" t="s">
        <v>230036</v>
      </c>
      <c r="R6594" s="15" t="s">
        <v>230037</v>
      </c>
      <c r="S6594" s="77" t="s">
        <v>230038</v>
      </c>
      <c r="T6594" s="15" t="s">
        <v>230039</v>
      </c>
      <c r="U6594" s="15" t="s">
        <v>230040</v>
      </c>
      <c r="V6594" s="15" t="s">
        <v>230041</v>
      </c>
      <c r="W6594" s="15" t="s">
        <v>230042</v>
      </c>
      <c r="X6594" s="17" t="s">
        <v>230043</v>
      </c>
      <c r="Y6594" s="15" t="s">
        <v>230044</v>
      </c>
      <c r="Z6594" s="15" t="s">
        <v>230045</v>
      </c>
      <c r="AA6594" s="15" t="s">
        <v>230046</v>
      </c>
      <c r="AB6594" s="15" t="s">
        <v>230047</v>
      </c>
      <c r="AC6594" s="15" t="s">
        <v>230048</v>
      </c>
      <c r="AD6594" s="15" t="s">
        <v>230049</v>
      </c>
      <c r="AE6594" s="15" t="s">
        <v>230050</v>
      </c>
      <c r="AF6594" s="15" t="s">
        <v>230051</v>
      </c>
      <c r="AG6594" s="15" t="s">
        <v>230051</v>
      </c>
      <c r="AH6594" s="15" t="s">
        <v>230052</v>
      </c>
      <c r="AI6594" s="15" t="s">
        <v>230053</v>
      </c>
      <c r="AJ6594" s="15" t="s">
        <v>230054</v>
      </c>
      <c r="AK6594" s="15" t="s">
        <v>230055</v>
      </c>
      <c r="AL6594" s="15" t="s">
        <v>230056</v>
      </c>
      <c r="AM6594" s="156" t="s">
        <v>230057</v>
      </c>
      <c r="AN6594" s="15" t="s">
        <v>230058</v>
      </c>
      <c r="AO6594" s="15" t="s">
        <v>230059</v>
      </c>
      <c r="AP6594" s="15" t="s">
        <v>230060</v>
      </c>
      <c r="AQ6594" s="15" t="s">
        <v>230061</v>
      </c>
      <c r="AR6594" s="15" t="s">
        <v>230062</v>
      </c>
      <c r="AS6594" s="77" t="s">
        <v>230063</v>
      </c>
      <c r="AT6594" s="15" t="s">
        <v>230064</v>
      </c>
    </row>
    <row r="6595" ht="19.5" customHeight="1">
      <c r="A6595" s="19" t="s">
        <v>230065</v>
      </c>
      <c r="C6595" s="77" t="s">
        <v>230066</v>
      </c>
      <c r="D6595" s="15" t="s">
        <v>230067</v>
      </c>
      <c r="E6595" s="15" t="s">
        <v>230068</v>
      </c>
      <c r="F6595" s="15" t="s">
        <v>230069</v>
      </c>
      <c r="G6595" s="182"/>
      <c r="H6595" s="15" t="s">
        <v>230070</v>
      </c>
      <c r="I6595" s="15" t="s">
        <v>230071</v>
      </c>
      <c r="J6595" s="15" t="s">
        <v>230072</v>
      </c>
      <c r="K6595" s="15" t="s">
        <v>230073</v>
      </c>
      <c r="L6595" s="15" t="s">
        <v>230074</v>
      </c>
      <c r="M6595" s="15" t="s">
        <v>230075</v>
      </c>
      <c r="N6595" s="15" t="s">
        <v>230076</v>
      </c>
      <c r="O6595" s="15" t="s">
        <v>230077</v>
      </c>
      <c r="P6595" s="149"/>
      <c r="Q6595" s="15" t="s">
        <v>230078</v>
      </c>
      <c r="R6595" s="15" t="s">
        <v>230079</v>
      </c>
      <c r="S6595" s="77" t="s">
        <v>230080</v>
      </c>
      <c r="T6595" s="15" t="s">
        <v>230081</v>
      </c>
      <c r="U6595" s="15" t="s">
        <v>230082</v>
      </c>
      <c r="V6595" s="15" t="s">
        <v>230083</v>
      </c>
      <c r="W6595" s="15" t="s">
        <v>230084</v>
      </c>
      <c r="X6595" s="17" t="s">
        <v>230065</v>
      </c>
      <c r="Y6595" s="15" t="s">
        <v>230085</v>
      </c>
      <c r="Z6595" s="15" t="s">
        <v>230086</v>
      </c>
      <c r="AA6595" s="15" t="s">
        <v>230087</v>
      </c>
      <c r="AB6595" s="15" t="s">
        <v>230067</v>
      </c>
      <c r="AC6595" s="15" t="s">
        <v>230088</v>
      </c>
      <c r="AD6595" s="15" t="s">
        <v>230089</v>
      </c>
      <c r="AE6595" s="15" t="s">
        <v>230090</v>
      </c>
      <c r="AF6595" s="15" t="s">
        <v>230091</v>
      </c>
      <c r="AG6595" s="15" t="s">
        <v>230091</v>
      </c>
      <c r="AH6595" s="15" t="s">
        <v>230092</v>
      </c>
      <c r="AI6595" s="15" t="s">
        <v>230093</v>
      </c>
      <c r="AJ6595" s="15" t="s">
        <v>230094</v>
      </c>
      <c r="AK6595" s="15" t="s">
        <v>230095</v>
      </c>
      <c r="AL6595" s="15" t="s">
        <v>230096</v>
      </c>
      <c r="AM6595" s="156" t="s">
        <v>230097</v>
      </c>
      <c r="AN6595" s="15" t="s">
        <v>230098</v>
      </c>
      <c r="AO6595" s="15" t="s">
        <v>230099</v>
      </c>
      <c r="AP6595" s="15" t="s">
        <v>230100</v>
      </c>
      <c r="AQ6595" s="15" t="s">
        <v>230101</v>
      </c>
      <c r="AR6595" s="15" t="s">
        <v>230102</v>
      </c>
      <c r="AS6595" s="77" t="s">
        <v>230103</v>
      </c>
      <c r="AT6595" s="15" t="s">
        <v>230104</v>
      </c>
    </row>
    <row r="6596" ht="19.5" customHeight="1">
      <c r="A6596" s="19" t="s">
        <v>230105</v>
      </c>
      <c r="C6596" s="77" t="s">
        <v>230106</v>
      </c>
      <c r="D6596" s="15" t="s">
        <v>230107</v>
      </c>
      <c r="E6596" s="15" t="s">
        <v>230108</v>
      </c>
      <c r="F6596" s="15" t="s">
        <v>230109</v>
      </c>
      <c r="G6596" s="182"/>
      <c r="H6596" s="15" t="s">
        <v>230110</v>
      </c>
      <c r="I6596" s="15" t="s">
        <v>230111</v>
      </c>
      <c r="J6596" s="15" t="s">
        <v>230112</v>
      </c>
      <c r="K6596" s="15" t="s">
        <v>230113</v>
      </c>
      <c r="L6596" s="15" t="s">
        <v>230114</v>
      </c>
      <c r="M6596" s="15" t="s">
        <v>230115</v>
      </c>
      <c r="N6596" s="15" t="s">
        <v>230116</v>
      </c>
      <c r="O6596" s="15" t="s">
        <v>230117</v>
      </c>
      <c r="P6596" s="149"/>
      <c r="Q6596" s="15" t="s">
        <v>230118</v>
      </c>
      <c r="R6596" s="15" t="s">
        <v>230119</v>
      </c>
      <c r="S6596" s="77" t="s">
        <v>230120</v>
      </c>
      <c r="T6596" s="15" t="s">
        <v>230121</v>
      </c>
      <c r="U6596" s="15" t="s">
        <v>230122</v>
      </c>
      <c r="V6596" s="15" t="s">
        <v>230123</v>
      </c>
      <c r="W6596" s="15" t="s">
        <v>230124</v>
      </c>
      <c r="X6596" s="17" t="s">
        <v>230125</v>
      </c>
      <c r="Y6596" s="15" t="s">
        <v>230126</v>
      </c>
      <c r="Z6596" s="15" t="s">
        <v>230127</v>
      </c>
      <c r="AA6596" s="15" t="s">
        <v>230128</v>
      </c>
      <c r="AB6596" s="15" t="s">
        <v>230129</v>
      </c>
      <c r="AC6596" s="15" t="s">
        <v>230130</v>
      </c>
      <c r="AD6596" s="15" t="s">
        <v>230131</v>
      </c>
      <c r="AE6596" s="15" t="s">
        <v>230132</v>
      </c>
      <c r="AF6596" s="15" t="s">
        <v>230133</v>
      </c>
      <c r="AG6596" s="15" t="s">
        <v>230133</v>
      </c>
      <c r="AH6596" s="15" t="s">
        <v>230134</v>
      </c>
      <c r="AI6596" s="15" t="s">
        <v>230135</v>
      </c>
      <c r="AJ6596" s="15" t="s">
        <v>230136</v>
      </c>
      <c r="AK6596" s="15" t="s">
        <v>230137</v>
      </c>
      <c r="AL6596" s="15" t="s">
        <v>230138</v>
      </c>
      <c r="AM6596" s="156" t="s">
        <v>230139</v>
      </c>
      <c r="AN6596" s="15" t="s">
        <v>230140</v>
      </c>
      <c r="AO6596" s="15" t="s">
        <v>230141</v>
      </c>
      <c r="AP6596" s="15" t="s">
        <v>230142</v>
      </c>
      <c r="AQ6596" s="15" t="s">
        <v>230143</v>
      </c>
      <c r="AR6596" s="15" t="s">
        <v>230144</v>
      </c>
      <c r="AS6596" s="77" t="s">
        <v>230145</v>
      </c>
      <c r="AT6596" s="15" t="s">
        <v>230146</v>
      </c>
    </row>
    <row r="6597" ht="19.5" customHeight="1">
      <c r="A6597" s="19" t="s">
        <v>230147</v>
      </c>
      <c r="C6597" s="77" t="s">
        <v>230148</v>
      </c>
      <c r="D6597" s="15" t="s">
        <v>230149</v>
      </c>
      <c r="E6597" s="15" t="s">
        <v>230150</v>
      </c>
      <c r="F6597" s="15" t="s">
        <v>230151</v>
      </c>
      <c r="G6597" s="182"/>
      <c r="H6597" s="15" t="s">
        <v>203666</v>
      </c>
      <c r="I6597" s="15" t="s">
        <v>230152</v>
      </c>
      <c r="J6597" s="15" t="s">
        <v>230153</v>
      </c>
      <c r="K6597" s="15" t="s">
        <v>230154</v>
      </c>
      <c r="L6597" s="15" t="s">
        <v>230155</v>
      </c>
      <c r="M6597" s="15" t="s">
        <v>230156</v>
      </c>
      <c r="N6597" s="15" t="s">
        <v>230157</v>
      </c>
      <c r="O6597" s="15" t="s">
        <v>230158</v>
      </c>
      <c r="P6597" s="149"/>
      <c r="Q6597" s="15" t="s">
        <v>230159</v>
      </c>
      <c r="R6597" s="15" t="s">
        <v>230160</v>
      </c>
      <c r="S6597" s="77" t="s">
        <v>230161</v>
      </c>
      <c r="T6597" s="15" t="s">
        <v>230162</v>
      </c>
      <c r="U6597" s="15" t="s">
        <v>230163</v>
      </c>
      <c r="V6597" s="15" t="s">
        <v>230164</v>
      </c>
      <c r="W6597" s="15" t="s">
        <v>230165</v>
      </c>
      <c r="X6597" s="17" t="s">
        <v>203681</v>
      </c>
      <c r="Y6597" s="15" t="s">
        <v>203682</v>
      </c>
      <c r="Z6597" s="15" t="s">
        <v>230166</v>
      </c>
      <c r="AA6597" s="15" t="s">
        <v>230167</v>
      </c>
      <c r="AB6597" s="15" t="s">
        <v>230149</v>
      </c>
      <c r="AC6597" s="15" t="s">
        <v>230168</v>
      </c>
      <c r="AD6597" s="15" t="s">
        <v>230169</v>
      </c>
      <c r="AE6597" s="15" t="s">
        <v>230170</v>
      </c>
      <c r="AF6597" s="15" t="s">
        <v>230171</v>
      </c>
      <c r="AG6597" s="15" t="s">
        <v>230171</v>
      </c>
      <c r="AH6597" s="15" t="s">
        <v>230172</v>
      </c>
      <c r="AI6597" s="15" t="s">
        <v>230173</v>
      </c>
      <c r="AJ6597" s="15" t="s">
        <v>230174</v>
      </c>
      <c r="AK6597" s="15" t="s">
        <v>230175</v>
      </c>
      <c r="AL6597" s="15" t="s">
        <v>230176</v>
      </c>
      <c r="AM6597" s="156" t="s">
        <v>230177</v>
      </c>
      <c r="AN6597" s="15" t="s">
        <v>230178</v>
      </c>
      <c r="AO6597" s="15" t="s">
        <v>230179</v>
      </c>
      <c r="AP6597" s="15" t="s">
        <v>230180</v>
      </c>
      <c r="AQ6597" s="15" t="s">
        <v>230181</v>
      </c>
      <c r="AR6597" s="15" t="s">
        <v>230182</v>
      </c>
      <c r="AS6597" s="77" t="s">
        <v>230183</v>
      </c>
      <c r="AT6597" s="15" t="s">
        <v>230184</v>
      </c>
    </row>
    <row r="6598" ht="19.5" customHeight="1">
      <c r="A6598" s="19" t="s">
        <v>230185</v>
      </c>
      <c r="C6598" s="77" t="s">
        <v>203542</v>
      </c>
      <c r="D6598" s="15" t="s">
        <v>203543</v>
      </c>
      <c r="E6598" s="15" t="s">
        <v>203544</v>
      </c>
      <c r="F6598" s="15" t="s">
        <v>203545</v>
      </c>
      <c r="G6598" s="182"/>
      <c r="H6598" s="15" t="s">
        <v>203546</v>
      </c>
      <c r="I6598" s="15" t="s">
        <v>230186</v>
      </c>
      <c r="J6598" s="15" t="s">
        <v>230187</v>
      </c>
      <c r="K6598" s="15" t="s">
        <v>230188</v>
      </c>
      <c r="L6598" s="15" t="s">
        <v>230189</v>
      </c>
      <c r="M6598" s="15" t="s">
        <v>203551</v>
      </c>
      <c r="N6598" s="15" t="s">
        <v>203552</v>
      </c>
      <c r="O6598" s="15" t="s">
        <v>230190</v>
      </c>
      <c r="P6598" s="149"/>
      <c r="Q6598" s="15" t="s">
        <v>203554</v>
      </c>
      <c r="R6598" s="15" t="s">
        <v>230191</v>
      </c>
      <c r="S6598" s="77" t="s">
        <v>203556</v>
      </c>
      <c r="T6598" s="15" t="s">
        <v>203557</v>
      </c>
      <c r="U6598" s="15" t="s">
        <v>203558</v>
      </c>
      <c r="V6598" s="15" t="s">
        <v>203559</v>
      </c>
      <c r="W6598" s="15" t="s">
        <v>230192</v>
      </c>
      <c r="X6598" s="17" t="s">
        <v>203561</v>
      </c>
      <c r="Y6598" s="15" t="s">
        <v>203562</v>
      </c>
      <c r="Z6598" s="15" t="s">
        <v>230193</v>
      </c>
      <c r="AA6598" s="15" t="s">
        <v>230194</v>
      </c>
      <c r="AB6598" s="15" t="s">
        <v>203543</v>
      </c>
      <c r="AC6598" s="15" t="s">
        <v>203566</v>
      </c>
      <c r="AD6598" s="15" t="s">
        <v>230195</v>
      </c>
      <c r="AE6598" s="15" t="s">
        <v>203568</v>
      </c>
      <c r="AF6598" s="15" t="s">
        <v>203569</v>
      </c>
      <c r="AG6598" s="15" t="s">
        <v>203569</v>
      </c>
      <c r="AH6598" s="15" t="s">
        <v>203570</v>
      </c>
      <c r="AI6598" s="15" t="s">
        <v>230196</v>
      </c>
      <c r="AJ6598" s="15" t="s">
        <v>203572</v>
      </c>
      <c r="AK6598" s="15" t="s">
        <v>203573</v>
      </c>
      <c r="AL6598" s="15" t="s">
        <v>230197</v>
      </c>
      <c r="AM6598" s="156" t="s">
        <v>230198</v>
      </c>
      <c r="AN6598" s="15" t="s">
        <v>230199</v>
      </c>
      <c r="AO6598" s="15" t="s">
        <v>230200</v>
      </c>
      <c r="AP6598" s="15" t="s">
        <v>230201</v>
      </c>
      <c r="AQ6598" s="15" t="s">
        <v>203579</v>
      </c>
      <c r="AR6598" s="15" t="s">
        <v>203580</v>
      </c>
      <c r="AS6598" s="77" t="s">
        <v>230202</v>
      </c>
      <c r="AT6598" s="15" t="s">
        <v>230203</v>
      </c>
    </row>
    <row r="6599" ht="19.5" customHeight="1">
      <c r="A6599" s="19" t="s">
        <v>185825</v>
      </c>
      <c r="C6599" s="120" t="s">
        <v>185826</v>
      </c>
      <c r="D6599" s="15" t="s">
        <v>185827</v>
      </c>
      <c r="E6599" s="15" t="s">
        <v>185828</v>
      </c>
      <c r="F6599" s="15" t="s">
        <v>185829</v>
      </c>
      <c r="G6599" s="182"/>
      <c r="H6599" s="15" t="s">
        <v>185830</v>
      </c>
      <c r="I6599" s="15" t="s">
        <v>185831</v>
      </c>
      <c r="J6599" s="15" t="s">
        <v>185832</v>
      </c>
      <c r="K6599" s="15" t="s">
        <v>185833</v>
      </c>
      <c r="L6599" s="15" t="s">
        <v>185834</v>
      </c>
      <c r="M6599" s="15" t="s">
        <v>185835</v>
      </c>
      <c r="N6599" s="15" t="s">
        <v>185836</v>
      </c>
      <c r="O6599" s="15" t="s">
        <v>185837</v>
      </c>
      <c r="P6599" s="149"/>
      <c r="Q6599" s="15" t="s">
        <v>185838</v>
      </c>
      <c r="R6599" s="15" t="s">
        <v>185839</v>
      </c>
      <c r="S6599" s="120" t="s">
        <v>185840</v>
      </c>
      <c r="T6599" s="15" t="s">
        <v>185841</v>
      </c>
      <c r="U6599" s="15" t="s">
        <v>185842</v>
      </c>
      <c r="V6599" s="15" t="s">
        <v>185843</v>
      </c>
      <c r="W6599" s="15" t="s">
        <v>230204</v>
      </c>
      <c r="X6599" s="17" t="s">
        <v>185845</v>
      </c>
      <c r="Y6599" s="15" t="s">
        <v>185846</v>
      </c>
      <c r="Z6599" s="15" t="s">
        <v>185847</v>
      </c>
      <c r="AA6599" s="15" t="s">
        <v>185848</v>
      </c>
      <c r="AB6599" s="15" t="s">
        <v>185849</v>
      </c>
      <c r="AC6599" s="15" t="s">
        <v>185850</v>
      </c>
      <c r="AD6599" s="15" t="s">
        <v>185851</v>
      </c>
      <c r="AE6599" s="15" t="s">
        <v>185852</v>
      </c>
      <c r="AF6599" s="15" t="s">
        <v>185853</v>
      </c>
      <c r="AG6599" s="15" t="s">
        <v>185853</v>
      </c>
      <c r="AH6599" s="15" t="s">
        <v>185854</v>
      </c>
      <c r="AI6599" s="15" t="s">
        <v>185855</v>
      </c>
      <c r="AJ6599" s="15" t="s">
        <v>185856</v>
      </c>
      <c r="AK6599" s="15" t="s">
        <v>185857</v>
      </c>
      <c r="AL6599" s="15" t="s">
        <v>185858</v>
      </c>
      <c r="AM6599" s="156" t="s">
        <v>230205</v>
      </c>
      <c r="AN6599" s="15" t="s">
        <v>185825</v>
      </c>
      <c r="AO6599" s="15" t="s">
        <v>185860</v>
      </c>
      <c r="AP6599" s="15" t="s">
        <v>185861</v>
      </c>
      <c r="AQ6599" s="15" t="s">
        <v>185862</v>
      </c>
      <c r="AR6599" s="15" t="s">
        <v>185863</v>
      </c>
      <c r="AS6599" s="120" t="s">
        <v>185864</v>
      </c>
      <c r="AT6599" s="15" t="s">
        <v>185865</v>
      </c>
    </row>
    <row r="6600" ht="19.5" customHeight="1">
      <c r="A6600" s="19" t="s">
        <v>230206</v>
      </c>
      <c r="C6600" s="77" t="s">
        <v>230207</v>
      </c>
      <c r="D6600" s="15" t="s">
        <v>230208</v>
      </c>
      <c r="E6600" s="15" t="s">
        <v>230209</v>
      </c>
      <c r="F6600" s="15" t="s">
        <v>230210</v>
      </c>
      <c r="G6600" s="182"/>
      <c r="H6600" s="15" t="s">
        <v>230211</v>
      </c>
      <c r="I6600" s="15" t="s">
        <v>230212</v>
      </c>
      <c r="J6600" s="15" t="s">
        <v>230213</v>
      </c>
      <c r="K6600" s="15" t="s">
        <v>230214</v>
      </c>
      <c r="L6600" s="15" t="s">
        <v>230215</v>
      </c>
      <c r="M6600" s="15" t="s">
        <v>230216</v>
      </c>
      <c r="N6600" s="15" t="s">
        <v>230217</v>
      </c>
      <c r="O6600" s="15" t="s">
        <v>230218</v>
      </c>
      <c r="P6600" s="149"/>
      <c r="Q6600" s="15" t="s">
        <v>230219</v>
      </c>
      <c r="R6600" s="15" t="s">
        <v>230220</v>
      </c>
      <c r="S6600" s="77" t="s">
        <v>230221</v>
      </c>
      <c r="T6600" s="15" t="s">
        <v>230222</v>
      </c>
      <c r="U6600" s="15" t="s">
        <v>230223</v>
      </c>
      <c r="V6600" s="15" t="s">
        <v>230224</v>
      </c>
      <c r="W6600" s="11" t="s">
        <v>230225</v>
      </c>
      <c r="X6600" s="17" t="s">
        <v>230226</v>
      </c>
      <c r="Y6600" s="15" t="s">
        <v>230227</v>
      </c>
      <c r="Z6600" s="15" t="s">
        <v>230228</v>
      </c>
      <c r="AA6600" s="15" t="s">
        <v>230229</v>
      </c>
      <c r="AB6600" s="15" t="s">
        <v>230230</v>
      </c>
      <c r="AC6600" s="15" t="s">
        <v>230231</v>
      </c>
      <c r="AD6600" s="15" t="s">
        <v>230232</v>
      </c>
      <c r="AE6600" s="15" t="s">
        <v>230233</v>
      </c>
      <c r="AF6600" s="15" t="s">
        <v>230234</v>
      </c>
      <c r="AG6600" s="15" t="s">
        <v>230234</v>
      </c>
      <c r="AH6600" s="15" t="s">
        <v>230235</v>
      </c>
      <c r="AI6600" s="15" t="s">
        <v>230236</v>
      </c>
      <c r="AJ6600" s="15" t="s">
        <v>230237</v>
      </c>
      <c r="AK6600" s="15" t="s">
        <v>230238</v>
      </c>
      <c r="AL6600" s="15" t="s">
        <v>230239</v>
      </c>
      <c r="AM6600" s="156" t="s">
        <v>230240</v>
      </c>
      <c r="AN6600" s="15" t="s">
        <v>230241</v>
      </c>
      <c r="AO6600" s="15" t="s">
        <v>230242</v>
      </c>
      <c r="AP6600" s="15" t="s">
        <v>230243</v>
      </c>
      <c r="AQ6600" s="15" t="s">
        <v>230244</v>
      </c>
      <c r="AR6600" s="15" t="s">
        <v>230245</v>
      </c>
      <c r="AS6600" s="77" t="s">
        <v>230246</v>
      </c>
      <c r="AT6600" s="15" t="s">
        <v>230247</v>
      </c>
    </row>
    <row r="6601" ht="19.5" customHeight="1">
      <c r="A6601" s="19" t="s">
        <v>230248</v>
      </c>
      <c r="C6601" s="77" t="s">
        <v>230249</v>
      </c>
      <c r="D6601" s="15" t="s">
        <v>230250</v>
      </c>
      <c r="E6601" s="15" t="s">
        <v>230251</v>
      </c>
      <c r="F6601" s="15" t="s">
        <v>230252</v>
      </c>
      <c r="G6601" s="182"/>
      <c r="H6601" s="15" t="s">
        <v>230253</v>
      </c>
      <c r="I6601" s="15" t="s">
        <v>230254</v>
      </c>
      <c r="J6601" s="15" t="s">
        <v>230255</v>
      </c>
      <c r="K6601" s="15" t="s">
        <v>230256</v>
      </c>
      <c r="L6601" s="15" t="s">
        <v>230257</v>
      </c>
      <c r="M6601" s="15" t="s">
        <v>230258</v>
      </c>
      <c r="N6601" s="15" t="s">
        <v>230259</v>
      </c>
      <c r="O6601" s="15" t="s">
        <v>230260</v>
      </c>
      <c r="P6601" s="149"/>
      <c r="Q6601" s="15" t="s">
        <v>230261</v>
      </c>
      <c r="R6601" s="15" t="s">
        <v>230262</v>
      </c>
      <c r="S6601" s="77" t="s">
        <v>230263</v>
      </c>
      <c r="T6601" s="15" t="s">
        <v>230264</v>
      </c>
      <c r="U6601" s="15" t="s">
        <v>230265</v>
      </c>
      <c r="V6601" s="15" t="s">
        <v>230266</v>
      </c>
      <c r="W6601" s="15" t="s">
        <v>230267</v>
      </c>
      <c r="X6601" s="17" t="s">
        <v>230268</v>
      </c>
      <c r="Y6601" s="15" t="s">
        <v>230269</v>
      </c>
      <c r="Z6601" s="15" t="s">
        <v>230270</v>
      </c>
      <c r="AA6601" s="15" t="s">
        <v>230271</v>
      </c>
      <c r="AB6601" s="15" t="s">
        <v>230272</v>
      </c>
      <c r="AC6601" s="15" t="s">
        <v>230273</v>
      </c>
      <c r="AD6601" s="15" t="s">
        <v>230274</v>
      </c>
      <c r="AE6601" s="15" t="s">
        <v>230275</v>
      </c>
      <c r="AF6601" s="15" t="s">
        <v>230276</v>
      </c>
      <c r="AG6601" s="15" t="s">
        <v>230276</v>
      </c>
      <c r="AH6601" s="15" t="s">
        <v>230277</v>
      </c>
      <c r="AI6601" s="15" t="s">
        <v>230278</v>
      </c>
      <c r="AJ6601" s="15" t="s">
        <v>230279</v>
      </c>
      <c r="AK6601" s="15" t="s">
        <v>230280</v>
      </c>
      <c r="AL6601" s="15" t="s">
        <v>230281</v>
      </c>
      <c r="AM6601" s="156" t="s">
        <v>230282</v>
      </c>
      <c r="AN6601" s="15" t="s">
        <v>230283</v>
      </c>
      <c r="AO6601" s="15" t="s">
        <v>230284</v>
      </c>
      <c r="AP6601" s="15" t="s">
        <v>230248</v>
      </c>
      <c r="AQ6601" s="15" t="s">
        <v>230285</v>
      </c>
      <c r="AR6601" s="15" t="s">
        <v>230286</v>
      </c>
      <c r="AS6601" s="77" t="s">
        <v>230287</v>
      </c>
      <c r="AT6601" s="15" t="s">
        <v>230288</v>
      </c>
    </row>
    <row r="6602" ht="19.5" customHeight="1">
      <c r="A6602" s="19" t="s">
        <v>230289</v>
      </c>
      <c r="C6602" s="77" t="s">
        <v>230290</v>
      </c>
      <c r="D6602" s="15" t="s">
        <v>230291</v>
      </c>
      <c r="E6602" s="15" t="s">
        <v>230292</v>
      </c>
      <c r="F6602" s="15" t="s">
        <v>230293</v>
      </c>
      <c r="G6602" s="182"/>
      <c r="H6602" s="15" t="s">
        <v>230294</v>
      </c>
      <c r="I6602" s="15" t="s">
        <v>230295</v>
      </c>
      <c r="J6602" s="15" t="s">
        <v>230296</v>
      </c>
      <c r="K6602" s="15" t="s">
        <v>230297</v>
      </c>
      <c r="L6602" s="15" t="s">
        <v>230298</v>
      </c>
      <c r="M6602" s="15" t="s">
        <v>230299</v>
      </c>
      <c r="N6602" s="15" t="s">
        <v>230300</v>
      </c>
      <c r="O6602" s="15" t="s">
        <v>230301</v>
      </c>
      <c r="P6602" s="149"/>
      <c r="Q6602" s="15" t="s">
        <v>230302</v>
      </c>
      <c r="R6602" s="15" t="s">
        <v>230303</v>
      </c>
      <c r="S6602" s="77" t="s">
        <v>230304</v>
      </c>
      <c r="T6602" s="15" t="s">
        <v>230305</v>
      </c>
      <c r="U6602" s="15" t="s">
        <v>230306</v>
      </c>
      <c r="V6602" s="15" t="s">
        <v>230307</v>
      </c>
      <c r="W6602" s="15" t="s">
        <v>230308</v>
      </c>
      <c r="X6602" s="17" t="s">
        <v>230289</v>
      </c>
      <c r="Y6602" s="15" t="s">
        <v>230309</v>
      </c>
      <c r="Z6602" s="15" t="s">
        <v>230310</v>
      </c>
      <c r="AA6602" s="15" t="s">
        <v>230311</v>
      </c>
      <c r="AB6602" s="15" t="s">
        <v>230312</v>
      </c>
      <c r="AC6602" s="15" t="s">
        <v>230313</v>
      </c>
      <c r="AD6602" s="15" t="s">
        <v>230314</v>
      </c>
      <c r="AE6602" s="15" t="s">
        <v>230315</v>
      </c>
      <c r="AF6602" s="15" t="s">
        <v>230316</v>
      </c>
      <c r="AG6602" s="15" t="s">
        <v>230316</v>
      </c>
      <c r="AH6602" s="15" t="s">
        <v>230317</v>
      </c>
      <c r="AI6602" s="15" t="s">
        <v>230318</v>
      </c>
      <c r="AJ6602" s="15" t="s">
        <v>230319</v>
      </c>
      <c r="AK6602" s="15" t="s">
        <v>230296</v>
      </c>
      <c r="AL6602" s="15" t="s">
        <v>230320</v>
      </c>
      <c r="AM6602" s="156" t="s">
        <v>230321</v>
      </c>
      <c r="AN6602" s="15" t="s">
        <v>230322</v>
      </c>
      <c r="AO6602" s="15" t="s">
        <v>230323</v>
      </c>
      <c r="AP6602" s="15" t="s">
        <v>230324</v>
      </c>
      <c r="AQ6602" s="15" t="s">
        <v>230325</v>
      </c>
      <c r="AR6602" s="15" t="s">
        <v>230326</v>
      </c>
      <c r="AS6602" s="77" t="s">
        <v>230327</v>
      </c>
      <c r="AT6602" s="15" t="s">
        <v>230328</v>
      </c>
    </row>
    <row r="6603" ht="19.5" customHeight="1">
      <c r="A6603" s="19" t="s">
        <v>230329</v>
      </c>
      <c r="C6603" s="77" t="s">
        <v>230330</v>
      </c>
      <c r="D6603" s="15" t="s">
        <v>230331</v>
      </c>
      <c r="E6603" s="15" t="s">
        <v>230332</v>
      </c>
      <c r="F6603" s="15" t="s">
        <v>230333</v>
      </c>
      <c r="G6603" s="182"/>
      <c r="H6603" s="15" t="s">
        <v>230334</v>
      </c>
      <c r="I6603" s="15" t="s">
        <v>230335</v>
      </c>
      <c r="J6603" s="15" t="s">
        <v>230336</v>
      </c>
      <c r="K6603" s="15" t="s">
        <v>230337</v>
      </c>
      <c r="L6603" s="15" t="s">
        <v>230338</v>
      </c>
      <c r="M6603" s="15" t="s">
        <v>230339</v>
      </c>
      <c r="N6603" s="15" t="s">
        <v>230340</v>
      </c>
      <c r="O6603" s="15" t="s">
        <v>230341</v>
      </c>
      <c r="P6603" s="149"/>
      <c r="Q6603" s="15" t="s">
        <v>230342</v>
      </c>
      <c r="R6603" s="15" t="s">
        <v>230343</v>
      </c>
      <c r="S6603" s="77" t="s">
        <v>230344</v>
      </c>
      <c r="T6603" s="15" t="s">
        <v>230345</v>
      </c>
      <c r="U6603" s="15" t="s">
        <v>230346</v>
      </c>
      <c r="V6603" s="15" t="s">
        <v>230347</v>
      </c>
      <c r="W6603" s="15" t="s">
        <v>230348</v>
      </c>
      <c r="X6603" s="17" t="s">
        <v>230349</v>
      </c>
      <c r="Y6603" s="15" t="s">
        <v>230350</v>
      </c>
      <c r="Z6603" s="15" t="s">
        <v>230351</v>
      </c>
      <c r="AA6603" s="15" t="s">
        <v>230352</v>
      </c>
      <c r="AB6603" s="15" t="s">
        <v>230353</v>
      </c>
      <c r="AC6603" s="15" t="s">
        <v>230354</v>
      </c>
      <c r="AD6603" s="15" t="s">
        <v>230355</v>
      </c>
      <c r="AE6603" s="15" t="s">
        <v>230356</v>
      </c>
      <c r="AF6603" s="15" t="s">
        <v>230357</v>
      </c>
      <c r="AG6603" s="15" t="s">
        <v>230357</v>
      </c>
      <c r="AH6603" s="15" t="s">
        <v>230358</v>
      </c>
      <c r="AI6603" s="15" t="s">
        <v>230359</v>
      </c>
      <c r="AJ6603" s="15" t="s">
        <v>230360</v>
      </c>
      <c r="AK6603" s="15" t="s">
        <v>230361</v>
      </c>
      <c r="AL6603" s="15" t="s">
        <v>230362</v>
      </c>
      <c r="AM6603" s="156" t="s">
        <v>230363</v>
      </c>
      <c r="AN6603" s="15" t="s">
        <v>230364</v>
      </c>
      <c r="AO6603" s="15" t="s">
        <v>230365</v>
      </c>
      <c r="AP6603" s="15" t="s">
        <v>230366</v>
      </c>
      <c r="AQ6603" s="15" t="s">
        <v>230367</v>
      </c>
      <c r="AR6603" s="15" t="s">
        <v>230368</v>
      </c>
      <c r="AS6603" s="77" t="s">
        <v>230369</v>
      </c>
      <c r="AT6603" s="15" t="s">
        <v>230370</v>
      </c>
    </row>
    <row r="6604" ht="19.5" customHeight="1">
      <c r="A6604" s="19" t="s">
        <v>230371</v>
      </c>
      <c r="C6604" s="15" t="s">
        <v>230372</v>
      </c>
      <c r="D6604" s="15" t="s">
        <v>230373</v>
      </c>
      <c r="E6604" s="15" t="s">
        <v>230374</v>
      </c>
      <c r="F6604" s="15" t="s">
        <v>230375</v>
      </c>
      <c r="G6604" s="182"/>
      <c r="H6604" s="15" t="s">
        <v>230376</v>
      </c>
      <c r="I6604" s="15" t="s">
        <v>230377</v>
      </c>
      <c r="J6604" s="15" t="s">
        <v>230378</v>
      </c>
      <c r="K6604" s="15" t="s">
        <v>230379</v>
      </c>
      <c r="L6604" s="15" t="s">
        <v>230379</v>
      </c>
      <c r="M6604" s="15" t="s">
        <v>230380</v>
      </c>
      <c r="N6604" s="15" t="s">
        <v>230381</v>
      </c>
      <c r="O6604" s="15" t="s">
        <v>230382</v>
      </c>
      <c r="P6604" s="149"/>
      <c r="Q6604" s="15" t="s">
        <v>230379</v>
      </c>
      <c r="R6604" s="15" t="s">
        <v>230383</v>
      </c>
      <c r="S6604" s="15" t="s">
        <v>230384</v>
      </c>
      <c r="T6604" s="15" t="s">
        <v>230385</v>
      </c>
      <c r="U6604" s="15" t="s">
        <v>230386</v>
      </c>
      <c r="V6604" s="15" t="s">
        <v>230387</v>
      </c>
      <c r="W6604" s="15" t="s">
        <v>230388</v>
      </c>
      <c r="X6604" s="17" t="s">
        <v>230389</v>
      </c>
      <c r="Y6604" s="15" t="s">
        <v>230390</v>
      </c>
      <c r="Z6604" s="15" t="s">
        <v>230391</v>
      </c>
      <c r="AA6604" s="15" t="s">
        <v>230392</v>
      </c>
      <c r="AB6604" s="15" t="s">
        <v>230373</v>
      </c>
      <c r="AC6604" s="15" t="s">
        <v>230393</v>
      </c>
      <c r="AD6604" s="15" t="s">
        <v>230379</v>
      </c>
      <c r="AE6604" s="15" t="s">
        <v>230394</v>
      </c>
      <c r="AF6604" s="15" t="s">
        <v>230395</v>
      </c>
      <c r="AG6604" s="15" t="s">
        <v>230395</v>
      </c>
      <c r="AH6604" s="15" t="s">
        <v>230396</v>
      </c>
      <c r="AI6604" s="15" t="s">
        <v>230397</v>
      </c>
      <c r="AJ6604" s="15" t="s">
        <v>230398</v>
      </c>
      <c r="AK6604" s="15" t="s">
        <v>230399</v>
      </c>
      <c r="AL6604" s="15" t="s">
        <v>230400</v>
      </c>
      <c r="AM6604" s="156" t="s">
        <v>230401</v>
      </c>
      <c r="AN6604" s="15" t="s">
        <v>230379</v>
      </c>
      <c r="AO6604" s="15" t="s">
        <v>230402</v>
      </c>
      <c r="AP6604" s="15" t="s">
        <v>230403</v>
      </c>
      <c r="AQ6604" s="15" t="s">
        <v>230404</v>
      </c>
      <c r="AR6604" s="15" t="s">
        <v>230405</v>
      </c>
      <c r="AS6604" s="15" t="s">
        <v>230406</v>
      </c>
      <c r="AT6604" s="15" t="s">
        <v>230407</v>
      </c>
    </row>
    <row r="6605" ht="19.5" customHeight="1">
      <c r="A6605" s="19" t="s">
        <v>230408</v>
      </c>
      <c r="C6605" s="15" t="s">
        <v>230409</v>
      </c>
      <c r="D6605" s="15" t="s">
        <v>230410</v>
      </c>
      <c r="E6605" s="15" t="s">
        <v>230411</v>
      </c>
      <c r="F6605" s="15" t="s">
        <v>230412</v>
      </c>
      <c r="G6605" s="182"/>
      <c r="H6605" s="15" t="s">
        <v>230413</v>
      </c>
      <c r="I6605" s="15" t="s">
        <v>230414</v>
      </c>
      <c r="J6605" s="15" t="s">
        <v>230415</v>
      </c>
      <c r="K6605" s="15" t="s">
        <v>230416</v>
      </c>
      <c r="L6605" s="15" t="s">
        <v>230417</v>
      </c>
      <c r="M6605" s="15" t="s">
        <v>230418</v>
      </c>
      <c r="N6605" s="15" t="s">
        <v>230419</v>
      </c>
      <c r="O6605" s="15" t="s">
        <v>230420</v>
      </c>
      <c r="P6605" s="149"/>
      <c r="Q6605" s="15" t="s">
        <v>230421</v>
      </c>
      <c r="R6605" s="15" t="s">
        <v>230422</v>
      </c>
      <c r="S6605" s="15" t="s">
        <v>230423</v>
      </c>
      <c r="T6605" s="15" t="s">
        <v>230424</v>
      </c>
      <c r="U6605" s="15" t="s">
        <v>230425</v>
      </c>
      <c r="V6605" s="15" t="s">
        <v>230426</v>
      </c>
      <c r="W6605" s="15" t="s">
        <v>230427</v>
      </c>
      <c r="X6605" s="17" t="s">
        <v>230428</v>
      </c>
      <c r="Y6605" s="15" t="s">
        <v>230429</v>
      </c>
      <c r="Z6605" s="15" t="s">
        <v>230430</v>
      </c>
      <c r="AA6605" s="15" t="s">
        <v>230431</v>
      </c>
      <c r="AB6605" s="15" t="s">
        <v>230410</v>
      </c>
      <c r="AC6605" s="15" t="s">
        <v>230432</v>
      </c>
      <c r="AD6605" s="15" t="s">
        <v>230408</v>
      </c>
      <c r="AE6605" s="15" t="s">
        <v>230433</v>
      </c>
      <c r="AF6605" s="15" t="s">
        <v>230434</v>
      </c>
      <c r="AG6605" s="15" t="s">
        <v>230434</v>
      </c>
      <c r="AH6605" s="15" t="s">
        <v>230435</v>
      </c>
      <c r="AI6605" s="15" t="s">
        <v>230436</v>
      </c>
      <c r="AJ6605" s="15" t="s">
        <v>230437</v>
      </c>
      <c r="AK6605" s="15" t="s">
        <v>230438</v>
      </c>
      <c r="AL6605" s="15" t="s">
        <v>230439</v>
      </c>
      <c r="AM6605" s="156" t="s">
        <v>230440</v>
      </c>
      <c r="AN6605" s="15" t="s">
        <v>230441</v>
      </c>
      <c r="AO6605" s="15" t="s">
        <v>230442</v>
      </c>
      <c r="AP6605" s="15" t="s">
        <v>230443</v>
      </c>
      <c r="AQ6605" s="15" t="s">
        <v>230444</v>
      </c>
      <c r="AR6605" s="15" t="s">
        <v>230445</v>
      </c>
      <c r="AS6605" s="15" t="s">
        <v>230446</v>
      </c>
      <c r="AT6605" s="15" t="s">
        <v>230447</v>
      </c>
    </row>
    <row r="6606" ht="19.5" customHeight="1">
      <c r="A6606" s="19" t="s">
        <v>193225</v>
      </c>
      <c r="C6606" s="77" t="s">
        <v>193226</v>
      </c>
      <c r="D6606" s="15" t="s">
        <v>193227</v>
      </c>
      <c r="E6606" s="15" t="s">
        <v>193228</v>
      </c>
      <c r="F6606" s="15" t="s">
        <v>193229</v>
      </c>
      <c r="G6606" s="182"/>
      <c r="H6606" s="15" t="s">
        <v>193230</v>
      </c>
      <c r="I6606" s="15" t="s">
        <v>193231</v>
      </c>
      <c r="J6606" s="15" t="s">
        <v>193232</v>
      </c>
      <c r="K6606" s="15" t="s">
        <v>184886</v>
      </c>
      <c r="L6606" s="15" t="s">
        <v>193233</v>
      </c>
      <c r="M6606" s="15" t="s">
        <v>193234</v>
      </c>
      <c r="N6606" s="15" t="s">
        <v>193235</v>
      </c>
      <c r="O6606" s="15" t="s">
        <v>193236</v>
      </c>
      <c r="P6606" s="149"/>
      <c r="Q6606" s="15" t="s">
        <v>193237</v>
      </c>
      <c r="R6606" s="15" t="s">
        <v>193238</v>
      </c>
      <c r="S6606" s="77" t="s">
        <v>193239</v>
      </c>
      <c r="T6606" s="15" t="s">
        <v>193240</v>
      </c>
      <c r="U6606" s="15" t="s">
        <v>193241</v>
      </c>
      <c r="V6606" s="15" t="s">
        <v>193242</v>
      </c>
      <c r="W6606" s="15" t="s">
        <v>230448</v>
      </c>
      <c r="X6606" s="17" t="s">
        <v>193244</v>
      </c>
      <c r="Y6606" s="15" t="s">
        <v>193245</v>
      </c>
      <c r="Z6606" s="15" t="s">
        <v>193246</v>
      </c>
      <c r="AA6606" s="15" t="s">
        <v>193247</v>
      </c>
      <c r="AB6606" s="15" t="s">
        <v>193248</v>
      </c>
      <c r="AC6606" s="15" t="s">
        <v>193249</v>
      </c>
      <c r="AD6606" s="15" t="s">
        <v>56691</v>
      </c>
      <c r="AE6606" s="15" t="s">
        <v>193250</v>
      </c>
      <c r="AF6606" s="15" t="s">
        <v>193251</v>
      </c>
      <c r="AG6606" s="15" t="s">
        <v>193251</v>
      </c>
      <c r="AH6606" s="15" t="s">
        <v>193252</v>
      </c>
      <c r="AI6606" s="15" t="s">
        <v>193253</v>
      </c>
      <c r="AJ6606" s="15" t="s">
        <v>193254</v>
      </c>
      <c r="AK6606" s="15" t="s">
        <v>193255</v>
      </c>
      <c r="AL6606" s="15" t="s">
        <v>193256</v>
      </c>
      <c r="AM6606" s="156" t="s">
        <v>193257</v>
      </c>
      <c r="AN6606" s="15" t="s">
        <v>56691</v>
      </c>
      <c r="AO6606" s="15" t="s">
        <v>193258</v>
      </c>
      <c r="AP6606" s="15" t="s">
        <v>193259</v>
      </c>
      <c r="AQ6606" s="15" t="s">
        <v>193260</v>
      </c>
      <c r="AR6606" s="15" t="s">
        <v>193261</v>
      </c>
      <c r="AS6606" s="77" t="s">
        <v>193262</v>
      </c>
      <c r="AT6606" s="15" t="s">
        <v>193263</v>
      </c>
    </row>
    <row r="6607" ht="19.5" customHeight="1">
      <c r="A6607" s="19" t="s">
        <v>230449</v>
      </c>
      <c r="C6607" s="77" t="s">
        <v>230450</v>
      </c>
      <c r="D6607" s="15" t="s">
        <v>230451</v>
      </c>
      <c r="E6607" s="15" t="s">
        <v>230452</v>
      </c>
      <c r="F6607" s="15" t="s">
        <v>230453</v>
      </c>
      <c r="G6607" s="182"/>
      <c r="H6607" s="15" t="s">
        <v>230454</v>
      </c>
      <c r="I6607" s="15" t="s">
        <v>230455</v>
      </c>
      <c r="J6607" s="15" t="s">
        <v>230456</v>
      </c>
      <c r="K6607" s="15" t="s">
        <v>230457</v>
      </c>
      <c r="L6607" s="15" t="s">
        <v>230458</v>
      </c>
      <c r="M6607" s="15" t="s">
        <v>230459</v>
      </c>
      <c r="N6607" s="15" t="s">
        <v>230460</v>
      </c>
      <c r="O6607" s="15" t="s">
        <v>230461</v>
      </c>
      <c r="P6607" s="149"/>
      <c r="Q6607" s="15" t="s">
        <v>230462</v>
      </c>
      <c r="R6607" s="15" t="s">
        <v>230463</v>
      </c>
      <c r="S6607" s="77" t="s">
        <v>230464</v>
      </c>
      <c r="T6607" s="15" t="s">
        <v>230465</v>
      </c>
      <c r="U6607" s="15" t="s">
        <v>230466</v>
      </c>
      <c r="V6607" s="15" t="s">
        <v>230467</v>
      </c>
      <c r="W6607" s="15" t="s">
        <v>230468</v>
      </c>
      <c r="X6607" s="17" t="s">
        <v>230469</v>
      </c>
      <c r="Y6607" s="15" t="s">
        <v>230470</v>
      </c>
      <c r="Z6607" s="15" t="s">
        <v>230471</v>
      </c>
      <c r="AA6607" s="15" t="s">
        <v>230472</v>
      </c>
      <c r="AB6607" s="15" t="s">
        <v>230473</v>
      </c>
      <c r="AC6607" s="15" t="s">
        <v>230474</v>
      </c>
      <c r="AD6607" s="15" t="s">
        <v>230475</v>
      </c>
      <c r="AE6607" s="15" t="s">
        <v>230476</v>
      </c>
      <c r="AF6607" s="15" t="s">
        <v>230477</v>
      </c>
      <c r="AG6607" s="15" t="s">
        <v>230477</v>
      </c>
      <c r="AH6607" s="15" t="s">
        <v>230478</v>
      </c>
      <c r="AI6607" s="15" t="s">
        <v>230479</v>
      </c>
      <c r="AJ6607" s="15" t="s">
        <v>230480</v>
      </c>
      <c r="AK6607" s="15" t="s">
        <v>230481</v>
      </c>
      <c r="AL6607" s="15" t="s">
        <v>230482</v>
      </c>
      <c r="AM6607" s="156" t="s">
        <v>230483</v>
      </c>
      <c r="AN6607" s="15" t="s">
        <v>230484</v>
      </c>
      <c r="AO6607" s="15" t="s">
        <v>230485</v>
      </c>
      <c r="AP6607" s="15" t="s">
        <v>230486</v>
      </c>
      <c r="AQ6607" s="15" t="s">
        <v>230487</v>
      </c>
      <c r="AR6607" s="15" t="s">
        <v>230488</v>
      </c>
      <c r="AS6607" s="77" t="s">
        <v>230489</v>
      </c>
      <c r="AT6607" s="15" t="s">
        <v>230490</v>
      </c>
    </row>
    <row r="6608" ht="19.5" customHeight="1">
      <c r="A6608" s="19" t="s">
        <v>230491</v>
      </c>
      <c r="C6608" s="15" t="s">
        <v>230492</v>
      </c>
      <c r="D6608" s="15" t="s">
        <v>230493</v>
      </c>
      <c r="E6608" s="15" t="s">
        <v>230494</v>
      </c>
      <c r="F6608" s="15" t="s">
        <v>230495</v>
      </c>
      <c r="G6608" s="182"/>
      <c r="H6608" s="15" t="s">
        <v>230496</v>
      </c>
      <c r="I6608" s="15" t="s">
        <v>230497</v>
      </c>
      <c r="J6608" s="15" t="s">
        <v>230498</v>
      </c>
      <c r="K6608" s="15" t="s">
        <v>230499</v>
      </c>
      <c r="L6608" s="15" t="s">
        <v>230499</v>
      </c>
      <c r="M6608" s="15" t="s">
        <v>230500</v>
      </c>
      <c r="N6608" s="15" t="s">
        <v>230501</v>
      </c>
      <c r="O6608" s="15" t="s">
        <v>230502</v>
      </c>
      <c r="P6608" s="149"/>
      <c r="Q6608" s="15" t="s">
        <v>230499</v>
      </c>
      <c r="R6608" s="15" t="s">
        <v>230503</v>
      </c>
      <c r="S6608" s="15" t="s">
        <v>230504</v>
      </c>
      <c r="T6608" s="15" t="s">
        <v>230505</v>
      </c>
      <c r="U6608" s="15" t="s">
        <v>230506</v>
      </c>
      <c r="V6608" s="15" t="s">
        <v>230507</v>
      </c>
      <c r="W6608" s="15" t="s">
        <v>230508</v>
      </c>
      <c r="X6608" s="17" t="s">
        <v>230496</v>
      </c>
      <c r="Y6608" s="15" t="s">
        <v>230509</v>
      </c>
      <c r="Z6608" s="15" t="s">
        <v>230510</v>
      </c>
      <c r="AA6608" s="15" t="s">
        <v>230511</v>
      </c>
      <c r="AB6608" s="15" t="s">
        <v>230493</v>
      </c>
      <c r="AC6608" s="15" t="s">
        <v>230512</v>
      </c>
      <c r="AD6608" s="15" t="s">
        <v>230499</v>
      </c>
      <c r="AE6608" s="15" t="s">
        <v>230513</v>
      </c>
      <c r="AF6608" s="15" t="s">
        <v>230514</v>
      </c>
      <c r="AG6608" s="15" t="s">
        <v>230514</v>
      </c>
      <c r="AH6608" s="15" t="s">
        <v>230515</v>
      </c>
      <c r="AI6608" s="15" t="s">
        <v>230516</v>
      </c>
      <c r="AJ6608" s="15" t="s">
        <v>230517</v>
      </c>
      <c r="AK6608" s="15" t="s">
        <v>230518</v>
      </c>
      <c r="AL6608" s="15" t="s">
        <v>230519</v>
      </c>
      <c r="AM6608" s="156" t="s">
        <v>230520</v>
      </c>
      <c r="AN6608" s="15" t="s">
        <v>230499</v>
      </c>
      <c r="AO6608" s="15" t="s">
        <v>230521</v>
      </c>
      <c r="AP6608" s="15" t="s">
        <v>230522</v>
      </c>
      <c r="AQ6608" s="15" t="s">
        <v>230523</v>
      </c>
      <c r="AR6608" s="15" t="s">
        <v>230524</v>
      </c>
      <c r="AS6608" s="15" t="s">
        <v>230525</v>
      </c>
      <c r="AT6608" s="15" t="s">
        <v>230526</v>
      </c>
    </row>
    <row r="6609" ht="19.5" customHeight="1">
      <c r="A6609" s="19" t="s">
        <v>230527</v>
      </c>
      <c r="C6609" s="15" t="s">
        <v>230528</v>
      </c>
      <c r="D6609" s="15" t="s">
        <v>230529</v>
      </c>
      <c r="E6609" s="15" t="s">
        <v>230530</v>
      </c>
      <c r="F6609" s="15" t="s">
        <v>230531</v>
      </c>
      <c r="G6609" s="182"/>
      <c r="H6609" s="15" t="s">
        <v>230532</v>
      </c>
      <c r="I6609" s="15" t="s">
        <v>230533</v>
      </c>
      <c r="J6609" s="15" t="s">
        <v>230534</v>
      </c>
      <c r="K6609" s="15" t="s">
        <v>230535</v>
      </c>
      <c r="L6609" s="15" t="s">
        <v>230536</v>
      </c>
      <c r="M6609" s="15" t="s">
        <v>230537</v>
      </c>
      <c r="N6609" s="15" t="s">
        <v>230538</v>
      </c>
      <c r="O6609" s="15" t="s">
        <v>230539</v>
      </c>
      <c r="P6609" s="149"/>
      <c r="Q6609" s="15" t="s">
        <v>230540</v>
      </c>
      <c r="R6609" s="15" t="s">
        <v>230541</v>
      </c>
      <c r="S6609" s="15" t="s">
        <v>230542</v>
      </c>
      <c r="T6609" s="15" t="s">
        <v>230543</v>
      </c>
      <c r="U6609" s="15" t="s">
        <v>230544</v>
      </c>
      <c r="V6609" s="15" t="s">
        <v>230545</v>
      </c>
      <c r="W6609" s="15" t="s">
        <v>230546</v>
      </c>
      <c r="X6609" s="17" t="s">
        <v>230547</v>
      </c>
      <c r="Y6609" s="15" t="s">
        <v>230548</v>
      </c>
      <c r="Z6609" s="15" t="s">
        <v>230549</v>
      </c>
      <c r="AA6609" s="15" t="s">
        <v>230550</v>
      </c>
      <c r="AB6609" s="15" t="s">
        <v>230529</v>
      </c>
      <c r="AC6609" s="15" t="s">
        <v>230551</v>
      </c>
      <c r="AD6609" s="15" t="s">
        <v>230552</v>
      </c>
      <c r="AE6609" s="15" t="s">
        <v>230553</v>
      </c>
      <c r="AF6609" s="15" t="s">
        <v>230554</v>
      </c>
      <c r="AG6609" s="15" t="s">
        <v>230554</v>
      </c>
      <c r="AH6609" s="15" t="s">
        <v>230555</v>
      </c>
      <c r="AI6609" s="15" t="s">
        <v>230556</v>
      </c>
      <c r="AJ6609" s="15" t="s">
        <v>230557</v>
      </c>
      <c r="AK6609" s="15" t="s">
        <v>230558</v>
      </c>
      <c r="AL6609" s="15" t="s">
        <v>230559</v>
      </c>
      <c r="AM6609" s="156" t="s">
        <v>230560</v>
      </c>
      <c r="AN6609" s="15" t="s">
        <v>230552</v>
      </c>
      <c r="AO6609" s="15" t="s">
        <v>230561</v>
      </c>
      <c r="AP6609" s="15" t="s">
        <v>230562</v>
      </c>
      <c r="AQ6609" s="15" t="s">
        <v>230563</v>
      </c>
      <c r="AR6609" s="15" t="s">
        <v>230564</v>
      </c>
      <c r="AS6609" s="15" t="s">
        <v>230565</v>
      </c>
      <c r="AT6609" s="15" t="s">
        <v>230566</v>
      </c>
    </row>
    <row r="6610" ht="19.5" customHeight="1">
      <c r="A6610" s="19" t="s">
        <v>230567</v>
      </c>
      <c r="C6610" s="77" t="s">
        <v>230568</v>
      </c>
      <c r="D6610" s="15" t="s">
        <v>230569</v>
      </c>
      <c r="E6610" s="15" t="s">
        <v>230570</v>
      </c>
      <c r="F6610" s="15" t="s">
        <v>230571</v>
      </c>
      <c r="G6610" s="182"/>
      <c r="H6610" s="15" t="s">
        <v>230572</v>
      </c>
      <c r="I6610" s="15" t="s">
        <v>230573</v>
      </c>
      <c r="J6610" s="15" t="s">
        <v>230574</v>
      </c>
      <c r="K6610" s="15" t="s">
        <v>230575</v>
      </c>
      <c r="L6610" s="15" t="s">
        <v>230576</v>
      </c>
      <c r="M6610" s="15" t="s">
        <v>230577</v>
      </c>
      <c r="N6610" s="15" t="s">
        <v>230578</v>
      </c>
      <c r="O6610" s="15" t="s">
        <v>230579</v>
      </c>
      <c r="P6610" s="149"/>
      <c r="Q6610" s="15" t="s">
        <v>230580</v>
      </c>
      <c r="R6610" s="15" t="s">
        <v>230581</v>
      </c>
      <c r="S6610" s="77" t="s">
        <v>230582</v>
      </c>
      <c r="T6610" s="15" t="s">
        <v>230583</v>
      </c>
      <c r="U6610" s="15" t="s">
        <v>230584</v>
      </c>
      <c r="V6610" s="15" t="s">
        <v>230585</v>
      </c>
      <c r="W6610" s="15" t="s">
        <v>230586</v>
      </c>
      <c r="X6610" s="17" t="s">
        <v>230587</v>
      </c>
      <c r="Y6610" s="15" t="s">
        <v>230588</v>
      </c>
      <c r="Z6610" s="15" t="s">
        <v>230589</v>
      </c>
      <c r="AA6610" s="15" t="s">
        <v>230590</v>
      </c>
      <c r="AB6610" s="15" t="s">
        <v>230591</v>
      </c>
      <c r="AC6610" s="15" t="s">
        <v>230592</v>
      </c>
      <c r="AD6610" s="15" t="s">
        <v>230593</v>
      </c>
      <c r="AE6610" s="15" t="s">
        <v>230594</v>
      </c>
      <c r="AF6610" s="15" t="s">
        <v>230595</v>
      </c>
      <c r="AG6610" s="15" t="s">
        <v>230595</v>
      </c>
      <c r="AH6610" s="15" t="s">
        <v>230596</v>
      </c>
      <c r="AI6610" s="15" t="s">
        <v>230597</v>
      </c>
      <c r="AJ6610" s="15" t="s">
        <v>230598</v>
      </c>
      <c r="AK6610" s="15" t="s">
        <v>230599</v>
      </c>
      <c r="AL6610" s="15" t="s">
        <v>230600</v>
      </c>
      <c r="AM6610" s="156" t="s">
        <v>230601</v>
      </c>
      <c r="AN6610" s="15" t="s">
        <v>230602</v>
      </c>
      <c r="AO6610" s="15" t="s">
        <v>230603</v>
      </c>
      <c r="AP6610" s="15" t="s">
        <v>230604</v>
      </c>
      <c r="AQ6610" s="15" t="s">
        <v>230605</v>
      </c>
      <c r="AR6610" s="15" t="s">
        <v>230606</v>
      </c>
      <c r="AS6610" s="77" t="s">
        <v>230607</v>
      </c>
      <c r="AT6610" s="15" t="s">
        <v>230608</v>
      </c>
    </row>
    <row r="6611" ht="19.5" customHeight="1">
      <c r="A6611" s="19" t="s">
        <v>230609</v>
      </c>
      <c r="C6611" s="77" t="s">
        <v>230610</v>
      </c>
      <c r="D6611" s="15" t="s">
        <v>230611</v>
      </c>
      <c r="E6611" s="15" t="s">
        <v>230612</v>
      </c>
      <c r="F6611" s="15" t="s">
        <v>230613</v>
      </c>
      <c r="G6611" s="182"/>
      <c r="H6611" s="15" t="s">
        <v>230614</v>
      </c>
      <c r="I6611" s="15" t="s">
        <v>230615</v>
      </c>
      <c r="J6611" s="15" t="s">
        <v>230616</v>
      </c>
      <c r="K6611" s="15" t="s">
        <v>230617</v>
      </c>
      <c r="L6611" s="15" t="s">
        <v>230618</v>
      </c>
      <c r="M6611" s="15" t="s">
        <v>230619</v>
      </c>
      <c r="N6611" s="15" t="s">
        <v>230620</v>
      </c>
      <c r="O6611" s="15" t="s">
        <v>230621</v>
      </c>
      <c r="P6611" s="149"/>
      <c r="Q6611" s="15" t="s">
        <v>230622</v>
      </c>
      <c r="R6611" s="15" t="s">
        <v>230623</v>
      </c>
      <c r="S6611" s="77" t="s">
        <v>230624</v>
      </c>
      <c r="T6611" s="15" t="s">
        <v>230625</v>
      </c>
      <c r="U6611" s="15" t="s">
        <v>230626</v>
      </c>
      <c r="V6611" s="15" t="s">
        <v>230627</v>
      </c>
      <c r="W6611" s="15" t="s">
        <v>230628</v>
      </c>
      <c r="X6611" s="17" t="s">
        <v>230629</v>
      </c>
      <c r="Y6611" s="15" t="s">
        <v>230630</v>
      </c>
      <c r="Z6611" s="15" t="s">
        <v>230631</v>
      </c>
      <c r="AA6611" s="15" t="s">
        <v>230632</v>
      </c>
      <c r="AB6611" s="15" t="s">
        <v>230633</v>
      </c>
      <c r="AC6611" s="15" t="s">
        <v>230634</v>
      </c>
      <c r="AD6611" s="15" t="s">
        <v>230635</v>
      </c>
      <c r="AE6611" s="15" t="s">
        <v>230636</v>
      </c>
      <c r="AF6611" s="15" t="s">
        <v>230637</v>
      </c>
      <c r="AG6611" s="15" t="s">
        <v>230637</v>
      </c>
      <c r="AH6611" s="15" t="s">
        <v>230638</v>
      </c>
      <c r="AI6611" s="15" t="s">
        <v>230639</v>
      </c>
      <c r="AJ6611" s="15" t="s">
        <v>230640</v>
      </c>
      <c r="AK6611" s="15" t="s">
        <v>230641</v>
      </c>
      <c r="AL6611" s="15" t="s">
        <v>230642</v>
      </c>
      <c r="AM6611" s="156" t="s">
        <v>230643</v>
      </c>
      <c r="AN6611" s="15" t="s">
        <v>230644</v>
      </c>
      <c r="AO6611" s="15" t="s">
        <v>230645</v>
      </c>
      <c r="AP6611" s="15" t="s">
        <v>230646</v>
      </c>
      <c r="AQ6611" s="15" t="s">
        <v>230647</v>
      </c>
      <c r="AR6611" s="15" t="s">
        <v>230648</v>
      </c>
      <c r="AS6611" s="77" t="s">
        <v>230649</v>
      </c>
      <c r="AT6611" s="15" t="s">
        <v>230650</v>
      </c>
    </row>
    <row r="6612" ht="19.5" customHeight="1">
      <c r="A6612" s="19" t="s">
        <v>230651</v>
      </c>
      <c r="C6612" s="77" t="s">
        <v>230652</v>
      </c>
      <c r="D6612" s="15" t="s">
        <v>230653</v>
      </c>
      <c r="E6612" s="15" t="s">
        <v>230654</v>
      </c>
      <c r="F6612" s="15" t="s">
        <v>230655</v>
      </c>
      <c r="G6612" s="182"/>
      <c r="H6612" s="15" t="s">
        <v>230656</v>
      </c>
      <c r="I6612" s="15" t="s">
        <v>230657</v>
      </c>
      <c r="J6612" s="15" t="s">
        <v>230658</v>
      </c>
      <c r="K6612" s="15" t="s">
        <v>230659</v>
      </c>
      <c r="L6612" s="15" t="s">
        <v>230660</v>
      </c>
      <c r="M6612" s="15" t="s">
        <v>230661</v>
      </c>
      <c r="N6612" s="15" t="s">
        <v>230662</v>
      </c>
      <c r="O6612" s="15" t="s">
        <v>230663</v>
      </c>
      <c r="P6612" s="149"/>
      <c r="Q6612" s="15" t="s">
        <v>230664</v>
      </c>
      <c r="R6612" s="15" t="s">
        <v>230665</v>
      </c>
      <c r="S6612" s="77" t="s">
        <v>230666</v>
      </c>
      <c r="T6612" s="15" t="s">
        <v>230667</v>
      </c>
      <c r="U6612" s="15" t="s">
        <v>230668</v>
      </c>
      <c r="V6612" s="15" t="s">
        <v>230669</v>
      </c>
      <c r="W6612" s="11" t="s">
        <v>230670</v>
      </c>
      <c r="X6612" s="17" t="s">
        <v>230671</v>
      </c>
      <c r="Y6612" s="15" t="s">
        <v>230672</v>
      </c>
      <c r="Z6612" s="15" t="s">
        <v>230673</v>
      </c>
      <c r="AA6612" s="15" t="s">
        <v>230674</v>
      </c>
      <c r="AB6612" s="15" t="s">
        <v>230675</v>
      </c>
      <c r="AC6612" s="15" t="s">
        <v>230676</v>
      </c>
      <c r="AD6612" s="15" t="s">
        <v>230677</v>
      </c>
      <c r="AE6612" s="15" t="s">
        <v>230678</v>
      </c>
      <c r="AF6612" s="15" t="s">
        <v>230679</v>
      </c>
      <c r="AG6612" s="15" t="s">
        <v>230679</v>
      </c>
      <c r="AH6612" s="15" t="s">
        <v>230680</v>
      </c>
      <c r="AI6612" s="15" t="s">
        <v>230681</v>
      </c>
      <c r="AJ6612" s="15" t="s">
        <v>230682</v>
      </c>
      <c r="AK6612" s="15" t="s">
        <v>230683</v>
      </c>
      <c r="AL6612" s="15" t="s">
        <v>230684</v>
      </c>
      <c r="AM6612" s="156" t="s">
        <v>230685</v>
      </c>
      <c r="AN6612" s="15" t="s">
        <v>230686</v>
      </c>
      <c r="AO6612" s="15" t="s">
        <v>230687</v>
      </c>
      <c r="AP6612" s="15" t="s">
        <v>230688</v>
      </c>
      <c r="AQ6612" s="15" t="s">
        <v>230689</v>
      </c>
      <c r="AR6612" s="15" t="s">
        <v>230690</v>
      </c>
      <c r="AS6612" s="77" t="s">
        <v>230691</v>
      </c>
      <c r="AT6612" s="15" t="s">
        <v>230692</v>
      </c>
    </row>
    <row r="6613" ht="19.5" customHeight="1">
      <c r="A6613" s="19" t="s">
        <v>182903</v>
      </c>
      <c r="C6613" s="120" t="s">
        <v>182904</v>
      </c>
      <c r="D6613" s="15" t="s">
        <v>182905</v>
      </c>
      <c r="E6613" s="15" t="s">
        <v>120420</v>
      </c>
      <c r="F6613" s="15" t="s">
        <v>182906</v>
      </c>
      <c r="G6613" s="182"/>
      <c r="H6613" s="15" t="s">
        <v>120422</v>
      </c>
      <c r="I6613" s="15" t="s">
        <v>182907</v>
      </c>
      <c r="J6613" s="15" t="s">
        <v>182908</v>
      </c>
      <c r="K6613" s="15" t="s">
        <v>182909</v>
      </c>
      <c r="L6613" s="15" t="s">
        <v>182910</v>
      </c>
      <c r="M6613" s="15" t="s">
        <v>182911</v>
      </c>
      <c r="N6613" s="15" t="s">
        <v>182912</v>
      </c>
      <c r="O6613" s="15" t="s">
        <v>182913</v>
      </c>
      <c r="P6613" s="149"/>
      <c r="Q6613" s="15" t="s">
        <v>120431</v>
      </c>
      <c r="R6613" s="15" t="s">
        <v>182914</v>
      </c>
      <c r="S6613" s="120" t="s">
        <v>182915</v>
      </c>
      <c r="T6613" s="15" t="s">
        <v>182916</v>
      </c>
      <c r="U6613" s="15" t="s">
        <v>182917</v>
      </c>
      <c r="V6613" s="15" t="s">
        <v>182918</v>
      </c>
      <c r="W6613" s="15" t="s">
        <v>120437</v>
      </c>
      <c r="X6613" s="17" t="s">
        <v>120438</v>
      </c>
      <c r="Y6613" s="15" t="s">
        <v>120439</v>
      </c>
      <c r="Z6613" s="15" t="s">
        <v>182919</v>
      </c>
      <c r="AA6613" s="15" t="s">
        <v>182920</v>
      </c>
      <c r="AB6613" s="15" t="s">
        <v>182905</v>
      </c>
      <c r="AC6613" s="15" t="s">
        <v>182921</v>
      </c>
      <c r="AD6613" s="15" t="s">
        <v>182922</v>
      </c>
      <c r="AE6613" s="15" t="s">
        <v>182923</v>
      </c>
      <c r="AF6613" s="15" t="s">
        <v>182924</v>
      </c>
      <c r="AG6613" s="15" t="s">
        <v>182924</v>
      </c>
      <c r="AH6613" s="15" t="s">
        <v>182925</v>
      </c>
      <c r="AI6613" s="15" t="s">
        <v>182926</v>
      </c>
      <c r="AJ6613" s="15" t="s">
        <v>182927</v>
      </c>
      <c r="AK6613" s="15" t="s">
        <v>182928</v>
      </c>
      <c r="AL6613" s="15" t="s">
        <v>182929</v>
      </c>
      <c r="AM6613" s="156" t="s">
        <v>120451</v>
      </c>
      <c r="AN6613" s="15" t="s">
        <v>182922</v>
      </c>
      <c r="AO6613" s="15" t="s">
        <v>120453</v>
      </c>
      <c r="AP6613" s="15" t="s">
        <v>182931</v>
      </c>
      <c r="AQ6613" s="15" t="s">
        <v>182932</v>
      </c>
      <c r="AR6613" s="15" t="s">
        <v>182933</v>
      </c>
      <c r="AS6613" s="120" t="s">
        <v>120457</v>
      </c>
      <c r="AT6613" s="15" t="s">
        <v>182934</v>
      </c>
    </row>
    <row r="6614" ht="19.5" customHeight="1">
      <c r="A6614" s="19" t="s">
        <v>230693</v>
      </c>
      <c r="C6614" s="120" t="s">
        <v>230694</v>
      </c>
      <c r="D6614" s="15" t="s">
        <v>230695</v>
      </c>
      <c r="E6614" s="15" t="s">
        <v>230696</v>
      </c>
      <c r="F6614" s="15" t="s">
        <v>230697</v>
      </c>
      <c r="G6614" s="182"/>
      <c r="H6614" s="15" t="s">
        <v>230698</v>
      </c>
      <c r="I6614" s="15" t="s">
        <v>230699</v>
      </c>
      <c r="J6614" s="15" t="s">
        <v>230700</v>
      </c>
      <c r="K6614" s="15" t="s">
        <v>230701</v>
      </c>
      <c r="L6614" s="15" t="s">
        <v>230702</v>
      </c>
      <c r="M6614" s="15" t="s">
        <v>230703</v>
      </c>
      <c r="N6614" s="15" t="s">
        <v>230704</v>
      </c>
      <c r="O6614" s="15" t="s">
        <v>230705</v>
      </c>
      <c r="P6614" s="149"/>
      <c r="Q6614" s="15" t="s">
        <v>230706</v>
      </c>
      <c r="R6614" s="15" t="s">
        <v>230707</v>
      </c>
      <c r="S6614" s="120" t="s">
        <v>230708</v>
      </c>
      <c r="T6614" s="15" t="s">
        <v>230709</v>
      </c>
      <c r="U6614" s="15" t="s">
        <v>230710</v>
      </c>
      <c r="V6614" s="15" t="s">
        <v>230711</v>
      </c>
      <c r="W6614" s="15" t="s">
        <v>230712</v>
      </c>
      <c r="X6614" s="17" t="s">
        <v>230698</v>
      </c>
      <c r="Y6614" s="15" t="s">
        <v>230713</v>
      </c>
      <c r="Z6614" s="15" t="s">
        <v>230714</v>
      </c>
      <c r="AA6614" s="15" t="s">
        <v>230715</v>
      </c>
      <c r="AB6614" s="15" t="s">
        <v>230716</v>
      </c>
      <c r="AC6614" s="15" t="s">
        <v>230717</v>
      </c>
      <c r="AD6614" s="15" t="s">
        <v>230718</v>
      </c>
      <c r="AE6614" s="15" t="s">
        <v>230719</v>
      </c>
      <c r="AF6614" s="15" t="s">
        <v>230720</v>
      </c>
      <c r="AG6614" s="15" t="s">
        <v>230720</v>
      </c>
      <c r="AH6614" s="15" t="s">
        <v>230721</v>
      </c>
      <c r="AI6614" s="15" t="s">
        <v>230722</v>
      </c>
      <c r="AJ6614" s="15" t="s">
        <v>230723</v>
      </c>
      <c r="AK6614" s="15" t="s">
        <v>230724</v>
      </c>
      <c r="AL6614" s="15" t="s">
        <v>230725</v>
      </c>
      <c r="AM6614" s="156" t="s">
        <v>230726</v>
      </c>
      <c r="AN6614" s="15" t="s">
        <v>230727</v>
      </c>
      <c r="AO6614" s="15" t="s">
        <v>230728</v>
      </c>
      <c r="AP6614" s="15" t="s">
        <v>230729</v>
      </c>
      <c r="AQ6614" s="15" t="s">
        <v>230730</v>
      </c>
      <c r="AR6614" s="15" t="s">
        <v>230693</v>
      </c>
      <c r="AS6614" s="120" t="s">
        <v>230731</v>
      </c>
      <c r="AT6614" s="15" t="s">
        <v>230732</v>
      </c>
    </row>
    <row r="6615" ht="19.5" customHeight="1">
      <c r="A6615" s="19" t="s">
        <v>230733</v>
      </c>
      <c r="C6615" s="120" t="s">
        <v>230734</v>
      </c>
      <c r="D6615" s="15" t="s">
        <v>230735</v>
      </c>
      <c r="E6615" s="15" t="s">
        <v>230736</v>
      </c>
      <c r="F6615" s="15" t="s">
        <v>230737</v>
      </c>
      <c r="G6615" s="182"/>
      <c r="H6615" s="15" t="s">
        <v>230738</v>
      </c>
      <c r="I6615" s="15" t="s">
        <v>230739</v>
      </c>
      <c r="J6615" s="15" t="s">
        <v>230740</v>
      </c>
      <c r="K6615" s="15" t="s">
        <v>230741</v>
      </c>
      <c r="L6615" s="15" t="s">
        <v>230742</v>
      </c>
      <c r="M6615" s="15" t="s">
        <v>230743</v>
      </c>
      <c r="N6615" s="15" t="s">
        <v>230744</v>
      </c>
      <c r="O6615" s="15" t="s">
        <v>230745</v>
      </c>
      <c r="P6615" s="149"/>
      <c r="Q6615" s="15" t="s">
        <v>230746</v>
      </c>
      <c r="R6615" s="15" t="s">
        <v>230747</v>
      </c>
      <c r="S6615" s="120" t="s">
        <v>230748</v>
      </c>
      <c r="T6615" s="15" t="s">
        <v>230749</v>
      </c>
      <c r="U6615" s="15" t="s">
        <v>230750</v>
      </c>
      <c r="V6615" s="15" t="s">
        <v>230751</v>
      </c>
      <c r="W6615" s="15" t="s">
        <v>230752</v>
      </c>
      <c r="X6615" s="17" t="s">
        <v>230753</v>
      </c>
      <c r="Y6615" s="15" t="s">
        <v>230754</v>
      </c>
      <c r="Z6615" s="15" t="s">
        <v>230755</v>
      </c>
      <c r="AA6615" s="15" t="s">
        <v>230756</v>
      </c>
      <c r="AB6615" s="15" t="s">
        <v>230735</v>
      </c>
      <c r="AC6615" s="15" t="s">
        <v>230757</v>
      </c>
      <c r="AD6615" s="15" t="s">
        <v>230758</v>
      </c>
      <c r="AE6615" s="15" t="s">
        <v>230759</v>
      </c>
      <c r="AF6615" s="15" t="s">
        <v>230760</v>
      </c>
      <c r="AG6615" s="15" t="s">
        <v>230760</v>
      </c>
      <c r="AH6615" s="15" t="s">
        <v>230761</v>
      </c>
      <c r="AI6615" s="15" t="s">
        <v>230762</v>
      </c>
      <c r="AJ6615" s="15" t="s">
        <v>230763</v>
      </c>
      <c r="AK6615" s="15" t="s">
        <v>230764</v>
      </c>
      <c r="AL6615" s="15" t="s">
        <v>230765</v>
      </c>
      <c r="AM6615" s="156" t="s">
        <v>230766</v>
      </c>
      <c r="AN6615" s="15" t="s">
        <v>230767</v>
      </c>
      <c r="AO6615" s="15" t="s">
        <v>230768</v>
      </c>
      <c r="AP6615" s="15" t="s">
        <v>230769</v>
      </c>
      <c r="AQ6615" s="15" t="s">
        <v>230770</v>
      </c>
      <c r="AR6615" s="15" t="s">
        <v>230771</v>
      </c>
      <c r="AS6615" s="120" t="s">
        <v>230772</v>
      </c>
      <c r="AT6615" s="15" t="s">
        <v>230773</v>
      </c>
    </row>
    <row r="6616" ht="19.5" customHeight="1">
      <c r="A6616" s="19" t="s">
        <v>230774</v>
      </c>
      <c r="C6616" s="77" t="s">
        <v>230775</v>
      </c>
      <c r="D6616" s="15" t="s">
        <v>230776</v>
      </c>
      <c r="E6616" s="15" t="s">
        <v>230777</v>
      </c>
      <c r="F6616" s="15" t="s">
        <v>230778</v>
      </c>
      <c r="G6616" s="182"/>
      <c r="H6616" s="15" t="s">
        <v>230779</v>
      </c>
      <c r="I6616" s="15" t="s">
        <v>230780</v>
      </c>
      <c r="J6616" s="15" t="s">
        <v>230781</v>
      </c>
      <c r="K6616" s="15" t="s">
        <v>230782</v>
      </c>
      <c r="L6616" s="15" t="s">
        <v>230783</v>
      </c>
      <c r="M6616" s="15" t="s">
        <v>230784</v>
      </c>
      <c r="N6616" s="15" t="s">
        <v>230785</v>
      </c>
      <c r="O6616" s="15" t="s">
        <v>230786</v>
      </c>
      <c r="P6616" s="149"/>
      <c r="Q6616" s="15" t="s">
        <v>230787</v>
      </c>
      <c r="R6616" s="15" t="s">
        <v>230788</v>
      </c>
      <c r="S6616" s="77" t="s">
        <v>230789</v>
      </c>
      <c r="T6616" s="15" t="s">
        <v>230790</v>
      </c>
      <c r="U6616" s="15" t="s">
        <v>230791</v>
      </c>
      <c r="V6616" s="15" t="s">
        <v>230792</v>
      </c>
      <c r="W6616" s="15" t="s">
        <v>230793</v>
      </c>
      <c r="X6616" s="17" t="s">
        <v>230794</v>
      </c>
      <c r="Y6616" s="15" t="s">
        <v>230795</v>
      </c>
      <c r="Z6616" s="15" t="s">
        <v>230796</v>
      </c>
      <c r="AA6616" s="15" t="s">
        <v>230797</v>
      </c>
      <c r="AB6616" s="15" t="s">
        <v>230798</v>
      </c>
      <c r="AC6616" s="15" t="s">
        <v>230799</v>
      </c>
      <c r="AD6616" s="15" t="s">
        <v>230800</v>
      </c>
      <c r="AE6616" s="15" t="s">
        <v>230801</v>
      </c>
      <c r="AF6616" s="15" t="s">
        <v>230802</v>
      </c>
      <c r="AG6616" s="15" t="s">
        <v>230802</v>
      </c>
      <c r="AH6616" s="15" t="s">
        <v>230803</v>
      </c>
      <c r="AI6616" s="15" t="s">
        <v>230804</v>
      </c>
      <c r="AJ6616" s="15" t="s">
        <v>230805</v>
      </c>
      <c r="AK6616" s="15" t="s">
        <v>230806</v>
      </c>
      <c r="AL6616" s="15" t="s">
        <v>230807</v>
      </c>
      <c r="AM6616" s="156" t="s">
        <v>230808</v>
      </c>
      <c r="AN6616" s="15" t="s">
        <v>230809</v>
      </c>
      <c r="AO6616" s="15" t="s">
        <v>230810</v>
      </c>
      <c r="AP6616" s="15" t="s">
        <v>230811</v>
      </c>
      <c r="AQ6616" s="15" t="s">
        <v>230812</v>
      </c>
      <c r="AR6616" s="15" t="s">
        <v>230813</v>
      </c>
      <c r="AS6616" s="77" t="s">
        <v>230814</v>
      </c>
      <c r="AT6616" s="15" t="s">
        <v>230815</v>
      </c>
    </row>
    <row r="6617" ht="19.5" customHeight="1">
      <c r="A6617" s="19" t="s">
        <v>230816</v>
      </c>
      <c r="C6617" s="77" t="s">
        <v>230817</v>
      </c>
      <c r="D6617" s="15" t="s">
        <v>230818</v>
      </c>
      <c r="E6617" s="15" t="s">
        <v>230819</v>
      </c>
      <c r="F6617" s="15" t="s">
        <v>230820</v>
      </c>
      <c r="G6617" s="182"/>
      <c r="H6617" s="15" t="s">
        <v>230821</v>
      </c>
      <c r="I6617" s="15" t="s">
        <v>230822</v>
      </c>
      <c r="J6617" s="15" t="s">
        <v>230823</v>
      </c>
      <c r="K6617" s="15" t="s">
        <v>230824</v>
      </c>
      <c r="L6617" s="15" t="s">
        <v>230825</v>
      </c>
      <c r="M6617" s="15" t="s">
        <v>230826</v>
      </c>
      <c r="N6617" s="15" t="s">
        <v>230827</v>
      </c>
      <c r="O6617" s="15" t="s">
        <v>230828</v>
      </c>
      <c r="P6617" s="149"/>
      <c r="Q6617" s="15" t="s">
        <v>230829</v>
      </c>
      <c r="R6617" s="15" t="s">
        <v>230830</v>
      </c>
      <c r="S6617" s="77" t="s">
        <v>230831</v>
      </c>
      <c r="T6617" s="15" t="s">
        <v>230832</v>
      </c>
      <c r="U6617" s="15" t="s">
        <v>230833</v>
      </c>
      <c r="V6617" s="15" t="s">
        <v>230834</v>
      </c>
      <c r="W6617" s="15" t="s">
        <v>230835</v>
      </c>
      <c r="X6617" s="17" t="s">
        <v>230836</v>
      </c>
      <c r="Y6617" s="15" t="s">
        <v>230837</v>
      </c>
      <c r="Z6617" s="15" t="s">
        <v>230838</v>
      </c>
      <c r="AA6617" s="15" t="s">
        <v>230839</v>
      </c>
      <c r="AB6617" s="15" t="s">
        <v>230840</v>
      </c>
      <c r="AC6617" s="15" t="s">
        <v>230841</v>
      </c>
      <c r="AD6617" s="15" t="s">
        <v>230842</v>
      </c>
      <c r="AE6617" s="15" t="s">
        <v>230843</v>
      </c>
      <c r="AF6617" s="15" t="s">
        <v>230844</v>
      </c>
      <c r="AG6617" s="15" t="s">
        <v>230844</v>
      </c>
      <c r="AH6617" s="15" t="s">
        <v>230845</v>
      </c>
      <c r="AI6617" s="15" t="s">
        <v>230846</v>
      </c>
      <c r="AJ6617" s="15" t="s">
        <v>230847</v>
      </c>
      <c r="AK6617" s="15" t="s">
        <v>230848</v>
      </c>
      <c r="AL6617" s="15" t="s">
        <v>230849</v>
      </c>
      <c r="AM6617" s="156" t="s">
        <v>230850</v>
      </c>
      <c r="AN6617" s="15" t="s">
        <v>230851</v>
      </c>
      <c r="AO6617" s="15" t="s">
        <v>230852</v>
      </c>
      <c r="AP6617" s="15" t="s">
        <v>230853</v>
      </c>
      <c r="AQ6617" s="15" t="s">
        <v>230854</v>
      </c>
      <c r="AR6617" s="15" t="s">
        <v>230855</v>
      </c>
      <c r="AS6617" s="77" t="s">
        <v>230856</v>
      </c>
      <c r="AT6617" s="15" t="s">
        <v>230857</v>
      </c>
    </row>
    <row r="6618" ht="19.5" customHeight="1">
      <c r="A6618" s="19" t="s">
        <v>230858</v>
      </c>
      <c r="C6618" s="77" t="s">
        <v>230859</v>
      </c>
      <c r="D6618" s="15" t="s">
        <v>230860</v>
      </c>
      <c r="E6618" s="15" t="s">
        <v>230861</v>
      </c>
      <c r="F6618" s="15" t="s">
        <v>230862</v>
      </c>
      <c r="G6618" s="182"/>
      <c r="H6618" s="15" t="s">
        <v>230863</v>
      </c>
      <c r="I6618" s="15" t="s">
        <v>230864</v>
      </c>
      <c r="J6618" s="15" t="s">
        <v>230865</v>
      </c>
      <c r="K6618" s="15" t="s">
        <v>230866</v>
      </c>
      <c r="L6618" s="15" t="s">
        <v>230867</v>
      </c>
      <c r="M6618" s="15" t="s">
        <v>230868</v>
      </c>
      <c r="N6618" s="15" t="s">
        <v>230869</v>
      </c>
      <c r="O6618" s="15" t="s">
        <v>230870</v>
      </c>
      <c r="P6618" s="149"/>
      <c r="Q6618" s="15" t="s">
        <v>230871</v>
      </c>
      <c r="R6618" s="15" t="s">
        <v>230872</v>
      </c>
      <c r="S6618" s="77" t="s">
        <v>230873</v>
      </c>
      <c r="T6618" s="15" t="s">
        <v>230874</v>
      </c>
      <c r="U6618" s="15" t="s">
        <v>230875</v>
      </c>
      <c r="V6618" s="15" t="s">
        <v>230876</v>
      </c>
      <c r="W6618" s="15" t="s">
        <v>230877</v>
      </c>
      <c r="X6618" s="17" t="s">
        <v>230878</v>
      </c>
      <c r="Y6618" s="15" t="s">
        <v>230879</v>
      </c>
      <c r="Z6618" s="15" t="s">
        <v>230880</v>
      </c>
      <c r="AA6618" s="15" t="s">
        <v>230881</v>
      </c>
      <c r="AB6618" s="15" t="s">
        <v>230882</v>
      </c>
      <c r="AC6618" s="15" t="s">
        <v>230883</v>
      </c>
      <c r="AD6618" s="15" t="s">
        <v>230884</v>
      </c>
      <c r="AE6618" s="15" t="s">
        <v>230885</v>
      </c>
      <c r="AF6618" s="15" t="s">
        <v>230886</v>
      </c>
      <c r="AG6618" s="15" t="s">
        <v>230886</v>
      </c>
      <c r="AH6618" s="15" t="s">
        <v>230887</v>
      </c>
      <c r="AI6618" s="15" t="s">
        <v>230888</v>
      </c>
      <c r="AJ6618" s="15" t="s">
        <v>230889</v>
      </c>
      <c r="AK6618" s="15" t="s">
        <v>230890</v>
      </c>
      <c r="AL6618" s="15" t="s">
        <v>230891</v>
      </c>
      <c r="AM6618" s="156" t="s">
        <v>230892</v>
      </c>
      <c r="AN6618" s="15" t="s">
        <v>230893</v>
      </c>
      <c r="AO6618" s="15" t="s">
        <v>230894</v>
      </c>
      <c r="AP6618" s="15" t="s">
        <v>230895</v>
      </c>
      <c r="AQ6618" s="15" t="s">
        <v>230896</v>
      </c>
      <c r="AR6618" s="15" t="s">
        <v>230897</v>
      </c>
      <c r="AS6618" s="77" t="s">
        <v>230898</v>
      </c>
      <c r="AT6618" s="15" t="s">
        <v>230899</v>
      </c>
    </row>
    <row r="6619" ht="19.5" customHeight="1">
      <c r="A6619" s="149"/>
      <c r="C6619" s="152"/>
      <c r="D6619" s="152"/>
      <c r="E6619" s="152"/>
      <c r="F6619" s="152"/>
      <c r="G6619" s="182"/>
      <c r="H6619" s="152"/>
      <c r="I6619" s="152"/>
      <c r="J6619" s="152"/>
      <c r="K6619" s="152"/>
      <c r="L6619" s="152"/>
      <c r="M6619" s="152"/>
      <c r="N6619" s="153"/>
      <c r="O6619" s="150"/>
      <c r="P6619" s="149"/>
      <c r="Q6619" s="150"/>
      <c r="R6619" s="191"/>
      <c r="S6619" s="152"/>
      <c r="T6619" s="152"/>
      <c r="U6619" s="152"/>
      <c r="V6619" s="152"/>
      <c r="W6619" s="11" t="s">
        <v>230900</v>
      </c>
      <c r="X6619" s="155"/>
      <c r="Y6619" s="152"/>
      <c r="Z6619" s="152"/>
      <c r="AA6619" s="152"/>
      <c r="AB6619" s="152"/>
      <c r="AC6619" s="152"/>
      <c r="AD6619" s="152"/>
      <c r="AE6619" s="152"/>
      <c r="AF6619" s="152"/>
      <c r="AG6619" s="152"/>
      <c r="AH6619" s="152"/>
      <c r="AI6619" s="152"/>
      <c r="AJ6619" s="152"/>
      <c r="AK6619" s="152"/>
      <c r="AL6619" s="152"/>
      <c r="AM6619" s="192"/>
      <c r="AN6619" s="152"/>
      <c r="AO6619" s="152"/>
      <c r="AP6619" s="152"/>
      <c r="AQ6619" s="152"/>
      <c r="AR6619" s="152"/>
      <c r="AS6619" s="152"/>
      <c r="AT6619" s="152"/>
    </row>
    <row r="6620" ht="19.5" customHeight="1">
      <c r="A6620" s="149"/>
      <c r="C6620" s="152"/>
      <c r="D6620" s="152"/>
      <c r="E6620" s="152"/>
      <c r="F6620" s="152"/>
      <c r="G6620" s="182"/>
      <c r="H6620" s="152"/>
      <c r="I6620" s="152"/>
      <c r="J6620" s="152"/>
      <c r="K6620" s="152"/>
      <c r="L6620" s="152"/>
      <c r="M6620" s="152"/>
      <c r="N6620" s="153"/>
      <c r="O6620" s="150"/>
      <c r="P6620" s="149"/>
      <c r="Q6620" s="150"/>
      <c r="R6620" s="191"/>
      <c r="S6620" s="152"/>
      <c r="T6620" s="152"/>
      <c r="U6620" s="152"/>
      <c r="V6620" s="152"/>
      <c r="W6620" s="11" t="s">
        <v>230900</v>
      </c>
      <c r="X6620" s="155"/>
      <c r="Y6620" s="152"/>
      <c r="Z6620" s="152"/>
      <c r="AA6620" s="152"/>
      <c r="AB6620" s="152"/>
      <c r="AC6620" s="152"/>
      <c r="AD6620" s="152"/>
      <c r="AE6620" s="152"/>
      <c r="AF6620" s="152"/>
      <c r="AG6620" s="152"/>
      <c r="AH6620" s="152"/>
      <c r="AI6620" s="152"/>
      <c r="AJ6620" s="152"/>
      <c r="AK6620" s="152"/>
      <c r="AL6620" s="152"/>
      <c r="AM6620" s="192"/>
      <c r="AN6620" s="152"/>
      <c r="AO6620" s="152"/>
      <c r="AP6620" s="152"/>
      <c r="AQ6620" s="152"/>
      <c r="AR6620" s="152"/>
      <c r="AS6620" s="152"/>
      <c r="AT6620" s="152"/>
    </row>
    <row r="6621" ht="19.5" customHeight="1">
      <c r="A6621" s="149"/>
      <c r="C6621" s="152"/>
      <c r="D6621" s="152"/>
      <c r="E6621" s="152"/>
      <c r="F6621" s="152"/>
      <c r="G6621" s="182"/>
      <c r="H6621" s="152"/>
      <c r="I6621" s="152"/>
      <c r="J6621" s="152"/>
      <c r="K6621" s="152"/>
      <c r="L6621" s="152"/>
      <c r="M6621" s="152"/>
      <c r="N6621" s="153"/>
      <c r="O6621" s="150"/>
      <c r="P6621" s="149"/>
      <c r="Q6621" s="150"/>
      <c r="R6621" s="191"/>
      <c r="S6621" s="152"/>
      <c r="T6621" s="152"/>
      <c r="U6621" s="152"/>
      <c r="V6621" s="152"/>
      <c r="W6621" s="11" t="s">
        <v>230901</v>
      </c>
      <c r="X6621" s="155"/>
      <c r="Y6621" s="152"/>
      <c r="Z6621" s="152"/>
      <c r="AA6621" s="152"/>
      <c r="AB6621" s="152"/>
      <c r="AC6621" s="152"/>
      <c r="AD6621" s="152"/>
      <c r="AE6621" s="152"/>
      <c r="AF6621" s="152"/>
      <c r="AG6621" s="152"/>
      <c r="AH6621" s="152"/>
      <c r="AI6621" s="152"/>
      <c r="AJ6621" s="152"/>
      <c r="AK6621" s="152"/>
      <c r="AL6621" s="152"/>
      <c r="AM6621" s="192"/>
      <c r="AN6621" s="152"/>
      <c r="AO6621" s="152"/>
      <c r="AP6621" s="152"/>
      <c r="AQ6621" s="152"/>
      <c r="AR6621" s="152"/>
      <c r="AS6621" s="152"/>
      <c r="AT6621" s="152"/>
    </row>
    <row r="6622" ht="19.5" customHeight="1">
      <c r="A6622" s="19" t="s">
        <v>91167</v>
      </c>
      <c r="C6622" s="77" t="s">
        <v>91168</v>
      </c>
      <c r="D6622" s="15" t="s">
        <v>230902</v>
      </c>
      <c r="E6622" s="15" t="s">
        <v>230903</v>
      </c>
      <c r="F6622" s="15" t="s">
        <v>230904</v>
      </c>
      <c r="G6622" s="182"/>
      <c r="H6622" s="15" t="s">
        <v>230905</v>
      </c>
      <c r="I6622" s="15" t="s">
        <v>230906</v>
      </c>
      <c r="J6622" s="15" t="s">
        <v>230907</v>
      </c>
      <c r="K6622" s="15" t="s">
        <v>230908</v>
      </c>
      <c r="L6622" s="15" t="s">
        <v>230909</v>
      </c>
      <c r="M6622" s="15" t="s">
        <v>91178</v>
      </c>
      <c r="N6622" s="15" t="s">
        <v>230910</v>
      </c>
      <c r="O6622" s="15" t="s">
        <v>230911</v>
      </c>
      <c r="P6622" s="149"/>
      <c r="Q6622" s="15" t="s">
        <v>230912</v>
      </c>
      <c r="R6622" s="15" t="s">
        <v>230913</v>
      </c>
      <c r="S6622" s="77" t="s">
        <v>230914</v>
      </c>
      <c r="T6622" s="15" t="s">
        <v>230915</v>
      </c>
      <c r="U6622" s="15" t="s">
        <v>230916</v>
      </c>
      <c r="V6622" s="15" t="s">
        <v>230917</v>
      </c>
      <c r="W6622" s="15" t="s">
        <v>230918</v>
      </c>
      <c r="X6622" s="17" t="s">
        <v>91188</v>
      </c>
      <c r="Y6622" s="15" t="s">
        <v>230919</v>
      </c>
      <c r="Z6622" s="15" t="s">
        <v>230920</v>
      </c>
      <c r="AA6622" s="15" t="s">
        <v>91191</v>
      </c>
      <c r="AB6622" s="15" t="s">
        <v>91192</v>
      </c>
      <c r="AC6622" s="15" t="s">
        <v>91193</v>
      </c>
      <c r="AD6622" s="15" t="s">
        <v>230921</v>
      </c>
      <c r="AE6622" s="15" t="s">
        <v>230922</v>
      </c>
      <c r="AF6622" s="15" t="s">
        <v>230923</v>
      </c>
      <c r="AG6622" s="15" t="s">
        <v>230923</v>
      </c>
      <c r="AH6622" s="15" t="s">
        <v>230924</v>
      </c>
      <c r="AI6622" s="15" t="s">
        <v>230925</v>
      </c>
      <c r="AJ6622" s="15" t="s">
        <v>230926</v>
      </c>
      <c r="AK6622" s="15" t="s">
        <v>230927</v>
      </c>
      <c r="AL6622" s="15" t="s">
        <v>230928</v>
      </c>
      <c r="AM6622" s="156" t="s">
        <v>230929</v>
      </c>
      <c r="AN6622" s="15" t="s">
        <v>230930</v>
      </c>
      <c r="AO6622" s="15" t="s">
        <v>91204</v>
      </c>
      <c r="AP6622" s="15" t="s">
        <v>230931</v>
      </c>
      <c r="AQ6622" s="15" t="s">
        <v>230932</v>
      </c>
      <c r="AR6622" s="15" t="s">
        <v>230933</v>
      </c>
      <c r="AS6622" s="77" t="s">
        <v>230934</v>
      </c>
      <c r="AT6622" s="15" t="s">
        <v>230935</v>
      </c>
    </row>
    <row r="6623" ht="19.5" customHeight="1">
      <c r="A6623" s="19" t="s">
        <v>91210</v>
      </c>
      <c r="C6623" s="77" t="s">
        <v>230936</v>
      </c>
      <c r="D6623" s="15" t="s">
        <v>230937</v>
      </c>
      <c r="E6623" s="15" t="s">
        <v>230938</v>
      </c>
      <c r="F6623" s="15" t="s">
        <v>230939</v>
      </c>
      <c r="G6623" s="182"/>
      <c r="H6623" s="15" t="s">
        <v>230940</v>
      </c>
      <c r="I6623" s="15" t="s">
        <v>230941</v>
      </c>
      <c r="J6623" s="15" t="s">
        <v>230942</v>
      </c>
      <c r="K6623" s="15" t="s">
        <v>230943</v>
      </c>
      <c r="L6623" s="15" t="s">
        <v>230944</v>
      </c>
      <c r="M6623" s="15" t="s">
        <v>230945</v>
      </c>
      <c r="N6623" s="15" t="s">
        <v>230946</v>
      </c>
      <c r="O6623" s="15" t="s">
        <v>230947</v>
      </c>
      <c r="P6623" s="149"/>
      <c r="Q6623" s="15" t="s">
        <v>230948</v>
      </c>
      <c r="R6623" s="15" t="s">
        <v>230949</v>
      </c>
      <c r="S6623" s="77" t="s">
        <v>230950</v>
      </c>
      <c r="T6623" s="15" t="s">
        <v>230951</v>
      </c>
      <c r="U6623" s="15" t="s">
        <v>230952</v>
      </c>
      <c r="V6623" s="15" t="s">
        <v>230953</v>
      </c>
      <c r="W6623" s="15" t="s">
        <v>230954</v>
      </c>
      <c r="X6623" s="17" t="s">
        <v>91231</v>
      </c>
      <c r="Y6623" s="15" t="s">
        <v>230955</v>
      </c>
      <c r="Z6623" s="15" t="s">
        <v>230956</v>
      </c>
      <c r="AA6623" s="15" t="s">
        <v>230957</v>
      </c>
      <c r="AB6623" s="15" t="s">
        <v>230958</v>
      </c>
      <c r="AC6623" s="15" t="s">
        <v>91236</v>
      </c>
      <c r="AD6623" s="15" t="s">
        <v>230959</v>
      </c>
      <c r="AE6623" s="15" t="s">
        <v>230960</v>
      </c>
      <c r="AF6623" s="15" t="s">
        <v>230961</v>
      </c>
      <c r="AG6623" s="15" t="s">
        <v>230961</v>
      </c>
      <c r="AH6623" s="15" t="s">
        <v>91240</v>
      </c>
      <c r="AI6623" s="15" t="s">
        <v>230962</v>
      </c>
      <c r="AJ6623" s="15" t="s">
        <v>230963</v>
      </c>
      <c r="AK6623" s="15" t="s">
        <v>230964</v>
      </c>
      <c r="AL6623" s="15" t="s">
        <v>230965</v>
      </c>
      <c r="AM6623" s="156" t="s">
        <v>230966</v>
      </c>
      <c r="AN6623" s="15" t="s">
        <v>230967</v>
      </c>
      <c r="AO6623" s="15" t="s">
        <v>91247</v>
      </c>
      <c r="AP6623" s="15" t="s">
        <v>230968</v>
      </c>
      <c r="AQ6623" s="15" t="s">
        <v>230969</v>
      </c>
      <c r="AR6623" s="15" t="s">
        <v>230970</v>
      </c>
      <c r="AS6623" s="77" t="s">
        <v>230971</v>
      </c>
      <c r="AT6623" s="15" t="s">
        <v>230972</v>
      </c>
    </row>
    <row r="6624" ht="19.5" customHeight="1">
      <c r="A6624" s="19" t="s">
        <v>91253</v>
      </c>
      <c r="C6624" s="77" t="s">
        <v>230973</v>
      </c>
      <c r="D6624" s="15" t="s">
        <v>230974</v>
      </c>
      <c r="E6624" s="15" t="s">
        <v>230975</v>
      </c>
      <c r="F6624" s="15" t="s">
        <v>230976</v>
      </c>
      <c r="G6624" s="182"/>
      <c r="H6624" s="15" t="s">
        <v>230977</v>
      </c>
      <c r="I6624" s="15" t="s">
        <v>230978</v>
      </c>
      <c r="J6624" s="15" t="s">
        <v>230979</v>
      </c>
      <c r="K6624" s="15" t="s">
        <v>230980</v>
      </c>
      <c r="L6624" s="15" t="s">
        <v>230981</v>
      </c>
      <c r="M6624" s="15" t="s">
        <v>230982</v>
      </c>
      <c r="N6624" s="15" t="s">
        <v>230983</v>
      </c>
      <c r="O6624" s="15" t="s">
        <v>230984</v>
      </c>
      <c r="P6624" s="149"/>
      <c r="Q6624" s="15" t="s">
        <v>91267</v>
      </c>
      <c r="R6624" s="15" t="s">
        <v>230985</v>
      </c>
      <c r="S6624" s="77" t="s">
        <v>230986</v>
      </c>
      <c r="T6624" s="15" t="s">
        <v>230987</v>
      </c>
      <c r="U6624" s="15" t="s">
        <v>230988</v>
      </c>
      <c r="V6624" s="15" t="s">
        <v>91272</v>
      </c>
      <c r="W6624" s="15" t="s">
        <v>230989</v>
      </c>
      <c r="X6624" s="17" t="s">
        <v>91274</v>
      </c>
      <c r="Y6624" s="15" t="s">
        <v>230990</v>
      </c>
      <c r="Z6624" s="15" t="s">
        <v>91276</v>
      </c>
      <c r="AA6624" s="15" t="s">
        <v>230991</v>
      </c>
      <c r="AB6624" s="15" t="s">
        <v>230974</v>
      </c>
      <c r="AC6624" s="15" t="s">
        <v>91279</v>
      </c>
      <c r="AD6624" s="15" t="s">
        <v>230992</v>
      </c>
      <c r="AE6624" s="15" t="s">
        <v>230993</v>
      </c>
      <c r="AF6624" s="15" t="s">
        <v>230994</v>
      </c>
      <c r="AG6624" s="15" t="s">
        <v>230994</v>
      </c>
      <c r="AH6624" s="15" t="s">
        <v>230995</v>
      </c>
      <c r="AI6624" s="15" t="s">
        <v>230996</v>
      </c>
      <c r="AJ6624" s="15" t="s">
        <v>230997</v>
      </c>
      <c r="AK6624" s="15" t="s">
        <v>230998</v>
      </c>
      <c r="AL6624" s="15" t="s">
        <v>230999</v>
      </c>
      <c r="AM6624" s="156" t="s">
        <v>231000</v>
      </c>
      <c r="AN6624" s="15" t="s">
        <v>231001</v>
      </c>
      <c r="AO6624" s="15" t="s">
        <v>91290</v>
      </c>
      <c r="AP6624" s="15" t="s">
        <v>231002</v>
      </c>
      <c r="AQ6624" s="15" t="s">
        <v>231003</v>
      </c>
      <c r="AR6624" s="15" t="s">
        <v>91293</v>
      </c>
      <c r="AS6624" s="77" t="s">
        <v>231004</v>
      </c>
      <c r="AT6624" s="15" t="s">
        <v>91295</v>
      </c>
    </row>
    <row r="6625" ht="19.5" customHeight="1">
      <c r="A6625" s="19" t="s">
        <v>91296</v>
      </c>
      <c r="C6625" s="120" t="s">
        <v>91297</v>
      </c>
      <c r="D6625" s="15" t="s">
        <v>231005</v>
      </c>
      <c r="E6625" s="15" t="s">
        <v>91299</v>
      </c>
      <c r="F6625" s="15" t="s">
        <v>231006</v>
      </c>
      <c r="G6625" s="182"/>
      <c r="H6625" s="15" t="s">
        <v>231007</v>
      </c>
      <c r="I6625" s="15" t="s">
        <v>231008</v>
      </c>
      <c r="J6625" s="15" t="s">
        <v>91302</v>
      </c>
      <c r="K6625" s="15" t="s">
        <v>231009</v>
      </c>
      <c r="L6625" s="15" t="s">
        <v>91304</v>
      </c>
      <c r="M6625" s="15" t="s">
        <v>231010</v>
      </c>
      <c r="N6625" s="15" t="s">
        <v>231011</v>
      </c>
      <c r="O6625" s="15" t="s">
        <v>231012</v>
      </c>
      <c r="P6625" s="149"/>
      <c r="Q6625" s="15" t="s">
        <v>91308</v>
      </c>
      <c r="R6625" s="15" t="s">
        <v>91309</v>
      </c>
      <c r="S6625" s="120" t="s">
        <v>231013</v>
      </c>
      <c r="T6625" s="15" t="s">
        <v>231014</v>
      </c>
      <c r="U6625" s="15" t="s">
        <v>231015</v>
      </c>
      <c r="V6625" s="15" t="s">
        <v>91313</v>
      </c>
      <c r="W6625" s="15" t="s">
        <v>91314</v>
      </c>
      <c r="X6625" s="17" t="s">
        <v>91315</v>
      </c>
      <c r="Y6625" s="15" t="s">
        <v>231016</v>
      </c>
      <c r="Z6625" s="15" t="s">
        <v>231017</v>
      </c>
      <c r="AA6625" s="15" t="s">
        <v>231018</v>
      </c>
      <c r="AB6625" s="15" t="s">
        <v>231005</v>
      </c>
      <c r="AC6625" s="15" t="s">
        <v>91319</v>
      </c>
      <c r="AD6625" s="15" t="s">
        <v>231019</v>
      </c>
      <c r="AE6625" s="15" t="s">
        <v>231020</v>
      </c>
      <c r="AF6625" s="15" t="s">
        <v>231021</v>
      </c>
      <c r="AG6625" s="15" t="s">
        <v>231021</v>
      </c>
      <c r="AH6625" s="15" t="s">
        <v>231022</v>
      </c>
      <c r="AI6625" s="15" t="s">
        <v>231023</v>
      </c>
      <c r="AJ6625" s="15" t="s">
        <v>231024</v>
      </c>
      <c r="AK6625" s="15" t="s">
        <v>231025</v>
      </c>
      <c r="AL6625" s="15" t="s">
        <v>231026</v>
      </c>
      <c r="AM6625" s="156" t="s">
        <v>231027</v>
      </c>
      <c r="AN6625" s="15" t="s">
        <v>91329</v>
      </c>
      <c r="AO6625" s="15" t="s">
        <v>91330</v>
      </c>
      <c r="AP6625" s="15" t="s">
        <v>91296</v>
      </c>
      <c r="AQ6625" s="15" t="s">
        <v>231028</v>
      </c>
      <c r="AR6625" s="15" t="s">
        <v>91332</v>
      </c>
      <c r="AS6625" s="120" t="s">
        <v>91333</v>
      </c>
      <c r="AT6625" s="15" t="s">
        <v>91334</v>
      </c>
    </row>
    <row r="6626" ht="19.5" customHeight="1">
      <c r="A6626" s="19" t="s">
        <v>124435</v>
      </c>
      <c r="C6626" s="77" t="s">
        <v>231029</v>
      </c>
      <c r="D6626" s="15" t="s">
        <v>231030</v>
      </c>
      <c r="E6626" s="15" t="s">
        <v>231031</v>
      </c>
      <c r="F6626" s="15" t="s">
        <v>231032</v>
      </c>
      <c r="G6626" s="182"/>
      <c r="H6626" s="15" t="s">
        <v>231033</v>
      </c>
      <c r="I6626" s="15" t="s">
        <v>231034</v>
      </c>
      <c r="J6626" s="15" t="s">
        <v>231035</v>
      </c>
      <c r="K6626" s="15" t="s">
        <v>231036</v>
      </c>
      <c r="L6626" s="15" t="s">
        <v>231037</v>
      </c>
      <c r="M6626" s="15" t="s">
        <v>231038</v>
      </c>
      <c r="N6626" s="15" t="s">
        <v>231039</v>
      </c>
      <c r="O6626" s="15" t="s">
        <v>231040</v>
      </c>
      <c r="P6626" s="149"/>
      <c r="Q6626" s="15" t="s">
        <v>231041</v>
      </c>
      <c r="R6626" s="15" t="s">
        <v>231042</v>
      </c>
      <c r="S6626" s="77" t="s">
        <v>231043</v>
      </c>
      <c r="T6626" s="15" t="s">
        <v>231044</v>
      </c>
      <c r="U6626" s="15" t="s">
        <v>231045</v>
      </c>
      <c r="V6626" s="15" t="s">
        <v>231046</v>
      </c>
      <c r="W6626" s="15" t="s">
        <v>231047</v>
      </c>
      <c r="X6626" s="17" t="s">
        <v>124456</v>
      </c>
      <c r="Y6626" s="15" t="s">
        <v>231048</v>
      </c>
      <c r="Z6626" s="15" t="s">
        <v>231049</v>
      </c>
      <c r="AA6626" s="15" t="s">
        <v>231050</v>
      </c>
      <c r="AB6626" s="15" t="s">
        <v>231051</v>
      </c>
      <c r="AC6626" s="15" t="s">
        <v>231052</v>
      </c>
      <c r="AD6626" s="15" t="s">
        <v>231053</v>
      </c>
      <c r="AE6626" s="15" t="s">
        <v>231054</v>
      </c>
      <c r="AF6626" s="15" t="s">
        <v>231055</v>
      </c>
      <c r="AG6626" s="15" t="s">
        <v>231055</v>
      </c>
      <c r="AH6626" s="15" t="s">
        <v>231056</v>
      </c>
      <c r="AI6626" s="15" t="s">
        <v>231057</v>
      </c>
      <c r="AJ6626" s="15" t="s">
        <v>231058</v>
      </c>
      <c r="AK6626" s="15" t="s">
        <v>231059</v>
      </c>
      <c r="AL6626" s="15" t="s">
        <v>231060</v>
      </c>
      <c r="AM6626" s="156" t="s">
        <v>231061</v>
      </c>
      <c r="AN6626" s="15" t="s">
        <v>231062</v>
      </c>
      <c r="AO6626" s="15" t="s">
        <v>124472</v>
      </c>
      <c r="AP6626" s="15" t="s">
        <v>231063</v>
      </c>
      <c r="AQ6626" s="15" t="s">
        <v>231064</v>
      </c>
      <c r="AR6626" s="15" t="s">
        <v>231065</v>
      </c>
      <c r="AS6626" s="77" t="s">
        <v>231066</v>
      </c>
      <c r="AT6626" s="15" t="s">
        <v>231067</v>
      </c>
    </row>
    <row r="6627" ht="19.5" customHeight="1">
      <c r="A6627" s="19" t="s">
        <v>124478</v>
      </c>
      <c r="C6627" s="77" t="s">
        <v>231068</v>
      </c>
      <c r="D6627" s="15" t="s">
        <v>231069</v>
      </c>
      <c r="E6627" s="15" t="s">
        <v>231070</v>
      </c>
      <c r="F6627" s="15" t="s">
        <v>231071</v>
      </c>
      <c r="G6627" s="182"/>
      <c r="H6627" s="15" t="s">
        <v>231072</v>
      </c>
      <c r="I6627" s="15" t="s">
        <v>231073</v>
      </c>
      <c r="J6627" s="15" t="s">
        <v>231074</v>
      </c>
      <c r="K6627" s="15" t="s">
        <v>231075</v>
      </c>
      <c r="L6627" s="15" t="s">
        <v>231076</v>
      </c>
      <c r="M6627" s="15" t="s">
        <v>231077</v>
      </c>
      <c r="N6627" s="15" t="s">
        <v>231078</v>
      </c>
      <c r="O6627" s="15" t="s">
        <v>231079</v>
      </c>
      <c r="P6627" s="149"/>
      <c r="Q6627" s="15" t="s">
        <v>231080</v>
      </c>
      <c r="R6627" s="15" t="s">
        <v>231081</v>
      </c>
      <c r="S6627" s="77" t="s">
        <v>231082</v>
      </c>
      <c r="T6627" s="15" t="s">
        <v>231083</v>
      </c>
      <c r="U6627" s="15" t="s">
        <v>231084</v>
      </c>
      <c r="V6627" s="15" t="s">
        <v>231085</v>
      </c>
      <c r="W6627" s="15" t="s">
        <v>124498</v>
      </c>
      <c r="X6627" s="17" t="s">
        <v>124499</v>
      </c>
      <c r="Y6627" s="15" t="s">
        <v>231086</v>
      </c>
      <c r="Z6627" s="15" t="s">
        <v>231087</v>
      </c>
      <c r="AA6627" s="15" t="s">
        <v>231088</v>
      </c>
      <c r="AB6627" s="15" t="s">
        <v>231089</v>
      </c>
      <c r="AC6627" s="15" t="s">
        <v>231090</v>
      </c>
      <c r="AD6627" s="15" t="s">
        <v>231091</v>
      </c>
      <c r="AE6627" s="15" t="s">
        <v>231092</v>
      </c>
      <c r="AF6627" s="15" t="s">
        <v>231093</v>
      </c>
      <c r="AG6627" s="15" t="s">
        <v>231093</v>
      </c>
      <c r="AH6627" s="15" t="s">
        <v>231094</v>
      </c>
      <c r="AI6627" s="15" t="s">
        <v>231095</v>
      </c>
      <c r="AJ6627" s="15" t="s">
        <v>231096</v>
      </c>
      <c r="AK6627" s="15" t="s">
        <v>231097</v>
      </c>
      <c r="AL6627" s="15" t="s">
        <v>231098</v>
      </c>
      <c r="AM6627" s="156" t="s">
        <v>231099</v>
      </c>
      <c r="AN6627" s="15" t="s">
        <v>231100</v>
      </c>
      <c r="AO6627" s="15" t="s">
        <v>124515</v>
      </c>
      <c r="AP6627" s="15" t="s">
        <v>231101</v>
      </c>
      <c r="AQ6627" s="15" t="s">
        <v>231102</v>
      </c>
      <c r="AR6627" s="15" t="s">
        <v>231103</v>
      </c>
      <c r="AS6627" s="77" t="s">
        <v>231104</v>
      </c>
      <c r="AT6627" s="15" t="s">
        <v>231105</v>
      </c>
    </row>
    <row r="6628" ht="19.5" customHeight="1">
      <c r="A6628" s="19" t="s">
        <v>124607</v>
      </c>
      <c r="C6628" s="77" t="s">
        <v>231106</v>
      </c>
      <c r="D6628" s="15" t="s">
        <v>231107</v>
      </c>
      <c r="E6628" s="15" t="s">
        <v>231108</v>
      </c>
      <c r="F6628" s="15" t="s">
        <v>231109</v>
      </c>
      <c r="G6628" s="182"/>
      <c r="H6628" s="15" t="s">
        <v>231110</v>
      </c>
      <c r="I6628" s="15" t="s">
        <v>231111</v>
      </c>
      <c r="J6628" s="15" t="s">
        <v>231112</v>
      </c>
      <c r="K6628" s="15" t="s">
        <v>231113</v>
      </c>
      <c r="L6628" s="15" t="s">
        <v>231114</v>
      </c>
      <c r="M6628" s="15" t="s">
        <v>231115</v>
      </c>
      <c r="N6628" s="15" t="s">
        <v>231116</v>
      </c>
      <c r="O6628" s="15" t="s">
        <v>231117</v>
      </c>
      <c r="P6628" s="149"/>
      <c r="Q6628" s="15" t="s">
        <v>231118</v>
      </c>
      <c r="R6628" s="15" t="s">
        <v>231119</v>
      </c>
      <c r="S6628" s="77" t="s">
        <v>231120</v>
      </c>
      <c r="T6628" s="15" t="s">
        <v>231121</v>
      </c>
      <c r="U6628" s="15" t="s">
        <v>231122</v>
      </c>
      <c r="V6628" s="15" t="s">
        <v>231123</v>
      </c>
      <c r="W6628" s="15" t="s">
        <v>124627</v>
      </c>
      <c r="X6628" s="17" t="s">
        <v>124628</v>
      </c>
      <c r="Y6628" s="15" t="s">
        <v>231124</v>
      </c>
      <c r="Z6628" s="15" t="s">
        <v>231125</v>
      </c>
      <c r="AA6628" s="15" t="s">
        <v>231126</v>
      </c>
      <c r="AB6628" s="15" t="s">
        <v>231127</v>
      </c>
      <c r="AC6628" s="15" t="s">
        <v>231128</v>
      </c>
      <c r="AD6628" s="15" t="s">
        <v>231129</v>
      </c>
      <c r="AE6628" s="15" t="s">
        <v>231130</v>
      </c>
      <c r="AF6628" s="15" t="s">
        <v>231131</v>
      </c>
      <c r="AG6628" s="15" t="s">
        <v>231131</v>
      </c>
      <c r="AH6628" s="15" t="s">
        <v>231132</v>
      </c>
      <c r="AI6628" s="15" t="s">
        <v>231133</v>
      </c>
      <c r="AJ6628" s="15" t="s">
        <v>231134</v>
      </c>
      <c r="AK6628" s="15" t="s">
        <v>231135</v>
      </c>
      <c r="AL6628" s="15" t="s">
        <v>231136</v>
      </c>
      <c r="AM6628" s="156" t="s">
        <v>231137</v>
      </c>
      <c r="AN6628" s="15" t="s">
        <v>231138</v>
      </c>
      <c r="AO6628" s="15" t="s">
        <v>124644</v>
      </c>
      <c r="AP6628" s="15" t="s">
        <v>231139</v>
      </c>
      <c r="AQ6628" s="15" t="s">
        <v>231140</v>
      </c>
      <c r="AR6628" s="15" t="s">
        <v>124647</v>
      </c>
      <c r="AS6628" s="77" t="s">
        <v>231141</v>
      </c>
      <c r="AT6628" s="15" t="s">
        <v>231142</v>
      </c>
    </row>
    <row r="6629" ht="19.5" customHeight="1">
      <c r="A6629" s="19" t="s">
        <v>124650</v>
      </c>
      <c r="C6629" s="120" t="s">
        <v>231143</v>
      </c>
      <c r="D6629" s="15" t="s">
        <v>231144</v>
      </c>
      <c r="E6629" s="15" t="s">
        <v>231145</v>
      </c>
      <c r="F6629" s="15" t="s">
        <v>231146</v>
      </c>
      <c r="G6629" s="182"/>
      <c r="H6629" s="15" t="s">
        <v>231147</v>
      </c>
      <c r="I6629" s="15" t="s">
        <v>231148</v>
      </c>
      <c r="J6629" s="15" t="s">
        <v>231149</v>
      </c>
      <c r="K6629" s="15" t="s">
        <v>231150</v>
      </c>
      <c r="L6629" s="15" t="s">
        <v>231151</v>
      </c>
      <c r="M6629" s="15" t="s">
        <v>231152</v>
      </c>
      <c r="N6629" s="15" t="s">
        <v>231153</v>
      </c>
      <c r="O6629" s="15" t="s">
        <v>231154</v>
      </c>
      <c r="P6629" s="149"/>
      <c r="Q6629" s="15" t="s">
        <v>231155</v>
      </c>
      <c r="R6629" s="15" t="s">
        <v>231156</v>
      </c>
      <c r="S6629" s="120" t="s">
        <v>231157</v>
      </c>
      <c r="T6629" s="15" t="s">
        <v>124662</v>
      </c>
      <c r="U6629" s="15" t="s">
        <v>231158</v>
      </c>
      <c r="V6629" s="15" t="s">
        <v>231159</v>
      </c>
      <c r="W6629" s="15" t="s">
        <v>124665</v>
      </c>
      <c r="X6629" s="17" t="s">
        <v>124666</v>
      </c>
      <c r="Y6629" s="15" t="s">
        <v>173096</v>
      </c>
      <c r="Z6629" s="15" t="s">
        <v>231160</v>
      </c>
      <c r="AA6629" s="15" t="s">
        <v>231161</v>
      </c>
      <c r="AB6629" s="15" t="s">
        <v>231162</v>
      </c>
      <c r="AC6629" s="15" t="s">
        <v>231163</v>
      </c>
      <c r="AD6629" s="15" t="s">
        <v>231164</v>
      </c>
      <c r="AE6629" s="15" t="s">
        <v>231165</v>
      </c>
      <c r="AF6629" s="15" t="s">
        <v>231166</v>
      </c>
      <c r="AG6629" s="15" t="s">
        <v>231166</v>
      </c>
      <c r="AH6629" s="15" t="s">
        <v>231167</v>
      </c>
      <c r="AI6629" s="15" t="s">
        <v>231168</v>
      </c>
      <c r="AJ6629" s="15" t="s">
        <v>231146</v>
      </c>
      <c r="AK6629" s="15" t="s">
        <v>231169</v>
      </c>
      <c r="AL6629" s="15" t="s">
        <v>231170</v>
      </c>
      <c r="AM6629" s="156" t="s">
        <v>231171</v>
      </c>
      <c r="AN6629" s="15" t="s">
        <v>231172</v>
      </c>
      <c r="AO6629" s="15" t="s">
        <v>124680</v>
      </c>
      <c r="AP6629" s="15" t="s">
        <v>231173</v>
      </c>
      <c r="AQ6629" s="15" t="s">
        <v>231174</v>
      </c>
      <c r="AR6629" s="15" t="s">
        <v>231175</v>
      </c>
      <c r="AS6629" s="120" t="s">
        <v>231176</v>
      </c>
      <c r="AT6629" s="15" t="s">
        <v>231177</v>
      </c>
    </row>
    <row r="6630" ht="19.5" customHeight="1">
      <c r="A6630" s="149"/>
      <c r="C6630" s="152"/>
      <c r="D6630" s="152"/>
      <c r="E6630" s="152"/>
      <c r="F6630" s="152"/>
      <c r="G6630" s="182"/>
      <c r="H6630" s="152"/>
      <c r="I6630" s="152"/>
      <c r="J6630" s="152"/>
      <c r="K6630" s="152"/>
      <c r="L6630" s="152"/>
      <c r="M6630" s="152"/>
      <c r="N6630" s="153"/>
      <c r="O6630" s="150"/>
      <c r="P6630" s="149"/>
      <c r="Q6630" s="150"/>
      <c r="R6630" s="191"/>
      <c r="S6630" s="152"/>
      <c r="T6630" s="152"/>
      <c r="U6630" s="152"/>
      <c r="V6630" s="152"/>
      <c r="W6630" s="11" t="s">
        <v>230900</v>
      </c>
      <c r="X6630" s="155"/>
      <c r="Y6630" s="152"/>
      <c r="Z6630" s="152"/>
      <c r="AA6630" s="152"/>
      <c r="AB6630" s="152"/>
      <c r="AC6630" s="152"/>
      <c r="AD6630" s="152"/>
      <c r="AE6630" s="152"/>
      <c r="AF6630" s="152"/>
      <c r="AG6630" s="152"/>
      <c r="AH6630" s="152"/>
      <c r="AI6630" s="152"/>
      <c r="AJ6630" s="152"/>
      <c r="AK6630" s="152"/>
      <c r="AL6630" s="152"/>
      <c r="AM6630" s="192"/>
      <c r="AN6630" s="152"/>
      <c r="AO6630" s="152"/>
      <c r="AP6630" s="152"/>
      <c r="AQ6630" s="152"/>
      <c r="AR6630" s="152"/>
      <c r="AS6630" s="152"/>
      <c r="AT6630" s="152"/>
    </row>
    <row r="6631" ht="19.5" customHeight="1">
      <c r="A6631" s="149"/>
      <c r="C6631" s="152"/>
      <c r="D6631" s="152"/>
      <c r="E6631" s="152"/>
      <c r="F6631" s="152"/>
      <c r="G6631" s="182"/>
      <c r="H6631" s="152"/>
      <c r="I6631" s="152"/>
      <c r="J6631" s="152"/>
      <c r="K6631" s="152"/>
      <c r="L6631" s="152"/>
      <c r="M6631" s="152"/>
      <c r="N6631" s="153"/>
      <c r="O6631" s="150"/>
      <c r="P6631" s="149"/>
      <c r="Q6631" s="150"/>
      <c r="R6631" s="191"/>
      <c r="S6631" s="152"/>
      <c r="T6631" s="152"/>
      <c r="U6631" s="152"/>
      <c r="V6631" s="152"/>
      <c r="W6631" s="11" t="s">
        <v>230900</v>
      </c>
      <c r="X6631" s="155"/>
      <c r="Y6631" s="152"/>
      <c r="Z6631" s="152"/>
      <c r="AA6631" s="152"/>
      <c r="AB6631" s="152"/>
      <c r="AC6631" s="152"/>
      <c r="AD6631" s="152"/>
      <c r="AE6631" s="152"/>
      <c r="AF6631" s="152"/>
      <c r="AG6631" s="152"/>
      <c r="AH6631" s="152"/>
      <c r="AI6631" s="152"/>
      <c r="AJ6631" s="152"/>
      <c r="AK6631" s="152"/>
      <c r="AL6631" s="152"/>
      <c r="AM6631" s="192"/>
      <c r="AN6631" s="152"/>
      <c r="AO6631" s="152"/>
      <c r="AP6631" s="152"/>
      <c r="AQ6631" s="152"/>
      <c r="AR6631" s="152"/>
      <c r="AS6631" s="152"/>
      <c r="AT6631" s="152"/>
    </row>
    <row r="6632" ht="19.5" customHeight="1">
      <c r="A6632" s="19" t="s">
        <v>231178</v>
      </c>
      <c r="C6632" s="77" t="s">
        <v>231179</v>
      </c>
      <c r="D6632" s="15" t="s">
        <v>231180</v>
      </c>
      <c r="E6632" s="15" t="s">
        <v>231181</v>
      </c>
      <c r="F6632" s="15" t="s">
        <v>231182</v>
      </c>
      <c r="G6632" s="182"/>
      <c r="H6632" s="15" t="s">
        <v>231183</v>
      </c>
      <c r="I6632" s="15" t="s">
        <v>231184</v>
      </c>
      <c r="J6632" s="15" t="s">
        <v>231185</v>
      </c>
      <c r="K6632" s="15" t="s">
        <v>231186</v>
      </c>
      <c r="L6632" s="15" t="s">
        <v>231187</v>
      </c>
      <c r="M6632" s="15" t="s">
        <v>231188</v>
      </c>
      <c r="N6632" s="15" t="s">
        <v>231189</v>
      </c>
      <c r="O6632" s="15" t="s">
        <v>231190</v>
      </c>
      <c r="P6632" s="149"/>
      <c r="Q6632" s="15" t="s">
        <v>231191</v>
      </c>
      <c r="R6632" s="15" t="s">
        <v>231192</v>
      </c>
      <c r="S6632" s="77" t="s">
        <v>231193</v>
      </c>
      <c r="T6632" s="15" t="s">
        <v>231194</v>
      </c>
      <c r="U6632" s="15" t="s">
        <v>231195</v>
      </c>
      <c r="V6632" s="15" t="s">
        <v>231196</v>
      </c>
      <c r="W6632" s="15" t="s">
        <v>231197</v>
      </c>
      <c r="X6632" s="17" t="s">
        <v>231178</v>
      </c>
      <c r="Y6632" s="15" t="s">
        <v>231198</v>
      </c>
      <c r="Z6632" s="15" t="s">
        <v>231199</v>
      </c>
      <c r="AA6632" s="15" t="s">
        <v>231200</v>
      </c>
      <c r="AB6632" s="15" t="s">
        <v>231201</v>
      </c>
      <c r="AC6632" s="15" t="s">
        <v>231202</v>
      </c>
      <c r="AD6632" s="15" t="s">
        <v>231203</v>
      </c>
      <c r="AE6632" s="15" t="s">
        <v>231204</v>
      </c>
      <c r="AF6632" s="15" t="s">
        <v>231205</v>
      </c>
      <c r="AG6632" s="15" t="s">
        <v>231205</v>
      </c>
      <c r="AH6632" s="15" t="s">
        <v>231206</v>
      </c>
      <c r="AI6632" s="15" t="s">
        <v>231207</v>
      </c>
      <c r="AJ6632" s="15" t="s">
        <v>231208</v>
      </c>
      <c r="AK6632" s="15" t="s">
        <v>231209</v>
      </c>
      <c r="AL6632" s="15" t="s">
        <v>231210</v>
      </c>
      <c r="AM6632" s="156" t="s">
        <v>231211</v>
      </c>
      <c r="AN6632" s="15" t="s">
        <v>231212</v>
      </c>
      <c r="AO6632" s="15" t="s">
        <v>231213</v>
      </c>
      <c r="AP6632" s="15" t="s">
        <v>231214</v>
      </c>
      <c r="AQ6632" s="15" t="s">
        <v>231215</v>
      </c>
      <c r="AR6632" s="15" t="s">
        <v>231216</v>
      </c>
      <c r="AS6632" s="77" t="s">
        <v>231217</v>
      </c>
      <c r="AT6632" s="15" t="s">
        <v>231218</v>
      </c>
    </row>
    <row r="6633" ht="19.5" customHeight="1">
      <c r="A6633" s="19" t="s">
        <v>231219</v>
      </c>
      <c r="C6633" s="77" t="s">
        <v>231220</v>
      </c>
      <c r="D6633" s="15" t="s">
        <v>231221</v>
      </c>
      <c r="E6633" s="15" t="s">
        <v>231222</v>
      </c>
      <c r="F6633" s="15" t="s">
        <v>231223</v>
      </c>
      <c r="G6633" s="182"/>
      <c r="H6633" s="15" t="s">
        <v>231224</v>
      </c>
      <c r="I6633" s="15" t="s">
        <v>231225</v>
      </c>
      <c r="J6633" s="15" t="s">
        <v>231226</v>
      </c>
      <c r="K6633" s="15" t="s">
        <v>231227</v>
      </c>
      <c r="L6633" s="15" t="s">
        <v>231228</v>
      </c>
      <c r="M6633" s="15" t="s">
        <v>231229</v>
      </c>
      <c r="N6633" s="15" t="s">
        <v>231230</v>
      </c>
      <c r="O6633" s="15" t="s">
        <v>231231</v>
      </c>
      <c r="P6633" s="149"/>
      <c r="Q6633" s="15" t="s">
        <v>231232</v>
      </c>
      <c r="R6633" s="15" t="s">
        <v>231233</v>
      </c>
      <c r="S6633" s="77" t="s">
        <v>231234</v>
      </c>
      <c r="T6633" s="15" t="s">
        <v>231235</v>
      </c>
      <c r="U6633" s="15" t="s">
        <v>231236</v>
      </c>
      <c r="V6633" s="15" t="s">
        <v>231237</v>
      </c>
      <c r="W6633" s="15" t="s">
        <v>231238</v>
      </c>
      <c r="X6633" s="17" t="s">
        <v>231219</v>
      </c>
      <c r="Y6633" s="15" t="s">
        <v>231239</v>
      </c>
      <c r="Z6633" s="15" t="s">
        <v>231240</v>
      </c>
      <c r="AA6633" s="15" t="s">
        <v>231241</v>
      </c>
      <c r="AB6633" s="15" t="s">
        <v>231242</v>
      </c>
      <c r="AC6633" s="15" t="s">
        <v>231243</v>
      </c>
      <c r="AD6633" s="15" t="s">
        <v>231244</v>
      </c>
      <c r="AE6633" s="15" t="s">
        <v>231245</v>
      </c>
      <c r="AF6633" s="15" t="s">
        <v>231246</v>
      </c>
      <c r="AG6633" s="15" t="s">
        <v>231246</v>
      </c>
      <c r="AH6633" s="15" t="s">
        <v>231247</v>
      </c>
      <c r="AI6633" s="15" t="s">
        <v>231248</v>
      </c>
      <c r="AJ6633" s="15" t="s">
        <v>231249</v>
      </c>
      <c r="AK6633" s="15" t="s">
        <v>231250</v>
      </c>
      <c r="AL6633" s="15" t="s">
        <v>231251</v>
      </c>
      <c r="AM6633" s="156" t="s">
        <v>231252</v>
      </c>
      <c r="AN6633" s="15" t="s">
        <v>231253</v>
      </c>
      <c r="AO6633" s="15" t="s">
        <v>231254</v>
      </c>
      <c r="AP6633" s="15" t="s">
        <v>231255</v>
      </c>
      <c r="AQ6633" s="15" t="s">
        <v>231256</v>
      </c>
      <c r="AR6633" s="15" t="s">
        <v>231257</v>
      </c>
      <c r="AS6633" s="77" t="s">
        <v>231258</v>
      </c>
      <c r="AT6633" s="15" t="s">
        <v>231259</v>
      </c>
    </row>
    <row r="6634" ht="19.5" customHeight="1">
      <c r="A6634" s="19" t="s">
        <v>231260</v>
      </c>
      <c r="C6634" s="77" t="s">
        <v>231261</v>
      </c>
      <c r="D6634" s="15" t="s">
        <v>231262</v>
      </c>
      <c r="E6634" s="15" t="s">
        <v>231263</v>
      </c>
      <c r="F6634" s="15" t="s">
        <v>231264</v>
      </c>
      <c r="G6634" s="182"/>
      <c r="H6634" s="15" t="s">
        <v>231265</v>
      </c>
      <c r="I6634" s="15" t="s">
        <v>231266</v>
      </c>
      <c r="J6634" s="15" t="s">
        <v>231267</v>
      </c>
      <c r="K6634" s="15" t="s">
        <v>231268</v>
      </c>
      <c r="L6634" s="15" t="s">
        <v>231269</v>
      </c>
      <c r="M6634" s="15" t="s">
        <v>231270</v>
      </c>
      <c r="N6634" s="15" t="s">
        <v>231271</v>
      </c>
      <c r="O6634" s="15" t="s">
        <v>231272</v>
      </c>
      <c r="P6634" s="149"/>
      <c r="Q6634" s="15" t="s">
        <v>231273</v>
      </c>
      <c r="R6634" s="15" t="s">
        <v>231274</v>
      </c>
      <c r="S6634" s="77" t="s">
        <v>231275</v>
      </c>
      <c r="T6634" s="15" t="s">
        <v>231276</v>
      </c>
      <c r="U6634" s="15" t="s">
        <v>231277</v>
      </c>
      <c r="V6634" s="15" t="s">
        <v>231278</v>
      </c>
      <c r="W6634" s="15" t="s">
        <v>231279</v>
      </c>
      <c r="X6634" s="17" t="s">
        <v>231280</v>
      </c>
      <c r="Y6634" s="15" t="s">
        <v>231281</v>
      </c>
      <c r="Z6634" s="15" t="s">
        <v>231282</v>
      </c>
      <c r="AA6634" s="15" t="s">
        <v>231283</v>
      </c>
      <c r="AB6634" s="15" t="s">
        <v>231284</v>
      </c>
      <c r="AC6634" s="15" t="s">
        <v>231285</v>
      </c>
      <c r="AD6634" s="15" t="s">
        <v>231286</v>
      </c>
      <c r="AE6634" s="15" t="s">
        <v>231287</v>
      </c>
      <c r="AF6634" s="15" t="s">
        <v>231288</v>
      </c>
      <c r="AG6634" s="15" t="s">
        <v>231288</v>
      </c>
      <c r="AH6634" s="15" t="s">
        <v>231289</v>
      </c>
      <c r="AI6634" s="15" t="s">
        <v>231290</v>
      </c>
      <c r="AJ6634" s="15" t="s">
        <v>231291</v>
      </c>
      <c r="AK6634" s="15" t="s">
        <v>231292</v>
      </c>
      <c r="AL6634" s="15" t="s">
        <v>231293</v>
      </c>
      <c r="AM6634" s="156" t="s">
        <v>231294</v>
      </c>
      <c r="AN6634" s="15" t="s">
        <v>231295</v>
      </c>
      <c r="AO6634" s="15" t="s">
        <v>231296</v>
      </c>
      <c r="AP6634" s="15" t="s">
        <v>231297</v>
      </c>
      <c r="AQ6634" s="15" t="s">
        <v>231298</v>
      </c>
      <c r="AR6634" s="15" t="s">
        <v>231299</v>
      </c>
      <c r="AS6634" s="77" t="s">
        <v>231300</v>
      </c>
      <c r="AT6634" s="15" t="s">
        <v>231301</v>
      </c>
    </row>
    <row r="6635" ht="19.5" customHeight="1">
      <c r="A6635" s="19" t="s">
        <v>231302</v>
      </c>
      <c r="C6635" s="77" t="s">
        <v>231303</v>
      </c>
      <c r="D6635" s="15" t="s">
        <v>231304</v>
      </c>
      <c r="E6635" s="15" t="s">
        <v>231305</v>
      </c>
      <c r="F6635" s="15" t="s">
        <v>231306</v>
      </c>
      <c r="G6635" s="182"/>
      <c r="H6635" s="15" t="s">
        <v>231307</v>
      </c>
      <c r="I6635" s="15" t="s">
        <v>231308</v>
      </c>
      <c r="J6635" s="15" t="s">
        <v>231309</v>
      </c>
      <c r="K6635" s="15" t="s">
        <v>231310</v>
      </c>
      <c r="L6635" s="15" t="s">
        <v>231311</v>
      </c>
      <c r="M6635" s="15" t="s">
        <v>231312</v>
      </c>
      <c r="N6635" s="15" t="s">
        <v>231313</v>
      </c>
      <c r="O6635" s="15" t="s">
        <v>231314</v>
      </c>
      <c r="P6635" s="149"/>
      <c r="Q6635" s="15" t="s">
        <v>231315</v>
      </c>
      <c r="R6635" s="15" t="s">
        <v>231316</v>
      </c>
      <c r="S6635" s="120" t="s">
        <v>231317</v>
      </c>
      <c r="T6635" s="15" t="s">
        <v>231318</v>
      </c>
      <c r="U6635" s="15" t="s">
        <v>231319</v>
      </c>
      <c r="V6635" s="15" t="s">
        <v>231320</v>
      </c>
      <c r="W6635" s="15" t="s">
        <v>231321</v>
      </c>
      <c r="X6635" s="17" t="s">
        <v>231322</v>
      </c>
      <c r="Y6635" s="15" t="s">
        <v>231323</v>
      </c>
      <c r="Z6635" s="15" t="s">
        <v>231324</v>
      </c>
      <c r="AA6635" s="15" t="s">
        <v>231325</v>
      </c>
      <c r="AB6635" s="15" t="s">
        <v>231326</v>
      </c>
      <c r="AC6635" s="15" t="s">
        <v>231327</v>
      </c>
      <c r="AD6635" s="15" t="s">
        <v>231328</v>
      </c>
      <c r="AE6635" s="15" t="s">
        <v>231329</v>
      </c>
      <c r="AF6635" s="15" t="s">
        <v>231330</v>
      </c>
      <c r="AG6635" s="15" t="s">
        <v>231330</v>
      </c>
      <c r="AH6635" s="15" t="s">
        <v>231331</v>
      </c>
      <c r="AI6635" s="15" t="s">
        <v>231332</v>
      </c>
      <c r="AJ6635" s="15" t="s">
        <v>231333</v>
      </c>
      <c r="AK6635" s="15" t="s">
        <v>231334</v>
      </c>
      <c r="AL6635" s="15" t="s">
        <v>231335</v>
      </c>
      <c r="AM6635" s="156" t="s">
        <v>231336</v>
      </c>
      <c r="AN6635" s="15" t="s">
        <v>231337</v>
      </c>
      <c r="AO6635" s="15" t="s">
        <v>231338</v>
      </c>
      <c r="AP6635" s="15" t="s">
        <v>231339</v>
      </c>
      <c r="AQ6635" s="15" t="s">
        <v>231340</v>
      </c>
      <c r="AR6635" s="15" t="s">
        <v>231341</v>
      </c>
      <c r="AS6635" s="77" t="s">
        <v>231342</v>
      </c>
      <c r="AT6635" s="15" t="s">
        <v>231343</v>
      </c>
    </row>
    <row r="6636" ht="19.5" customHeight="1">
      <c r="A6636" s="19" t="s">
        <v>231344</v>
      </c>
      <c r="C6636" s="77" t="s">
        <v>231345</v>
      </c>
      <c r="D6636" s="15" t="s">
        <v>231346</v>
      </c>
      <c r="E6636" s="15" t="s">
        <v>231347</v>
      </c>
      <c r="F6636" s="15" t="s">
        <v>231348</v>
      </c>
      <c r="G6636" s="182"/>
      <c r="H6636" s="15" t="s">
        <v>231349</v>
      </c>
      <c r="I6636" s="15" t="s">
        <v>231350</v>
      </c>
      <c r="J6636" s="15" t="s">
        <v>231351</v>
      </c>
      <c r="K6636" s="15" t="s">
        <v>231352</v>
      </c>
      <c r="L6636" s="15" t="s">
        <v>231353</v>
      </c>
      <c r="M6636" s="15" t="s">
        <v>231354</v>
      </c>
      <c r="N6636" s="15" t="s">
        <v>231355</v>
      </c>
      <c r="O6636" s="15" t="s">
        <v>231356</v>
      </c>
      <c r="P6636" s="149"/>
      <c r="Q6636" s="15" t="s">
        <v>231357</v>
      </c>
      <c r="R6636" s="15" t="s">
        <v>231358</v>
      </c>
      <c r="S6636" s="77" t="s">
        <v>231359</v>
      </c>
      <c r="T6636" s="15" t="s">
        <v>231360</v>
      </c>
      <c r="U6636" s="15" t="s">
        <v>231361</v>
      </c>
      <c r="V6636" s="15" t="s">
        <v>231362</v>
      </c>
      <c r="W6636" s="15" t="s">
        <v>231363</v>
      </c>
      <c r="X6636" s="17" t="s">
        <v>231364</v>
      </c>
      <c r="Y6636" s="15" t="s">
        <v>231365</v>
      </c>
      <c r="Z6636" s="15" t="s">
        <v>231366</v>
      </c>
      <c r="AA6636" s="15" t="s">
        <v>231367</v>
      </c>
      <c r="AB6636" s="15" t="s">
        <v>231368</v>
      </c>
      <c r="AC6636" s="15" t="s">
        <v>231369</v>
      </c>
      <c r="AD6636" s="15" t="s">
        <v>231370</v>
      </c>
      <c r="AE6636" s="15" t="s">
        <v>231371</v>
      </c>
      <c r="AF6636" s="15" t="s">
        <v>231372</v>
      </c>
      <c r="AG6636" s="15" t="s">
        <v>231372</v>
      </c>
      <c r="AH6636" s="15" t="s">
        <v>231373</v>
      </c>
      <c r="AI6636" s="15" t="s">
        <v>231374</v>
      </c>
      <c r="AJ6636" s="15" t="s">
        <v>231375</v>
      </c>
      <c r="AK6636" s="15" t="s">
        <v>231376</v>
      </c>
      <c r="AL6636" s="15" t="s">
        <v>231377</v>
      </c>
      <c r="AM6636" s="156" t="s">
        <v>231378</v>
      </c>
      <c r="AN6636" s="15" t="s">
        <v>231379</v>
      </c>
      <c r="AO6636" s="15" t="s">
        <v>231380</v>
      </c>
      <c r="AP6636" s="15" t="s">
        <v>231381</v>
      </c>
      <c r="AQ6636" s="15" t="s">
        <v>231382</v>
      </c>
      <c r="AR6636" s="15" t="s">
        <v>231383</v>
      </c>
      <c r="AS6636" s="77" t="s">
        <v>231384</v>
      </c>
      <c r="AT6636" s="15" t="s">
        <v>231385</v>
      </c>
    </row>
    <row r="6637" ht="19.5" customHeight="1">
      <c r="A6637" s="19" t="s">
        <v>231386</v>
      </c>
      <c r="C6637" s="77" t="s">
        <v>231387</v>
      </c>
      <c r="D6637" s="15" t="s">
        <v>231388</v>
      </c>
      <c r="E6637" s="15" t="s">
        <v>231389</v>
      </c>
      <c r="F6637" s="15" t="s">
        <v>231390</v>
      </c>
      <c r="G6637" s="182"/>
      <c r="H6637" s="15" t="s">
        <v>231391</v>
      </c>
      <c r="I6637" s="15" t="s">
        <v>231392</v>
      </c>
      <c r="J6637" s="15" t="s">
        <v>231393</v>
      </c>
      <c r="K6637" s="15" t="s">
        <v>231394</v>
      </c>
      <c r="L6637" s="15" t="s">
        <v>231395</v>
      </c>
      <c r="M6637" s="15" t="s">
        <v>231396</v>
      </c>
      <c r="N6637" s="15" t="s">
        <v>231397</v>
      </c>
      <c r="O6637" s="15" t="s">
        <v>231398</v>
      </c>
      <c r="P6637" s="149"/>
      <c r="Q6637" s="15" t="s">
        <v>231399</v>
      </c>
      <c r="R6637" s="15" t="s">
        <v>231400</v>
      </c>
      <c r="S6637" s="77" t="s">
        <v>231401</v>
      </c>
      <c r="T6637" s="15" t="s">
        <v>231402</v>
      </c>
      <c r="U6637" s="15" t="s">
        <v>231403</v>
      </c>
      <c r="V6637" s="15" t="s">
        <v>231404</v>
      </c>
      <c r="W6637" s="15" t="s">
        <v>231405</v>
      </c>
      <c r="X6637" s="17" t="s">
        <v>231406</v>
      </c>
      <c r="Y6637" s="15" t="s">
        <v>231407</v>
      </c>
      <c r="Z6637" s="15" t="s">
        <v>231408</v>
      </c>
      <c r="AA6637" s="15" t="s">
        <v>231409</v>
      </c>
      <c r="AB6637" s="15" t="s">
        <v>231410</v>
      </c>
      <c r="AC6637" s="15" t="s">
        <v>231411</v>
      </c>
      <c r="AD6637" s="15" t="s">
        <v>231412</v>
      </c>
      <c r="AE6637" s="15" t="s">
        <v>231413</v>
      </c>
      <c r="AF6637" s="15" t="s">
        <v>231414</v>
      </c>
      <c r="AG6637" s="15" t="s">
        <v>231414</v>
      </c>
      <c r="AH6637" s="15" t="s">
        <v>231415</v>
      </c>
      <c r="AI6637" s="15" t="s">
        <v>231416</v>
      </c>
      <c r="AJ6637" s="15" t="s">
        <v>231417</v>
      </c>
      <c r="AK6637" s="15" t="s">
        <v>231418</v>
      </c>
      <c r="AL6637" s="15" t="s">
        <v>231419</v>
      </c>
      <c r="AM6637" s="156" t="s">
        <v>231420</v>
      </c>
      <c r="AN6637" s="15" t="s">
        <v>231421</v>
      </c>
      <c r="AO6637" s="15" t="s">
        <v>231422</v>
      </c>
      <c r="AP6637" s="15" t="s">
        <v>231423</v>
      </c>
      <c r="AQ6637" s="15" t="s">
        <v>231424</v>
      </c>
      <c r="AR6637" s="15" t="s">
        <v>231425</v>
      </c>
      <c r="AS6637" s="77" t="s">
        <v>231426</v>
      </c>
      <c r="AT6637" s="15" t="s">
        <v>231427</v>
      </c>
    </row>
    <row r="6638" ht="19.5" customHeight="1">
      <c r="A6638" s="19" t="s">
        <v>231428</v>
      </c>
      <c r="C6638" s="77" t="s">
        <v>231429</v>
      </c>
      <c r="D6638" s="15" t="s">
        <v>231430</v>
      </c>
      <c r="E6638" s="15" t="s">
        <v>231431</v>
      </c>
      <c r="F6638" s="15" t="s">
        <v>231432</v>
      </c>
      <c r="G6638" s="182"/>
      <c r="H6638" s="15" t="s">
        <v>231433</v>
      </c>
      <c r="I6638" s="15" t="s">
        <v>231434</v>
      </c>
      <c r="J6638" s="15" t="s">
        <v>231435</v>
      </c>
      <c r="K6638" s="15" t="s">
        <v>231436</v>
      </c>
      <c r="L6638" s="15" t="s">
        <v>231437</v>
      </c>
      <c r="M6638" s="15" t="s">
        <v>231438</v>
      </c>
      <c r="N6638" s="15" t="s">
        <v>231439</v>
      </c>
      <c r="O6638" s="15" t="s">
        <v>231440</v>
      </c>
      <c r="P6638" s="149"/>
      <c r="Q6638" s="15" t="s">
        <v>231441</v>
      </c>
      <c r="R6638" s="15" t="s">
        <v>231442</v>
      </c>
      <c r="S6638" s="77" t="s">
        <v>231443</v>
      </c>
      <c r="T6638" s="15" t="s">
        <v>231444</v>
      </c>
      <c r="U6638" s="15" t="s">
        <v>231445</v>
      </c>
      <c r="V6638" s="15" t="s">
        <v>231446</v>
      </c>
      <c r="W6638" s="15" t="s">
        <v>231447</v>
      </c>
      <c r="X6638" s="17" t="s">
        <v>231428</v>
      </c>
      <c r="Y6638" s="15" t="s">
        <v>231448</v>
      </c>
      <c r="Z6638" s="15" t="s">
        <v>231449</v>
      </c>
      <c r="AA6638" s="15" t="s">
        <v>231450</v>
      </c>
      <c r="AB6638" s="15" t="s">
        <v>231451</v>
      </c>
      <c r="AC6638" s="15" t="s">
        <v>231452</v>
      </c>
      <c r="AD6638" s="15" t="s">
        <v>231453</v>
      </c>
      <c r="AE6638" s="15" t="s">
        <v>231454</v>
      </c>
      <c r="AF6638" s="15" t="s">
        <v>231455</v>
      </c>
      <c r="AG6638" s="15" t="s">
        <v>231455</v>
      </c>
      <c r="AH6638" s="15" t="s">
        <v>231456</v>
      </c>
      <c r="AI6638" s="15" t="s">
        <v>231457</v>
      </c>
      <c r="AJ6638" s="15" t="s">
        <v>231458</v>
      </c>
      <c r="AK6638" s="15" t="s">
        <v>231459</v>
      </c>
      <c r="AL6638" s="15" t="s">
        <v>231460</v>
      </c>
      <c r="AM6638" s="156" t="s">
        <v>231461</v>
      </c>
      <c r="AN6638" s="15" t="s">
        <v>231462</v>
      </c>
      <c r="AO6638" s="15" t="s">
        <v>231463</v>
      </c>
      <c r="AP6638" s="15" t="s">
        <v>231464</v>
      </c>
      <c r="AQ6638" s="15" t="s">
        <v>231465</v>
      </c>
      <c r="AR6638" s="15" t="s">
        <v>231466</v>
      </c>
      <c r="AS6638" s="77" t="s">
        <v>231467</v>
      </c>
      <c r="AT6638" s="15" t="s">
        <v>231468</v>
      </c>
    </row>
    <row r="6639" ht="19.5" customHeight="1">
      <c r="A6639" s="19" t="s">
        <v>231469</v>
      </c>
      <c r="C6639" s="77" t="s">
        <v>231470</v>
      </c>
      <c r="D6639" s="15" t="s">
        <v>231471</v>
      </c>
      <c r="E6639" s="15" t="s">
        <v>231472</v>
      </c>
      <c r="F6639" s="15" t="s">
        <v>231473</v>
      </c>
      <c r="G6639" s="182"/>
      <c r="H6639" s="15" t="s">
        <v>231474</v>
      </c>
      <c r="I6639" s="15" t="s">
        <v>231475</v>
      </c>
      <c r="J6639" s="15" t="s">
        <v>231476</v>
      </c>
      <c r="K6639" s="15" t="s">
        <v>231477</v>
      </c>
      <c r="L6639" s="15" t="s">
        <v>231478</v>
      </c>
      <c r="M6639" s="15" t="s">
        <v>231479</v>
      </c>
      <c r="N6639" s="15" t="s">
        <v>231480</v>
      </c>
      <c r="O6639" s="15" t="s">
        <v>231481</v>
      </c>
      <c r="P6639" s="149"/>
      <c r="Q6639" s="15" t="s">
        <v>231482</v>
      </c>
      <c r="R6639" s="15" t="s">
        <v>231483</v>
      </c>
      <c r="S6639" s="77" t="s">
        <v>231484</v>
      </c>
      <c r="T6639" s="15" t="s">
        <v>231485</v>
      </c>
      <c r="U6639" s="15" t="s">
        <v>231486</v>
      </c>
      <c r="V6639" s="15" t="s">
        <v>231487</v>
      </c>
      <c r="W6639" s="15" t="s">
        <v>231488</v>
      </c>
      <c r="X6639" s="17" t="s">
        <v>231469</v>
      </c>
      <c r="Y6639" s="15" t="s">
        <v>231489</v>
      </c>
      <c r="Z6639" s="15" t="s">
        <v>231490</v>
      </c>
      <c r="AA6639" s="15" t="s">
        <v>231491</v>
      </c>
      <c r="AB6639" s="15" t="s">
        <v>231492</v>
      </c>
      <c r="AC6639" s="15" t="s">
        <v>231493</v>
      </c>
      <c r="AD6639" s="15" t="s">
        <v>231494</v>
      </c>
      <c r="AE6639" s="15" t="s">
        <v>231495</v>
      </c>
      <c r="AF6639" s="15" t="s">
        <v>231496</v>
      </c>
      <c r="AG6639" s="15" t="s">
        <v>231496</v>
      </c>
      <c r="AH6639" s="15" t="s">
        <v>231497</v>
      </c>
      <c r="AI6639" s="15" t="s">
        <v>231498</v>
      </c>
      <c r="AJ6639" s="15" t="s">
        <v>231499</v>
      </c>
      <c r="AK6639" s="15" t="s">
        <v>231500</v>
      </c>
      <c r="AL6639" s="15" t="s">
        <v>231501</v>
      </c>
      <c r="AM6639" s="156" t="s">
        <v>231502</v>
      </c>
      <c r="AN6639" s="15" t="s">
        <v>231503</v>
      </c>
      <c r="AO6639" s="15" t="s">
        <v>231504</v>
      </c>
      <c r="AP6639" s="15" t="s">
        <v>231505</v>
      </c>
      <c r="AQ6639" s="15" t="s">
        <v>231506</v>
      </c>
      <c r="AR6639" s="15" t="s">
        <v>231507</v>
      </c>
      <c r="AS6639" s="77" t="s">
        <v>231508</v>
      </c>
      <c r="AT6639" s="15" t="s">
        <v>231509</v>
      </c>
    </row>
    <row r="6640" ht="19.5" customHeight="1">
      <c r="A6640" s="19" t="s">
        <v>231510</v>
      </c>
      <c r="C6640" s="77" t="s">
        <v>231511</v>
      </c>
      <c r="D6640" s="15" t="s">
        <v>231512</v>
      </c>
      <c r="E6640" s="15" t="s">
        <v>231513</v>
      </c>
      <c r="F6640" s="15" t="s">
        <v>231514</v>
      </c>
      <c r="G6640" s="182"/>
      <c r="H6640" s="15" t="s">
        <v>231515</v>
      </c>
      <c r="I6640" s="15" t="s">
        <v>231516</v>
      </c>
      <c r="J6640" s="15" t="s">
        <v>231517</v>
      </c>
      <c r="K6640" s="15" t="s">
        <v>231518</v>
      </c>
      <c r="L6640" s="15" t="s">
        <v>231519</v>
      </c>
      <c r="M6640" s="15" t="s">
        <v>231520</v>
      </c>
      <c r="N6640" s="15" t="s">
        <v>231521</v>
      </c>
      <c r="O6640" s="15" t="s">
        <v>231522</v>
      </c>
      <c r="P6640" s="149"/>
      <c r="Q6640" s="15" t="s">
        <v>231523</v>
      </c>
      <c r="R6640" s="15" t="s">
        <v>231524</v>
      </c>
      <c r="S6640" s="77" t="s">
        <v>231525</v>
      </c>
      <c r="T6640" s="15" t="s">
        <v>231526</v>
      </c>
      <c r="U6640" s="15" t="s">
        <v>231527</v>
      </c>
      <c r="V6640" s="15" t="s">
        <v>231528</v>
      </c>
      <c r="W6640" s="15" t="s">
        <v>231529</v>
      </c>
      <c r="X6640" s="17" t="s">
        <v>231510</v>
      </c>
      <c r="Y6640" s="15" t="s">
        <v>231530</v>
      </c>
      <c r="Z6640" s="15" t="s">
        <v>231531</v>
      </c>
      <c r="AA6640" s="15" t="s">
        <v>231532</v>
      </c>
      <c r="AB6640" s="15" t="s">
        <v>231533</v>
      </c>
      <c r="AC6640" s="15" t="s">
        <v>231534</v>
      </c>
      <c r="AD6640" s="15" t="s">
        <v>231535</v>
      </c>
      <c r="AE6640" s="15" t="s">
        <v>231536</v>
      </c>
      <c r="AF6640" s="15" t="s">
        <v>231537</v>
      </c>
      <c r="AG6640" s="15" t="s">
        <v>231537</v>
      </c>
      <c r="AH6640" s="15" t="s">
        <v>231538</v>
      </c>
      <c r="AI6640" s="15" t="s">
        <v>231539</v>
      </c>
      <c r="AJ6640" s="15" t="s">
        <v>231540</v>
      </c>
      <c r="AK6640" s="15" t="s">
        <v>231541</v>
      </c>
      <c r="AL6640" s="15" t="s">
        <v>231542</v>
      </c>
      <c r="AM6640" s="156" t="s">
        <v>231543</v>
      </c>
      <c r="AN6640" s="15" t="s">
        <v>231544</v>
      </c>
      <c r="AO6640" s="15" t="s">
        <v>231545</v>
      </c>
      <c r="AP6640" s="15" t="s">
        <v>231546</v>
      </c>
      <c r="AQ6640" s="15" t="s">
        <v>231547</v>
      </c>
      <c r="AR6640" s="15" t="s">
        <v>231548</v>
      </c>
      <c r="AS6640" s="77" t="s">
        <v>231549</v>
      </c>
      <c r="AT6640" s="15" t="s">
        <v>231550</v>
      </c>
    </row>
    <row r="6641" ht="19.5" customHeight="1">
      <c r="A6641" s="19" t="s">
        <v>231551</v>
      </c>
      <c r="C6641" s="77" t="s">
        <v>231552</v>
      </c>
      <c r="D6641" s="15" t="s">
        <v>231553</v>
      </c>
      <c r="E6641" s="15" t="s">
        <v>231554</v>
      </c>
      <c r="F6641" s="15" t="s">
        <v>231555</v>
      </c>
      <c r="G6641" s="182"/>
      <c r="H6641" s="15" t="s">
        <v>231556</v>
      </c>
      <c r="I6641" s="15" t="s">
        <v>231557</v>
      </c>
      <c r="J6641" s="15" t="s">
        <v>231558</v>
      </c>
      <c r="K6641" s="15" t="s">
        <v>231559</v>
      </c>
      <c r="L6641" s="15" t="s">
        <v>231560</v>
      </c>
      <c r="M6641" s="15" t="s">
        <v>231561</v>
      </c>
      <c r="N6641" s="15" t="s">
        <v>231562</v>
      </c>
      <c r="O6641" s="15" t="s">
        <v>231563</v>
      </c>
      <c r="P6641" s="149"/>
      <c r="Q6641" s="15" t="s">
        <v>231564</v>
      </c>
      <c r="R6641" s="15" t="s">
        <v>231565</v>
      </c>
      <c r="S6641" s="77" t="s">
        <v>231566</v>
      </c>
      <c r="T6641" s="15" t="s">
        <v>231567</v>
      </c>
      <c r="U6641" s="15" t="s">
        <v>231568</v>
      </c>
      <c r="V6641" s="15" t="s">
        <v>231569</v>
      </c>
      <c r="W6641" s="15" t="s">
        <v>231570</v>
      </c>
      <c r="X6641" s="17" t="s">
        <v>231551</v>
      </c>
      <c r="Y6641" s="15" t="s">
        <v>231571</v>
      </c>
      <c r="Z6641" s="15" t="s">
        <v>231572</v>
      </c>
      <c r="AA6641" s="15" t="s">
        <v>231573</v>
      </c>
      <c r="AB6641" s="15" t="s">
        <v>231574</v>
      </c>
      <c r="AC6641" s="15" t="s">
        <v>231575</v>
      </c>
      <c r="AD6641" s="15" t="s">
        <v>231576</v>
      </c>
      <c r="AE6641" s="15" t="s">
        <v>231577</v>
      </c>
      <c r="AF6641" s="15" t="s">
        <v>231578</v>
      </c>
      <c r="AG6641" s="15" t="s">
        <v>231578</v>
      </c>
      <c r="AH6641" s="15" t="s">
        <v>231579</v>
      </c>
      <c r="AI6641" s="15" t="s">
        <v>231580</v>
      </c>
      <c r="AJ6641" s="15" t="s">
        <v>231581</v>
      </c>
      <c r="AK6641" s="15" t="s">
        <v>231582</v>
      </c>
      <c r="AL6641" s="15" t="s">
        <v>231583</v>
      </c>
      <c r="AM6641" s="156" t="s">
        <v>231584</v>
      </c>
      <c r="AN6641" s="15" t="s">
        <v>231585</v>
      </c>
      <c r="AO6641" s="15" t="s">
        <v>231586</v>
      </c>
      <c r="AP6641" s="15" t="s">
        <v>231587</v>
      </c>
      <c r="AQ6641" s="15" t="s">
        <v>231588</v>
      </c>
      <c r="AR6641" s="15" t="s">
        <v>231589</v>
      </c>
      <c r="AS6641" s="77" t="s">
        <v>231590</v>
      </c>
      <c r="AT6641" s="15" t="s">
        <v>231591</v>
      </c>
    </row>
    <row r="6642" ht="19.5" customHeight="1">
      <c r="A6642" s="19" t="s">
        <v>231592</v>
      </c>
      <c r="C6642" s="77" t="s">
        <v>231593</v>
      </c>
      <c r="D6642" s="15" t="s">
        <v>231594</v>
      </c>
      <c r="E6642" s="15" t="s">
        <v>231595</v>
      </c>
      <c r="F6642" s="15" t="s">
        <v>231596</v>
      </c>
      <c r="G6642" s="182"/>
      <c r="H6642" s="15" t="s">
        <v>231597</v>
      </c>
      <c r="I6642" s="15" t="s">
        <v>231598</v>
      </c>
      <c r="J6642" s="15" t="s">
        <v>231599</v>
      </c>
      <c r="K6642" s="15" t="s">
        <v>231600</v>
      </c>
      <c r="L6642" s="15" t="s">
        <v>231601</v>
      </c>
      <c r="M6642" s="15" t="s">
        <v>231602</v>
      </c>
      <c r="N6642" s="15" t="s">
        <v>231603</v>
      </c>
      <c r="O6642" s="15" t="s">
        <v>231604</v>
      </c>
      <c r="P6642" s="149"/>
      <c r="Q6642" s="15" t="s">
        <v>231605</v>
      </c>
      <c r="R6642" s="15" t="s">
        <v>231606</v>
      </c>
      <c r="S6642" s="77" t="s">
        <v>231607</v>
      </c>
      <c r="T6642" s="15" t="s">
        <v>231608</v>
      </c>
      <c r="U6642" s="15" t="s">
        <v>231609</v>
      </c>
      <c r="V6642" s="15" t="s">
        <v>231610</v>
      </c>
      <c r="W6642" s="15" t="s">
        <v>231611</v>
      </c>
      <c r="X6642" s="17" t="s">
        <v>231592</v>
      </c>
      <c r="Y6642" s="15" t="s">
        <v>231612</v>
      </c>
      <c r="Z6642" s="15" t="s">
        <v>231613</v>
      </c>
      <c r="AA6642" s="15" t="s">
        <v>231614</v>
      </c>
      <c r="AB6642" s="15" t="s">
        <v>231615</v>
      </c>
      <c r="AC6642" s="15" t="s">
        <v>231616</v>
      </c>
      <c r="AD6642" s="15" t="s">
        <v>231617</v>
      </c>
      <c r="AE6642" s="15" t="s">
        <v>231618</v>
      </c>
      <c r="AF6642" s="15" t="s">
        <v>231619</v>
      </c>
      <c r="AG6642" s="15" t="s">
        <v>231619</v>
      </c>
      <c r="AH6642" s="15" t="s">
        <v>231620</v>
      </c>
      <c r="AI6642" s="15" t="s">
        <v>231621</v>
      </c>
      <c r="AJ6642" s="15" t="s">
        <v>231622</v>
      </c>
      <c r="AK6642" s="15" t="s">
        <v>231623</v>
      </c>
      <c r="AL6642" s="15" t="s">
        <v>231624</v>
      </c>
      <c r="AM6642" s="156" t="s">
        <v>231625</v>
      </c>
      <c r="AN6642" s="15" t="s">
        <v>231626</v>
      </c>
      <c r="AO6642" s="15" t="s">
        <v>231627</v>
      </c>
      <c r="AP6642" s="15" t="s">
        <v>231628</v>
      </c>
      <c r="AQ6642" s="15" t="s">
        <v>231629</v>
      </c>
      <c r="AR6642" s="15" t="s">
        <v>231630</v>
      </c>
      <c r="AS6642" s="77" t="s">
        <v>231631</v>
      </c>
      <c r="AT6642" s="15" t="s">
        <v>231632</v>
      </c>
    </row>
    <row r="6643" ht="19.5" customHeight="1">
      <c r="A6643" s="19" t="s">
        <v>231633</v>
      </c>
      <c r="C6643" s="77" t="s">
        <v>231593</v>
      </c>
      <c r="D6643" s="15" t="s">
        <v>231634</v>
      </c>
      <c r="E6643" s="15" t="s">
        <v>231595</v>
      </c>
      <c r="F6643" s="15" t="s">
        <v>231635</v>
      </c>
      <c r="G6643" s="182"/>
      <c r="H6643" s="15" t="s">
        <v>231597</v>
      </c>
      <c r="I6643" s="15" t="s">
        <v>231636</v>
      </c>
      <c r="J6643" s="15" t="s">
        <v>231637</v>
      </c>
      <c r="K6643" s="15" t="s">
        <v>231638</v>
      </c>
      <c r="L6643" s="15" t="s">
        <v>231639</v>
      </c>
      <c r="M6643" s="15" t="s">
        <v>231640</v>
      </c>
      <c r="N6643" s="15" t="s">
        <v>231641</v>
      </c>
      <c r="O6643" s="15" t="s">
        <v>231642</v>
      </c>
      <c r="P6643" s="149"/>
      <c r="Q6643" s="15" t="s">
        <v>231643</v>
      </c>
      <c r="R6643" s="15" t="s">
        <v>231644</v>
      </c>
      <c r="S6643" s="77" t="s">
        <v>231607</v>
      </c>
      <c r="T6643" s="15" t="s">
        <v>231608</v>
      </c>
      <c r="U6643" s="15" t="s">
        <v>231645</v>
      </c>
      <c r="V6643" s="15" t="s">
        <v>231646</v>
      </c>
      <c r="W6643" s="15" t="s">
        <v>231611</v>
      </c>
      <c r="X6643" s="17" t="s">
        <v>231633</v>
      </c>
      <c r="Y6643" s="15" t="s">
        <v>231612</v>
      </c>
      <c r="Z6643" s="15" t="s">
        <v>231647</v>
      </c>
      <c r="AA6643" s="15" t="s">
        <v>231648</v>
      </c>
      <c r="AB6643" s="15" t="s">
        <v>231649</v>
      </c>
      <c r="AC6643" s="15" t="s">
        <v>231650</v>
      </c>
      <c r="AD6643" s="15" t="s">
        <v>231651</v>
      </c>
      <c r="AE6643" s="15" t="s">
        <v>231652</v>
      </c>
      <c r="AF6643" s="15" t="s">
        <v>231653</v>
      </c>
      <c r="AG6643" s="15" t="s">
        <v>231653</v>
      </c>
      <c r="AH6643" s="15" t="s">
        <v>231654</v>
      </c>
      <c r="AI6643" s="15" t="s">
        <v>231655</v>
      </c>
      <c r="AJ6643" s="15" t="s">
        <v>231656</v>
      </c>
      <c r="AK6643" s="15" t="s">
        <v>231657</v>
      </c>
      <c r="AL6643" s="15" t="s">
        <v>231658</v>
      </c>
      <c r="AM6643" s="156" t="s">
        <v>231659</v>
      </c>
      <c r="AN6643" s="15" t="s">
        <v>231660</v>
      </c>
      <c r="AO6643" s="15" t="s">
        <v>231627</v>
      </c>
      <c r="AP6643" s="15" t="s">
        <v>231661</v>
      </c>
      <c r="AQ6643" s="15" t="s">
        <v>231662</v>
      </c>
      <c r="AR6643" s="15" t="s">
        <v>231663</v>
      </c>
      <c r="AS6643" s="77" t="s">
        <v>231631</v>
      </c>
      <c r="AT6643" s="15" t="s">
        <v>231664</v>
      </c>
    </row>
    <row r="6644" ht="19.5" customHeight="1">
      <c r="A6644" s="19" t="s">
        <v>176779</v>
      </c>
      <c r="C6644" s="77" t="s">
        <v>176780</v>
      </c>
      <c r="D6644" s="15" t="s">
        <v>176781</v>
      </c>
      <c r="E6644" s="15" t="s">
        <v>176782</v>
      </c>
      <c r="F6644" s="15" t="s">
        <v>176783</v>
      </c>
      <c r="G6644" s="182"/>
      <c r="H6644" s="15" t="s">
        <v>176784</v>
      </c>
      <c r="I6644" s="15" t="s">
        <v>176785</v>
      </c>
      <c r="J6644" s="15" t="s">
        <v>176786</v>
      </c>
      <c r="K6644" s="15" t="s">
        <v>176787</v>
      </c>
      <c r="L6644" s="15" t="s">
        <v>176788</v>
      </c>
      <c r="M6644" s="15" t="s">
        <v>176789</v>
      </c>
      <c r="N6644" s="15" t="s">
        <v>176790</v>
      </c>
      <c r="O6644" s="15" t="s">
        <v>176791</v>
      </c>
      <c r="P6644" s="149"/>
      <c r="Q6644" s="15" t="s">
        <v>176792</v>
      </c>
      <c r="R6644" s="15" t="s">
        <v>176793</v>
      </c>
      <c r="S6644" s="77" t="s">
        <v>176794</v>
      </c>
      <c r="T6644" s="15" t="s">
        <v>176795</v>
      </c>
      <c r="U6644" s="15" t="s">
        <v>176796</v>
      </c>
      <c r="V6644" s="15" t="s">
        <v>176797</v>
      </c>
      <c r="W6644" s="15" t="s">
        <v>176798</v>
      </c>
      <c r="X6644" s="17" t="s">
        <v>176799</v>
      </c>
      <c r="Y6644" s="15" t="s">
        <v>176800</v>
      </c>
      <c r="Z6644" s="15" t="s">
        <v>176801</v>
      </c>
      <c r="AA6644" s="15" t="s">
        <v>176802</v>
      </c>
      <c r="AB6644" s="15" t="s">
        <v>176803</v>
      </c>
      <c r="AC6644" s="15" t="s">
        <v>176804</v>
      </c>
      <c r="AD6644" s="15" t="s">
        <v>176805</v>
      </c>
      <c r="AE6644" s="15" t="s">
        <v>176806</v>
      </c>
      <c r="AF6644" s="15" t="s">
        <v>176807</v>
      </c>
      <c r="AG6644" s="15" t="s">
        <v>176807</v>
      </c>
      <c r="AH6644" s="15" t="s">
        <v>176808</v>
      </c>
      <c r="AI6644" s="15" t="s">
        <v>176809</v>
      </c>
      <c r="AJ6644" s="15" t="s">
        <v>176810</v>
      </c>
      <c r="AK6644" s="15" t="s">
        <v>176811</v>
      </c>
      <c r="AL6644" s="15" t="s">
        <v>176812</v>
      </c>
      <c r="AM6644" s="156" t="s">
        <v>176813</v>
      </c>
      <c r="AN6644" s="15" t="s">
        <v>176814</v>
      </c>
      <c r="AO6644" s="15" t="s">
        <v>176815</v>
      </c>
      <c r="AP6644" s="15" t="s">
        <v>176816</v>
      </c>
      <c r="AQ6644" s="15" t="s">
        <v>176817</v>
      </c>
      <c r="AR6644" s="15" t="s">
        <v>176818</v>
      </c>
      <c r="AS6644" s="77" t="s">
        <v>176819</v>
      </c>
      <c r="AT6644" s="15" t="s">
        <v>176820</v>
      </c>
    </row>
    <row r="6645" ht="19.5" customHeight="1">
      <c r="A6645" s="19" t="s">
        <v>176821</v>
      </c>
      <c r="C6645" s="77" t="s">
        <v>176822</v>
      </c>
      <c r="D6645" s="15" t="s">
        <v>176823</v>
      </c>
      <c r="E6645" s="15" t="s">
        <v>176824</v>
      </c>
      <c r="F6645" s="15" t="s">
        <v>176825</v>
      </c>
      <c r="G6645" s="182"/>
      <c r="H6645" s="15" t="s">
        <v>176826</v>
      </c>
      <c r="I6645" s="15" t="s">
        <v>176827</v>
      </c>
      <c r="J6645" s="15" t="s">
        <v>176828</v>
      </c>
      <c r="K6645" s="15" t="s">
        <v>176829</v>
      </c>
      <c r="L6645" s="15" t="s">
        <v>176830</v>
      </c>
      <c r="M6645" s="15" t="s">
        <v>176831</v>
      </c>
      <c r="N6645" s="15" t="s">
        <v>176832</v>
      </c>
      <c r="O6645" s="15" t="s">
        <v>176833</v>
      </c>
      <c r="P6645" s="149"/>
      <c r="Q6645" s="15" t="s">
        <v>176834</v>
      </c>
      <c r="R6645" s="15" t="s">
        <v>176835</v>
      </c>
      <c r="S6645" s="77" t="s">
        <v>176836</v>
      </c>
      <c r="T6645" s="15" t="s">
        <v>176837</v>
      </c>
      <c r="U6645" s="15" t="s">
        <v>176838</v>
      </c>
      <c r="V6645" s="15" t="s">
        <v>176839</v>
      </c>
      <c r="W6645" s="15" t="s">
        <v>176840</v>
      </c>
      <c r="X6645" s="17" t="s">
        <v>176841</v>
      </c>
      <c r="Y6645" s="15" t="s">
        <v>176842</v>
      </c>
      <c r="Z6645" s="15" t="s">
        <v>176843</v>
      </c>
      <c r="AA6645" s="15" t="s">
        <v>176844</v>
      </c>
      <c r="AB6645" s="15" t="s">
        <v>176823</v>
      </c>
      <c r="AC6645" s="15" t="s">
        <v>176845</v>
      </c>
      <c r="AD6645" s="15" t="s">
        <v>176846</v>
      </c>
      <c r="AE6645" s="15" t="s">
        <v>176847</v>
      </c>
      <c r="AF6645" s="15" t="s">
        <v>176848</v>
      </c>
      <c r="AG6645" s="15" t="s">
        <v>176848</v>
      </c>
      <c r="AH6645" s="15" t="s">
        <v>176849</v>
      </c>
      <c r="AI6645" s="15" t="s">
        <v>176850</v>
      </c>
      <c r="AJ6645" s="15" t="s">
        <v>176851</v>
      </c>
      <c r="AK6645" s="15" t="s">
        <v>176852</v>
      </c>
      <c r="AL6645" s="15" t="s">
        <v>176853</v>
      </c>
      <c r="AM6645" s="156" t="s">
        <v>231665</v>
      </c>
      <c r="AN6645" s="15" t="s">
        <v>176855</v>
      </c>
      <c r="AO6645" s="15" t="s">
        <v>176856</v>
      </c>
      <c r="AP6645" s="15" t="s">
        <v>176821</v>
      </c>
      <c r="AQ6645" s="15" t="s">
        <v>176857</v>
      </c>
      <c r="AR6645" s="15" t="s">
        <v>176858</v>
      </c>
      <c r="AS6645" s="77" t="s">
        <v>176859</v>
      </c>
      <c r="AT6645" s="15" t="s">
        <v>176860</v>
      </c>
    </row>
    <row r="6646" ht="19.5" customHeight="1">
      <c r="A6646" s="19" t="s">
        <v>231666</v>
      </c>
      <c r="C6646" s="77" t="s">
        <v>231667</v>
      </c>
      <c r="D6646" s="15" t="s">
        <v>231668</v>
      </c>
      <c r="E6646" s="15" t="s">
        <v>231669</v>
      </c>
      <c r="F6646" s="15" t="s">
        <v>231670</v>
      </c>
      <c r="G6646" s="182"/>
      <c r="H6646" s="15" t="s">
        <v>231671</v>
      </c>
      <c r="I6646" s="15" t="s">
        <v>231672</v>
      </c>
      <c r="J6646" s="15" t="s">
        <v>231673</v>
      </c>
      <c r="K6646" s="15" t="s">
        <v>231674</v>
      </c>
      <c r="L6646" s="15" t="s">
        <v>231675</v>
      </c>
      <c r="M6646" s="15" t="s">
        <v>231676</v>
      </c>
      <c r="N6646" s="15" t="s">
        <v>231677</v>
      </c>
      <c r="O6646" s="15" t="s">
        <v>231678</v>
      </c>
      <c r="P6646" s="149"/>
      <c r="Q6646" s="15" t="s">
        <v>231679</v>
      </c>
      <c r="R6646" s="15" t="s">
        <v>231680</v>
      </c>
      <c r="S6646" s="77" t="s">
        <v>231681</v>
      </c>
      <c r="T6646" s="15" t="s">
        <v>231682</v>
      </c>
      <c r="U6646" s="15" t="s">
        <v>231683</v>
      </c>
      <c r="V6646" s="15" t="s">
        <v>231684</v>
      </c>
      <c r="W6646" s="15" t="s">
        <v>231685</v>
      </c>
      <c r="X6646" s="17" t="s">
        <v>231686</v>
      </c>
      <c r="Y6646" s="15" t="s">
        <v>231687</v>
      </c>
      <c r="Z6646" s="15" t="s">
        <v>231688</v>
      </c>
      <c r="AA6646" s="15" t="s">
        <v>231689</v>
      </c>
      <c r="AB6646" s="15" t="s">
        <v>231690</v>
      </c>
      <c r="AC6646" s="15" t="s">
        <v>231691</v>
      </c>
      <c r="AD6646" s="15" t="s">
        <v>231692</v>
      </c>
      <c r="AE6646" s="15" t="s">
        <v>231693</v>
      </c>
      <c r="AF6646" s="15" t="s">
        <v>231694</v>
      </c>
      <c r="AG6646" s="15" t="s">
        <v>231694</v>
      </c>
      <c r="AH6646" s="15" t="s">
        <v>231695</v>
      </c>
      <c r="AI6646" s="15" t="s">
        <v>231696</v>
      </c>
      <c r="AJ6646" s="15" t="s">
        <v>231697</v>
      </c>
      <c r="AK6646" s="15" t="s">
        <v>231698</v>
      </c>
      <c r="AL6646" s="15" t="s">
        <v>231699</v>
      </c>
      <c r="AM6646" s="156" t="s">
        <v>231700</v>
      </c>
      <c r="AN6646" s="15" t="s">
        <v>231701</v>
      </c>
      <c r="AO6646" s="15" t="s">
        <v>231702</v>
      </c>
      <c r="AP6646" s="15" t="s">
        <v>231703</v>
      </c>
      <c r="AQ6646" s="15" t="s">
        <v>231704</v>
      </c>
      <c r="AR6646" s="15" t="s">
        <v>231705</v>
      </c>
      <c r="AS6646" s="77" t="s">
        <v>231706</v>
      </c>
      <c r="AT6646" s="15" t="s">
        <v>231707</v>
      </c>
    </row>
    <row r="6647" ht="19.5" customHeight="1">
      <c r="A6647" s="19" t="s">
        <v>231708</v>
      </c>
      <c r="C6647" s="77" t="s">
        <v>231709</v>
      </c>
      <c r="D6647" s="15" t="s">
        <v>231710</v>
      </c>
      <c r="E6647" s="15" t="s">
        <v>231711</v>
      </c>
      <c r="F6647" s="15" t="s">
        <v>231712</v>
      </c>
      <c r="G6647" s="182"/>
      <c r="H6647" s="15" t="s">
        <v>231713</v>
      </c>
      <c r="I6647" s="15" t="s">
        <v>231714</v>
      </c>
      <c r="J6647" s="15" t="s">
        <v>231715</v>
      </c>
      <c r="K6647" s="15" t="s">
        <v>231716</v>
      </c>
      <c r="L6647" s="15" t="s">
        <v>231717</v>
      </c>
      <c r="M6647" s="15" t="s">
        <v>231718</v>
      </c>
      <c r="N6647" s="15" t="s">
        <v>231719</v>
      </c>
      <c r="O6647" s="15" t="s">
        <v>231720</v>
      </c>
      <c r="P6647" s="149"/>
      <c r="Q6647" s="15" t="s">
        <v>231721</v>
      </c>
      <c r="R6647" s="15" t="s">
        <v>231722</v>
      </c>
      <c r="S6647" s="77" t="s">
        <v>231723</v>
      </c>
      <c r="T6647" s="15" t="s">
        <v>231724</v>
      </c>
      <c r="U6647" s="15" t="s">
        <v>231725</v>
      </c>
      <c r="V6647" s="15" t="s">
        <v>231726</v>
      </c>
      <c r="W6647" s="15" t="s">
        <v>231727</v>
      </c>
      <c r="X6647" s="17" t="s">
        <v>231728</v>
      </c>
      <c r="Y6647" s="15" t="s">
        <v>231729</v>
      </c>
      <c r="Z6647" s="15" t="s">
        <v>231730</v>
      </c>
      <c r="AA6647" s="15" t="s">
        <v>231731</v>
      </c>
      <c r="AB6647" s="15" t="s">
        <v>231710</v>
      </c>
      <c r="AC6647" s="15" t="s">
        <v>231732</v>
      </c>
      <c r="AD6647" s="15" t="s">
        <v>231733</v>
      </c>
      <c r="AE6647" s="15" t="s">
        <v>231734</v>
      </c>
      <c r="AF6647" s="15" t="s">
        <v>231735</v>
      </c>
      <c r="AG6647" s="15" t="s">
        <v>231735</v>
      </c>
      <c r="AH6647" s="15" t="s">
        <v>231736</v>
      </c>
      <c r="AI6647" s="15" t="s">
        <v>231737</v>
      </c>
      <c r="AJ6647" s="15" t="s">
        <v>231738</v>
      </c>
      <c r="AK6647" s="15" t="s">
        <v>231739</v>
      </c>
      <c r="AL6647" s="15" t="s">
        <v>231740</v>
      </c>
      <c r="AM6647" s="156" t="s">
        <v>231741</v>
      </c>
      <c r="AN6647" s="15" t="s">
        <v>231708</v>
      </c>
      <c r="AO6647" s="15" t="s">
        <v>231742</v>
      </c>
      <c r="AP6647" s="15" t="s">
        <v>231743</v>
      </c>
      <c r="AQ6647" s="15" t="s">
        <v>231744</v>
      </c>
      <c r="AR6647" s="15" t="s">
        <v>231745</v>
      </c>
      <c r="AS6647" s="77" t="s">
        <v>231746</v>
      </c>
      <c r="AT6647" s="15" t="s">
        <v>231747</v>
      </c>
    </row>
    <row r="6648" ht="19.5" customHeight="1">
      <c r="A6648" s="19" t="s">
        <v>231748</v>
      </c>
      <c r="C6648" s="77" t="s">
        <v>231749</v>
      </c>
      <c r="D6648" s="15" t="s">
        <v>231750</v>
      </c>
      <c r="E6648" s="15" t="s">
        <v>231751</v>
      </c>
      <c r="F6648" s="15" t="s">
        <v>231752</v>
      </c>
      <c r="G6648" s="182"/>
      <c r="H6648" s="15" t="s">
        <v>231753</v>
      </c>
      <c r="I6648" s="15" t="s">
        <v>231754</v>
      </c>
      <c r="J6648" s="15" t="s">
        <v>231755</v>
      </c>
      <c r="K6648" s="15" t="s">
        <v>231756</v>
      </c>
      <c r="L6648" s="15" t="s">
        <v>231757</v>
      </c>
      <c r="M6648" s="15" t="s">
        <v>231758</v>
      </c>
      <c r="N6648" s="15" t="s">
        <v>231759</v>
      </c>
      <c r="O6648" s="15" t="s">
        <v>231760</v>
      </c>
      <c r="P6648" s="149"/>
      <c r="Q6648" s="15" t="s">
        <v>231761</v>
      </c>
      <c r="R6648" s="15" t="s">
        <v>231762</v>
      </c>
      <c r="S6648" s="77" t="s">
        <v>231763</v>
      </c>
      <c r="T6648" s="15" t="s">
        <v>231764</v>
      </c>
      <c r="U6648" s="15" t="s">
        <v>231765</v>
      </c>
      <c r="V6648" s="15" t="s">
        <v>231766</v>
      </c>
      <c r="W6648" s="15" t="s">
        <v>231767</v>
      </c>
      <c r="X6648" s="17" t="s">
        <v>231748</v>
      </c>
      <c r="Y6648" s="15" t="s">
        <v>231768</v>
      </c>
      <c r="Z6648" s="15" t="s">
        <v>231769</v>
      </c>
      <c r="AA6648" s="15" t="s">
        <v>231770</v>
      </c>
      <c r="AB6648" s="15" t="s">
        <v>231771</v>
      </c>
      <c r="AC6648" s="15" t="s">
        <v>231772</v>
      </c>
      <c r="AD6648" s="15" t="s">
        <v>231773</v>
      </c>
      <c r="AE6648" s="15" t="s">
        <v>231774</v>
      </c>
      <c r="AF6648" s="15" t="s">
        <v>231775</v>
      </c>
      <c r="AG6648" s="15" t="s">
        <v>231775</v>
      </c>
      <c r="AH6648" s="15" t="s">
        <v>231776</v>
      </c>
      <c r="AI6648" s="15" t="s">
        <v>231777</v>
      </c>
      <c r="AJ6648" s="15" t="s">
        <v>231778</v>
      </c>
      <c r="AK6648" s="15" t="s">
        <v>231779</v>
      </c>
      <c r="AL6648" s="15" t="s">
        <v>231780</v>
      </c>
      <c r="AM6648" s="156" t="s">
        <v>231781</v>
      </c>
      <c r="AN6648" s="15" t="s">
        <v>231782</v>
      </c>
      <c r="AO6648" s="15" t="s">
        <v>231783</v>
      </c>
      <c r="AP6648" s="15" t="s">
        <v>231784</v>
      </c>
      <c r="AQ6648" s="15" t="s">
        <v>231785</v>
      </c>
      <c r="AR6648" s="15" t="s">
        <v>231786</v>
      </c>
      <c r="AS6648" s="77" t="s">
        <v>231787</v>
      </c>
      <c r="AT6648" s="15" t="s">
        <v>231788</v>
      </c>
    </row>
    <row r="6649" ht="19.5" customHeight="1">
      <c r="A6649" s="19" t="s">
        <v>174662</v>
      </c>
      <c r="C6649" s="77" t="s">
        <v>174663</v>
      </c>
      <c r="D6649" s="15" t="s">
        <v>174664</v>
      </c>
      <c r="E6649" s="15" t="s">
        <v>174665</v>
      </c>
      <c r="F6649" s="15" t="s">
        <v>174666</v>
      </c>
      <c r="G6649" s="182"/>
      <c r="H6649" s="15" t="s">
        <v>174667</v>
      </c>
      <c r="I6649" s="15" t="s">
        <v>174668</v>
      </c>
      <c r="J6649" s="15" t="s">
        <v>174669</v>
      </c>
      <c r="K6649" s="15" t="s">
        <v>174670</v>
      </c>
      <c r="L6649" s="15" t="s">
        <v>174671</v>
      </c>
      <c r="M6649" s="15" t="s">
        <v>174672</v>
      </c>
      <c r="N6649" s="15" t="s">
        <v>174673</v>
      </c>
      <c r="O6649" s="15" t="s">
        <v>174674</v>
      </c>
      <c r="P6649" s="149"/>
      <c r="Q6649" s="15" t="s">
        <v>174675</v>
      </c>
      <c r="R6649" s="15" t="s">
        <v>174676</v>
      </c>
      <c r="S6649" s="77" t="s">
        <v>174677</v>
      </c>
      <c r="T6649" s="15" t="s">
        <v>174678</v>
      </c>
      <c r="U6649" s="15" t="s">
        <v>174679</v>
      </c>
      <c r="V6649" s="15" t="s">
        <v>174680</v>
      </c>
      <c r="W6649" s="15" t="s">
        <v>231789</v>
      </c>
      <c r="X6649" s="17" t="s">
        <v>174682</v>
      </c>
      <c r="Y6649" s="15" t="s">
        <v>174683</v>
      </c>
      <c r="Z6649" s="15" t="s">
        <v>174684</v>
      </c>
      <c r="AA6649" s="15" t="s">
        <v>174685</v>
      </c>
      <c r="AB6649" s="15" t="s">
        <v>174686</v>
      </c>
      <c r="AC6649" s="15" t="s">
        <v>174687</v>
      </c>
      <c r="AD6649" s="15" t="s">
        <v>174688</v>
      </c>
      <c r="AE6649" s="15" t="s">
        <v>174689</v>
      </c>
      <c r="AF6649" s="15" t="s">
        <v>174690</v>
      </c>
      <c r="AG6649" s="15" t="s">
        <v>174690</v>
      </c>
      <c r="AH6649" s="15" t="s">
        <v>174691</v>
      </c>
      <c r="AI6649" s="15" t="s">
        <v>174692</v>
      </c>
      <c r="AJ6649" s="15" t="s">
        <v>174693</v>
      </c>
      <c r="AK6649" s="15" t="s">
        <v>174694</v>
      </c>
      <c r="AL6649" s="15" t="s">
        <v>174695</v>
      </c>
      <c r="AM6649" s="156" t="s">
        <v>174696</v>
      </c>
      <c r="AN6649" s="15" t="s">
        <v>174697</v>
      </c>
      <c r="AO6649" s="15" t="s">
        <v>174698</v>
      </c>
      <c r="AP6649" s="15" t="s">
        <v>174699</v>
      </c>
      <c r="AQ6649" s="15" t="s">
        <v>174700</v>
      </c>
      <c r="AR6649" s="15" t="s">
        <v>174701</v>
      </c>
      <c r="AS6649" s="77" t="s">
        <v>174702</v>
      </c>
      <c r="AT6649" s="15" t="s">
        <v>174703</v>
      </c>
    </row>
    <row r="6650" ht="19.5" customHeight="1">
      <c r="A6650" s="19" t="s">
        <v>231790</v>
      </c>
      <c r="C6650" s="77" t="s">
        <v>231791</v>
      </c>
      <c r="D6650" s="15" t="s">
        <v>231792</v>
      </c>
      <c r="E6650" s="15" t="s">
        <v>231793</v>
      </c>
      <c r="F6650" s="15" t="s">
        <v>231794</v>
      </c>
      <c r="G6650" s="182"/>
      <c r="H6650" s="15" t="s">
        <v>231795</v>
      </c>
      <c r="I6650" s="15" t="s">
        <v>231796</v>
      </c>
      <c r="J6650" s="15" t="s">
        <v>231797</v>
      </c>
      <c r="K6650" s="15" t="s">
        <v>231798</v>
      </c>
      <c r="L6650" s="15" t="s">
        <v>231799</v>
      </c>
      <c r="M6650" s="15" t="s">
        <v>231800</v>
      </c>
      <c r="N6650" s="15" t="s">
        <v>231801</v>
      </c>
      <c r="O6650" s="15" t="s">
        <v>231802</v>
      </c>
      <c r="P6650" s="149"/>
      <c r="Q6650" s="15" t="s">
        <v>231803</v>
      </c>
      <c r="R6650" s="15" t="s">
        <v>231804</v>
      </c>
      <c r="S6650" s="77" t="s">
        <v>231805</v>
      </c>
      <c r="T6650" s="15" t="s">
        <v>231806</v>
      </c>
      <c r="U6650" s="15" t="s">
        <v>231807</v>
      </c>
      <c r="V6650" s="15" t="s">
        <v>231808</v>
      </c>
      <c r="W6650" s="15" t="s">
        <v>231809</v>
      </c>
      <c r="X6650" s="17" t="s">
        <v>231790</v>
      </c>
      <c r="Y6650" s="15" t="s">
        <v>231810</v>
      </c>
      <c r="Z6650" s="15" t="s">
        <v>231811</v>
      </c>
      <c r="AA6650" s="15" t="s">
        <v>231812</v>
      </c>
      <c r="AB6650" s="15" t="s">
        <v>231813</v>
      </c>
      <c r="AC6650" s="15" t="s">
        <v>231814</v>
      </c>
      <c r="AD6650" s="15" t="s">
        <v>231815</v>
      </c>
      <c r="AE6650" s="15" t="s">
        <v>231816</v>
      </c>
      <c r="AF6650" s="15" t="s">
        <v>231817</v>
      </c>
      <c r="AG6650" s="15" t="s">
        <v>231817</v>
      </c>
      <c r="AH6650" s="15" t="s">
        <v>231818</v>
      </c>
      <c r="AI6650" s="15" t="s">
        <v>231819</v>
      </c>
      <c r="AJ6650" s="15" t="s">
        <v>231820</v>
      </c>
      <c r="AK6650" s="15" t="s">
        <v>231821</v>
      </c>
      <c r="AL6650" s="15" t="s">
        <v>231822</v>
      </c>
      <c r="AM6650" s="156" t="s">
        <v>231823</v>
      </c>
      <c r="AN6650" s="15" t="s">
        <v>231824</v>
      </c>
      <c r="AO6650" s="15" t="s">
        <v>231825</v>
      </c>
      <c r="AP6650" s="15" t="s">
        <v>231826</v>
      </c>
      <c r="AQ6650" s="15" t="s">
        <v>231827</v>
      </c>
      <c r="AR6650" s="15" t="s">
        <v>231828</v>
      </c>
      <c r="AS6650" s="77" t="s">
        <v>231829</v>
      </c>
      <c r="AT6650" s="15" t="s">
        <v>231830</v>
      </c>
    </row>
    <row r="6651" ht="19.5" customHeight="1">
      <c r="A6651" s="19" t="s">
        <v>231831</v>
      </c>
      <c r="C6651" s="77" t="s">
        <v>231832</v>
      </c>
      <c r="D6651" s="15" t="s">
        <v>231833</v>
      </c>
      <c r="E6651" s="15" t="s">
        <v>231834</v>
      </c>
      <c r="F6651" s="15" t="s">
        <v>231835</v>
      </c>
      <c r="G6651" s="182"/>
      <c r="H6651" s="15" t="s">
        <v>231836</v>
      </c>
      <c r="I6651" s="15" t="s">
        <v>231837</v>
      </c>
      <c r="J6651" s="15" t="s">
        <v>231838</v>
      </c>
      <c r="K6651" s="15" t="s">
        <v>231839</v>
      </c>
      <c r="L6651" s="15" t="s">
        <v>231840</v>
      </c>
      <c r="M6651" s="15" t="s">
        <v>231841</v>
      </c>
      <c r="N6651" s="15" t="s">
        <v>231842</v>
      </c>
      <c r="O6651" s="15" t="s">
        <v>231843</v>
      </c>
      <c r="P6651" s="149"/>
      <c r="Q6651" s="15" t="s">
        <v>231844</v>
      </c>
      <c r="R6651" s="15" t="s">
        <v>231845</v>
      </c>
      <c r="S6651" s="77" t="s">
        <v>231846</v>
      </c>
      <c r="T6651" s="15" t="s">
        <v>231847</v>
      </c>
      <c r="U6651" s="15" t="s">
        <v>231848</v>
      </c>
      <c r="V6651" s="15" t="s">
        <v>231849</v>
      </c>
      <c r="W6651" s="15" t="s">
        <v>231850</v>
      </c>
      <c r="X6651" s="17" t="s">
        <v>231831</v>
      </c>
      <c r="Y6651" s="15" t="s">
        <v>231851</v>
      </c>
      <c r="Z6651" s="15" t="s">
        <v>231852</v>
      </c>
      <c r="AA6651" s="15" t="s">
        <v>231853</v>
      </c>
      <c r="AB6651" s="15" t="s">
        <v>231854</v>
      </c>
      <c r="AC6651" s="15" t="s">
        <v>231855</v>
      </c>
      <c r="AD6651" s="15" t="s">
        <v>231856</v>
      </c>
      <c r="AE6651" s="15" t="s">
        <v>231857</v>
      </c>
      <c r="AF6651" s="15" t="s">
        <v>231858</v>
      </c>
      <c r="AG6651" s="15" t="s">
        <v>231858</v>
      </c>
      <c r="AH6651" s="15" t="s">
        <v>231859</v>
      </c>
      <c r="AI6651" s="15" t="s">
        <v>231860</v>
      </c>
      <c r="AJ6651" s="15" t="s">
        <v>231861</v>
      </c>
      <c r="AK6651" s="15" t="s">
        <v>231862</v>
      </c>
      <c r="AL6651" s="15" t="s">
        <v>231863</v>
      </c>
      <c r="AM6651" s="156" t="s">
        <v>231864</v>
      </c>
      <c r="AN6651" s="15" t="s">
        <v>231865</v>
      </c>
      <c r="AO6651" s="15" t="s">
        <v>231866</v>
      </c>
      <c r="AP6651" s="15" t="s">
        <v>231867</v>
      </c>
      <c r="AQ6651" s="15" t="s">
        <v>231868</v>
      </c>
      <c r="AR6651" s="15" t="s">
        <v>231869</v>
      </c>
      <c r="AS6651" s="77" t="s">
        <v>231870</v>
      </c>
      <c r="AT6651" s="15" t="s">
        <v>231871</v>
      </c>
    </row>
    <row r="6652" ht="19.5" customHeight="1">
      <c r="A6652" s="19" t="s">
        <v>231872</v>
      </c>
      <c r="C6652" s="77" t="s">
        <v>231873</v>
      </c>
      <c r="D6652" s="15" t="s">
        <v>231874</v>
      </c>
      <c r="E6652" s="15" t="s">
        <v>231875</v>
      </c>
      <c r="F6652" s="15" t="s">
        <v>231876</v>
      </c>
      <c r="G6652" s="182"/>
      <c r="H6652" s="15" t="s">
        <v>231877</v>
      </c>
      <c r="I6652" s="15" t="s">
        <v>231878</v>
      </c>
      <c r="J6652" s="15" t="s">
        <v>231879</v>
      </c>
      <c r="K6652" s="15" t="s">
        <v>231880</v>
      </c>
      <c r="L6652" s="15" t="s">
        <v>231881</v>
      </c>
      <c r="M6652" s="15" t="s">
        <v>231882</v>
      </c>
      <c r="N6652" s="15" t="s">
        <v>231883</v>
      </c>
      <c r="O6652" s="15" t="s">
        <v>231884</v>
      </c>
      <c r="P6652" s="149"/>
      <c r="Q6652" s="15" t="s">
        <v>231885</v>
      </c>
      <c r="R6652" s="15" t="s">
        <v>231886</v>
      </c>
      <c r="S6652" s="77" t="s">
        <v>231887</v>
      </c>
      <c r="T6652" s="15" t="s">
        <v>231888</v>
      </c>
      <c r="U6652" s="15" t="s">
        <v>231889</v>
      </c>
      <c r="V6652" s="15" t="s">
        <v>231890</v>
      </c>
      <c r="W6652" s="15" t="s">
        <v>231891</v>
      </c>
      <c r="X6652" s="17" t="s">
        <v>231892</v>
      </c>
      <c r="Y6652" s="15" t="s">
        <v>231893</v>
      </c>
      <c r="Z6652" s="15" t="s">
        <v>231894</v>
      </c>
      <c r="AA6652" s="15" t="s">
        <v>231895</v>
      </c>
      <c r="AB6652" s="15" t="s">
        <v>231896</v>
      </c>
      <c r="AC6652" s="15" t="s">
        <v>231897</v>
      </c>
      <c r="AD6652" s="15" t="s">
        <v>231898</v>
      </c>
      <c r="AE6652" s="15" t="s">
        <v>231899</v>
      </c>
      <c r="AF6652" s="15" t="s">
        <v>231900</v>
      </c>
      <c r="AG6652" s="15" t="s">
        <v>231900</v>
      </c>
      <c r="AH6652" s="15" t="s">
        <v>231901</v>
      </c>
      <c r="AI6652" s="15" t="s">
        <v>231902</v>
      </c>
      <c r="AJ6652" s="15" t="s">
        <v>231903</v>
      </c>
      <c r="AK6652" s="15" t="s">
        <v>231904</v>
      </c>
      <c r="AL6652" s="15" t="s">
        <v>231905</v>
      </c>
      <c r="AM6652" s="156" t="s">
        <v>231906</v>
      </c>
      <c r="AN6652" s="15" t="s">
        <v>231907</v>
      </c>
      <c r="AO6652" s="15" t="s">
        <v>231908</v>
      </c>
      <c r="AP6652" s="15" t="s">
        <v>231909</v>
      </c>
      <c r="AQ6652" s="15" t="s">
        <v>231910</v>
      </c>
      <c r="AR6652" s="15" t="s">
        <v>231911</v>
      </c>
      <c r="AS6652" s="77" t="s">
        <v>231912</v>
      </c>
      <c r="AT6652" s="15" t="s">
        <v>231913</v>
      </c>
    </row>
    <row r="6653" ht="19.5" customHeight="1">
      <c r="A6653" s="19" t="s">
        <v>231914</v>
      </c>
      <c r="C6653" s="77" t="s">
        <v>231915</v>
      </c>
      <c r="D6653" s="15" t="s">
        <v>231916</v>
      </c>
      <c r="E6653" s="15" t="s">
        <v>231917</v>
      </c>
      <c r="F6653" s="15" t="s">
        <v>231918</v>
      </c>
      <c r="G6653" s="182"/>
      <c r="H6653" s="15" t="s">
        <v>231919</v>
      </c>
      <c r="I6653" s="15" t="s">
        <v>231920</v>
      </c>
      <c r="J6653" s="15" t="s">
        <v>231921</v>
      </c>
      <c r="K6653" s="15" t="s">
        <v>231922</v>
      </c>
      <c r="L6653" s="15" t="s">
        <v>231923</v>
      </c>
      <c r="M6653" s="15" t="s">
        <v>231924</v>
      </c>
      <c r="N6653" s="15" t="s">
        <v>231925</v>
      </c>
      <c r="O6653" s="15" t="s">
        <v>231926</v>
      </c>
      <c r="P6653" s="149"/>
      <c r="Q6653" s="15" t="s">
        <v>231927</v>
      </c>
      <c r="R6653" s="15" t="s">
        <v>231928</v>
      </c>
      <c r="S6653" s="77" t="s">
        <v>231929</v>
      </c>
      <c r="T6653" s="15" t="s">
        <v>231930</v>
      </c>
      <c r="U6653" s="15" t="s">
        <v>231931</v>
      </c>
      <c r="V6653" s="15" t="s">
        <v>231932</v>
      </c>
      <c r="W6653" s="15" t="s">
        <v>231933</v>
      </c>
      <c r="X6653" s="17" t="s">
        <v>231914</v>
      </c>
      <c r="Y6653" s="15" t="s">
        <v>231934</v>
      </c>
      <c r="Z6653" s="15" t="s">
        <v>231935</v>
      </c>
      <c r="AA6653" s="15" t="s">
        <v>231936</v>
      </c>
      <c r="AB6653" s="15" t="s">
        <v>231937</v>
      </c>
      <c r="AC6653" s="15" t="s">
        <v>231938</v>
      </c>
      <c r="AD6653" s="15" t="s">
        <v>231939</v>
      </c>
      <c r="AE6653" s="15" t="s">
        <v>231940</v>
      </c>
      <c r="AF6653" s="15" t="s">
        <v>231941</v>
      </c>
      <c r="AG6653" s="15" t="s">
        <v>231941</v>
      </c>
      <c r="AH6653" s="15" t="s">
        <v>231942</v>
      </c>
      <c r="AI6653" s="15" t="s">
        <v>231943</v>
      </c>
      <c r="AJ6653" s="15" t="s">
        <v>231944</v>
      </c>
      <c r="AK6653" s="15" t="s">
        <v>231945</v>
      </c>
      <c r="AL6653" s="15" t="s">
        <v>231946</v>
      </c>
      <c r="AM6653" s="156" t="s">
        <v>231947</v>
      </c>
      <c r="AN6653" s="15" t="s">
        <v>231948</v>
      </c>
      <c r="AO6653" s="15" t="s">
        <v>231949</v>
      </c>
      <c r="AP6653" s="15" t="s">
        <v>231950</v>
      </c>
      <c r="AQ6653" s="15" t="s">
        <v>231951</v>
      </c>
      <c r="AR6653" s="15" t="s">
        <v>231952</v>
      </c>
      <c r="AS6653" s="77" t="s">
        <v>231953</v>
      </c>
      <c r="AT6653" s="15" t="s">
        <v>231954</v>
      </c>
    </row>
    <row r="6654" ht="19.5" customHeight="1">
      <c r="A6654" s="19" t="s">
        <v>231955</v>
      </c>
      <c r="C6654" s="77" t="s">
        <v>231956</v>
      </c>
      <c r="D6654" s="15" t="s">
        <v>231957</v>
      </c>
      <c r="E6654" s="15" t="s">
        <v>231958</v>
      </c>
      <c r="F6654" s="15" t="s">
        <v>231959</v>
      </c>
      <c r="G6654" s="182"/>
      <c r="H6654" s="15" t="s">
        <v>231960</v>
      </c>
      <c r="I6654" s="15" t="s">
        <v>231961</v>
      </c>
      <c r="J6654" s="15" t="s">
        <v>231962</v>
      </c>
      <c r="K6654" s="15" t="s">
        <v>231963</v>
      </c>
      <c r="L6654" s="15" t="s">
        <v>231964</v>
      </c>
      <c r="M6654" s="15" t="s">
        <v>231965</v>
      </c>
      <c r="N6654" s="15" t="s">
        <v>231966</v>
      </c>
      <c r="O6654" s="15" t="s">
        <v>231967</v>
      </c>
      <c r="P6654" s="149"/>
      <c r="Q6654" s="15" t="s">
        <v>231968</v>
      </c>
      <c r="R6654" s="15" t="s">
        <v>231969</v>
      </c>
      <c r="S6654" s="77" t="s">
        <v>231970</v>
      </c>
      <c r="T6654" s="15" t="s">
        <v>231971</v>
      </c>
      <c r="U6654" s="15" t="s">
        <v>231972</v>
      </c>
      <c r="V6654" s="15" t="s">
        <v>231973</v>
      </c>
      <c r="W6654" s="15" t="s">
        <v>231974</v>
      </c>
      <c r="X6654" s="17" t="s">
        <v>231955</v>
      </c>
      <c r="Y6654" s="15" t="s">
        <v>231975</v>
      </c>
      <c r="Z6654" s="15" t="s">
        <v>231976</v>
      </c>
      <c r="AA6654" s="15" t="s">
        <v>231977</v>
      </c>
      <c r="AB6654" s="15" t="s">
        <v>231978</v>
      </c>
      <c r="AC6654" s="15" t="s">
        <v>231979</v>
      </c>
      <c r="AD6654" s="15" t="s">
        <v>231980</v>
      </c>
      <c r="AE6654" s="15" t="s">
        <v>231981</v>
      </c>
      <c r="AF6654" s="15" t="s">
        <v>231982</v>
      </c>
      <c r="AG6654" s="15" t="s">
        <v>231982</v>
      </c>
      <c r="AH6654" s="15" t="s">
        <v>231983</v>
      </c>
      <c r="AI6654" s="15" t="s">
        <v>231984</v>
      </c>
      <c r="AJ6654" s="15" t="s">
        <v>231985</v>
      </c>
      <c r="AK6654" s="15" t="s">
        <v>231986</v>
      </c>
      <c r="AL6654" s="15" t="s">
        <v>231987</v>
      </c>
      <c r="AM6654" s="156" t="s">
        <v>231988</v>
      </c>
      <c r="AN6654" s="15" t="s">
        <v>231989</v>
      </c>
      <c r="AO6654" s="15" t="s">
        <v>231990</v>
      </c>
      <c r="AP6654" s="15" t="s">
        <v>231991</v>
      </c>
      <c r="AQ6654" s="15" t="s">
        <v>231992</v>
      </c>
      <c r="AR6654" s="15" t="s">
        <v>231993</v>
      </c>
      <c r="AS6654" s="77" t="s">
        <v>231994</v>
      </c>
      <c r="AT6654" s="15" t="s">
        <v>231995</v>
      </c>
    </row>
    <row r="6655" ht="19.5" customHeight="1">
      <c r="A6655" s="19" t="s">
        <v>231996</v>
      </c>
      <c r="C6655" s="77" t="s">
        <v>231997</v>
      </c>
      <c r="D6655" s="15" t="s">
        <v>231998</v>
      </c>
      <c r="E6655" s="15" t="s">
        <v>231999</v>
      </c>
      <c r="F6655" s="15" t="s">
        <v>232000</v>
      </c>
      <c r="G6655" s="182"/>
      <c r="H6655" s="15" t="s">
        <v>232001</v>
      </c>
      <c r="I6655" s="15" t="s">
        <v>232002</v>
      </c>
      <c r="J6655" s="15" t="s">
        <v>232003</v>
      </c>
      <c r="K6655" s="15" t="s">
        <v>232004</v>
      </c>
      <c r="L6655" s="15" t="s">
        <v>232005</v>
      </c>
      <c r="M6655" s="15" t="s">
        <v>232006</v>
      </c>
      <c r="N6655" s="15" t="s">
        <v>232007</v>
      </c>
      <c r="O6655" s="15" t="s">
        <v>232008</v>
      </c>
      <c r="P6655" s="149"/>
      <c r="Q6655" s="15" t="s">
        <v>232009</v>
      </c>
      <c r="R6655" s="15" t="s">
        <v>232010</v>
      </c>
      <c r="S6655" s="77" t="s">
        <v>232011</v>
      </c>
      <c r="T6655" s="15" t="s">
        <v>232012</v>
      </c>
      <c r="U6655" s="15" t="s">
        <v>232013</v>
      </c>
      <c r="V6655" s="15" t="s">
        <v>232014</v>
      </c>
      <c r="W6655" s="15" t="s">
        <v>232015</v>
      </c>
      <c r="X6655" s="17" t="s">
        <v>232016</v>
      </c>
      <c r="Y6655" s="15" t="s">
        <v>232017</v>
      </c>
      <c r="Z6655" s="15" t="s">
        <v>232018</v>
      </c>
      <c r="AA6655" s="15" t="s">
        <v>232019</v>
      </c>
      <c r="AB6655" s="15" t="s">
        <v>232020</v>
      </c>
      <c r="AC6655" s="15" t="s">
        <v>232021</v>
      </c>
      <c r="AD6655" s="15" t="s">
        <v>232022</v>
      </c>
      <c r="AE6655" s="15" t="s">
        <v>232023</v>
      </c>
      <c r="AF6655" s="15" t="s">
        <v>232024</v>
      </c>
      <c r="AG6655" s="15" t="s">
        <v>232024</v>
      </c>
      <c r="AH6655" s="15" t="s">
        <v>232025</v>
      </c>
      <c r="AI6655" s="15" t="s">
        <v>232026</v>
      </c>
      <c r="AJ6655" s="15" t="s">
        <v>232027</v>
      </c>
      <c r="AK6655" s="15" t="s">
        <v>232028</v>
      </c>
      <c r="AL6655" s="15" t="s">
        <v>232029</v>
      </c>
      <c r="AM6655" s="156" t="s">
        <v>232030</v>
      </c>
      <c r="AN6655" s="15" t="s">
        <v>232031</v>
      </c>
      <c r="AO6655" s="15" t="s">
        <v>232032</v>
      </c>
      <c r="AP6655" s="15" t="s">
        <v>232033</v>
      </c>
      <c r="AQ6655" s="15" t="s">
        <v>232034</v>
      </c>
      <c r="AR6655" s="15" t="s">
        <v>232035</v>
      </c>
      <c r="AS6655" s="77" t="s">
        <v>232036</v>
      </c>
      <c r="AT6655" s="15" t="s">
        <v>232037</v>
      </c>
    </row>
    <row r="6656" ht="19.5" customHeight="1">
      <c r="A6656" s="19" t="s">
        <v>232038</v>
      </c>
      <c r="C6656" s="77" t="s">
        <v>232039</v>
      </c>
      <c r="D6656" s="15" t="s">
        <v>232040</v>
      </c>
      <c r="E6656" s="15" t="s">
        <v>232041</v>
      </c>
      <c r="F6656" s="15" t="s">
        <v>232042</v>
      </c>
      <c r="G6656" s="182"/>
      <c r="H6656" s="15" t="s">
        <v>22090</v>
      </c>
      <c r="I6656" s="15" t="s">
        <v>232043</v>
      </c>
      <c r="J6656" s="15" t="s">
        <v>232044</v>
      </c>
      <c r="K6656" s="15" t="s">
        <v>232045</v>
      </c>
      <c r="L6656" s="15" t="s">
        <v>232046</v>
      </c>
      <c r="M6656" s="15" t="s">
        <v>232047</v>
      </c>
      <c r="N6656" s="15" t="s">
        <v>232048</v>
      </c>
      <c r="O6656" s="15" t="s">
        <v>232049</v>
      </c>
      <c r="P6656" s="149"/>
      <c r="Q6656" s="15" t="s">
        <v>232046</v>
      </c>
      <c r="R6656" s="15" t="s">
        <v>232050</v>
      </c>
      <c r="S6656" s="77" t="s">
        <v>22093</v>
      </c>
      <c r="T6656" s="15" t="s">
        <v>22094</v>
      </c>
      <c r="U6656" s="15" t="s">
        <v>232051</v>
      </c>
      <c r="V6656" s="15" t="s">
        <v>22210</v>
      </c>
      <c r="W6656" s="15" t="s">
        <v>22211</v>
      </c>
      <c r="X6656" s="17" t="s">
        <v>22091</v>
      </c>
      <c r="Y6656" s="15" t="s">
        <v>22096</v>
      </c>
      <c r="Z6656" s="15" t="s">
        <v>206907</v>
      </c>
      <c r="AA6656" s="15" t="s">
        <v>232052</v>
      </c>
      <c r="AB6656" s="15" t="s">
        <v>232053</v>
      </c>
      <c r="AC6656" s="15" t="s">
        <v>22215</v>
      </c>
      <c r="AD6656" s="15" t="s">
        <v>232045</v>
      </c>
      <c r="AE6656" s="15" t="s">
        <v>232054</v>
      </c>
      <c r="AF6656" s="15" t="s">
        <v>232055</v>
      </c>
      <c r="AG6656" s="15" t="s">
        <v>232055</v>
      </c>
      <c r="AH6656" s="15" t="s">
        <v>232056</v>
      </c>
      <c r="AI6656" s="15" t="s">
        <v>232057</v>
      </c>
      <c r="AJ6656" s="15" t="s">
        <v>232058</v>
      </c>
      <c r="AK6656" s="15" t="s">
        <v>232044</v>
      </c>
      <c r="AL6656" s="15" t="s">
        <v>232059</v>
      </c>
      <c r="AM6656" s="156" t="s">
        <v>232060</v>
      </c>
      <c r="AN6656" s="15" t="s">
        <v>232045</v>
      </c>
      <c r="AO6656" s="15" t="s">
        <v>232061</v>
      </c>
      <c r="AP6656" s="15" t="s">
        <v>232062</v>
      </c>
      <c r="AQ6656" s="15" t="s">
        <v>22226</v>
      </c>
      <c r="AR6656" s="15" t="s">
        <v>232063</v>
      </c>
      <c r="AS6656" s="77" t="s">
        <v>232064</v>
      </c>
      <c r="AT6656" s="15" t="s">
        <v>232065</v>
      </c>
    </row>
    <row r="6657" ht="19.5" customHeight="1">
      <c r="A6657" s="19" t="s">
        <v>232066</v>
      </c>
      <c r="C6657" s="77" t="s">
        <v>232067</v>
      </c>
      <c r="D6657" s="15" t="s">
        <v>232068</v>
      </c>
      <c r="E6657" s="15" t="s">
        <v>232069</v>
      </c>
      <c r="F6657" s="15" t="s">
        <v>232070</v>
      </c>
      <c r="G6657" s="182"/>
      <c r="H6657" s="15" t="s">
        <v>232071</v>
      </c>
      <c r="I6657" s="15" t="s">
        <v>232072</v>
      </c>
      <c r="J6657" s="15" t="s">
        <v>232073</v>
      </c>
      <c r="K6657" s="15" t="s">
        <v>232074</v>
      </c>
      <c r="L6657" s="15" t="s">
        <v>232075</v>
      </c>
      <c r="M6657" s="15" t="s">
        <v>232076</v>
      </c>
      <c r="N6657" s="15" t="s">
        <v>232077</v>
      </c>
      <c r="O6657" s="15" t="s">
        <v>232078</v>
      </c>
      <c r="P6657" s="149"/>
      <c r="Q6657" s="15" t="s">
        <v>232079</v>
      </c>
      <c r="R6657" s="15" t="s">
        <v>232080</v>
      </c>
      <c r="S6657" s="77" t="s">
        <v>232081</v>
      </c>
      <c r="T6657" s="15" t="s">
        <v>232082</v>
      </c>
      <c r="U6657" s="15" t="s">
        <v>232083</v>
      </c>
      <c r="V6657" s="15" t="s">
        <v>232084</v>
      </c>
      <c r="W6657" s="15" t="s">
        <v>232085</v>
      </c>
      <c r="X6657" s="17" t="s">
        <v>228000</v>
      </c>
      <c r="Y6657" s="15" t="s">
        <v>228001</v>
      </c>
      <c r="Z6657" s="15" t="s">
        <v>232086</v>
      </c>
      <c r="AA6657" s="15" t="s">
        <v>232087</v>
      </c>
      <c r="AB6657" s="15" t="s">
        <v>232068</v>
      </c>
      <c r="AC6657" s="15" t="s">
        <v>232088</v>
      </c>
      <c r="AD6657" s="15" t="s">
        <v>232089</v>
      </c>
      <c r="AE6657" s="15" t="s">
        <v>232090</v>
      </c>
      <c r="AF6657" s="15" t="s">
        <v>232091</v>
      </c>
      <c r="AG6657" s="15" t="s">
        <v>232091</v>
      </c>
      <c r="AH6657" s="15" t="s">
        <v>232092</v>
      </c>
      <c r="AI6657" s="15" t="s">
        <v>232093</v>
      </c>
      <c r="AJ6657" s="15" t="s">
        <v>232094</v>
      </c>
      <c r="AK6657" s="15" t="s">
        <v>232095</v>
      </c>
      <c r="AL6657" s="15" t="s">
        <v>232096</v>
      </c>
      <c r="AM6657" s="156" t="s">
        <v>232097</v>
      </c>
      <c r="AN6657" s="15" t="s">
        <v>232098</v>
      </c>
      <c r="AO6657" s="15" t="s">
        <v>232099</v>
      </c>
      <c r="AP6657" s="15" t="s">
        <v>232100</v>
      </c>
      <c r="AQ6657" s="15" t="s">
        <v>232101</v>
      </c>
      <c r="AR6657" s="15" t="s">
        <v>232102</v>
      </c>
      <c r="AS6657" s="77" t="s">
        <v>232103</v>
      </c>
      <c r="AT6657" s="15" t="s">
        <v>232104</v>
      </c>
    </row>
    <row r="6658" ht="19.5" customHeight="1">
      <c r="A6658" s="19" t="s">
        <v>232105</v>
      </c>
      <c r="C6658" s="77" t="s">
        <v>232106</v>
      </c>
      <c r="D6658" s="15" t="s">
        <v>232107</v>
      </c>
      <c r="E6658" s="15" t="s">
        <v>232108</v>
      </c>
      <c r="F6658" s="15" t="s">
        <v>232109</v>
      </c>
      <c r="G6658" s="182"/>
      <c r="H6658" s="15" t="s">
        <v>232110</v>
      </c>
      <c r="I6658" s="15" t="s">
        <v>232111</v>
      </c>
      <c r="J6658" s="15" t="s">
        <v>232105</v>
      </c>
      <c r="K6658" s="15" t="s">
        <v>232112</v>
      </c>
      <c r="L6658" s="15" t="s">
        <v>232113</v>
      </c>
      <c r="M6658" s="15" t="s">
        <v>232105</v>
      </c>
      <c r="N6658" s="15" t="s">
        <v>232114</v>
      </c>
      <c r="O6658" s="15" t="s">
        <v>232115</v>
      </c>
      <c r="P6658" s="149"/>
      <c r="Q6658" s="15" t="s">
        <v>232105</v>
      </c>
      <c r="R6658" s="15" t="s">
        <v>232116</v>
      </c>
      <c r="S6658" s="77" t="s">
        <v>232117</v>
      </c>
      <c r="T6658" s="15" t="s">
        <v>232118</v>
      </c>
      <c r="U6658" s="15" t="s">
        <v>232105</v>
      </c>
      <c r="V6658" s="15" t="s">
        <v>232119</v>
      </c>
      <c r="W6658" s="15" t="s">
        <v>232120</v>
      </c>
      <c r="X6658" s="17" t="s">
        <v>232121</v>
      </c>
      <c r="Y6658" s="15" t="s">
        <v>232122</v>
      </c>
      <c r="Z6658" s="15" t="s">
        <v>232123</v>
      </c>
      <c r="AA6658" s="15" t="s">
        <v>232124</v>
      </c>
      <c r="AB6658" s="15" t="s">
        <v>232107</v>
      </c>
      <c r="AC6658" s="15" t="s">
        <v>232125</v>
      </c>
      <c r="AD6658" s="15" t="s">
        <v>232126</v>
      </c>
      <c r="AE6658" s="15" t="s">
        <v>232127</v>
      </c>
      <c r="AF6658" s="15" t="s">
        <v>232128</v>
      </c>
      <c r="AG6658" s="15" t="s">
        <v>232128</v>
      </c>
      <c r="AH6658" s="15" t="s">
        <v>232129</v>
      </c>
      <c r="AI6658" s="15" t="s">
        <v>232130</v>
      </c>
      <c r="AJ6658" s="15" t="s">
        <v>232131</v>
      </c>
      <c r="AK6658" s="15" t="s">
        <v>232132</v>
      </c>
      <c r="AL6658" s="15" t="s">
        <v>232133</v>
      </c>
      <c r="AM6658" s="156" t="s">
        <v>232134</v>
      </c>
      <c r="AN6658" s="15" t="s">
        <v>232135</v>
      </c>
      <c r="AO6658" s="15" t="s">
        <v>232136</v>
      </c>
      <c r="AP6658" s="15" t="s">
        <v>232137</v>
      </c>
      <c r="AQ6658" s="15" t="s">
        <v>232138</v>
      </c>
      <c r="AR6658" s="15" t="s">
        <v>232139</v>
      </c>
      <c r="AS6658" s="77" t="s">
        <v>232140</v>
      </c>
      <c r="AT6658" s="15" t="s">
        <v>232141</v>
      </c>
    </row>
    <row r="6659" ht="19.5" customHeight="1">
      <c r="A6659" s="19" t="s">
        <v>131467</v>
      </c>
      <c r="C6659" s="77" t="s">
        <v>150314</v>
      </c>
      <c r="D6659" s="15" t="s">
        <v>131467</v>
      </c>
      <c r="E6659" s="15" t="s">
        <v>131470</v>
      </c>
      <c r="F6659" s="15" t="s">
        <v>150315</v>
      </c>
      <c r="G6659" s="182"/>
      <c r="H6659" s="15" t="s">
        <v>131472</v>
      </c>
      <c r="I6659" s="15" t="s">
        <v>150316</v>
      </c>
      <c r="J6659" s="15" t="s">
        <v>150317</v>
      </c>
      <c r="K6659" s="15" t="s">
        <v>150318</v>
      </c>
      <c r="L6659" s="15" t="s">
        <v>150319</v>
      </c>
      <c r="M6659" s="15" t="s">
        <v>150320</v>
      </c>
      <c r="N6659" s="15" t="s">
        <v>150321</v>
      </c>
      <c r="O6659" s="15" t="s">
        <v>150318</v>
      </c>
      <c r="P6659" s="149"/>
      <c r="Q6659" s="15" t="s">
        <v>131480</v>
      </c>
      <c r="R6659" s="15" t="s">
        <v>150322</v>
      </c>
      <c r="S6659" s="77" t="s">
        <v>150323</v>
      </c>
      <c r="T6659" s="15" t="s">
        <v>131483</v>
      </c>
      <c r="U6659" s="15" t="s">
        <v>150324</v>
      </c>
      <c r="V6659" s="15" t="s">
        <v>150325</v>
      </c>
      <c r="W6659" s="15" t="s">
        <v>131485</v>
      </c>
      <c r="X6659" s="17" t="s">
        <v>131486</v>
      </c>
      <c r="Y6659" s="15" t="s">
        <v>5760</v>
      </c>
      <c r="Z6659" s="15" t="s">
        <v>150326</v>
      </c>
      <c r="AA6659" s="15" t="s">
        <v>150327</v>
      </c>
      <c r="AB6659" s="15" t="s">
        <v>131467</v>
      </c>
      <c r="AC6659" s="15" t="s">
        <v>150328</v>
      </c>
      <c r="AD6659" s="15" t="s">
        <v>131497</v>
      </c>
      <c r="AE6659" s="15" t="s">
        <v>150329</v>
      </c>
      <c r="AF6659" s="15" t="s">
        <v>131467</v>
      </c>
      <c r="AG6659" s="15" t="s">
        <v>131467</v>
      </c>
      <c r="AH6659" s="15" t="s">
        <v>131467</v>
      </c>
      <c r="AI6659" s="15" t="s">
        <v>150330</v>
      </c>
      <c r="AJ6659" s="15" t="s">
        <v>150331</v>
      </c>
      <c r="AK6659" s="15" t="s">
        <v>150332</v>
      </c>
      <c r="AL6659" s="15" t="s">
        <v>150333</v>
      </c>
      <c r="AM6659" s="156" t="s">
        <v>131467</v>
      </c>
      <c r="AN6659" s="15" t="s">
        <v>131497</v>
      </c>
      <c r="AO6659" s="15" t="s">
        <v>131498</v>
      </c>
      <c r="AP6659" s="15" t="s">
        <v>150334</v>
      </c>
      <c r="AQ6659" s="15" t="s">
        <v>150335</v>
      </c>
      <c r="AR6659" s="15" t="s">
        <v>150318</v>
      </c>
      <c r="AS6659" s="77" t="s">
        <v>131501</v>
      </c>
      <c r="AT6659" s="15" t="s">
        <v>18069</v>
      </c>
    </row>
    <row r="6660" ht="19.5" customHeight="1">
      <c r="A6660" s="19" t="s">
        <v>232142</v>
      </c>
      <c r="C6660" s="77" t="s">
        <v>232143</v>
      </c>
      <c r="D6660" s="15" t="s">
        <v>232144</v>
      </c>
      <c r="E6660" s="15" t="s">
        <v>232145</v>
      </c>
      <c r="F6660" s="15" t="s">
        <v>232146</v>
      </c>
      <c r="G6660" s="182"/>
      <c r="H6660" s="15" t="s">
        <v>67222</v>
      </c>
      <c r="I6660" s="15" t="s">
        <v>232147</v>
      </c>
      <c r="J6660" s="15" t="s">
        <v>232148</v>
      </c>
      <c r="K6660" s="15" t="s">
        <v>232149</v>
      </c>
      <c r="L6660" s="15" t="s">
        <v>232150</v>
      </c>
      <c r="M6660" s="15" t="s">
        <v>232151</v>
      </c>
      <c r="N6660" s="15" t="s">
        <v>232152</v>
      </c>
      <c r="O6660" s="15" t="s">
        <v>232153</v>
      </c>
      <c r="P6660" s="149"/>
      <c r="Q6660" s="15" t="s">
        <v>232154</v>
      </c>
      <c r="R6660" s="15" t="s">
        <v>232155</v>
      </c>
      <c r="S6660" s="77" t="s">
        <v>232156</v>
      </c>
      <c r="T6660" s="15" t="s">
        <v>232157</v>
      </c>
      <c r="U6660" s="15" t="s">
        <v>90939</v>
      </c>
      <c r="V6660" s="15" t="s">
        <v>232158</v>
      </c>
      <c r="W6660" s="15" t="s">
        <v>232159</v>
      </c>
      <c r="X6660" s="17" t="s">
        <v>67222</v>
      </c>
      <c r="Y6660" s="15" t="s">
        <v>232160</v>
      </c>
      <c r="Z6660" s="15" t="s">
        <v>232161</v>
      </c>
      <c r="AA6660" s="15" t="s">
        <v>232162</v>
      </c>
      <c r="AB6660" s="15" t="s">
        <v>89309</v>
      </c>
      <c r="AC6660" s="15" t="s">
        <v>232163</v>
      </c>
      <c r="AD6660" s="15" t="s">
        <v>232149</v>
      </c>
      <c r="AE6660" s="15" t="s">
        <v>232164</v>
      </c>
      <c r="AF6660" s="15" t="s">
        <v>232159</v>
      </c>
      <c r="AG6660" s="15" t="s">
        <v>232159</v>
      </c>
      <c r="AH6660" s="15" t="s">
        <v>232165</v>
      </c>
      <c r="AI6660" s="15" t="s">
        <v>232166</v>
      </c>
      <c r="AJ6660" s="15" t="s">
        <v>232167</v>
      </c>
      <c r="AK6660" s="15" t="s">
        <v>232168</v>
      </c>
      <c r="AL6660" s="15" t="s">
        <v>232169</v>
      </c>
      <c r="AM6660" s="156" t="s">
        <v>232170</v>
      </c>
      <c r="AN6660" s="15" t="s">
        <v>232171</v>
      </c>
      <c r="AO6660" s="15" t="s">
        <v>128021</v>
      </c>
      <c r="AP6660" s="15" t="s">
        <v>232172</v>
      </c>
      <c r="AQ6660" s="15" t="s">
        <v>232173</v>
      </c>
      <c r="AR6660" s="15" t="s">
        <v>232174</v>
      </c>
      <c r="AS6660" s="77" t="s">
        <v>232175</v>
      </c>
      <c r="AT6660" s="15" t="s">
        <v>67242</v>
      </c>
    </row>
    <row r="6661" ht="19.5" customHeight="1">
      <c r="A6661" s="19" t="s">
        <v>232176</v>
      </c>
      <c r="C6661" s="77" t="s">
        <v>232177</v>
      </c>
      <c r="D6661" s="15" t="s">
        <v>232178</v>
      </c>
      <c r="E6661" s="15" t="s">
        <v>232179</v>
      </c>
      <c r="F6661" s="15" t="s">
        <v>232180</v>
      </c>
      <c r="G6661" s="182"/>
      <c r="H6661" s="15" t="s">
        <v>232181</v>
      </c>
      <c r="I6661" s="15" t="s">
        <v>232182</v>
      </c>
      <c r="J6661" s="15" t="s">
        <v>232183</v>
      </c>
      <c r="K6661" s="15" t="s">
        <v>232184</v>
      </c>
      <c r="L6661" s="15" t="s">
        <v>232185</v>
      </c>
      <c r="M6661" s="15" t="s">
        <v>232186</v>
      </c>
      <c r="N6661" s="15" t="s">
        <v>232187</v>
      </c>
      <c r="O6661" s="15" t="s">
        <v>232188</v>
      </c>
      <c r="P6661" s="149"/>
      <c r="Q6661" s="15" t="s">
        <v>232189</v>
      </c>
      <c r="R6661" s="15" t="s">
        <v>232190</v>
      </c>
      <c r="S6661" s="77" t="s">
        <v>232191</v>
      </c>
      <c r="T6661" s="15" t="s">
        <v>232192</v>
      </c>
      <c r="U6661" s="15" t="s">
        <v>232193</v>
      </c>
      <c r="V6661" s="15" t="s">
        <v>232194</v>
      </c>
      <c r="W6661" s="15" t="s">
        <v>232195</v>
      </c>
      <c r="X6661" s="17" t="s">
        <v>232176</v>
      </c>
      <c r="Y6661" s="15" t="s">
        <v>232196</v>
      </c>
      <c r="Z6661" s="15" t="s">
        <v>232197</v>
      </c>
      <c r="AA6661" s="15" t="s">
        <v>232198</v>
      </c>
      <c r="AB6661" s="15" t="s">
        <v>232199</v>
      </c>
      <c r="AC6661" s="15" t="s">
        <v>232200</v>
      </c>
      <c r="AD6661" s="15" t="s">
        <v>232201</v>
      </c>
      <c r="AE6661" s="15" t="s">
        <v>232202</v>
      </c>
      <c r="AF6661" s="15" t="s">
        <v>232203</v>
      </c>
      <c r="AG6661" s="15" t="s">
        <v>232203</v>
      </c>
      <c r="AH6661" s="15" t="s">
        <v>232204</v>
      </c>
      <c r="AI6661" s="15" t="s">
        <v>232205</v>
      </c>
      <c r="AJ6661" s="15" t="s">
        <v>232206</v>
      </c>
      <c r="AK6661" s="15" t="s">
        <v>232207</v>
      </c>
      <c r="AL6661" s="15" t="s">
        <v>232208</v>
      </c>
      <c r="AM6661" s="156" t="s">
        <v>232209</v>
      </c>
      <c r="AN6661" s="15" t="s">
        <v>232210</v>
      </c>
      <c r="AO6661" s="15" t="s">
        <v>232211</v>
      </c>
      <c r="AP6661" s="15" t="s">
        <v>232212</v>
      </c>
      <c r="AQ6661" s="15" t="s">
        <v>232213</v>
      </c>
      <c r="AR6661" s="15" t="s">
        <v>232214</v>
      </c>
      <c r="AS6661" s="77" t="s">
        <v>232215</v>
      </c>
      <c r="AT6661" s="15" t="s">
        <v>232216</v>
      </c>
    </row>
    <row r="6662" ht="19.5" customHeight="1">
      <c r="A6662" s="19" t="s">
        <v>232217</v>
      </c>
      <c r="C6662" s="77" t="s">
        <v>232218</v>
      </c>
      <c r="D6662" s="15" t="s">
        <v>232219</v>
      </c>
      <c r="E6662" s="15" t="s">
        <v>232220</v>
      </c>
      <c r="F6662" s="15" t="s">
        <v>232221</v>
      </c>
      <c r="G6662" s="182"/>
      <c r="H6662" s="15" t="s">
        <v>232222</v>
      </c>
      <c r="I6662" s="15" t="s">
        <v>232223</v>
      </c>
      <c r="J6662" s="15" t="s">
        <v>232224</v>
      </c>
      <c r="K6662" s="15" t="s">
        <v>232225</v>
      </c>
      <c r="L6662" s="15" t="s">
        <v>232226</v>
      </c>
      <c r="M6662" s="15" t="s">
        <v>232227</v>
      </c>
      <c r="N6662" s="15" t="s">
        <v>232228</v>
      </c>
      <c r="O6662" s="15" t="s">
        <v>232229</v>
      </c>
      <c r="P6662" s="149"/>
      <c r="Q6662" s="15" t="s">
        <v>232230</v>
      </c>
      <c r="R6662" s="15" t="s">
        <v>232231</v>
      </c>
      <c r="S6662" s="77" t="s">
        <v>232232</v>
      </c>
      <c r="T6662" s="15" t="s">
        <v>232233</v>
      </c>
      <c r="U6662" s="15" t="s">
        <v>232234</v>
      </c>
      <c r="V6662" s="15" t="s">
        <v>232235</v>
      </c>
      <c r="W6662" s="15" t="s">
        <v>232236</v>
      </c>
      <c r="X6662" s="17" t="s">
        <v>232217</v>
      </c>
      <c r="Y6662" s="15" t="s">
        <v>232237</v>
      </c>
      <c r="Z6662" s="15" t="s">
        <v>232238</v>
      </c>
      <c r="AA6662" s="15" t="s">
        <v>232239</v>
      </c>
      <c r="AB6662" s="15" t="s">
        <v>232240</v>
      </c>
      <c r="AC6662" s="15" t="s">
        <v>232241</v>
      </c>
      <c r="AD6662" s="15" t="s">
        <v>232242</v>
      </c>
      <c r="AE6662" s="15" t="s">
        <v>232243</v>
      </c>
      <c r="AF6662" s="15" t="s">
        <v>232244</v>
      </c>
      <c r="AG6662" s="15" t="s">
        <v>232244</v>
      </c>
      <c r="AH6662" s="15" t="s">
        <v>232245</v>
      </c>
      <c r="AI6662" s="15" t="s">
        <v>232246</v>
      </c>
      <c r="AJ6662" s="15" t="s">
        <v>232247</v>
      </c>
      <c r="AK6662" s="15" t="s">
        <v>232248</v>
      </c>
      <c r="AL6662" s="15" t="s">
        <v>232249</v>
      </c>
      <c r="AM6662" s="156" t="s">
        <v>232250</v>
      </c>
      <c r="AN6662" s="15" t="s">
        <v>232251</v>
      </c>
      <c r="AO6662" s="15" t="s">
        <v>232252</v>
      </c>
      <c r="AP6662" s="15" t="s">
        <v>232253</v>
      </c>
      <c r="AQ6662" s="15" t="s">
        <v>232254</v>
      </c>
      <c r="AR6662" s="15" t="s">
        <v>232255</v>
      </c>
      <c r="AS6662" s="77" t="s">
        <v>232256</v>
      </c>
      <c r="AT6662" s="15" t="s">
        <v>232257</v>
      </c>
    </row>
    <row r="6663" ht="19.5" customHeight="1">
      <c r="A6663" s="19" t="s">
        <v>232258</v>
      </c>
      <c r="C6663" s="77" t="s">
        <v>232259</v>
      </c>
      <c r="D6663" s="15" t="s">
        <v>232260</v>
      </c>
      <c r="E6663" s="15" t="s">
        <v>232261</v>
      </c>
      <c r="F6663" s="15" t="s">
        <v>232262</v>
      </c>
      <c r="G6663" s="182"/>
      <c r="H6663" s="15" t="s">
        <v>232263</v>
      </c>
      <c r="I6663" s="15" t="s">
        <v>232264</v>
      </c>
      <c r="J6663" s="15" t="s">
        <v>232265</v>
      </c>
      <c r="K6663" s="15" t="s">
        <v>232266</v>
      </c>
      <c r="L6663" s="15" t="s">
        <v>232267</v>
      </c>
      <c r="M6663" s="15" t="s">
        <v>232268</v>
      </c>
      <c r="N6663" s="15" t="s">
        <v>232269</v>
      </c>
      <c r="O6663" s="15" t="s">
        <v>232270</v>
      </c>
      <c r="P6663" s="149"/>
      <c r="Q6663" s="15" t="s">
        <v>232271</v>
      </c>
      <c r="R6663" s="15" t="s">
        <v>232272</v>
      </c>
      <c r="S6663" s="77" t="s">
        <v>232273</v>
      </c>
      <c r="T6663" s="15" t="s">
        <v>232274</v>
      </c>
      <c r="U6663" s="15" t="s">
        <v>232275</v>
      </c>
      <c r="V6663" s="15" t="s">
        <v>232276</v>
      </c>
      <c r="W6663" s="15" t="s">
        <v>232277</v>
      </c>
      <c r="X6663" s="17" t="s">
        <v>232278</v>
      </c>
      <c r="Y6663" s="15" t="s">
        <v>232279</v>
      </c>
      <c r="Z6663" s="15" t="s">
        <v>232280</v>
      </c>
      <c r="AA6663" s="15" t="s">
        <v>232281</v>
      </c>
      <c r="AB6663" s="15" t="s">
        <v>232282</v>
      </c>
      <c r="AC6663" s="15" t="s">
        <v>232283</v>
      </c>
      <c r="AD6663" s="15" t="s">
        <v>232284</v>
      </c>
      <c r="AE6663" s="15" t="s">
        <v>232285</v>
      </c>
      <c r="AF6663" s="15" t="s">
        <v>232286</v>
      </c>
      <c r="AG6663" s="15" t="s">
        <v>232286</v>
      </c>
      <c r="AH6663" s="15" t="s">
        <v>232287</v>
      </c>
      <c r="AI6663" s="15" t="s">
        <v>232288</v>
      </c>
      <c r="AJ6663" s="15" t="s">
        <v>232289</v>
      </c>
      <c r="AK6663" s="15" t="s">
        <v>232290</v>
      </c>
      <c r="AL6663" s="15" t="s">
        <v>232291</v>
      </c>
      <c r="AM6663" s="156" t="s">
        <v>232292</v>
      </c>
      <c r="AN6663" s="15" t="s">
        <v>232293</v>
      </c>
      <c r="AO6663" s="15" t="s">
        <v>232294</v>
      </c>
      <c r="AP6663" s="15" t="s">
        <v>232295</v>
      </c>
      <c r="AQ6663" s="15" t="s">
        <v>232296</v>
      </c>
      <c r="AR6663" s="15" t="s">
        <v>232297</v>
      </c>
      <c r="AS6663" s="77" t="s">
        <v>232298</v>
      </c>
      <c r="AT6663" s="15" t="s">
        <v>232299</v>
      </c>
    </row>
    <row r="6664" ht="19.5" customHeight="1">
      <c r="A6664" s="19" t="s">
        <v>184075</v>
      </c>
      <c r="C6664" s="77" t="s">
        <v>232300</v>
      </c>
      <c r="D6664" s="15" t="s">
        <v>184075</v>
      </c>
      <c r="E6664" s="15" t="s">
        <v>232301</v>
      </c>
      <c r="F6664" s="15" t="s">
        <v>232302</v>
      </c>
      <c r="G6664" s="182"/>
      <c r="H6664" s="15" t="s">
        <v>232303</v>
      </c>
      <c r="I6664" s="15" t="s">
        <v>184075</v>
      </c>
      <c r="J6664" s="15" t="s">
        <v>184075</v>
      </c>
      <c r="K6664" s="15" t="s">
        <v>184075</v>
      </c>
      <c r="L6664" s="15" t="s">
        <v>184075</v>
      </c>
      <c r="M6664" s="15" t="s">
        <v>232304</v>
      </c>
      <c r="N6664" s="15" t="s">
        <v>184075</v>
      </c>
      <c r="O6664" s="15" t="s">
        <v>184075</v>
      </c>
      <c r="P6664" s="149"/>
      <c r="Q6664" s="15" t="s">
        <v>184075</v>
      </c>
      <c r="R6664" s="15" t="s">
        <v>232305</v>
      </c>
      <c r="S6664" s="77" t="s">
        <v>17613</v>
      </c>
      <c r="T6664" s="15" t="s">
        <v>154992</v>
      </c>
      <c r="U6664" s="15" t="s">
        <v>184075</v>
      </c>
      <c r="V6664" s="15" t="s">
        <v>184075</v>
      </c>
      <c r="W6664" s="15" t="s">
        <v>184075</v>
      </c>
      <c r="X6664" s="17" t="s">
        <v>154995</v>
      </c>
      <c r="Y6664" s="15" t="s">
        <v>154996</v>
      </c>
      <c r="Z6664" s="15" t="s">
        <v>184075</v>
      </c>
      <c r="AA6664" s="15" t="s">
        <v>232306</v>
      </c>
      <c r="AB6664" s="15" t="s">
        <v>184075</v>
      </c>
      <c r="AC6664" s="15" t="s">
        <v>232307</v>
      </c>
      <c r="AD6664" s="15" t="s">
        <v>232308</v>
      </c>
      <c r="AE6664" s="15" t="s">
        <v>184075</v>
      </c>
      <c r="AF6664" s="15" t="s">
        <v>232309</v>
      </c>
      <c r="AG6664" s="15" t="s">
        <v>232309</v>
      </c>
      <c r="AH6664" s="15" t="s">
        <v>184075</v>
      </c>
      <c r="AI6664" s="15" t="s">
        <v>232310</v>
      </c>
      <c r="AJ6664" s="15" t="s">
        <v>232311</v>
      </c>
      <c r="AK6664" s="15" t="s">
        <v>232312</v>
      </c>
      <c r="AL6664" s="15" t="s">
        <v>232313</v>
      </c>
      <c r="AM6664" s="156" t="s">
        <v>232314</v>
      </c>
      <c r="AN6664" s="15" t="s">
        <v>184075</v>
      </c>
      <c r="AO6664" s="15" t="s">
        <v>232315</v>
      </c>
      <c r="AP6664" s="15" t="s">
        <v>184075</v>
      </c>
      <c r="AQ6664" s="15" t="s">
        <v>232316</v>
      </c>
      <c r="AR6664" s="15" t="s">
        <v>232317</v>
      </c>
      <c r="AS6664" s="77" t="s">
        <v>232318</v>
      </c>
      <c r="AT6664" s="15" t="s">
        <v>184075</v>
      </c>
    </row>
    <row r="6665" ht="19.5" customHeight="1">
      <c r="A6665" s="19" t="s">
        <v>232319</v>
      </c>
      <c r="C6665" s="77" t="s">
        <v>232320</v>
      </c>
      <c r="D6665" s="15" t="s">
        <v>232321</v>
      </c>
      <c r="E6665" s="15" t="s">
        <v>232322</v>
      </c>
      <c r="F6665" s="15" t="s">
        <v>232323</v>
      </c>
      <c r="G6665" s="182"/>
      <c r="H6665" s="15" t="s">
        <v>232324</v>
      </c>
      <c r="I6665" s="15" t="s">
        <v>232325</v>
      </c>
      <c r="J6665" s="15" t="s">
        <v>232326</v>
      </c>
      <c r="K6665" s="15" t="s">
        <v>232327</v>
      </c>
      <c r="L6665" s="15" t="s">
        <v>232328</v>
      </c>
      <c r="M6665" s="15" t="s">
        <v>232329</v>
      </c>
      <c r="N6665" s="15" t="s">
        <v>232330</v>
      </c>
      <c r="O6665" s="15" t="s">
        <v>232331</v>
      </c>
      <c r="P6665" s="149"/>
      <c r="Q6665" s="15" t="s">
        <v>232332</v>
      </c>
      <c r="R6665" s="15" t="s">
        <v>232333</v>
      </c>
      <c r="S6665" s="77" t="s">
        <v>232334</v>
      </c>
      <c r="T6665" s="15" t="s">
        <v>232335</v>
      </c>
      <c r="U6665" s="15" t="s">
        <v>232336</v>
      </c>
      <c r="V6665" s="15" t="s">
        <v>232337</v>
      </c>
      <c r="W6665" s="15" t="s">
        <v>232338</v>
      </c>
      <c r="X6665" s="17" t="s">
        <v>232319</v>
      </c>
      <c r="Y6665" s="15" t="s">
        <v>232339</v>
      </c>
      <c r="Z6665" s="15" t="s">
        <v>232340</v>
      </c>
      <c r="AA6665" s="15" t="s">
        <v>232341</v>
      </c>
      <c r="AB6665" s="15" t="s">
        <v>232342</v>
      </c>
      <c r="AC6665" s="15" t="s">
        <v>232343</v>
      </c>
      <c r="AD6665" s="15" t="s">
        <v>232344</v>
      </c>
      <c r="AE6665" s="15" t="s">
        <v>232345</v>
      </c>
      <c r="AF6665" s="15" t="s">
        <v>232346</v>
      </c>
      <c r="AG6665" s="15" t="s">
        <v>232346</v>
      </c>
      <c r="AH6665" s="15" t="s">
        <v>232347</v>
      </c>
      <c r="AI6665" s="15" t="s">
        <v>232348</v>
      </c>
      <c r="AJ6665" s="15" t="s">
        <v>232349</v>
      </c>
      <c r="AK6665" s="15" t="s">
        <v>232350</v>
      </c>
      <c r="AL6665" s="15" t="s">
        <v>232351</v>
      </c>
      <c r="AM6665" s="156" t="s">
        <v>232352</v>
      </c>
      <c r="AN6665" s="15" t="s">
        <v>232353</v>
      </c>
      <c r="AO6665" s="15" t="s">
        <v>232354</v>
      </c>
      <c r="AP6665" s="15" t="s">
        <v>232355</v>
      </c>
      <c r="AQ6665" s="15" t="s">
        <v>232356</v>
      </c>
      <c r="AR6665" s="15" t="s">
        <v>232357</v>
      </c>
      <c r="AS6665" s="77" t="s">
        <v>232358</v>
      </c>
      <c r="AT6665" s="15" t="s">
        <v>232359</v>
      </c>
    </row>
    <row r="6666" ht="19.5" customHeight="1">
      <c r="A6666" s="19" t="s">
        <v>232360</v>
      </c>
      <c r="C6666" s="77" t="s">
        <v>232361</v>
      </c>
      <c r="D6666" s="15" t="s">
        <v>232362</v>
      </c>
      <c r="E6666" s="15" t="s">
        <v>232363</v>
      </c>
      <c r="F6666" s="15" t="s">
        <v>232364</v>
      </c>
      <c r="G6666" s="182"/>
      <c r="H6666" s="15" t="s">
        <v>232365</v>
      </c>
      <c r="I6666" s="15" t="s">
        <v>232366</v>
      </c>
      <c r="J6666" s="15" t="s">
        <v>232367</v>
      </c>
      <c r="K6666" s="15" t="s">
        <v>232368</v>
      </c>
      <c r="L6666" s="15" t="s">
        <v>232369</v>
      </c>
      <c r="M6666" s="15" t="s">
        <v>232370</v>
      </c>
      <c r="N6666" s="15" t="s">
        <v>232371</v>
      </c>
      <c r="O6666" s="15" t="s">
        <v>232372</v>
      </c>
      <c r="P6666" s="149"/>
      <c r="Q6666" s="15" t="s">
        <v>232373</v>
      </c>
      <c r="R6666" s="15" t="s">
        <v>232374</v>
      </c>
      <c r="S6666" s="77" t="s">
        <v>232375</v>
      </c>
      <c r="T6666" s="15" t="s">
        <v>232376</v>
      </c>
      <c r="U6666" s="15" t="s">
        <v>232377</v>
      </c>
      <c r="V6666" s="15" t="s">
        <v>232378</v>
      </c>
      <c r="W6666" s="15" t="s">
        <v>232379</v>
      </c>
      <c r="X6666" s="17" t="s">
        <v>232360</v>
      </c>
      <c r="Y6666" s="15" t="s">
        <v>232380</v>
      </c>
      <c r="Z6666" s="15" t="s">
        <v>232381</v>
      </c>
      <c r="AA6666" s="15" t="s">
        <v>232382</v>
      </c>
      <c r="AB6666" s="15" t="s">
        <v>232383</v>
      </c>
      <c r="AC6666" s="15" t="s">
        <v>232384</v>
      </c>
      <c r="AD6666" s="15" t="s">
        <v>232385</v>
      </c>
      <c r="AE6666" s="15" t="s">
        <v>232386</v>
      </c>
      <c r="AF6666" s="15" t="s">
        <v>232387</v>
      </c>
      <c r="AG6666" s="15" t="s">
        <v>232387</v>
      </c>
      <c r="AH6666" s="15" t="s">
        <v>232388</v>
      </c>
      <c r="AI6666" s="15" t="s">
        <v>232389</v>
      </c>
      <c r="AJ6666" s="15" t="s">
        <v>232390</v>
      </c>
      <c r="AK6666" s="15" t="s">
        <v>232391</v>
      </c>
      <c r="AL6666" s="15" t="s">
        <v>232392</v>
      </c>
      <c r="AM6666" s="156" t="s">
        <v>232393</v>
      </c>
      <c r="AN6666" s="15" t="s">
        <v>232394</v>
      </c>
      <c r="AO6666" s="15" t="s">
        <v>232395</v>
      </c>
      <c r="AP6666" s="15" t="s">
        <v>232396</v>
      </c>
      <c r="AQ6666" s="15" t="s">
        <v>232397</v>
      </c>
      <c r="AR6666" s="15" t="s">
        <v>232398</v>
      </c>
      <c r="AS6666" s="77" t="s">
        <v>232399</v>
      </c>
      <c r="AT6666" s="15" t="s">
        <v>232400</v>
      </c>
    </row>
    <row r="6667" ht="19.5" customHeight="1">
      <c r="A6667" s="19" t="s">
        <v>232401</v>
      </c>
      <c r="C6667" s="77" t="s">
        <v>232402</v>
      </c>
      <c r="D6667" s="15" t="s">
        <v>232403</v>
      </c>
      <c r="E6667" s="15" t="s">
        <v>232404</v>
      </c>
      <c r="F6667" s="15" t="s">
        <v>232405</v>
      </c>
      <c r="G6667" s="182"/>
      <c r="H6667" s="15" t="s">
        <v>232406</v>
      </c>
      <c r="I6667" s="15" t="s">
        <v>232407</v>
      </c>
      <c r="J6667" s="15" t="s">
        <v>232408</v>
      </c>
      <c r="K6667" s="15" t="s">
        <v>232409</v>
      </c>
      <c r="L6667" s="15" t="s">
        <v>232410</v>
      </c>
      <c r="M6667" s="15" t="s">
        <v>232411</v>
      </c>
      <c r="N6667" s="15" t="s">
        <v>232412</v>
      </c>
      <c r="O6667" s="15" t="s">
        <v>232413</v>
      </c>
      <c r="P6667" s="149"/>
      <c r="Q6667" s="15" t="s">
        <v>232414</v>
      </c>
      <c r="R6667" s="15" t="s">
        <v>232415</v>
      </c>
      <c r="S6667" s="77" t="s">
        <v>232416</v>
      </c>
      <c r="T6667" s="15" t="s">
        <v>232417</v>
      </c>
      <c r="U6667" s="15" t="s">
        <v>232418</v>
      </c>
      <c r="V6667" s="15" t="s">
        <v>232419</v>
      </c>
      <c r="W6667" s="15" t="s">
        <v>232420</v>
      </c>
      <c r="X6667" s="17" t="s">
        <v>232401</v>
      </c>
      <c r="Y6667" s="15" t="s">
        <v>232421</v>
      </c>
      <c r="Z6667" s="15" t="s">
        <v>232422</v>
      </c>
      <c r="AA6667" s="15" t="s">
        <v>232423</v>
      </c>
      <c r="AB6667" s="15" t="s">
        <v>232424</v>
      </c>
      <c r="AC6667" s="15" t="s">
        <v>232425</v>
      </c>
      <c r="AD6667" s="15" t="s">
        <v>232426</v>
      </c>
      <c r="AE6667" s="15" t="s">
        <v>232427</v>
      </c>
      <c r="AF6667" s="15" t="s">
        <v>232428</v>
      </c>
      <c r="AG6667" s="15" t="s">
        <v>232428</v>
      </c>
      <c r="AH6667" s="15" t="s">
        <v>232429</v>
      </c>
      <c r="AI6667" s="15" t="s">
        <v>232430</v>
      </c>
      <c r="AJ6667" s="15" t="s">
        <v>232431</v>
      </c>
      <c r="AK6667" s="15" t="s">
        <v>232432</v>
      </c>
      <c r="AL6667" s="15" t="s">
        <v>232433</v>
      </c>
      <c r="AM6667" s="156" t="s">
        <v>232434</v>
      </c>
      <c r="AN6667" s="15" t="s">
        <v>232435</v>
      </c>
      <c r="AO6667" s="15" t="s">
        <v>232436</v>
      </c>
      <c r="AP6667" s="15" t="s">
        <v>232437</v>
      </c>
      <c r="AQ6667" s="15" t="s">
        <v>232438</v>
      </c>
      <c r="AR6667" s="15" t="s">
        <v>232439</v>
      </c>
      <c r="AS6667" s="77" t="s">
        <v>232440</v>
      </c>
      <c r="AT6667" s="15" t="s">
        <v>232441</v>
      </c>
    </row>
    <row r="6668" ht="19.5" customHeight="1">
      <c r="A6668" s="19" t="s">
        <v>232442</v>
      </c>
      <c r="C6668" s="77" t="s">
        <v>232443</v>
      </c>
      <c r="D6668" s="15" t="s">
        <v>232444</v>
      </c>
      <c r="E6668" s="15" t="s">
        <v>232445</v>
      </c>
      <c r="F6668" s="15" t="s">
        <v>232446</v>
      </c>
      <c r="G6668" s="182"/>
      <c r="H6668" s="15" t="s">
        <v>232447</v>
      </c>
      <c r="I6668" s="15" t="s">
        <v>232448</v>
      </c>
      <c r="J6668" s="15" t="s">
        <v>232449</v>
      </c>
      <c r="K6668" s="15" t="s">
        <v>232450</v>
      </c>
      <c r="L6668" s="15" t="s">
        <v>232451</v>
      </c>
      <c r="M6668" s="15" t="s">
        <v>232452</v>
      </c>
      <c r="N6668" s="15" t="s">
        <v>232453</v>
      </c>
      <c r="O6668" s="15" t="s">
        <v>232454</v>
      </c>
      <c r="P6668" s="149"/>
      <c r="Q6668" s="15" t="s">
        <v>232455</v>
      </c>
      <c r="R6668" s="15" t="s">
        <v>232456</v>
      </c>
      <c r="S6668" s="77" t="s">
        <v>232457</v>
      </c>
      <c r="T6668" s="15" t="s">
        <v>232458</v>
      </c>
      <c r="U6668" s="15" t="s">
        <v>232459</v>
      </c>
      <c r="V6668" s="15" t="s">
        <v>232460</v>
      </c>
      <c r="W6668" s="15" t="s">
        <v>232461</v>
      </c>
      <c r="X6668" s="17" t="s">
        <v>232462</v>
      </c>
      <c r="Y6668" s="15" t="s">
        <v>232463</v>
      </c>
      <c r="Z6668" s="15" t="s">
        <v>232464</v>
      </c>
      <c r="AA6668" s="15" t="s">
        <v>232465</v>
      </c>
      <c r="AB6668" s="15" t="s">
        <v>232466</v>
      </c>
      <c r="AC6668" s="15" t="s">
        <v>232467</v>
      </c>
      <c r="AD6668" s="15" t="s">
        <v>232468</v>
      </c>
      <c r="AE6668" s="15" t="s">
        <v>232469</v>
      </c>
      <c r="AF6668" s="15" t="s">
        <v>232470</v>
      </c>
      <c r="AG6668" s="15" t="s">
        <v>232470</v>
      </c>
      <c r="AH6668" s="15" t="s">
        <v>232471</v>
      </c>
      <c r="AI6668" s="15" t="s">
        <v>232472</v>
      </c>
      <c r="AJ6668" s="15" t="s">
        <v>232473</v>
      </c>
      <c r="AK6668" s="15" t="s">
        <v>232474</v>
      </c>
      <c r="AL6668" s="15" t="s">
        <v>232475</v>
      </c>
      <c r="AM6668" s="156" t="s">
        <v>232476</v>
      </c>
      <c r="AN6668" s="15" t="s">
        <v>232477</v>
      </c>
      <c r="AO6668" s="15" t="s">
        <v>232478</v>
      </c>
      <c r="AP6668" s="15" t="s">
        <v>232479</v>
      </c>
      <c r="AQ6668" s="15" t="s">
        <v>232480</v>
      </c>
      <c r="AR6668" s="15" t="s">
        <v>232481</v>
      </c>
      <c r="AS6668" s="77" t="s">
        <v>232482</v>
      </c>
      <c r="AT6668" s="15" t="s">
        <v>232483</v>
      </c>
    </row>
    <row r="6669" ht="19.5" customHeight="1">
      <c r="A6669" s="19" t="s">
        <v>232484</v>
      </c>
      <c r="C6669" s="120" t="s">
        <v>232485</v>
      </c>
      <c r="D6669" s="15" t="s">
        <v>232486</v>
      </c>
      <c r="E6669" s="15" t="s">
        <v>232487</v>
      </c>
      <c r="F6669" s="15" t="s">
        <v>232488</v>
      </c>
      <c r="G6669" s="182"/>
      <c r="H6669" s="15" t="s">
        <v>232489</v>
      </c>
      <c r="I6669" s="15" t="s">
        <v>232490</v>
      </c>
      <c r="J6669" s="15" t="s">
        <v>232491</v>
      </c>
      <c r="K6669" s="15" t="s">
        <v>232492</v>
      </c>
      <c r="L6669" s="15" t="s">
        <v>232493</v>
      </c>
      <c r="M6669" s="15" t="s">
        <v>232494</v>
      </c>
      <c r="N6669" s="15" t="s">
        <v>232495</v>
      </c>
      <c r="O6669" s="15" t="s">
        <v>232496</v>
      </c>
      <c r="P6669" s="149"/>
      <c r="Q6669" s="15" t="s">
        <v>232497</v>
      </c>
      <c r="R6669" s="15" t="s">
        <v>232498</v>
      </c>
      <c r="S6669" s="120" t="s">
        <v>232499</v>
      </c>
      <c r="T6669" s="15" t="s">
        <v>232500</v>
      </c>
      <c r="U6669" s="15" t="s">
        <v>232501</v>
      </c>
      <c r="V6669" s="15" t="s">
        <v>232502</v>
      </c>
      <c r="W6669" s="15" t="s">
        <v>232503</v>
      </c>
      <c r="X6669" s="17" t="s">
        <v>232484</v>
      </c>
      <c r="Y6669" s="15" t="s">
        <v>232504</v>
      </c>
      <c r="Z6669" s="15" t="s">
        <v>232505</v>
      </c>
      <c r="AA6669" s="15" t="s">
        <v>232506</v>
      </c>
      <c r="AB6669" s="15" t="s">
        <v>232507</v>
      </c>
      <c r="AC6669" s="15" t="s">
        <v>232508</v>
      </c>
      <c r="AD6669" s="15" t="s">
        <v>232509</v>
      </c>
      <c r="AE6669" s="15" t="s">
        <v>232510</v>
      </c>
      <c r="AF6669" s="15" t="s">
        <v>232511</v>
      </c>
      <c r="AG6669" s="15" t="s">
        <v>232511</v>
      </c>
      <c r="AH6669" s="15" t="s">
        <v>232512</v>
      </c>
      <c r="AI6669" s="15" t="s">
        <v>232513</v>
      </c>
      <c r="AJ6669" s="15" t="s">
        <v>232514</v>
      </c>
      <c r="AK6669" s="15" t="s">
        <v>232515</v>
      </c>
      <c r="AL6669" s="15" t="s">
        <v>232516</v>
      </c>
      <c r="AM6669" s="156" t="s">
        <v>232517</v>
      </c>
      <c r="AN6669" s="15" t="s">
        <v>232518</v>
      </c>
      <c r="AO6669" s="15" t="s">
        <v>232519</v>
      </c>
      <c r="AP6669" s="15" t="s">
        <v>232520</v>
      </c>
      <c r="AQ6669" s="15" t="s">
        <v>232521</v>
      </c>
      <c r="AR6669" s="15" t="s">
        <v>232522</v>
      </c>
      <c r="AS6669" s="120" t="s">
        <v>232523</v>
      </c>
      <c r="AT6669" s="15" t="s">
        <v>232524</v>
      </c>
    </row>
    <row r="6670" ht="19.5" customHeight="1">
      <c r="A6670" s="19" t="s">
        <v>159733</v>
      </c>
      <c r="C6670" s="77" t="s">
        <v>159734</v>
      </c>
      <c r="D6670" s="15" t="s">
        <v>69918</v>
      </c>
      <c r="E6670" s="15" t="s">
        <v>159735</v>
      </c>
      <c r="F6670" s="15" t="s">
        <v>159736</v>
      </c>
      <c r="G6670" s="182"/>
      <c r="H6670" s="15" t="s">
        <v>159737</v>
      </c>
      <c r="I6670" s="15" t="s">
        <v>159738</v>
      </c>
      <c r="J6670" s="15" t="s">
        <v>159739</v>
      </c>
      <c r="K6670" s="15" t="s">
        <v>159740</v>
      </c>
      <c r="L6670" s="15" t="s">
        <v>159741</v>
      </c>
      <c r="M6670" s="15" t="s">
        <v>159742</v>
      </c>
      <c r="N6670" s="15" t="s">
        <v>159743</v>
      </c>
      <c r="O6670" s="15" t="s">
        <v>159744</v>
      </c>
      <c r="P6670" s="149"/>
      <c r="Q6670" s="15" t="s">
        <v>159745</v>
      </c>
      <c r="R6670" s="15" t="s">
        <v>159746</v>
      </c>
      <c r="S6670" s="77" t="s">
        <v>159747</v>
      </c>
      <c r="T6670" s="15" t="s">
        <v>159748</v>
      </c>
      <c r="U6670" s="15" t="s">
        <v>159749</v>
      </c>
      <c r="V6670" s="15" t="s">
        <v>159750</v>
      </c>
      <c r="W6670" s="15" t="s">
        <v>159751</v>
      </c>
      <c r="X6670" s="17" t="s">
        <v>159752</v>
      </c>
      <c r="Y6670" s="15" t="s">
        <v>159753</v>
      </c>
      <c r="Z6670" s="15" t="s">
        <v>159754</v>
      </c>
      <c r="AA6670" s="15" t="s">
        <v>159755</v>
      </c>
      <c r="AB6670" s="15" t="s">
        <v>69918</v>
      </c>
      <c r="AC6670" s="15" t="s">
        <v>159756</v>
      </c>
      <c r="AD6670" s="15" t="s">
        <v>159740</v>
      </c>
      <c r="AE6670" s="15" t="s">
        <v>159757</v>
      </c>
      <c r="AF6670" s="15" t="s">
        <v>159758</v>
      </c>
      <c r="AG6670" s="15" t="s">
        <v>159758</v>
      </c>
      <c r="AH6670" s="15" t="s">
        <v>159759</v>
      </c>
      <c r="AI6670" s="15" t="s">
        <v>159760</v>
      </c>
      <c r="AJ6670" s="15" t="s">
        <v>159761</v>
      </c>
      <c r="AK6670" s="15" t="s">
        <v>159739</v>
      </c>
      <c r="AL6670" s="15" t="s">
        <v>159762</v>
      </c>
      <c r="AM6670" s="156" t="s">
        <v>159763</v>
      </c>
      <c r="AN6670" s="15" t="s">
        <v>159764</v>
      </c>
      <c r="AO6670" s="15" t="s">
        <v>159765</v>
      </c>
      <c r="AP6670" s="15" t="s">
        <v>159766</v>
      </c>
      <c r="AQ6670" s="15" t="s">
        <v>159767</v>
      </c>
      <c r="AR6670" s="15" t="s">
        <v>159768</v>
      </c>
      <c r="AS6670" s="77" t="s">
        <v>159769</v>
      </c>
      <c r="AT6670" s="15" t="s">
        <v>159770</v>
      </c>
    </row>
    <row r="6671" ht="19.5" customHeight="1">
      <c r="A6671" s="19" t="s">
        <v>4941</v>
      </c>
      <c r="C6671" s="77" t="s">
        <v>4942</v>
      </c>
      <c r="D6671" s="15" t="s">
        <v>8711</v>
      </c>
      <c r="E6671" s="15" t="s">
        <v>232525</v>
      </c>
      <c r="F6671" s="15" t="s">
        <v>8713</v>
      </c>
      <c r="G6671" s="182"/>
      <c r="H6671" s="15" t="s">
        <v>184093</v>
      </c>
      <c r="I6671" s="15" t="s">
        <v>168039</v>
      </c>
      <c r="J6671" s="15" t="s">
        <v>4947</v>
      </c>
      <c r="K6671" s="15" t="s">
        <v>8718</v>
      </c>
      <c r="L6671" s="15" t="s">
        <v>4949</v>
      </c>
      <c r="M6671" s="15" t="s">
        <v>70136</v>
      </c>
      <c r="N6671" s="15" t="s">
        <v>4950</v>
      </c>
      <c r="O6671" s="15" t="s">
        <v>232526</v>
      </c>
      <c r="P6671" s="149"/>
      <c r="Q6671" s="15" t="s">
        <v>15653</v>
      </c>
      <c r="R6671" s="15" t="s">
        <v>4953</v>
      </c>
      <c r="S6671" s="77" t="s">
        <v>4954</v>
      </c>
      <c r="T6671" s="15" t="s">
        <v>20140</v>
      </c>
      <c r="U6671" s="15" t="s">
        <v>4956</v>
      </c>
      <c r="V6671" s="15" t="s">
        <v>232527</v>
      </c>
      <c r="W6671" s="15" t="s">
        <v>4941</v>
      </c>
      <c r="X6671" s="17" t="s">
        <v>4941</v>
      </c>
      <c r="Y6671" s="15" t="s">
        <v>4941</v>
      </c>
      <c r="Z6671" s="15" t="s">
        <v>4959</v>
      </c>
      <c r="AA6671" s="15" t="s">
        <v>70139</v>
      </c>
      <c r="AB6671" s="15" t="s">
        <v>4960</v>
      </c>
      <c r="AC6671" s="15" t="s">
        <v>232528</v>
      </c>
      <c r="AD6671" s="15" t="s">
        <v>8718</v>
      </c>
      <c r="AE6671" s="15" t="s">
        <v>4962</v>
      </c>
      <c r="AF6671" s="15" t="s">
        <v>8736</v>
      </c>
      <c r="AG6671" s="15" t="s">
        <v>8736</v>
      </c>
      <c r="AH6671" s="15" t="s">
        <v>4964</v>
      </c>
      <c r="AI6671" s="15" t="s">
        <v>4965</v>
      </c>
      <c r="AJ6671" s="15" t="s">
        <v>232529</v>
      </c>
      <c r="AK6671" s="15" t="s">
        <v>15657</v>
      </c>
      <c r="AL6671" s="15" t="s">
        <v>70141</v>
      </c>
      <c r="AM6671" s="156" t="s">
        <v>4941</v>
      </c>
      <c r="AN6671" s="15" t="s">
        <v>232530</v>
      </c>
      <c r="AO6671" s="15" t="s">
        <v>4966</v>
      </c>
      <c r="AP6671" s="15" t="s">
        <v>232531</v>
      </c>
      <c r="AQ6671" s="15" t="s">
        <v>4968</v>
      </c>
      <c r="AR6671" s="15" t="s">
        <v>4969</v>
      </c>
      <c r="AS6671" s="77" t="s">
        <v>232532</v>
      </c>
      <c r="AT6671" s="15" t="s">
        <v>15659</v>
      </c>
    </row>
    <row r="6672" ht="19.5" customHeight="1">
      <c r="A6672" s="19" t="s">
        <v>5049</v>
      </c>
      <c r="C6672" s="77" t="s">
        <v>5050</v>
      </c>
      <c r="D6672" s="15" t="s">
        <v>5051</v>
      </c>
      <c r="E6672" s="15" t="s">
        <v>5052</v>
      </c>
      <c r="F6672" s="15" t="s">
        <v>5053</v>
      </c>
      <c r="G6672" s="182"/>
      <c r="H6672" s="15" t="s">
        <v>114632</v>
      </c>
      <c r="I6672" s="15" t="s">
        <v>5056</v>
      </c>
      <c r="J6672" s="15" t="s">
        <v>5057</v>
      </c>
      <c r="K6672" s="15" t="s">
        <v>5058</v>
      </c>
      <c r="L6672" s="15" t="s">
        <v>5058</v>
      </c>
      <c r="M6672" s="15" t="s">
        <v>5059</v>
      </c>
      <c r="N6672" s="15" t="s">
        <v>5060</v>
      </c>
      <c r="O6672" s="15" t="s">
        <v>5061</v>
      </c>
      <c r="P6672" s="149"/>
      <c r="Q6672" s="15" t="s">
        <v>5058</v>
      </c>
      <c r="R6672" s="15" t="s">
        <v>5062</v>
      </c>
      <c r="S6672" s="77" t="s">
        <v>5063</v>
      </c>
      <c r="T6672" s="15" t="s">
        <v>5064</v>
      </c>
      <c r="U6672" s="15" t="s">
        <v>5065</v>
      </c>
      <c r="V6672" s="15" t="s">
        <v>5066</v>
      </c>
      <c r="W6672" s="15" t="s">
        <v>114635</v>
      </c>
      <c r="X6672" s="17" t="s">
        <v>5049</v>
      </c>
      <c r="Y6672" s="15" t="s">
        <v>4973</v>
      </c>
      <c r="Z6672" s="15" t="s">
        <v>5068</v>
      </c>
      <c r="AA6672" s="15" t="s">
        <v>5069</v>
      </c>
      <c r="AB6672" s="15" t="s">
        <v>5051</v>
      </c>
      <c r="AC6672" s="15" t="s">
        <v>114637</v>
      </c>
      <c r="AD6672" s="15" t="s">
        <v>5058</v>
      </c>
      <c r="AE6672" s="15" t="s">
        <v>5071</v>
      </c>
      <c r="AF6672" s="15" t="s">
        <v>5072</v>
      </c>
      <c r="AG6672" s="15" t="s">
        <v>5072</v>
      </c>
      <c r="AH6672" s="15" t="s">
        <v>5056</v>
      </c>
      <c r="AI6672" s="15" t="s">
        <v>5053</v>
      </c>
      <c r="AJ6672" s="15" t="s">
        <v>5053</v>
      </c>
      <c r="AK6672" s="15" t="s">
        <v>5073</v>
      </c>
      <c r="AL6672" s="15" t="s">
        <v>232533</v>
      </c>
      <c r="AM6672" s="156" t="s">
        <v>5075</v>
      </c>
      <c r="AN6672" s="15" t="s">
        <v>5058</v>
      </c>
      <c r="AO6672" s="15" t="s">
        <v>5076</v>
      </c>
      <c r="AP6672" s="15" t="s">
        <v>5077</v>
      </c>
      <c r="AQ6672" s="15" t="s">
        <v>232534</v>
      </c>
      <c r="AR6672" s="15" t="s">
        <v>5079</v>
      </c>
      <c r="AS6672" s="77" t="s">
        <v>114640</v>
      </c>
      <c r="AT6672" s="15" t="s">
        <v>5049</v>
      </c>
    </row>
    <row r="6673" ht="19.5" customHeight="1">
      <c r="A6673" s="19" t="s">
        <v>232535</v>
      </c>
      <c r="C6673" s="77" t="s">
        <v>232536</v>
      </c>
      <c r="D6673" s="15" t="s">
        <v>232537</v>
      </c>
      <c r="E6673" s="15" t="s">
        <v>232538</v>
      </c>
      <c r="F6673" s="15" t="s">
        <v>232539</v>
      </c>
      <c r="G6673" s="182"/>
      <c r="H6673" s="15" t="s">
        <v>232540</v>
      </c>
      <c r="I6673" s="15" t="s">
        <v>232541</v>
      </c>
      <c r="J6673" s="15" t="s">
        <v>232542</v>
      </c>
      <c r="K6673" s="15" t="s">
        <v>232543</v>
      </c>
      <c r="L6673" s="15" t="s">
        <v>232544</v>
      </c>
      <c r="M6673" s="15" t="s">
        <v>232545</v>
      </c>
      <c r="N6673" s="15" t="s">
        <v>232546</v>
      </c>
      <c r="O6673" s="15" t="s">
        <v>232547</v>
      </c>
      <c r="P6673" s="149"/>
      <c r="Q6673" s="15" t="s">
        <v>232548</v>
      </c>
      <c r="R6673" s="15" t="s">
        <v>232549</v>
      </c>
      <c r="S6673" s="77" t="s">
        <v>232550</v>
      </c>
      <c r="T6673" s="15" t="s">
        <v>232551</v>
      </c>
      <c r="U6673" s="15" t="s">
        <v>232552</v>
      </c>
      <c r="V6673" s="15" t="s">
        <v>232553</v>
      </c>
      <c r="W6673" s="15" t="s">
        <v>232554</v>
      </c>
      <c r="X6673" s="17" t="s">
        <v>232535</v>
      </c>
      <c r="Y6673" s="15" t="s">
        <v>232555</v>
      </c>
      <c r="Z6673" s="15" t="s">
        <v>232556</v>
      </c>
      <c r="AA6673" s="15" t="s">
        <v>232557</v>
      </c>
      <c r="AB6673" s="15" t="s">
        <v>232558</v>
      </c>
      <c r="AC6673" s="15" t="s">
        <v>232559</v>
      </c>
      <c r="AD6673" s="15" t="s">
        <v>232560</v>
      </c>
      <c r="AE6673" s="15" t="s">
        <v>232561</v>
      </c>
      <c r="AF6673" s="15" t="s">
        <v>232562</v>
      </c>
      <c r="AG6673" s="15" t="s">
        <v>232562</v>
      </c>
      <c r="AH6673" s="15" t="s">
        <v>232563</v>
      </c>
      <c r="AI6673" s="15" t="s">
        <v>232564</v>
      </c>
      <c r="AJ6673" s="15" t="s">
        <v>232565</v>
      </c>
      <c r="AK6673" s="15" t="s">
        <v>232566</v>
      </c>
      <c r="AL6673" s="15" t="s">
        <v>232567</v>
      </c>
      <c r="AM6673" s="156" t="s">
        <v>232568</v>
      </c>
      <c r="AN6673" s="15" t="s">
        <v>232569</v>
      </c>
      <c r="AO6673" s="15" t="s">
        <v>232570</v>
      </c>
      <c r="AP6673" s="15" t="s">
        <v>232571</v>
      </c>
      <c r="AQ6673" s="15" t="s">
        <v>232572</v>
      </c>
      <c r="AR6673" s="15" t="s">
        <v>232573</v>
      </c>
      <c r="AS6673" s="77" t="s">
        <v>232574</v>
      </c>
      <c r="AT6673" s="15" t="s">
        <v>232575</v>
      </c>
    </row>
    <row r="6674" ht="19.5" customHeight="1">
      <c r="A6674" s="19" t="s">
        <v>232576</v>
      </c>
      <c r="C6674" s="77" t="s">
        <v>232577</v>
      </c>
      <c r="D6674" s="15" t="s">
        <v>232576</v>
      </c>
      <c r="E6674" s="15" t="s">
        <v>232578</v>
      </c>
      <c r="F6674" s="15" t="s">
        <v>232579</v>
      </c>
      <c r="G6674" s="182"/>
      <c r="H6674" s="15" t="s">
        <v>232580</v>
      </c>
      <c r="I6674" s="15" t="s">
        <v>232581</v>
      </c>
      <c r="J6674" s="15" t="s">
        <v>232582</v>
      </c>
      <c r="K6674" s="15" t="s">
        <v>232583</v>
      </c>
      <c r="L6674" s="15" t="s">
        <v>232584</v>
      </c>
      <c r="M6674" s="15" t="s">
        <v>232576</v>
      </c>
      <c r="N6674" s="15" t="s">
        <v>232585</v>
      </c>
      <c r="O6674" s="15" t="s">
        <v>232586</v>
      </c>
      <c r="P6674" s="149"/>
      <c r="Q6674" s="15" t="s">
        <v>232587</v>
      </c>
      <c r="R6674" s="15" t="s">
        <v>232588</v>
      </c>
      <c r="S6674" s="77" t="s">
        <v>232589</v>
      </c>
      <c r="T6674" s="15" t="s">
        <v>232590</v>
      </c>
      <c r="U6674" s="15" t="s">
        <v>232576</v>
      </c>
      <c r="V6674" s="15" t="s">
        <v>232591</v>
      </c>
      <c r="W6674" s="15" t="s">
        <v>232592</v>
      </c>
      <c r="X6674" s="17" t="s">
        <v>232593</v>
      </c>
      <c r="Y6674" s="15" t="s">
        <v>232594</v>
      </c>
      <c r="Z6674" s="15" t="s">
        <v>232595</v>
      </c>
      <c r="AA6674" s="15" t="s">
        <v>232576</v>
      </c>
      <c r="AB6674" s="15" t="s">
        <v>232596</v>
      </c>
      <c r="AC6674" s="15" t="s">
        <v>232576</v>
      </c>
      <c r="AD6674" s="15" t="s">
        <v>232583</v>
      </c>
      <c r="AE6674" s="15" t="s">
        <v>232597</v>
      </c>
      <c r="AF6674" s="15" t="s">
        <v>232598</v>
      </c>
      <c r="AG6674" s="15" t="s">
        <v>232598</v>
      </c>
      <c r="AH6674" s="15" t="s">
        <v>232576</v>
      </c>
      <c r="AI6674" s="15" t="s">
        <v>232599</v>
      </c>
      <c r="AJ6674" s="15" t="s">
        <v>232600</v>
      </c>
      <c r="AK6674" s="15" t="s">
        <v>232601</v>
      </c>
      <c r="AL6674" s="15" t="s">
        <v>232602</v>
      </c>
      <c r="AM6674" s="156" t="s">
        <v>232603</v>
      </c>
      <c r="AN6674" s="15" t="s">
        <v>232604</v>
      </c>
      <c r="AO6674" s="15" t="s">
        <v>232605</v>
      </c>
      <c r="AP6674" s="15" t="s">
        <v>232576</v>
      </c>
      <c r="AQ6674" s="15" t="s">
        <v>232606</v>
      </c>
      <c r="AR6674" s="15" t="s">
        <v>232607</v>
      </c>
      <c r="AS6674" s="77" t="s">
        <v>232608</v>
      </c>
      <c r="AT6674" s="15" t="s">
        <v>232609</v>
      </c>
    </row>
    <row r="6675" ht="19.5" customHeight="1">
      <c r="A6675" s="19" t="s">
        <v>232610</v>
      </c>
      <c r="C6675" s="77" t="s">
        <v>232611</v>
      </c>
      <c r="D6675" s="15" t="s">
        <v>232612</v>
      </c>
      <c r="E6675" s="15" t="s">
        <v>232613</v>
      </c>
      <c r="F6675" s="15" t="s">
        <v>232614</v>
      </c>
      <c r="G6675" s="182"/>
      <c r="H6675" s="15" t="s">
        <v>232615</v>
      </c>
      <c r="I6675" s="15" t="s">
        <v>232616</v>
      </c>
      <c r="J6675" s="15" t="s">
        <v>232617</v>
      </c>
      <c r="K6675" s="15" t="s">
        <v>232618</v>
      </c>
      <c r="L6675" s="15" t="s">
        <v>232619</v>
      </c>
      <c r="M6675" s="15" t="s">
        <v>232610</v>
      </c>
      <c r="N6675" s="15" t="s">
        <v>232620</v>
      </c>
      <c r="O6675" s="15" t="s">
        <v>232621</v>
      </c>
      <c r="P6675" s="149"/>
      <c r="Q6675" s="15" t="s">
        <v>232622</v>
      </c>
      <c r="R6675" s="15" t="s">
        <v>232623</v>
      </c>
      <c r="S6675" s="193" t="s">
        <v>232624</v>
      </c>
      <c r="T6675" s="15" t="s">
        <v>232625</v>
      </c>
      <c r="U6675" s="15" t="s">
        <v>232610</v>
      </c>
      <c r="V6675" s="15" t="s">
        <v>232626</v>
      </c>
      <c r="W6675" s="15" t="s">
        <v>232627</v>
      </c>
      <c r="X6675" s="17" t="s">
        <v>232628</v>
      </c>
      <c r="Y6675" s="15" t="s">
        <v>232629</v>
      </c>
      <c r="Z6675" s="15" t="s">
        <v>232610</v>
      </c>
      <c r="AA6675" s="15" t="s">
        <v>232610</v>
      </c>
      <c r="AB6675" s="15" t="s">
        <v>232630</v>
      </c>
      <c r="AC6675" s="15" t="s">
        <v>232610</v>
      </c>
      <c r="AD6675" s="15" t="s">
        <v>232631</v>
      </c>
      <c r="AE6675" s="15" t="s">
        <v>232632</v>
      </c>
      <c r="AF6675" s="15" t="s">
        <v>232633</v>
      </c>
      <c r="AG6675" s="15" t="s">
        <v>232633</v>
      </c>
      <c r="AH6675" s="15" t="s">
        <v>232634</v>
      </c>
      <c r="AI6675" s="15" t="s">
        <v>232635</v>
      </c>
      <c r="AJ6675" s="15" t="s">
        <v>232636</v>
      </c>
      <c r="AK6675" s="15" t="s">
        <v>232637</v>
      </c>
      <c r="AL6675" s="15" t="s">
        <v>232638</v>
      </c>
      <c r="AM6675" s="156" t="s">
        <v>232639</v>
      </c>
      <c r="AN6675" s="15" t="s">
        <v>232640</v>
      </c>
      <c r="AO6675" s="15" t="s">
        <v>232641</v>
      </c>
      <c r="AP6675" s="15" t="s">
        <v>232610</v>
      </c>
      <c r="AQ6675" s="15" t="s">
        <v>232642</v>
      </c>
      <c r="AR6675" s="15" t="s">
        <v>232643</v>
      </c>
      <c r="AS6675" s="77" t="s">
        <v>232644</v>
      </c>
      <c r="AT6675" s="15" t="s">
        <v>232645</v>
      </c>
    </row>
    <row r="6676" ht="19.5" customHeight="1">
      <c r="A6676" s="19" t="s">
        <v>22523</v>
      </c>
      <c r="C6676" s="77" t="s">
        <v>125889</v>
      </c>
      <c r="D6676" s="15" t="s">
        <v>22523</v>
      </c>
      <c r="E6676" s="15" t="s">
        <v>22524</v>
      </c>
      <c r="F6676" s="15" t="s">
        <v>22525</v>
      </c>
      <c r="G6676" s="182"/>
      <c r="H6676" s="15" t="s">
        <v>22526</v>
      </c>
      <c r="I6676" s="15" t="s">
        <v>142528</v>
      </c>
      <c r="J6676" s="15" t="s">
        <v>22529</v>
      </c>
      <c r="K6676" s="15" t="s">
        <v>22530</v>
      </c>
      <c r="L6676" s="15" t="s">
        <v>22523</v>
      </c>
      <c r="M6676" s="15" t="s">
        <v>142529</v>
      </c>
      <c r="N6676" s="15" t="s">
        <v>22532</v>
      </c>
      <c r="O6676" s="15" t="s">
        <v>22533</v>
      </c>
      <c r="P6676" s="149"/>
      <c r="Q6676" s="15" t="s">
        <v>22523</v>
      </c>
      <c r="R6676" s="15" t="s">
        <v>142530</v>
      </c>
      <c r="S6676" s="77" t="s">
        <v>22536</v>
      </c>
      <c r="T6676" s="15" t="s">
        <v>125896</v>
      </c>
      <c r="U6676" s="15" t="s">
        <v>22538</v>
      </c>
      <c r="V6676" s="15" t="s">
        <v>142531</v>
      </c>
      <c r="W6676" s="15" t="s">
        <v>125897</v>
      </c>
      <c r="X6676" s="17" t="s">
        <v>22541</v>
      </c>
      <c r="Y6676" s="15" t="s">
        <v>22542</v>
      </c>
      <c r="Z6676" s="15" t="s">
        <v>22543</v>
      </c>
      <c r="AA6676" s="15" t="s">
        <v>22544</v>
      </c>
      <c r="AB6676" s="15" t="s">
        <v>129890</v>
      </c>
      <c r="AC6676" s="15" t="s">
        <v>142532</v>
      </c>
      <c r="AD6676" s="15" t="s">
        <v>22545</v>
      </c>
      <c r="AE6676" s="15" t="s">
        <v>22546</v>
      </c>
      <c r="AF6676" s="15" t="s">
        <v>125899</v>
      </c>
      <c r="AG6676" s="15" t="s">
        <v>125899</v>
      </c>
      <c r="AH6676" s="15" t="s">
        <v>142533</v>
      </c>
      <c r="AI6676" s="15" t="s">
        <v>22549</v>
      </c>
      <c r="AJ6676" s="15" t="s">
        <v>142534</v>
      </c>
      <c r="AK6676" s="15" t="s">
        <v>22550</v>
      </c>
      <c r="AL6676" s="15" t="s">
        <v>22551</v>
      </c>
      <c r="AM6676" s="156" t="s">
        <v>125899</v>
      </c>
      <c r="AN6676" s="15" t="s">
        <v>142535</v>
      </c>
      <c r="AO6676" s="15" t="s">
        <v>125904</v>
      </c>
      <c r="AP6676" s="15" t="s">
        <v>22523</v>
      </c>
      <c r="AQ6676" s="15" t="s">
        <v>142536</v>
      </c>
      <c r="AR6676" s="15" t="s">
        <v>22556</v>
      </c>
      <c r="AS6676" s="77" t="s">
        <v>22557</v>
      </c>
      <c r="AT6676" s="15" t="s">
        <v>142537</v>
      </c>
    </row>
    <row r="6677" ht="19.5" customHeight="1">
      <c r="A6677" s="19" t="s">
        <v>5700</v>
      </c>
      <c r="C6677" s="77" t="s">
        <v>5701</v>
      </c>
      <c r="D6677" s="15" t="s">
        <v>5702</v>
      </c>
      <c r="E6677" s="15" t="s">
        <v>162917</v>
      </c>
      <c r="F6677" s="15" t="s">
        <v>5704</v>
      </c>
      <c r="G6677" s="182"/>
      <c r="H6677" s="15" t="s">
        <v>5705</v>
      </c>
      <c r="I6677" s="15" t="s">
        <v>5706</v>
      </c>
      <c r="J6677" s="15" t="s">
        <v>5707</v>
      </c>
      <c r="K6677" s="15" t="s">
        <v>162918</v>
      </c>
      <c r="L6677" s="15" t="s">
        <v>5709</v>
      </c>
      <c r="M6677" s="15" t="s">
        <v>5710</v>
      </c>
      <c r="N6677" s="15" t="s">
        <v>5711</v>
      </c>
      <c r="O6677" s="15" t="s">
        <v>5712</v>
      </c>
      <c r="P6677" s="149"/>
      <c r="Q6677" s="15" t="s">
        <v>5713</v>
      </c>
      <c r="R6677" s="15" t="s">
        <v>5714</v>
      </c>
      <c r="S6677" s="77" t="s">
        <v>162919</v>
      </c>
      <c r="T6677" s="15" t="s">
        <v>5716</v>
      </c>
      <c r="U6677" s="15" t="s">
        <v>5717</v>
      </c>
      <c r="V6677" s="15" t="s">
        <v>162920</v>
      </c>
      <c r="W6677" s="15" t="s">
        <v>5719</v>
      </c>
      <c r="X6677" s="17" t="s">
        <v>5720</v>
      </c>
      <c r="Y6677" s="15" t="s">
        <v>5721</v>
      </c>
      <c r="Z6677" s="15" t="s">
        <v>5722</v>
      </c>
      <c r="AA6677" s="15" t="s">
        <v>5723</v>
      </c>
      <c r="AB6677" s="15" t="s">
        <v>5702</v>
      </c>
      <c r="AC6677" s="15" t="s">
        <v>5725</v>
      </c>
      <c r="AD6677" s="15" t="s">
        <v>5700</v>
      </c>
      <c r="AE6677" s="15" t="s">
        <v>5726</v>
      </c>
      <c r="AF6677" s="15" t="s">
        <v>5727</v>
      </c>
      <c r="AG6677" s="15" t="s">
        <v>5727</v>
      </c>
      <c r="AH6677" s="15" t="s">
        <v>5700</v>
      </c>
      <c r="AI6677" s="15" t="s">
        <v>5729</v>
      </c>
      <c r="AJ6677" s="15" t="s">
        <v>5704</v>
      </c>
      <c r="AK6677" s="15" t="s">
        <v>5730</v>
      </c>
      <c r="AL6677" s="15" t="s">
        <v>5730</v>
      </c>
      <c r="AM6677" s="156" t="s">
        <v>5731</v>
      </c>
      <c r="AN6677" s="15" t="s">
        <v>162921</v>
      </c>
      <c r="AO6677" s="15" t="s">
        <v>5732</v>
      </c>
      <c r="AP6677" s="15" t="s">
        <v>5733</v>
      </c>
      <c r="AQ6677" s="15" t="s">
        <v>162922</v>
      </c>
      <c r="AR6677" s="15" t="s">
        <v>5735</v>
      </c>
      <c r="AS6677" s="77" t="s">
        <v>5736</v>
      </c>
      <c r="AT6677" s="15" t="s">
        <v>5737</v>
      </c>
    </row>
    <row r="6678" ht="19.5" customHeight="1">
      <c r="A6678" s="19" t="s">
        <v>232646</v>
      </c>
      <c r="C6678" s="77" t="s">
        <v>232647</v>
      </c>
      <c r="D6678" s="15" t="s">
        <v>232646</v>
      </c>
      <c r="E6678" s="15" t="s">
        <v>232648</v>
      </c>
      <c r="F6678" s="15" t="s">
        <v>196841</v>
      </c>
      <c r="G6678" s="182"/>
      <c r="H6678" s="15" t="s">
        <v>232649</v>
      </c>
      <c r="I6678" s="15" t="s">
        <v>232650</v>
      </c>
      <c r="J6678" s="15" t="s">
        <v>196844</v>
      </c>
      <c r="K6678" s="15" t="s">
        <v>196845</v>
      </c>
      <c r="L6678" s="15" t="s">
        <v>232651</v>
      </c>
      <c r="M6678" s="15" t="s">
        <v>196847</v>
      </c>
      <c r="N6678" s="15" t="s">
        <v>196848</v>
      </c>
      <c r="O6678" s="15" t="s">
        <v>196849</v>
      </c>
      <c r="P6678" s="149"/>
      <c r="Q6678" s="15" t="s">
        <v>196850</v>
      </c>
      <c r="R6678" s="15" t="s">
        <v>232652</v>
      </c>
      <c r="S6678" s="77" t="s">
        <v>232653</v>
      </c>
      <c r="T6678" s="15" t="s">
        <v>232654</v>
      </c>
      <c r="U6678" s="15" t="s">
        <v>196854</v>
      </c>
      <c r="V6678" s="15" t="s">
        <v>232655</v>
      </c>
      <c r="W6678" s="15" t="s">
        <v>196856</v>
      </c>
      <c r="X6678" s="17" t="s">
        <v>232656</v>
      </c>
      <c r="Y6678" s="15" t="s">
        <v>232657</v>
      </c>
      <c r="Z6678" s="15" t="s">
        <v>196859</v>
      </c>
      <c r="AA6678" s="15" t="s">
        <v>196860</v>
      </c>
      <c r="AB6678" s="15" t="s">
        <v>196839</v>
      </c>
      <c r="AC6678" s="15" t="s">
        <v>232658</v>
      </c>
      <c r="AD6678" s="15" t="s">
        <v>196862</v>
      </c>
      <c r="AE6678" s="15" t="s">
        <v>196863</v>
      </c>
      <c r="AF6678" s="15" t="s">
        <v>196864</v>
      </c>
      <c r="AG6678" s="15" t="s">
        <v>196864</v>
      </c>
      <c r="AH6678" s="15" t="s">
        <v>196865</v>
      </c>
      <c r="AI6678" s="15" t="s">
        <v>232650</v>
      </c>
      <c r="AJ6678" s="15" t="s">
        <v>232650</v>
      </c>
      <c r="AK6678" s="15" t="s">
        <v>196868</v>
      </c>
      <c r="AL6678" s="15" t="s">
        <v>196869</v>
      </c>
      <c r="AM6678" s="156" t="s">
        <v>232659</v>
      </c>
      <c r="AN6678" s="15" t="s">
        <v>196870</v>
      </c>
      <c r="AO6678" s="15" t="s">
        <v>157111</v>
      </c>
      <c r="AP6678" s="15" t="s">
        <v>232646</v>
      </c>
      <c r="AQ6678" s="15" t="s">
        <v>232646</v>
      </c>
      <c r="AR6678" s="15" t="s">
        <v>196874</v>
      </c>
      <c r="AS6678" s="15" t="s">
        <v>232646</v>
      </c>
      <c r="AT6678" s="15" t="s">
        <v>232660</v>
      </c>
    </row>
    <row r="6679" ht="19.5" customHeight="1">
      <c r="A6679" s="19" t="s">
        <v>157079</v>
      </c>
      <c r="C6679" s="77" t="s">
        <v>157080</v>
      </c>
      <c r="D6679" s="15" t="s">
        <v>157081</v>
      </c>
      <c r="E6679" s="15" t="s">
        <v>157082</v>
      </c>
      <c r="F6679" s="15" t="s">
        <v>157083</v>
      </c>
      <c r="G6679" s="182"/>
      <c r="H6679" s="15" t="s">
        <v>157084</v>
      </c>
      <c r="I6679" s="15" t="s">
        <v>157085</v>
      </c>
      <c r="J6679" s="15" t="s">
        <v>157086</v>
      </c>
      <c r="K6679" s="15" t="s">
        <v>157087</v>
      </c>
      <c r="L6679" s="15" t="s">
        <v>157088</v>
      </c>
      <c r="M6679" s="15" t="s">
        <v>157089</v>
      </c>
      <c r="N6679" s="15" t="s">
        <v>157090</v>
      </c>
      <c r="O6679" s="15" t="s">
        <v>157091</v>
      </c>
      <c r="P6679" s="149"/>
      <c r="Q6679" s="15" t="s">
        <v>157092</v>
      </c>
      <c r="R6679" s="15" t="s">
        <v>157093</v>
      </c>
      <c r="S6679" s="77" t="s">
        <v>157094</v>
      </c>
      <c r="T6679" s="15" t="s">
        <v>157079</v>
      </c>
      <c r="U6679" s="15" t="s">
        <v>13373</v>
      </c>
      <c r="V6679" s="15" t="s">
        <v>157095</v>
      </c>
      <c r="W6679" s="15" t="s">
        <v>157096</v>
      </c>
      <c r="X6679" s="17" t="s">
        <v>157097</v>
      </c>
      <c r="Y6679" s="15" t="s">
        <v>157098</v>
      </c>
      <c r="Z6679" s="15" t="s">
        <v>157099</v>
      </c>
      <c r="AA6679" s="15" t="s">
        <v>157100</v>
      </c>
      <c r="AB6679" s="15" t="s">
        <v>157081</v>
      </c>
      <c r="AC6679" s="15" t="s">
        <v>157079</v>
      </c>
      <c r="AD6679" s="15" t="s">
        <v>157101</v>
      </c>
      <c r="AE6679" s="15" t="s">
        <v>157102</v>
      </c>
      <c r="AF6679" s="15" t="s">
        <v>157103</v>
      </c>
      <c r="AG6679" s="15" t="s">
        <v>157103</v>
      </c>
      <c r="AH6679" s="15" t="s">
        <v>157104</v>
      </c>
      <c r="AI6679" s="15" t="s">
        <v>157105</v>
      </c>
      <c r="AJ6679" s="15" t="s">
        <v>157106</v>
      </c>
      <c r="AK6679" s="15" t="s">
        <v>157107</v>
      </c>
      <c r="AL6679" s="15" t="s">
        <v>157108</v>
      </c>
      <c r="AM6679" s="156" t="s">
        <v>157103</v>
      </c>
      <c r="AN6679" s="15" t="s">
        <v>157110</v>
      </c>
      <c r="AO6679" s="15" t="s">
        <v>157111</v>
      </c>
      <c r="AP6679" s="15" t="s">
        <v>157079</v>
      </c>
      <c r="AQ6679" s="15" t="s">
        <v>157079</v>
      </c>
      <c r="AR6679" s="15" t="s">
        <v>157112</v>
      </c>
      <c r="AS6679" s="15" t="s">
        <v>157079</v>
      </c>
      <c r="AT6679" s="15" t="s">
        <v>157113</v>
      </c>
    </row>
    <row r="6680" ht="19.5" customHeight="1">
      <c r="A6680" s="19" t="s">
        <v>232661</v>
      </c>
      <c r="C6680" s="77" t="s">
        <v>232662</v>
      </c>
      <c r="D6680" s="15" t="s">
        <v>157081</v>
      </c>
      <c r="E6680" s="15" t="s">
        <v>232663</v>
      </c>
      <c r="F6680" s="15" t="s">
        <v>157083</v>
      </c>
      <c r="G6680" s="182"/>
      <c r="H6680" s="15" t="s">
        <v>157084</v>
      </c>
      <c r="I6680" s="15" t="s">
        <v>157085</v>
      </c>
      <c r="J6680" s="15" t="s">
        <v>232664</v>
      </c>
      <c r="K6680" s="15" t="s">
        <v>157087</v>
      </c>
      <c r="L6680" s="15" t="s">
        <v>157088</v>
      </c>
      <c r="M6680" s="15" t="s">
        <v>157089</v>
      </c>
      <c r="N6680" s="15" t="s">
        <v>157090</v>
      </c>
      <c r="O6680" s="15" t="s">
        <v>157091</v>
      </c>
      <c r="P6680" s="149"/>
      <c r="Q6680" s="15" t="s">
        <v>157092</v>
      </c>
      <c r="R6680" s="15" t="s">
        <v>157093</v>
      </c>
      <c r="S6680" s="77" t="s">
        <v>232665</v>
      </c>
      <c r="T6680" s="15" t="s">
        <v>232661</v>
      </c>
      <c r="U6680" s="15" t="s">
        <v>13373</v>
      </c>
      <c r="V6680" s="15" t="s">
        <v>157095</v>
      </c>
      <c r="W6680" s="15" t="s">
        <v>232666</v>
      </c>
      <c r="X6680" s="17" t="s">
        <v>232661</v>
      </c>
      <c r="Y6680" s="15" t="s">
        <v>232667</v>
      </c>
      <c r="Z6680" s="15" t="s">
        <v>157099</v>
      </c>
      <c r="AA6680" s="15" t="s">
        <v>157100</v>
      </c>
      <c r="AB6680" s="15" t="s">
        <v>157081</v>
      </c>
      <c r="AC6680" s="15" t="s">
        <v>232668</v>
      </c>
      <c r="AD6680" s="15" t="s">
        <v>157101</v>
      </c>
      <c r="AE6680" s="15" t="s">
        <v>157102</v>
      </c>
      <c r="AF6680" s="15" t="s">
        <v>157103</v>
      </c>
      <c r="AG6680" s="15" t="s">
        <v>157103</v>
      </c>
      <c r="AH6680" s="15" t="s">
        <v>232669</v>
      </c>
      <c r="AI6680" s="15" t="s">
        <v>157105</v>
      </c>
      <c r="AJ6680" s="15" t="s">
        <v>157106</v>
      </c>
      <c r="AK6680" s="15" t="s">
        <v>232670</v>
      </c>
      <c r="AL6680" s="15" t="s">
        <v>157108</v>
      </c>
      <c r="AM6680" s="156" t="s">
        <v>232671</v>
      </c>
      <c r="AN6680" s="15" t="s">
        <v>232672</v>
      </c>
      <c r="AO6680" s="15" t="s">
        <v>232673</v>
      </c>
      <c r="AP6680" s="15" t="s">
        <v>232674</v>
      </c>
      <c r="AQ6680" s="15" t="s">
        <v>232661</v>
      </c>
      <c r="AR6680" s="15" t="s">
        <v>232675</v>
      </c>
      <c r="AS6680" s="15" t="s">
        <v>232661</v>
      </c>
      <c r="AT6680" s="15" t="s">
        <v>232676</v>
      </c>
    </row>
    <row r="6681" ht="19.5" customHeight="1">
      <c r="A6681" s="19" t="s">
        <v>6366</v>
      </c>
      <c r="C6681" s="77" t="s">
        <v>6367</v>
      </c>
      <c r="D6681" s="15" t="s">
        <v>6368</v>
      </c>
      <c r="E6681" s="15" t="s">
        <v>6369</v>
      </c>
      <c r="F6681" s="15" t="s">
        <v>6370</v>
      </c>
      <c r="G6681" s="182"/>
      <c r="H6681" s="15" t="s">
        <v>6384</v>
      </c>
      <c r="I6681" s="15" t="s">
        <v>6373</v>
      </c>
      <c r="J6681" s="15" t="s">
        <v>6374</v>
      </c>
      <c r="K6681" s="15" t="s">
        <v>6375</v>
      </c>
      <c r="L6681" s="15" t="s">
        <v>6375</v>
      </c>
      <c r="M6681" s="15" t="s">
        <v>6376</v>
      </c>
      <c r="N6681" s="15" t="s">
        <v>6377</v>
      </c>
      <c r="O6681" s="15" t="s">
        <v>6378</v>
      </c>
      <c r="P6681" s="149"/>
      <c r="Q6681" s="15" t="s">
        <v>6375</v>
      </c>
      <c r="R6681" s="15" t="s">
        <v>6379</v>
      </c>
      <c r="S6681" s="77" t="s">
        <v>140225</v>
      </c>
      <c r="T6681" s="15" t="s">
        <v>6381</v>
      </c>
      <c r="U6681" s="15" t="s">
        <v>6382</v>
      </c>
      <c r="V6681" s="15" t="s">
        <v>140226</v>
      </c>
      <c r="W6681" s="15" t="s">
        <v>6383</v>
      </c>
      <c r="X6681" s="17" t="s">
        <v>6384</v>
      </c>
      <c r="Y6681" s="15" t="s">
        <v>6385</v>
      </c>
      <c r="Z6681" s="15" t="s">
        <v>6386</v>
      </c>
      <c r="AA6681" s="15" t="s">
        <v>6387</v>
      </c>
      <c r="AB6681" s="15" t="s">
        <v>6368</v>
      </c>
      <c r="AC6681" s="15" t="s">
        <v>6388</v>
      </c>
      <c r="AD6681" s="15" t="s">
        <v>6375</v>
      </c>
      <c r="AE6681" s="15" t="s">
        <v>6389</v>
      </c>
      <c r="AF6681" s="15" t="s">
        <v>6390</v>
      </c>
      <c r="AG6681" s="15" t="s">
        <v>6390</v>
      </c>
      <c r="AH6681" s="15" t="s">
        <v>140227</v>
      </c>
      <c r="AI6681" s="15" t="s">
        <v>6392</v>
      </c>
      <c r="AJ6681" s="15" t="s">
        <v>140228</v>
      </c>
      <c r="AK6681" s="15" t="s">
        <v>6393</v>
      </c>
      <c r="AL6681" s="15" t="s">
        <v>6394</v>
      </c>
      <c r="AM6681" s="156" t="s">
        <v>6390</v>
      </c>
      <c r="AN6681" s="15" t="s">
        <v>140229</v>
      </c>
      <c r="AO6681" s="15" t="s">
        <v>6395</v>
      </c>
      <c r="AP6681" s="15" t="s">
        <v>6396</v>
      </c>
      <c r="AQ6681" s="15" t="s">
        <v>6397</v>
      </c>
      <c r="AR6681" s="15" t="s">
        <v>6398</v>
      </c>
      <c r="AS6681" s="77" t="s">
        <v>6399</v>
      </c>
      <c r="AT6681" s="15" t="s">
        <v>14346</v>
      </c>
    </row>
    <row r="6682" ht="19.5" customHeight="1">
      <c r="A6682" s="19" t="s">
        <v>232677</v>
      </c>
      <c r="C6682" s="77" t="s">
        <v>232678</v>
      </c>
      <c r="D6682" s="15" t="s">
        <v>232679</v>
      </c>
      <c r="E6682" s="15" t="s">
        <v>232680</v>
      </c>
      <c r="F6682" s="15" t="s">
        <v>232681</v>
      </c>
      <c r="G6682" s="182"/>
      <c r="H6682" s="15" t="s">
        <v>232682</v>
      </c>
      <c r="I6682" s="15" t="s">
        <v>232683</v>
      </c>
      <c r="J6682" s="15" t="s">
        <v>232684</v>
      </c>
      <c r="K6682" s="15" t="s">
        <v>232685</v>
      </c>
      <c r="L6682" s="15" t="s">
        <v>232686</v>
      </c>
      <c r="M6682" s="15" t="s">
        <v>232687</v>
      </c>
      <c r="N6682" s="15" t="s">
        <v>232688</v>
      </c>
      <c r="O6682" s="15" t="s">
        <v>232689</v>
      </c>
      <c r="P6682" s="149"/>
      <c r="Q6682" s="15" t="s">
        <v>232690</v>
      </c>
      <c r="R6682" s="15" t="s">
        <v>232691</v>
      </c>
      <c r="S6682" s="77" t="s">
        <v>232692</v>
      </c>
      <c r="T6682" s="15" t="s">
        <v>232693</v>
      </c>
      <c r="U6682" s="15" t="s">
        <v>232694</v>
      </c>
      <c r="V6682" s="15" t="s">
        <v>232695</v>
      </c>
      <c r="W6682" s="15" t="s">
        <v>232696</v>
      </c>
      <c r="X6682" s="17" t="s">
        <v>232697</v>
      </c>
      <c r="Y6682" s="15" t="s">
        <v>232698</v>
      </c>
      <c r="Z6682" s="15" t="s">
        <v>232699</v>
      </c>
      <c r="AA6682" s="15" t="s">
        <v>232700</v>
      </c>
      <c r="AB6682" s="15" t="s">
        <v>232701</v>
      </c>
      <c r="AC6682" s="15" t="s">
        <v>232702</v>
      </c>
      <c r="AD6682" s="15" t="s">
        <v>232703</v>
      </c>
      <c r="AE6682" s="15" t="s">
        <v>232704</v>
      </c>
      <c r="AF6682" s="15" t="s">
        <v>232705</v>
      </c>
      <c r="AG6682" s="15" t="s">
        <v>232705</v>
      </c>
      <c r="AH6682" s="15" t="s">
        <v>232706</v>
      </c>
      <c r="AI6682" s="15" t="s">
        <v>232707</v>
      </c>
      <c r="AJ6682" s="15" t="s">
        <v>232708</v>
      </c>
      <c r="AK6682" s="15" t="s">
        <v>232709</v>
      </c>
      <c r="AL6682" s="15" t="s">
        <v>232710</v>
      </c>
      <c r="AM6682" s="156" t="s">
        <v>232711</v>
      </c>
      <c r="AN6682" s="15" t="s">
        <v>232712</v>
      </c>
      <c r="AO6682" s="15" t="s">
        <v>232713</v>
      </c>
      <c r="AP6682" s="15" t="s">
        <v>232714</v>
      </c>
      <c r="AQ6682" s="15" t="s">
        <v>232715</v>
      </c>
      <c r="AR6682" s="15" t="s">
        <v>232716</v>
      </c>
      <c r="AS6682" s="77" t="s">
        <v>232717</v>
      </c>
      <c r="AT6682" s="15" t="s">
        <v>232718</v>
      </c>
    </row>
    <row r="6683" ht="19.5" customHeight="1">
      <c r="A6683" s="19" t="s">
        <v>232719</v>
      </c>
      <c r="C6683" s="77" t="s">
        <v>232720</v>
      </c>
      <c r="D6683" s="15" t="s">
        <v>232721</v>
      </c>
      <c r="E6683" s="15" t="s">
        <v>232722</v>
      </c>
      <c r="F6683" s="15" t="s">
        <v>232723</v>
      </c>
      <c r="G6683" s="182"/>
      <c r="H6683" s="15" t="s">
        <v>232724</v>
      </c>
      <c r="I6683" s="15" t="s">
        <v>232725</v>
      </c>
      <c r="J6683" s="15" t="s">
        <v>232726</v>
      </c>
      <c r="K6683" s="15" t="s">
        <v>232727</v>
      </c>
      <c r="L6683" s="15" t="s">
        <v>232728</v>
      </c>
      <c r="M6683" s="15" t="s">
        <v>232729</v>
      </c>
      <c r="N6683" s="15" t="s">
        <v>232730</v>
      </c>
      <c r="O6683" s="15" t="s">
        <v>232731</v>
      </c>
      <c r="P6683" s="149"/>
      <c r="Q6683" s="15" t="s">
        <v>232732</v>
      </c>
      <c r="R6683" s="15" t="s">
        <v>232733</v>
      </c>
      <c r="S6683" s="77" t="s">
        <v>232734</v>
      </c>
      <c r="T6683" s="15" t="s">
        <v>232735</v>
      </c>
      <c r="U6683" s="15" t="s">
        <v>232736</v>
      </c>
      <c r="V6683" s="15" t="s">
        <v>232737</v>
      </c>
      <c r="W6683" s="15" t="s">
        <v>232738</v>
      </c>
      <c r="X6683" s="17" t="s">
        <v>232739</v>
      </c>
      <c r="Y6683" s="15" t="s">
        <v>232740</v>
      </c>
      <c r="Z6683" s="15" t="s">
        <v>232741</v>
      </c>
      <c r="AA6683" s="15" t="s">
        <v>232742</v>
      </c>
      <c r="AB6683" s="15" t="s">
        <v>232721</v>
      </c>
      <c r="AC6683" s="15" t="s">
        <v>232743</v>
      </c>
      <c r="AD6683" s="15" t="s">
        <v>232744</v>
      </c>
      <c r="AE6683" s="15" t="s">
        <v>232745</v>
      </c>
      <c r="AF6683" s="15" t="s">
        <v>232746</v>
      </c>
      <c r="AG6683" s="15" t="s">
        <v>232746</v>
      </c>
      <c r="AH6683" s="15" t="s">
        <v>232747</v>
      </c>
      <c r="AI6683" s="15" t="s">
        <v>232748</v>
      </c>
      <c r="AJ6683" s="15" t="s">
        <v>232749</v>
      </c>
      <c r="AK6683" s="15" t="s">
        <v>232750</v>
      </c>
      <c r="AL6683" s="15" t="s">
        <v>232751</v>
      </c>
      <c r="AM6683" s="156" t="s">
        <v>232746</v>
      </c>
      <c r="AN6683" s="15" t="s">
        <v>232752</v>
      </c>
      <c r="AO6683" s="15" t="s">
        <v>232753</v>
      </c>
      <c r="AP6683" s="15" t="s">
        <v>232754</v>
      </c>
      <c r="AQ6683" s="15" t="s">
        <v>232755</v>
      </c>
      <c r="AR6683" s="15" t="s">
        <v>232756</v>
      </c>
      <c r="AS6683" s="77" t="s">
        <v>232757</v>
      </c>
      <c r="AT6683" s="15" t="s">
        <v>232758</v>
      </c>
    </row>
    <row r="6684" ht="19.5" customHeight="1">
      <c r="A6684" s="19" t="s">
        <v>232759</v>
      </c>
      <c r="C6684" s="77" t="s">
        <v>232760</v>
      </c>
      <c r="D6684" s="15" t="s">
        <v>232761</v>
      </c>
      <c r="E6684" s="15" t="s">
        <v>232762</v>
      </c>
      <c r="F6684" s="15" t="s">
        <v>232763</v>
      </c>
      <c r="G6684" s="182"/>
      <c r="H6684" s="15" t="s">
        <v>232764</v>
      </c>
      <c r="I6684" s="15" t="s">
        <v>232765</v>
      </c>
      <c r="J6684" s="15" t="s">
        <v>232766</v>
      </c>
      <c r="K6684" s="15" t="s">
        <v>232767</v>
      </c>
      <c r="L6684" s="15" t="s">
        <v>232768</v>
      </c>
      <c r="M6684" s="15" t="s">
        <v>232769</v>
      </c>
      <c r="N6684" s="15" t="s">
        <v>232770</v>
      </c>
      <c r="O6684" s="15" t="s">
        <v>232771</v>
      </c>
      <c r="P6684" s="149"/>
      <c r="Q6684" s="15" t="s">
        <v>232772</v>
      </c>
      <c r="R6684" s="15" t="s">
        <v>232773</v>
      </c>
      <c r="S6684" s="77" t="s">
        <v>232774</v>
      </c>
      <c r="T6684" s="15" t="s">
        <v>232775</v>
      </c>
      <c r="U6684" s="15" t="s">
        <v>232776</v>
      </c>
      <c r="V6684" s="15" t="s">
        <v>232777</v>
      </c>
      <c r="W6684" s="15" t="s">
        <v>232778</v>
      </c>
      <c r="X6684" s="17" t="s">
        <v>232759</v>
      </c>
      <c r="Y6684" s="15" t="s">
        <v>232779</v>
      </c>
      <c r="Z6684" s="15" t="s">
        <v>232780</v>
      </c>
      <c r="AA6684" s="15" t="s">
        <v>232781</v>
      </c>
      <c r="AB6684" s="15" t="s">
        <v>232782</v>
      </c>
      <c r="AC6684" s="15" t="s">
        <v>232783</v>
      </c>
      <c r="AD6684" s="15" t="s">
        <v>232784</v>
      </c>
      <c r="AE6684" s="15" t="s">
        <v>232785</v>
      </c>
      <c r="AF6684" s="15" t="s">
        <v>232786</v>
      </c>
      <c r="AG6684" s="15" t="s">
        <v>232786</v>
      </c>
      <c r="AH6684" s="15" t="s">
        <v>232787</v>
      </c>
      <c r="AI6684" s="15" t="s">
        <v>232788</v>
      </c>
      <c r="AJ6684" s="15" t="s">
        <v>232789</v>
      </c>
      <c r="AK6684" s="15" t="s">
        <v>232790</v>
      </c>
      <c r="AL6684" s="15" t="s">
        <v>232791</v>
      </c>
      <c r="AM6684" s="156" t="s">
        <v>232792</v>
      </c>
      <c r="AN6684" s="15" t="s">
        <v>232793</v>
      </c>
      <c r="AO6684" s="15" t="s">
        <v>232794</v>
      </c>
      <c r="AP6684" s="15" t="s">
        <v>232795</v>
      </c>
      <c r="AQ6684" s="15" t="s">
        <v>232796</v>
      </c>
      <c r="AR6684" s="15" t="s">
        <v>232797</v>
      </c>
      <c r="AS6684" s="77" t="s">
        <v>232798</v>
      </c>
      <c r="AT6684" s="15" t="s">
        <v>232799</v>
      </c>
    </row>
    <row r="6685" ht="19.5" customHeight="1">
      <c r="A6685" s="19" t="s">
        <v>75003</v>
      </c>
      <c r="C6685" s="77" t="s">
        <v>75004</v>
      </c>
      <c r="D6685" s="15" t="s">
        <v>75005</v>
      </c>
      <c r="E6685" s="15" t="s">
        <v>232800</v>
      </c>
      <c r="F6685" s="15" t="s">
        <v>75007</v>
      </c>
      <c r="G6685" s="182"/>
      <c r="H6685" s="15" t="s">
        <v>90332</v>
      </c>
      <c r="I6685" s="15" t="s">
        <v>90334</v>
      </c>
      <c r="J6685" s="15" t="s">
        <v>141085</v>
      </c>
      <c r="K6685" s="15" t="s">
        <v>75037</v>
      </c>
      <c r="L6685" s="15" t="s">
        <v>75003</v>
      </c>
      <c r="M6685" s="15" t="s">
        <v>232801</v>
      </c>
      <c r="N6685" s="15" t="s">
        <v>75014</v>
      </c>
      <c r="O6685" s="15" t="s">
        <v>75015</v>
      </c>
      <c r="P6685" s="149"/>
      <c r="Q6685" s="15" t="s">
        <v>75016</v>
      </c>
      <c r="R6685" s="15" t="s">
        <v>232802</v>
      </c>
      <c r="S6685" s="77" t="s">
        <v>75018</v>
      </c>
      <c r="T6685" s="15" t="s">
        <v>232803</v>
      </c>
      <c r="U6685" s="15" t="s">
        <v>232804</v>
      </c>
      <c r="V6685" s="15" t="s">
        <v>75021</v>
      </c>
      <c r="W6685" s="15" t="s">
        <v>232805</v>
      </c>
      <c r="X6685" s="17" t="s">
        <v>75023</v>
      </c>
      <c r="Y6685" s="15" t="s">
        <v>75024</v>
      </c>
      <c r="Z6685" s="15" t="s">
        <v>75025</v>
      </c>
      <c r="AA6685" s="15" t="s">
        <v>232806</v>
      </c>
      <c r="AB6685" s="15" t="s">
        <v>75027</v>
      </c>
      <c r="AC6685" s="15" t="s">
        <v>75028</v>
      </c>
      <c r="AD6685" s="15" t="s">
        <v>75037</v>
      </c>
      <c r="AE6685" s="15" t="s">
        <v>75030</v>
      </c>
      <c r="AF6685" s="15" t="s">
        <v>75036</v>
      </c>
      <c r="AG6685" s="15" t="s">
        <v>75036</v>
      </c>
      <c r="AH6685" s="15" t="s">
        <v>75032</v>
      </c>
      <c r="AI6685" s="15" t="s">
        <v>75033</v>
      </c>
      <c r="AJ6685" s="15" t="s">
        <v>232807</v>
      </c>
      <c r="AK6685" s="15" t="s">
        <v>141085</v>
      </c>
      <c r="AL6685" s="15" t="s">
        <v>75035</v>
      </c>
      <c r="AM6685" s="156" t="s">
        <v>75036</v>
      </c>
      <c r="AN6685" s="15" t="s">
        <v>75037</v>
      </c>
      <c r="AO6685" s="15" t="s">
        <v>75038</v>
      </c>
      <c r="AP6685" s="15" t="s">
        <v>75003</v>
      </c>
      <c r="AQ6685" s="15" t="s">
        <v>75003</v>
      </c>
      <c r="AR6685" s="15" t="s">
        <v>75040</v>
      </c>
      <c r="AS6685" s="77" t="s">
        <v>75041</v>
      </c>
      <c r="AT6685" s="15" t="s">
        <v>75042</v>
      </c>
    </row>
    <row r="6686" ht="19.5" customHeight="1">
      <c r="A6686" s="19" t="s">
        <v>232808</v>
      </c>
      <c r="C6686" s="77" t="s">
        <v>232809</v>
      </c>
      <c r="D6686" s="15" t="s">
        <v>232810</v>
      </c>
      <c r="E6686" s="15" t="s">
        <v>232811</v>
      </c>
      <c r="F6686" s="15" t="s">
        <v>232812</v>
      </c>
      <c r="G6686" s="182"/>
      <c r="H6686" s="15" t="s">
        <v>232813</v>
      </c>
      <c r="I6686" s="15" t="s">
        <v>232814</v>
      </c>
      <c r="J6686" s="15" t="s">
        <v>232815</v>
      </c>
      <c r="K6686" s="15" t="s">
        <v>232816</v>
      </c>
      <c r="L6686" s="15" t="s">
        <v>232817</v>
      </c>
      <c r="M6686" s="15" t="s">
        <v>232818</v>
      </c>
      <c r="N6686" s="15" t="s">
        <v>232819</v>
      </c>
      <c r="O6686" s="15" t="s">
        <v>232820</v>
      </c>
      <c r="P6686" s="149"/>
      <c r="Q6686" s="15" t="s">
        <v>232821</v>
      </c>
      <c r="R6686" s="15" t="s">
        <v>232822</v>
      </c>
      <c r="S6686" s="77" t="s">
        <v>232823</v>
      </c>
      <c r="T6686" s="15" t="s">
        <v>232824</v>
      </c>
      <c r="U6686" s="15" t="s">
        <v>232825</v>
      </c>
      <c r="V6686" s="15" t="s">
        <v>232826</v>
      </c>
      <c r="W6686" s="15" t="s">
        <v>232827</v>
      </c>
      <c r="X6686" s="17" t="s">
        <v>232808</v>
      </c>
      <c r="Y6686" s="15" t="s">
        <v>232828</v>
      </c>
      <c r="Z6686" s="15" t="s">
        <v>232829</v>
      </c>
      <c r="AA6686" s="15" t="s">
        <v>232830</v>
      </c>
      <c r="AB6686" s="15" t="s">
        <v>232831</v>
      </c>
      <c r="AC6686" s="15" t="s">
        <v>232832</v>
      </c>
      <c r="AD6686" s="15" t="s">
        <v>232833</v>
      </c>
      <c r="AE6686" s="15" t="s">
        <v>232834</v>
      </c>
      <c r="AF6686" s="15" t="s">
        <v>232835</v>
      </c>
      <c r="AG6686" s="15" t="s">
        <v>232835</v>
      </c>
      <c r="AH6686" s="15" t="s">
        <v>232836</v>
      </c>
      <c r="AI6686" s="15" t="s">
        <v>232837</v>
      </c>
      <c r="AJ6686" s="15" t="s">
        <v>232838</v>
      </c>
      <c r="AK6686" s="15" t="s">
        <v>232839</v>
      </c>
      <c r="AL6686" s="15" t="s">
        <v>232840</v>
      </c>
      <c r="AM6686" s="156" t="s">
        <v>232835</v>
      </c>
      <c r="AN6686" s="15" t="s">
        <v>232841</v>
      </c>
      <c r="AO6686" s="15" t="s">
        <v>232842</v>
      </c>
      <c r="AP6686" s="15" t="s">
        <v>232843</v>
      </c>
      <c r="AQ6686" s="15" t="s">
        <v>232844</v>
      </c>
      <c r="AR6686" s="15" t="s">
        <v>232845</v>
      </c>
      <c r="AS6686" s="77" t="s">
        <v>232846</v>
      </c>
      <c r="AT6686" s="15" t="s">
        <v>232847</v>
      </c>
    </row>
    <row r="6687" ht="19.5" customHeight="1">
      <c r="A6687" s="19" t="s">
        <v>232848</v>
      </c>
      <c r="C6687" s="77" t="s">
        <v>232849</v>
      </c>
      <c r="D6687" s="15" t="s">
        <v>194733</v>
      </c>
      <c r="E6687" s="15" t="s">
        <v>232850</v>
      </c>
      <c r="F6687" s="15" t="s">
        <v>232851</v>
      </c>
      <c r="G6687" s="182"/>
      <c r="H6687" s="15" t="s">
        <v>232852</v>
      </c>
      <c r="I6687" s="15" t="s">
        <v>232853</v>
      </c>
      <c r="J6687" s="15" t="s">
        <v>232854</v>
      </c>
      <c r="K6687" s="15" t="s">
        <v>232855</v>
      </c>
      <c r="L6687" s="15" t="s">
        <v>232856</v>
      </c>
      <c r="M6687" s="15" t="s">
        <v>232857</v>
      </c>
      <c r="N6687" s="15" t="s">
        <v>232858</v>
      </c>
      <c r="O6687" s="15" t="s">
        <v>232859</v>
      </c>
      <c r="P6687" s="149"/>
      <c r="Q6687" s="15" t="s">
        <v>232860</v>
      </c>
      <c r="R6687" s="15" t="s">
        <v>232861</v>
      </c>
      <c r="S6687" s="77" t="s">
        <v>232862</v>
      </c>
      <c r="T6687" s="15" t="s">
        <v>232863</v>
      </c>
      <c r="U6687" s="15" t="s">
        <v>232864</v>
      </c>
      <c r="V6687" s="15" t="s">
        <v>232865</v>
      </c>
      <c r="W6687" s="15" t="s">
        <v>232866</v>
      </c>
      <c r="X6687" s="17" t="s">
        <v>232848</v>
      </c>
      <c r="Y6687" s="15" t="s">
        <v>232867</v>
      </c>
      <c r="Z6687" s="15" t="s">
        <v>232868</v>
      </c>
      <c r="AA6687" s="15" t="s">
        <v>232869</v>
      </c>
      <c r="AB6687" s="15" t="s">
        <v>232870</v>
      </c>
      <c r="AC6687" s="15" t="s">
        <v>232871</v>
      </c>
      <c r="AD6687" s="15" t="s">
        <v>232872</v>
      </c>
      <c r="AE6687" s="15" t="s">
        <v>232873</v>
      </c>
      <c r="AF6687" s="15" t="s">
        <v>232874</v>
      </c>
      <c r="AG6687" s="15" t="s">
        <v>232874</v>
      </c>
      <c r="AH6687" s="15" t="s">
        <v>232875</v>
      </c>
      <c r="AI6687" s="15" t="s">
        <v>232876</v>
      </c>
      <c r="AJ6687" s="15" t="s">
        <v>232877</v>
      </c>
      <c r="AK6687" s="15" t="s">
        <v>232878</v>
      </c>
      <c r="AL6687" s="15" t="s">
        <v>232879</v>
      </c>
      <c r="AM6687" s="156" t="s">
        <v>232880</v>
      </c>
      <c r="AN6687" s="15" t="s">
        <v>126174</v>
      </c>
      <c r="AO6687" s="15" t="s">
        <v>232881</v>
      </c>
      <c r="AP6687" s="15" t="s">
        <v>232882</v>
      </c>
      <c r="AQ6687" s="15" t="s">
        <v>232883</v>
      </c>
      <c r="AR6687" s="15" t="s">
        <v>232884</v>
      </c>
      <c r="AS6687" s="77" t="s">
        <v>232885</v>
      </c>
      <c r="AT6687" s="15" t="s">
        <v>232886</v>
      </c>
    </row>
    <row r="6688" ht="19.5" customHeight="1">
      <c r="A6688" s="19" t="s">
        <v>66370</v>
      </c>
      <c r="C6688" s="77" t="s">
        <v>167155</v>
      </c>
      <c r="D6688" s="15" t="s">
        <v>6368</v>
      </c>
      <c r="E6688" s="15" t="s">
        <v>167156</v>
      </c>
      <c r="F6688" s="15" t="s">
        <v>6370</v>
      </c>
      <c r="G6688" s="182"/>
      <c r="H6688" s="15" t="s">
        <v>14600</v>
      </c>
      <c r="I6688" s="15" t="s">
        <v>6394</v>
      </c>
      <c r="J6688" s="15" t="s">
        <v>167157</v>
      </c>
      <c r="K6688" s="15" t="s">
        <v>167158</v>
      </c>
      <c r="L6688" s="15" t="s">
        <v>167159</v>
      </c>
      <c r="M6688" s="15" t="s">
        <v>6376</v>
      </c>
      <c r="N6688" s="15" t="s">
        <v>167160</v>
      </c>
      <c r="O6688" s="15" t="s">
        <v>84421</v>
      </c>
      <c r="P6688" s="149"/>
      <c r="Q6688" s="15" t="s">
        <v>167159</v>
      </c>
      <c r="R6688" s="15" t="s">
        <v>167161</v>
      </c>
      <c r="S6688" s="77" t="s">
        <v>140225</v>
      </c>
      <c r="T6688" s="15" t="s">
        <v>84425</v>
      </c>
      <c r="U6688" s="15" t="s">
        <v>167162</v>
      </c>
      <c r="V6688" s="15" t="s">
        <v>167163</v>
      </c>
      <c r="W6688" s="15" t="s">
        <v>66387</v>
      </c>
      <c r="X6688" s="17" t="s">
        <v>66388</v>
      </c>
      <c r="Y6688" s="15" t="s">
        <v>6385</v>
      </c>
      <c r="Z6688" s="15" t="s">
        <v>6386</v>
      </c>
      <c r="AA6688" s="15" t="s">
        <v>167164</v>
      </c>
      <c r="AB6688" s="15" t="s">
        <v>84431</v>
      </c>
      <c r="AC6688" s="15" t="s">
        <v>167165</v>
      </c>
      <c r="AD6688" s="15" t="s">
        <v>167158</v>
      </c>
      <c r="AE6688" s="15" t="s">
        <v>167166</v>
      </c>
      <c r="AF6688" s="15" t="s">
        <v>114815</v>
      </c>
      <c r="AG6688" s="15" t="s">
        <v>114815</v>
      </c>
      <c r="AH6688" s="15" t="s">
        <v>167167</v>
      </c>
      <c r="AI6688" s="15" t="s">
        <v>66395</v>
      </c>
      <c r="AJ6688" s="15" t="s">
        <v>167168</v>
      </c>
      <c r="AK6688" s="15" t="s">
        <v>167169</v>
      </c>
      <c r="AL6688" s="15" t="s">
        <v>114806</v>
      </c>
      <c r="AM6688" s="156" t="s">
        <v>114815</v>
      </c>
      <c r="AN6688" s="15" t="s">
        <v>167158</v>
      </c>
      <c r="AO6688" s="15" t="s">
        <v>66401</v>
      </c>
      <c r="AP6688" s="15" t="s">
        <v>114815</v>
      </c>
      <c r="AQ6688" s="15" t="s">
        <v>84440</v>
      </c>
      <c r="AR6688" s="15" t="s">
        <v>167170</v>
      </c>
      <c r="AS6688" s="77" t="s">
        <v>167171</v>
      </c>
      <c r="AT6688" s="15" t="s">
        <v>14346</v>
      </c>
    </row>
    <row r="6689" ht="19.5" customHeight="1">
      <c r="A6689" s="19" t="s">
        <v>232887</v>
      </c>
      <c r="C6689" s="15" t="s">
        <v>232887</v>
      </c>
      <c r="D6689" s="15" t="s">
        <v>232887</v>
      </c>
      <c r="E6689" s="15" t="s">
        <v>232887</v>
      </c>
      <c r="F6689" s="15" t="s">
        <v>232888</v>
      </c>
      <c r="G6689" s="182"/>
      <c r="H6689" s="15" t="s">
        <v>232887</v>
      </c>
      <c r="I6689" s="15" t="s">
        <v>232889</v>
      </c>
      <c r="J6689" s="15" t="s">
        <v>232887</v>
      </c>
      <c r="K6689" s="15" t="s">
        <v>232887</v>
      </c>
      <c r="L6689" s="15" t="s">
        <v>232887</v>
      </c>
      <c r="M6689" s="15" t="s">
        <v>232887</v>
      </c>
      <c r="N6689" s="15" t="s">
        <v>232887</v>
      </c>
      <c r="O6689" s="15" t="s">
        <v>232887</v>
      </c>
      <c r="P6689" s="149"/>
      <c r="Q6689" s="15" t="s">
        <v>232887</v>
      </c>
      <c r="R6689" s="15" t="s">
        <v>232887</v>
      </c>
      <c r="S6689" s="15" t="s">
        <v>232887</v>
      </c>
      <c r="T6689" s="15" t="s">
        <v>232890</v>
      </c>
      <c r="U6689" s="15" t="s">
        <v>232887</v>
      </c>
      <c r="V6689" s="15" t="s">
        <v>232891</v>
      </c>
      <c r="W6689" s="15" t="s">
        <v>232887</v>
      </c>
      <c r="X6689" s="17" t="s">
        <v>232887</v>
      </c>
      <c r="Y6689" s="15" t="s">
        <v>232887</v>
      </c>
      <c r="Z6689" s="15" t="s">
        <v>232887</v>
      </c>
      <c r="AA6689" s="15" t="s">
        <v>232887</v>
      </c>
      <c r="AB6689" s="15" t="s">
        <v>232887</v>
      </c>
      <c r="AC6689" s="15" t="s">
        <v>232892</v>
      </c>
      <c r="AD6689" s="15" t="s">
        <v>232887</v>
      </c>
      <c r="AE6689" s="15" t="s">
        <v>232889</v>
      </c>
      <c r="AF6689" s="15" t="s">
        <v>232893</v>
      </c>
      <c r="AG6689" s="15" t="s">
        <v>232893</v>
      </c>
      <c r="AH6689" s="15" t="s">
        <v>232887</v>
      </c>
      <c r="AI6689" s="15" t="s">
        <v>232894</v>
      </c>
      <c r="AJ6689" s="15" t="s">
        <v>232895</v>
      </c>
      <c r="AK6689" s="15" t="s">
        <v>232887</v>
      </c>
      <c r="AL6689" s="15" t="s">
        <v>232887</v>
      </c>
      <c r="AM6689" s="156" t="s">
        <v>232887</v>
      </c>
      <c r="AN6689" s="15" t="s">
        <v>232896</v>
      </c>
      <c r="AO6689" s="15" t="s">
        <v>232897</v>
      </c>
      <c r="AP6689" s="15" t="s">
        <v>232887</v>
      </c>
      <c r="AQ6689" s="15" t="s">
        <v>232898</v>
      </c>
      <c r="AR6689" s="15" t="s">
        <v>232887</v>
      </c>
      <c r="AS6689" s="77" t="s">
        <v>232899</v>
      </c>
      <c r="AT6689" s="15" t="s">
        <v>232887</v>
      </c>
    </row>
    <row r="6690" ht="19.5" customHeight="1">
      <c r="A6690" s="19" t="s">
        <v>232900</v>
      </c>
      <c r="C6690" s="77" t="s">
        <v>232901</v>
      </c>
      <c r="D6690" s="15" t="s">
        <v>232902</v>
      </c>
      <c r="E6690" s="15" t="s">
        <v>232903</v>
      </c>
      <c r="F6690" s="15" t="s">
        <v>232904</v>
      </c>
      <c r="G6690" s="182"/>
      <c r="H6690" s="15" t="s">
        <v>232905</v>
      </c>
      <c r="I6690" s="15" t="s">
        <v>232906</v>
      </c>
      <c r="J6690" s="15" t="s">
        <v>232907</v>
      </c>
      <c r="K6690" s="15" t="s">
        <v>232908</v>
      </c>
      <c r="L6690" s="15" t="s">
        <v>232909</v>
      </c>
      <c r="M6690" s="15" t="s">
        <v>232910</v>
      </c>
      <c r="N6690" s="15" t="s">
        <v>232911</v>
      </c>
      <c r="O6690" s="15" t="s">
        <v>232912</v>
      </c>
      <c r="P6690" s="149"/>
      <c r="Q6690" s="15" t="s">
        <v>232913</v>
      </c>
      <c r="R6690" s="15" t="s">
        <v>232914</v>
      </c>
      <c r="S6690" s="77" t="s">
        <v>232915</v>
      </c>
      <c r="T6690" s="15" t="s">
        <v>232916</v>
      </c>
      <c r="U6690" s="15" t="s">
        <v>232917</v>
      </c>
      <c r="V6690" s="15" t="s">
        <v>232918</v>
      </c>
      <c r="W6690" s="15" t="s">
        <v>232919</v>
      </c>
      <c r="X6690" s="17" t="s">
        <v>232900</v>
      </c>
      <c r="Y6690" s="15" t="s">
        <v>232920</v>
      </c>
      <c r="Z6690" s="15" t="s">
        <v>232921</v>
      </c>
      <c r="AA6690" s="15" t="s">
        <v>232922</v>
      </c>
      <c r="AB6690" s="15" t="s">
        <v>232923</v>
      </c>
      <c r="AC6690" s="15" t="s">
        <v>232924</v>
      </c>
      <c r="AD6690" s="15" t="s">
        <v>232925</v>
      </c>
      <c r="AE6690" s="15" t="s">
        <v>232926</v>
      </c>
      <c r="AF6690" s="15" t="s">
        <v>232927</v>
      </c>
      <c r="AG6690" s="15" t="s">
        <v>232927</v>
      </c>
      <c r="AH6690" s="15" t="s">
        <v>232928</v>
      </c>
      <c r="AI6690" s="15" t="s">
        <v>232929</v>
      </c>
      <c r="AJ6690" s="15" t="s">
        <v>232930</v>
      </c>
      <c r="AK6690" s="15" t="s">
        <v>232931</v>
      </c>
      <c r="AL6690" s="15" t="s">
        <v>232932</v>
      </c>
      <c r="AM6690" s="156" t="s">
        <v>232933</v>
      </c>
      <c r="AN6690" s="15" t="s">
        <v>232934</v>
      </c>
      <c r="AO6690" s="15" t="s">
        <v>232935</v>
      </c>
      <c r="AP6690" s="15" t="s">
        <v>232936</v>
      </c>
      <c r="AQ6690" s="15" t="s">
        <v>232937</v>
      </c>
      <c r="AR6690" s="15" t="s">
        <v>232938</v>
      </c>
      <c r="AS6690" s="77" t="s">
        <v>232939</v>
      </c>
      <c r="AT6690" s="15" t="s">
        <v>232940</v>
      </c>
    </row>
    <row r="6691" ht="19.5" customHeight="1">
      <c r="A6691" s="19" t="s">
        <v>232941</v>
      </c>
      <c r="C6691" s="77" t="s">
        <v>232942</v>
      </c>
      <c r="D6691" s="15" t="s">
        <v>232943</v>
      </c>
      <c r="E6691" s="15" t="s">
        <v>232944</v>
      </c>
      <c r="F6691" s="15" t="s">
        <v>232945</v>
      </c>
      <c r="G6691" s="182"/>
      <c r="H6691" s="15" t="s">
        <v>232946</v>
      </c>
      <c r="I6691" s="15" t="s">
        <v>232947</v>
      </c>
      <c r="J6691" s="15" t="s">
        <v>232948</v>
      </c>
      <c r="K6691" s="15" t="s">
        <v>232949</v>
      </c>
      <c r="L6691" s="15" t="s">
        <v>232950</v>
      </c>
      <c r="M6691" s="15" t="s">
        <v>232951</v>
      </c>
      <c r="N6691" s="15" t="s">
        <v>232952</v>
      </c>
      <c r="O6691" s="15" t="s">
        <v>232953</v>
      </c>
      <c r="P6691" s="149"/>
      <c r="Q6691" s="15" t="s">
        <v>232954</v>
      </c>
      <c r="R6691" s="15" t="s">
        <v>232955</v>
      </c>
      <c r="S6691" s="77" t="s">
        <v>232956</v>
      </c>
      <c r="T6691" s="15" t="s">
        <v>232957</v>
      </c>
      <c r="U6691" s="15" t="s">
        <v>232958</v>
      </c>
      <c r="V6691" s="15" t="s">
        <v>232959</v>
      </c>
      <c r="W6691" s="15" t="s">
        <v>232960</v>
      </c>
      <c r="X6691" s="17" t="s">
        <v>232941</v>
      </c>
      <c r="Y6691" s="15" t="s">
        <v>232961</v>
      </c>
      <c r="Z6691" s="15" t="s">
        <v>232962</v>
      </c>
      <c r="AA6691" s="15" t="s">
        <v>232963</v>
      </c>
      <c r="AB6691" s="15" t="s">
        <v>232964</v>
      </c>
      <c r="AC6691" s="15" t="s">
        <v>232965</v>
      </c>
      <c r="AD6691" s="15" t="s">
        <v>232966</v>
      </c>
      <c r="AE6691" s="15" t="s">
        <v>232967</v>
      </c>
      <c r="AF6691" s="15" t="s">
        <v>232968</v>
      </c>
      <c r="AG6691" s="15" t="s">
        <v>232968</v>
      </c>
      <c r="AH6691" s="15" t="s">
        <v>232969</v>
      </c>
      <c r="AI6691" s="15" t="s">
        <v>232970</v>
      </c>
      <c r="AJ6691" s="15" t="s">
        <v>232971</v>
      </c>
      <c r="AK6691" s="15" t="s">
        <v>232972</v>
      </c>
      <c r="AL6691" s="15" t="s">
        <v>232973</v>
      </c>
      <c r="AM6691" s="156" t="s">
        <v>232974</v>
      </c>
      <c r="AN6691" s="15" t="s">
        <v>232975</v>
      </c>
      <c r="AO6691" s="15" t="s">
        <v>232976</v>
      </c>
      <c r="AP6691" s="15" t="s">
        <v>232977</v>
      </c>
      <c r="AQ6691" s="15" t="s">
        <v>232978</v>
      </c>
      <c r="AR6691" s="15" t="s">
        <v>232979</v>
      </c>
      <c r="AS6691" s="77" t="s">
        <v>232980</v>
      </c>
      <c r="AT6691" s="15" t="s">
        <v>232981</v>
      </c>
    </row>
    <row r="6692" ht="19.5" customHeight="1">
      <c r="A6692" s="19" t="s">
        <v>232982</v>
      </c>
      <c r="C6692" s="77" t="s">
        <v>232983</v>
      </c>
      <c r="D6692" s="15" t="s">
        <v>232984</v>
      </c>
      <c r="E6692" s="15" t="s">
        <v>232985</v>
      </c>
      <c r="F6692" s="15" t="s">
        <v>232986</v>
      </c>
      <c r="G6692" s="182"/>
      <c r="H6692" s="15" t="s">
        <v>232987</v>
      </c>
      <c r="I6692" s="15" t="s">
        <v>232988</v>
      </c>
      <c r="J6692" s="15" t="s">
        <v>232989</v>
      </c>
      <c r="K6692" s="15" t="s">
        <v>232990</v>
      </c>
      <c r="L6692" s="15" t="s">
        <v>232991</v>
      </c>
      <c r="M6692" s="15" t="s">
        <v>232992</v>
      </c>
      <c r="N6692" s="15" t="s">
        <v>232993</v>
      </c>
      <c r="O6692" s="15" t="s">
        <v>232994</v>
      </c>
      <c r="P6692" s="149"/>
      <c r="Q6692" s="15" t="s">
        <v>232995</v>
      </c>
      <c r="R6692" s="15" t="s">
        <v>232996</v>
      </c>
      <c r="S6692" s="77" t="s">
        <v>232997</v>
      </c>
      <c r="T6692" s="15" t="s">
        <v>232998</v>
      </c>
      <c r="U6692" s="15" t="s">
        <v>232999</v>
      </c>
      <c r="V6692" s="15" t="s">
        <v>233000</v>
      </c>
      <c r="W6692" s="15" t="s">
        <v>233001</v>
      </c>
      <c r="X6692" s="17" t="s">
        <v>232982</v>
      </c>
      <c r="Y6692" s="15" t="s">
        <v>233002</v>
      </c>
      <c r="Z6692" s="15" t="s">
        <v>233003</v>
      </c>
      <c r="AA6692" s="15" t="s">
        <v>233004</v>
      </c>
      <c r="AB6692" s="15" t="s">
        <v>233005</v>
      </c>
      <c r="AC6692" s="15" t="s">
        <v>233006</v>
      </c>
      <c r="AD6692" s="15" t="s">
        <v>233007</v>
      </c>
      <c r="AE6692" s="15" t="s">
        <v>233008</v>
      </c>
      <c r="AF6692" s="15" t="s">
        <v>233009</v>
      </c>
      <c r="AG6692" s="15" t="s">
        <v>233009</v>
      </c>
      <c r="AH6692" s="15" t="s">
        <v>233010</v>
      </c>
      <c r="AI6692" s="15" t="s">
        <v>233011</v>
      </c>
      <c r="AJ6692" s="15" t="s">
        <v>233012</v>
      </c>
      <c r="AK6692" s="15" t="s">
        <v>233013</v>
      </c>
      <c r="AL6692" s="15" t="s">
        <v>233014</v>
      </c>
      <c r="AM6692" s="156" t="s">
        <v>233015</v>
      </c>
      <c r="AN6692" s="15" t="s">
        <v>233016</v>
      </c>
      <c r="AO6692" s="15" t="s">
        <v>233017</v>
      </c>
      <c r="AP6692" s="15" t="s">
        <v>233018</v>
      </c>
      <c r="AQ6692" s="15" t="s">
        <v>233019</v>
      </c>
      <c r="AR6692" s="15" t="s">
        <v>233020</v>
      </c>
      <c r="AS6692" s="77" t="s">
        <v>233021</v>
      </c>
      <c r="AT6692" s="15" t="s">
        <v>233022</v>
      </c>
    </row>
    <row r="6693" ht="19.5" customHeight="1">
      <c r="A6693" s="19" t="s">
        <v>233023</v>
      </c>
      <c r="C6693" s="77" t="s">
        <v>233024</v>
      </c>
      <c r="D6693" s="15" t="s">
        <v>233025</v>
      </c>
      <c r="E6693" s="15" t="s">
        <v>233026</v>
      </c>
      <c r="F6693" s="15" t="s">
        <v>233027</v>
      </c>
      <c r="G6693" s="182"/>
      <c r="H6693" s="15" t="s">
        <v>233028</v>
      </c>
      <c r="I6693" s="15" t="s">
        <v>233029</v>
      </c>
      <c r="J6693" s="15" t="s">
        <v>233030</v>
      </c>
      <c r="K6693" s="15" t="s">
        <v>233031</v>
      </c>
      <c r="L6693" s="15" t="s">
        <v>233032</v>
      </c>
      <c r="M6693" s="15" t="s">
        <v>233033</v>
      </c>
      <c r="N6693" s="15" t="s">
        <v>233034</v>
      </c>
      <c r="O6693" s="15" t="s">
        <v>233035</v>
      </c>
      <c r="P6693" s="149"/>
      <c r="Q6693" s="15" t="s">
        <v>233036</v>
      </c>
      <c r="R6693" s="15" t="s">
        <v>233037</v>
      </c>
      <c r="S6693" s="77" t="s">
        <v>233038</v>
      </c>
      <c r="T6693" s="15" t="s">
        <v>233039</v>
      </c>
      <c r="U6693" s="15" t="s">
        <v>233040</v>
      </c>
      <c r="V6693" s="15" t="s">
        <v>233041</v>
      </c>
      <c r="W6693" s="15" t="s">
        <v>233042</v>
      </c>
      <c r="X6693" s="17" t="s">
        <v>233043</v>
      </c>
      <c r="Y6693" s="15" t="s">
        <v>233044</v>
      </c>
      <c r="Z6693" s="15" t="s">
        <v>233045</v>
      </c>
      <c r="AA6693" s="15" t="s">
        <v>233046</v>
      </c>
      <c r="AB6693" s="15" t="s">
        <v>233047</v>
      </c>
      <c r="AC6693" s="15" t="s">
        <v>233048</v>
      </c>
      <c r="AD6693" s="15" t="s">
        <v>233049</v>
      </c>
      <c r="AE6693" s="15" t="s">
        <v>233050</v>
      </c>
      <c r="AF6693" s="15" t="s">
        <v>233051</v>
      </c>
      <c r="AG6693" s="15" t="s">
        <v>233051</v>
      </c>
      <c r="AH6693" s="15" t="s">
        <v>233052</v>
      </c>
      <c r="AI6693" s="15" t="s">
        <v>233053</v>
      </c>
      <c r="AJ6693" s="15" t="s">
        <v>233054</v>
      </c>
      <c r="AK6693" s="15" t="s">
        <v>233055</v>
      </c>
      <c r="AL6693" s="15" t="s">
        <v>233056</v>
      </c>
      <c r="AM6693" s="156" t="s">
        <v>233057</v>
      </c>
      <c r="AN6693" s="15" t="s">
        <v>233058</v>
      </c>
      <c r="AO6693" s="15" t="s">
        <v>233059</v>
      </c>
      <c r="AP6693" s="15" t="s">
        <v>233060</v>
      </c>
      <c r="AQ6693" s="15" t="s">
        <v>233061</v>
      </c>
      <c r="AR6693" s="15" t="s">
        <v>233062</v>
      </c>
      <c r="AS6693" s="77" t="s">
        <v>233063</v>
      </c>
      <c r="AT6693" s="15" t="s">
        <v>233064</v>
      </c>
    </row>
    <row r="6694" ht="19.5" customHeight="1">
      <c r="A6694" s="19" t="s">
        <v>233065</v>
      </c>
      <c r="C6694" s="77" t="s">
        <v>233066</v>
      </c>
      <c r="D6694" s="15" t="s">
        <v>233067</v>
      </c>
      <c r="E6694" s="15" t="s">
        <v>233068</v>
      </c>
      <c r="F6694" s="15" t="s">
        <v>233069</v>
      </c>
      <c r="G6694" s="182"/>
      <c r="H6694" s="15" t="s">
        <v>233070</v>
      </c>
      <c r="I6694" s="15" t="s">
        <v>233071</v>
      </c>
      <c r="J6694" s="15" t="s">
        <v>233072</v>
      </c>
      <c r="K6694" s="15" t="s">
        <v>233073</v>
      </c>
      <c r="L6694" s="15" t="s">
        <v>233074</v>
      </c>
      <c r="M6694" s="15" t="s">
        <v>233075</v>
      </c>
      <c r="N6694" s="15" t="s">
        <v>233076</v>
      </c>
      <c r="O6694" s="15" t="s">
        <v>233077</v>
      </c>
      <c r="P6694" s="149"/>
      <c r="Q6694" s="15" t="s">
        <v>233078</v>
      </c>
      <c r="R6694" s="15" t="s">
        <v>233079</v>
      </c>
      <c r="S6694" s="77" t="s">
        <v>233080</v>
      </c>
      <c r="T6694" s="15" t="s">
        <v>233081</v>
      </c>
      <c r="U6694" s="15" t="s">
        <v>233082</v>
      </c>
      <c r="V6694" s="15" t="s">
        <v>233083</v>
      </c>
      <c r="W6694" s="15" t="s">
        <v>233084</v>
      </c>
      <c r="X6694" s="17" t="s">
        <v>233065</v>
      </c>
      <c r="Y6694" s="15" t="s">
        <v>233085</v>
      </c>
      <c r="Z6694" s="15" t="s">
        <v>233086</v>
      </c>
      <c r="AA6694" s="15" t="s">
        <v>233087</v>
      </c>
      <c r="AB6694" s="15" t="s">
        <v>233088</v>
      </c>
      <c r="AC6694" s="15" t="s">
        <v>233089</v>
      </c>
      <c r="AD6694" s="15" t="s">
        <v>233090</v>
      </c>
      <c r="AE6694" s="15" t="s">
        <v>233091</v>
      </c>
      <c r="AF6694" s="15" t="s">
        <v>233092</v>
      </c>
      <c r="AG6694" s="15" t="s">
        <v>233092</v>
      </c>
      <c r="AH6694" s="15" t="s">
        <v>233093</v>
      </c>
      <c r="AI6694" s="15" t="s">
        <v>233094</v>
      </c>
      <c r="AJ6694" s="15" t="s">
        <v>233095</v>
      </c>
      <c r="AK6694" s="15" t="s">
        <v>233096</v>
      </c>
      <c r="AL6694" s="15" t="s">
        <v>233097</v>
      </c>
      <c r="AM6694" s="156" t="s">
        <v>233098</v>
      </c>
      <c r="AN6694" s="15" t="s">
        <v>233099</v>
      </c>
      <c r="AO6694" s="15" t="s">
        <v>233100</v>
      </c>
      <c r="AP6694" s="15" t="s">
        <v>233101</v>
      </c>
      <c r="AQ6694" s="15" t="s">
        <v>233102</v>
      </c>
      <c r="AR6694" s="15" t="s">
        <v>233103</v>
      </c>
      <c r="AS6694" s="77" t="s">
        <v>233104</v>
      </c>
      <c r="AT6694" s="15" t="s">
        <v>233105</v>
      </c>
    </row>
    <row r="6695" ht="19.5" customHeight="1">
      <c r="A6695" s="19" t="s">
        <v>233106</v>
      </c>
      <c r="C6695" s="77" t="s">
        <v>233107</v>
      </c>
      <c r="D6695" s="15" t="s">
        <v>233108</v>
      </c>
      <c r="E6695" s="15" t="s">
        <v>233109</v>
      </c>
      <c r="F6695" s="15" t="s">
        <v>233110</v>
      </c>
      <c r="G6695" s="182"/>
      <c r="H6695" s="15" t="s">
        <v>233111</v>
      </c>
      <c r="I6695" s="15" t="s">
        <v>233112</v>
      </c>
      <c r="J6695" s="15" t="s">
        <v>233113</v>
      </c>
      <c r="K6695" s="15" t="s">
        <v>233114</v>
      </c>
      <c r="L6695" s="15" t="s">
        <v>233115</v>
      </c>
      <c r="M6695" s="15" t="s">
        <v>233116</v>
      </c>
      <c r="N6695" s="15" t="s">
        <v>233117</v>
      </c>
      <c r="O6695" s="15" t="s">
        <v>233118</v>
      </c>
      <c r="P6695" s="149"/>
      <c r="Q6695" s="15" t="s">
        <v>233119</v>
      </c>
      <c r="R6695" s="15" t="s">
        <v>233120</v>
      </c>
      <c r="S6695" s="77" t="s">
        <v>233121</v>
      </c>
      <c r="T6695" s="15" t="s">
        <v>233122</v>
      </c>
      <c r="U6695" s="15" t="s">
        <v>233123</v>
      </c>
      <c r="V6695" s="15" t="s">
        <v>233124</v>
      </c>
      <c r="W6695" s="15" t="s">
        <v>233125</v>
      </c>
      <c r="X6695" s="17" t="s">
        <v>233106</v>
      </c>
      <c r="Y6695" s="15" t="s">
        <v>233126</v>
      </c>
      <c r="Z6695" s="15" t="s">
        <v>233127</v>
      </c>
      <c r="AA6695" s="15" t="s">
        <v>233128</v>
      </c>
      <c r="AB6695" s="15" t="s">
        <v>233129</v>
      </c>
      <c r="AC6695" s="15" t="s">
        <v>233130</v>
      </c>
      <c r="AD6695" s="15" t="s">
        <v>233131</v>
      </c>
      <c r="AE6695" s="15" t="s">
        <v>233132</v>
      </c>
      <c r="AF6695" s="15" t="s">
        <v>233133</v>
      </c>
      <c r="AG6695" s="15" t="s">
        <v>233133</v>
      </c>
      <c r="AH6695" s="15" t="s">
        <v>233134</v>
      </c>
      <c r="AI6695" s="15" t="s">
        <v>233135</v>
      </c>
      <c r="AJ6695" s="15" t="s">
        <v>233136</v>
      </c>
      <c r="AK6695" s="15" t="s">
        <v>233137</v>
      </c>
      <c r="AL6695" s="15" t="s">
        <v>233138</v>
      </c>
      <c r="AM6695" s="156" t="s">
        <v>233139</v>
      </c>
      <c r="AN6695" s="15" t="s">
        <v>233140</v>
      </c>
      <c r="AO6695" s="15" t="s">
        <v>233141</v>
      </c>
      <c r="AP6695" s="15" t="s">
        <v>233142</v>
      </c>
      <c r="AQ6695" s="15" t="s">
        <v>233143</v>
      </c>
      <c r="AR6695" s="15" t="s">
        <v>233144</v>
      </c>
      <c r="AS6695" s="77" t="s">
        <v>233145</v>
      </c>
      <c r="AT6695" s="15" t="s">
        <v>233146</v>
      </c>
    </row>
    <row r="6696" ht="19.5" customHeight="1">
      <c r="A6696" s="19" t="s">
        <v>233147</v>
      </c>
      <c r="C6696" s="77" t="s">
        <v>233148</v>
      </c>
      <c r="D6696" s="15" t="s">
        <v>233149</v>
      </c>
      <c r="E6696" s="15" t="s">
        <v>233150</v>
      </c>
      <c r="F6696" s="15" t="s">
        <v>233151</v>
      </c>
      <c r="G6696" s="182"/>
      <c r="H6696" s="15" t="s">
        <v>233152</v>
      </c>
      <c r="I6696" s="15" t="s">
        <v>233153</v>
      </c>
      <c r="J6696" s="15" t="s">
        <v>233154</v>
      </c>
      <c r="K6696" s="15" t="s">
        <v>233155</v>
      </c>
      <c r="L6696" s="15" t="s">
        <v>233156</v>
      </c>
      <c r="M6696" s="15" t="s">
        <v>233157</v>
      </c>
      <c r="N6696" s="15" t="s">
        <v>233158</v>
      </c>
      <c r="O6696" s="15" t="s">
        <v>233159</v>
      </c>
      <c r="P6696" s="149"/>
      <c r="Q6696" s="15" t="s">
        <v>233160</v>
      </c>
      <c r="R6696" s="15" t="s">
        <v>233161</v>
      </c>
      <c r="S6696" s="77" t="s">
        <v>233162</v>
      </c>
      <c r="T6696" s="15" t="s">
        <v>233163</v>
      </c>
      <c r="U6696" s="15" t="s">
        <v>233164</v>
      </c>
      <c r="V6696" s="15" t="s">
        <v>233165</v>
      </c>
      <c r="W6696" s="15" t="s">
        <v>233166</v>
      </c>
      <c r="X6696" s="17" t="s">
        <v>233147</v>
      </c>
      <c r="Y6696" s="15" t="s">
        <v>233167</v>
      </c>
      <c r="Z6696" s="15" t="s">
        <v>233168</v>
      </c>
      <c r="AA6696" s="15" t="s">
        <v>233169</v>
      </c>
      <c r="AB6696" s="15" t="s">
        <v>233170</v>
      </c>
      <c r="AC6696" s="15" t="s">
        <v>233171</v>
      </c>
      <c r="AD6696" s="15" t="s">
        <v>233172</v>
      </c>
      <c r="AE6696" s="15" t="s">
        <v>233173</v>
      </c>
      <c r="AF6696" s="15" t="s">
        <v>233174</v>
      </c>
      <c r="AG6696" s="15" t="s">
        <v>233174</v>
      </c>
      <c r="AH6696" s="15" t="s">
        <v>233175</v>
      </c>
      <c r="AI6696" s="15" t="s">
        <v>233176</v>
      </c>
      <c r="AJ6696" s="15" t="s">
        <v>233177</v>
      </c>
      <c r="AK6696" s="15" t="s">
        <v>233178</v>
      </c>
      <c r="AL6696" s="15" t="s">
        <v>233179</v>
      </c>
      <c r="AM6696" s="156" t="s">
        <v>233180</v>
      </c>
      <c r="AN6696" s="15" t="s">
        <v>233181</v>
      </c>
      <c r="AO6696" s="15" t="s">
        <v>233182</v>
      </c>
      <c r="AP6696" s="15" t="s">
        <v>233183</v>
      </c>
      <c r="AQ6696" s="15" t="s">
        <v>233184</v>
      </c>
      <c r="AR6696" s="15" t="s">
        <v>233185</v>
      </c>
      <c r="AS6696" s="77" t="s">
        <v>233186</v>
      </c>
      <c r="AT6696" s="15" t="s">
        <v>233187</v>
      </c>
    </row>
    <row r="6697" ht="19.5" customHeight="1">
      <c r="A6697" s="19" t="s">
        <v>233188</v>
      </c>
      <c r="C6697" s="77" t="s">
        <v>233189</v>
      </c>
      <c r="D6697" s="15" t="s">
        <v>233190</v>
      </c>
      <c r="E6697" s="15" t="s">
        <v>233191</v>
      </c>
      <c r="F6697" s="15" t="s">
        <v>233192</v>
      </c>
      <c r="G6697" s="182"/>
      <c r="H6697" s="15" t="s">
        <v>233193</v>
      </c>
      <c r="I6697" s="15" t="s">
        <v>233194</v>
      </c>
      <c r="J6697" s="15" t="s">
        <v>233195</v>
      </c>
      <c r="K6697" s="15" t="s">
        <v>233196</v>
      </c>
      <c r="L6697" s="15" t="s">
        <v>233197</v>
      </c>
      <c r="M6697" s="15" t="s">
        <v>233198</v>
      </c>
      <c r="N6697" s="15" t="s">
        <v>233199</v>
      </c>
      <c r="O6697" s="15" t="s">
        <v>233200</v>
      </c>
      <c r="P6697" s="149"/>
      <c r="Q6697" s="15" t="s">
        <v>233201</v>
      </c>
      <c r="R6697" s="15" t="s">
        <v>233202</v>
      </c>
      <c r="S6697" s="77" t="s">
        <v>233203</v>
      </c>
      <c r="T6697" s="15" t="s">
        <v>233204</v>
      </c>
      <c r="U6697" s="15" t="s">
        <v>233205</v>
      </c>
      <c r="V6697" s="15" t="s">
        <v>233206</v>
      </c>
      <c r="W6697" s="15" t="s">
        <v>233207</v>
      </c>
      <c r="X6697" s="17" t="s">
        <v>233188</v>
      </c>
      <c r="Y6697" s="15" t="s">
        <v>233208</v>
      </c>
      <c r="Z6697" s="15" t="s">
        <v>233209</v>
      </c>
      <c r="AA6697" s="15" t="s">
        <v>233210</v>
      </c>
      <c r="AB6697" s="15" t="s">
        <v>233211</v>
      </c>
      <c r="AC6697" s="15" t="s">
        <v>233212</v>
      </c>
      <c r="AD6697" s="15" t="s">
        <v>233213</v>
      </c>
      <c r="AE6697" s="15" t="s">
        <v>233214</v>
      </c>
      <c r="AF6697" s="15" t="s">
        <v>233215</v>
      </c>
      <c r="AG6697" s="15" t="s">
        <v>233215</v>
      </c>
      <c r="AH6697" s="15" t="s">
        <v>233216</v>
      </c>
      <c r="AI6697" s="15" t="s">
        <v>233217</v>
      </c>
      <c r="AJ6697" s="15" t="s">
        <v>233218</v>
      </c>
      <c r="AK6697" s="15" t="s">
        <v>233219</v>
      </c>
      <c r="AL6697" s="15" t="s">
        <v>233220</v>
      </c>
      <c r="AM6697" s="156" t="s">
        <v>233221</v>
      </c>
      <c r="AN6697" s="15" t="s">
        <v>233222</v>
      </c>
      <c r="AO6697" s="15" t="s">
        <v>233223</v>
      </c>
      <c r="AP6697" s="15" t="s">
        <v>233224</v>
      </c>
      <c r="AQ6697" s="15" t="s">
        <v>233225</v>
      </c>
      <c r="AR6697" s="15" t="s">
        <v>233226</v>
      </c>
      <c r="AS6697" s="77" t="s">
        <v>233227</v>
      </c>
      <c r="AT6697" s="15" t="s">
        <v>233228</v>
      </c>
    </row>
    <row r="6698" ht="19.5" customHeight="1">
      <c r="A6698" s="19" t="s">
        <v>233229</v>
      </c>
      <c r="C6698" s="77" t="s">
        <v>233230</v>
      </c>
      <c r="D6698" s="15" t="s">
        <v>233231</v>
      </c>
      <c r="E6698" s="15" t="s">
        <v>233232</v>
      </c>
      <c r="F6698" s="15" t="s">
        <v>233233</v>
      </c>
      <c r="G6698" s="182"/>
      <c r="H6698" s="15" t="s">
        <v>233234</v>
      </c>
      <c r="I6698" s="15" t="s">
        <v>233235</v>
      </c>
      <c r="J6698" s="15" t="s">
        <v>233236</v>
      </c>
      <c r="K6698" s="15" t="s">
        <v>233237</v>
      </c>
      <c r="L6698" s="15" t="s">
        <v>233238</v>
      </c>
      <c r="M6698" s="15" t="s">
        <v>233239</v>
      </c>
      <c r="N6698" s="15" t="s">
        <v>233240</v>
      </c>
      <c r="O6698" s="15" t="s">
        <v>233241</v>
      </c>
      <c r="P6698" s="149"/>
      <c r="Q6698" s="15" t="s">
        <v>233242</v>
      </c>
      <c r="R6698" s="15" t="s">
        <v>233243</v>
      </c>
      <c r="S6698" s="77" t="s">
        <v>233244</v>
      </c>
      <c r="T6698" s="15" t="s">
        <v>233245</v>
      </c>
      <c r="U6698" s="15" t="s">
        <v>233246</v>
      </c>
      <c r="V6698" s="15" t="s">
        <v>233247</v>
      </c>
      <c r="W6698" s="15" t="s">
        <v>233248</v>
      </c>
      <c r="X6698" s="17" t="s">
        <v>233249</v>
      </c>
      <c r="Y6698" s="15" t="s">
        <v>233250</v>
      </c>
      <c r="Z6698" s="15" t="s">
        <v>233251</v>
      </c>
      <c r="AA6698" s="15" t="s">
        <v>233252</v>
      </c>
      <c r="AB6698" s="15" t="s">
        <v>233253</v>
      </c>
      <c r="AC6698" s="15" t="s">
        <v>233254</v>
      </c>
      <c r="AD6698" s="15" t="s">
        <v>233255</v>
      </c>
      <c r="AE6698" s="15" t="s">
        <v>233256</v>
      </c>
      <c r="AF6698" s="15" t="s">
        <v>233257</v>
      </c>
      <c r="AG6698" s="15" t="s">
        <v>233257</v>
      </c>
      <c r="AH6698" s="15" t="s">
        <v>233258</v>
      </c>
      <c r="AI6698" s="15" t="s">
        <v>233259</v>
      </c>
      <c r="AJ6698" s="15" t="s">
        <v>233260</v>
      </c>
      <c r="AK6698" s="15" t="s">
        <v>233261</v>
      </c>
      <c r="AL6698" s="15" t="s">
        <v>233262</v>
      </c>
      <c r="AM6698" s="156" t="s">
        <v>233263</v>
      </c>
      <c r="AN6698" s="15" t="s">
        <v>233264</v>
      </c>
      <c r="AO6698" s="15" t="s">
        <v>233265</v>
      </c>
      <c r="AP6698" s="15" t="s">
        <v>233266</v>
      </c>
      <c r="AQ6698" s="15" t="s">
        <v>233267</v>
      </c>
      <c r="AR6698" s="15" t="s">
        <v>233268</v>
      </c>
      <c r="AS6698" s="77" t="s">
        <v>233269</v>
      </c>
      <c r="AT6698" s="15" t="s">
        <v>233270</v>
      </c>
    </row>
    <row r="6699" ht="19.5" customHeight="1">
      <c r="A6699" s="19" t="s">
        <v>233271</v>
      </c>
      <c r="C6699" s="77" t="s">
        <v>233272</v>
      </c>
      <c r="D6699" s="15" t="s">
        <v>233273</v>
      </c>
      <c r="E6699" s="15" t="s">
        <v>233274</v>
      </c>
      <c r="F6699" s="15" t="s">
        <v>233275</v>
      </c>
      <c r="G6699" s="182"/>
      <c r="H6699" s="15" t="s">
        <v>233276</v>
      </c>
      <c r="I6699" s="15" t="s">
        <v>233277</v>
      </c>
      <c r="J6699" s="15" t="s">
        <v>233278</v>
      </c>
      <c r="K6699" s="15" t="s">
        <v>233279</v>
      </c>
      <c r="L6699" s="15" t="s">
        <v>233280</v>
      </c>
      <c r="M6699" s="15" t="s">
        <v>233281</v>
      </c>
      <c r="N6699" s="15" t="s">
        <v>233282</v>
      </c>
      <c r="O6699" s="15" t="s">
        <v>233283</v>
      </c>
      <c r="P6699" s="149"/>
      <c r="Q6699" s="15" t="s">
        <v>233284</v>
      </c>
      <c r="R6699" s="15" t="s">
        <v>233285</v>
      </c>
      <c r="S6699" s="77" t="s">
        <v>233286</v>
      </c>
      <c r="T6699" s="15" t="s">
        <v>233287</v>
      </c>
      <c r="U6699" s="15" t="s">
        <v>233288</v>
      </c>
      <c r="V6699" s="15" t="s">
        <v>233289</v>
      </c>
      <c r="W6699" s="15" t="s">
        <v>233290</v>
      </c>
      <c r="X6699" s="17" t="s">
        <v>233291</v>
      </c>
      <c r="Y6699" s="15" t="s">
        <v>233292</v>
      </c>
      <c r="Z6699" s="15" t="s">
        <v>233293</v>
      </c>
      <c r="AA6699" s="15" t="s">
        <v>233294</v>
      </c>
      <c r="AB6699" s="15" t="s">
        <v>233295</v>
      </c>
      <c r="AC6699" s="15" t="s">
        <v>233296</v>
      </c>
      <c r="AD6699" s="15" t="s">
        <v>233297</v>
      </c>
      <c r="AE6699" s="15" t="s">
        <v>233298</v>
      </c>
      <c r="AF6699" s="15" t="s">
        <v>233299</v>
      </c>
      <c r="AG6699" s="15" t="s">
        <v>233299</v>
      </c>
      <c r="AH6699" s="15" t="s">
        <v>233300</v>
      </c>
      <c r="AI6699" s="15" t="s">
        <v>233301</v>
      </c>
      <c r="AJ6699" s="15" t="s">
        <v>233302</v>
      </c>
      <c r="AK6699" s="15" t="s">
        <v>233303</v>
      </c>
      <c r="AL6699" s="15" t="s">
        <v>233304</v>
      </c>
      <c r="AM6699" s="156" t="s">
        <v>233305</v>
      </c>
      <c r="AN6699" s="15" t="s">
        <v>233306</v>
      </c>
      <c r="AO6699" s="15" t="s">
        <v>233307</v>
      </c>
      <c r="AP6699" s="15" t="s">
        <v>233308</v>
      </c>
      <c r="AQ6699" s="15" t="s">
        <v>233309</v>
      </c>
      <c r="AR6699" s="15" t="s">
        <v>233310</v>
      </c>
      <c r="AS6699" s="77" t="s">
        <v>233311</v>
      </c>
      <c r="AT6699" s="15" t="s">
        <v>233312</v>
      </c>
    </row>
    <row r="6700" ht="19.5" customHeight="1">
      <c r="A6700" s="19" t="s">
        <v>233313</v>
      </c>
      <c r="C6700" s="77" t="s">
        <v>233314</v>
      </c>
      <c r="D6700" s="15" t="s">
        <v>233315</v>
      </c>
      <c r="E6700" s="15" t="s">
        <v>233316</v>
      </c>
      <c r="F6700" s="15" t="s">
        <v>233317</v>
      </c>
      <c r="G6700" s="182"/>
      <c r="H6700" s="15" t="s">
        <v>233318</v>
      </c>
      <c r="I6700" s="15" t="s">
        <v>233319</v>
      </c>
      <c r="J6700" s="15" t="s">
        <v>233320</v>
      </c>
      <c r="K6700" s="15" t="s">
        <v>233321</v>
      </c>
      <c r="L6700" s="15" t="s">
        <v>233322</v>
      </c>
      <c r="M6700" s="15" t="s">
        <v>233323</v>
      </c>
      <c r="N6700" s="15" t="s">
        <v>233324</v>
      </c>
      <c r="O6700" s="15" t="s">
        <v>233325</v>
      </c>
      <c r="P6700" s="149"/>
      <c r="Q6700" s="15" t="s">
        <v>233326</v>
      </c>
      <c r="R6700" s="15" t="s">
        <v>233327</v>
      </c>
      <c r="S6700" s="77" t="s">
        <v>233328</v>
      </c>
      <c r="T6700" s="15" t="s">
        <v>233329</v>
      </c>
      <c r="U6700" s="15" t="s">
        <v>233330</v>
      </c>
      <c r="V6700" s="15" t="s">
        <v>233331</v>
      </c>
      <c r="W6700" s="15" t="s">
        <v>233332</v>
      </c>
      <c r="X6700" s="17" t="s">
        <v>233333</v>
      </c>
      <c r="Y6700" s="15" t="s">
        <v>233334</v>
      </c>
      <c r="Z6700" s="15" t="s">
        <v>233335</v>
      </c>
      <c r="AA6700" s="15" t="s">
        <v>233336</v>
      </c>
      <c r="AB6700" s="15" t="s">
        <v>233337</v>
      </c>
      <c r="AC6700" s="15" t="s">
        <v>233338</v>
      </c>
      <c r="AD6700" s="15" t="s">
        <v>233339</v>
      </c>
      <c r="AE6700" s="15" t="s">
        <v>233340</v>
      </c>
      <c r="AF6700" s="15" t="s">
        <v>233341</v>
      </c>
      <c r="AG6700" s="15" t="s">
        <v>233341</v>
      </c>
      <c r="AH6700" s="15" t="s">
        <v>233342</v>
      </c>
      <c r="AI6700" s="15" t="s">
        <v>233343</v>
      </c>
      <c r="AJ6700" s="15" t="s">
        <v>233344</v>
      </c>
      <c r="AK6700" s="15" t="s">
        <v>233345</v>
      </c>
      <c r="AL6700" s="15" t="s">
        <v>233346</v>
      </c>
      <c r="AM6700" s="156" t="s">
        <v>233347</v>
      </c>
      <c r="AN6700" s="15" t="s">
        <v>233348</v>
      </c>
      <c r="AO6700" s="15" t="s">
        <v>233349</v>
      </c>
      <c r="AP6700" s="15" t="s">
        <v>233350</v>
      </c>
      <c r="AQ6700" s="15" t="s">
        <v>233351</v>
      </c>
      <c r="AR6700" s="15" t="s">
        <v>233352</v>
      </c>
      <c r="AS6700" s="77" t="s">
        <v>233353</v>
      </c>
      <c r="AT6700" s="15" t="s">
        <v>233354</v>
      </c>
    </row>
    <row r="6701" ht="19.5" customHeight="1">
      <c r="A6701" s="19" t="s">
        <v>233355</v>
      </c>
      <c r="C6701" s="77" t="s">
        <v>233356</v>
      </c>
      <c r="D6701" s="15" t="s">
        <v>233357</v>
      </c>
      <c r="E6701" s="15" t="s">
        <v>233358</v>
      </c>
      <c r="F6701" s="15" t="s">
        <v>233359</v>
      </c>
      <c r="G6701" s="182"/>
      <c r="H6701" s="15" t="s">
        <v>233360</v>
      </c>
      <c r="I6701" s="15" t="s">
        <v>233361</v>
      </c>
      <c r="J6701" s="15" t="s">
        <v>233362</v>
      </c>
      <c r="K6701" s="15" t="s">
        <v>233363</v>
      </c>
      <c r="L6701" s="15" t="s">
        <v>233364</v>
      </c>
      <c r="M6701" s="15" t="s">
        <v>233365</v>
      </c>
      <c r="N6701" s="15" t="s">
        <v>233366</v>
      </c>
      <c r="O6701" s="15" t="s">
        <v>233367</v>
      </c>
      <c r="P6701" s="149"/>
      <c r="Q6701" s="15" t="s">
        <v>233368</v>
      </c>
      <c r="R6701" s="15" t="s">
        <v>233369</v>
      </c>
      <c r="S6701" s="77" t="s">
        <v>233370</v>
      </c>
      <c r="T6701" s="15" t="s">
        <v>233371</v>
      </c>
      <c r="U6701" s="15" t="s">
        <v>233372</v>
      </c>
      <c r="V6701" s="15" t="s">
        <v>233373</v>
      </c>
      <c r="W6701" s="15" t="s">
        <v>233374</v>
      </c>
      <c r="X6701" s="17" t="s">
        <v>233355</v>
      </c>
      <c r="Y6701" s="15" t="s">
        <v>233375</v>
      </c>
      <c r="Z6701" s="15" t="s">
        <v>233376</v>
      </c>
      <c r="AA6701" s="15" t="s">
        <v>233377</v>
      </c>
      <c r="AB6701" s="15" t="s">
        <v>233378</v>
      </c>
      <c r="AC6701" s="15" t="s">
        <v>233379</v>
      </c>
      <c r="AD6701" s="15" t="s">
        <v>233380</v>
      </c>
      <c r="AE6701" s="15" t="s">
        <v>233381</v>
      </c>
      <c r="AF6701" s="15" t="s">
        <v>233382</v>
      </c>
      <c r="AG6701" s="15" t="s">
        <v>233382</v>
      </c>
      <c r="AH6701" s="15" t="s">
        <v>233383</v>
      </c>
      <c r="AI6701" s="15" t="s">
        <v>233384</v>
      </c>
      <c r="AJ6701" s="15" t="s">
        <v>233385</v>
      </c>
      <c r="AK6701" s="15" t="s">
        <v>233386</v>
      </c>
      <c r="AL6701" s="15" t="s">
        <v>233387</v>
      </c>
      <c r="AM6701" s="156" t="s">
        <v>233388</v>
      </c>
      <c r="AN6701" s="15" t="s">
        <v>233389</v>
      </c>
      <c r="AO6701" s="15" t="s">
        <v>233390</v>
      </c>
      <c r="AP6701" s="15" t="s">
        <v>233391</v>
      </c>
      <c r="AQ6701" s="15" t="s">
        <v>233392</v>
      </c>
      <c r="AR6701" s="15" t="s">
        <v>233393</v>
      </c>
      <c r="AS6701" s="77" t="s">
        <v>233394</v>
      </c>
      <c r="AT6701" s="15" t="s">
        <v>233395</v>
      </c>
    </row>
    <row r="6702" ht="19.5" customHeight="1">
      <c r="A6702" s="19" t="s">
        <v>233396</v>
      </c>
      <c r="C6702" s="77" t="s">
        <v>233397</v>
      </c>
      <c r="D6702" s="15" t="s">
        <v>233398</v>
      </c>
      <c r="E6702" s="15" t="s">
        <v>233399</v>
      </c>
      <c r="F6702" s="15" t="s">
        <v>233400</v>
      </c>
      <c r="G6702" s="182"/>
      <c r="H6702" s="15" t="s">
        <v>233401</v>
      </c>
      <c r="I6702" s="15" t="s">
        <v>233402</v>
      </c>
      <c r="J6702" s="15" t="s">
        <v>233403</v>
      </c>
      <c r="K6702" s="15" t="s">
        <v>233404</v>
      </c>
      <c r="L6702" s="15" t="s">
        <v>233405</v>
      </c>
      <c r="M6702" s="15" t="s">
        <v>233406</v>
      </c>
      <c r="N6702" s="15" t="s">
        <v>233407</v>
      </c>
      <c r="O6702" s="15" t="s">
        <v>233408</v>
      </c>
      <c r="P6702" s="149"/>
      <c r="Q6702" s="15" t="s">
        <v>233409</v>
      </c>
      <c r="R6702" s="15" t="s">
        <v>233410</v>
      </c>
      <c r="S6702" s="77" t="s">
        <v>233411</v>
      </c>
      <c r="T6702" s="15" t="s">
        <v>233412</v>
      </c>
      <c r="U6702" s="15" t="s">
        <v>233413</v>
      </c>
      <c r="V6702" s="15" t="s">
        <v>233414</v>
      </c>
      <c r="W6702" s="15" t="s">
        <v>233415</v>
      </c>
      <c r="X6702" s="17" t="s">
        <v>233416</v>
      </c>
      <c r="Y6702" s="15" t="s">
        <v>233417</v>
      </c>
      <c r="Z6702" s="15" t="s">
        <v>233418</v>
      </c>
      <c r="AA6702" s="15" t="s">
        <v>233419</v>
      </c>
      <c r="AB6702" s="15" t="s">
        <v>233420</v>
      </c>
      <c r="AC6702" s="15" t="s">
        <v>233421</v>
      </c>
      <c r="AD6702" s="15" t="s">
        <v>233422</v>
      </c>
      <c r="AE6702" s="15" t="s">
        <v>233423</v>
      </c>
      <c r="AF6702" s="15" t="s">
        <v>233424</v>
      </c>
      <c r="AG6702" s="15" t="s">
        <v>233424</v>
      </c>
      <c r="AH6702" s="15" t="s">
        <v>233425</v>
      </c>
      <c r="AI6702" s="15" t="s">
        <v>233426</v>
      </c>
      <c r="AJ6702" s="15" t="s">
        <v>233427</v>
      </c>
      <c r="AK6702" s="15" t="s">
        <v>233428</v>
      </c>
      <c r="AL6702" s="15" t="s">
        <v>233429</v>
      </c>
      <c r="AM6702" s="156" t="s">
        <v>233430</v>
      </c>
      <c r="AN6702" s="15" t="s">
        <v>233431</v>
      </c>
      <c r="AO6702" s="15" t="s">
        <v>233432</v>
      </c>
      <c r="AP6702" s="15" t="s">
        <v>233433</v>
      </c>
      <c r="AQ6702" s="15" t="s">
        <v>233434</v>
      </c>
      <c r="AR6702" s="15" t="s">
        <v>233435</v>
      </c>
      <c r="AS6702" s="77" t="s">
        <v>233436</v>
      </c>
      <c r="AT6702" s="15" t="s">
        <v>233437</v>
      </c>
    </row>
    <row r="6703" ht="19.5" customHeight="1">
      <c r="A6703" s="19" t="s">
        <v>233438</v>
      </c>
      <c r="C6703" s="77" t="s">
        <v>233439</v>
      </c>
      <c r="D6703" s="15" t="s">
        <v>233440</v>
      </c>
      <c r="E6703" s="15" t="s">
        <v>233441</v>
      </c>
      <c r="F6703" s="15" t="s">
        <v>233442</v>
      </c>
      <c r="G6703" s="182"/>
      <c r="H6703" s="15" t="s">
        <v>233443</v>
      </c>
      <c r="I6703" s="15" t="s">
        <v>233444</v>
      </c>
      <c r="J6703" s="15" t="s">
        <v>233445</v>
      </c>
      <c r="K6703" s="15" t="s">
        <v>233446</v>
      </c>
      <c r="L6703" s="15" t="s">
        <v>233447</v>
      </c>
      <c r="M6703" s="15" t="s">
        <v>233448</v>
      </c>
      <c r="N6703" s="15" t="s">
        <v>233449</v>
      </c>
      <c r="O6703" s="15" t="s">
        <v>233450</v>
      </c>
      <c r="P6703" s="149"/>
      <c r="Q6703" s="15" t="s">
        <v>233438</v>
      </c>
      <c r="R6703" s="15" t="s">
        <v>233451</v>
      </c>
      <c r="S6703" s="77" t="s">
        <v>233452</v>
      </c>
      <c r="T6703" s="15" t="s">
        <v>233453</v>
      </c>
      <c r="U6703" s="15" t="s">
        <v>233454</v>
      </c>
      <c r="V6703" s="15" t="s">
        <v>233455</v>
      </c>
      <c r="W6703" s="15" t="s">
        <v>233456</v>
      </c>
      <c r="X6703" s="17" t="s">
        <v>233457</v>
      </c>
      <c r="Y6703" s="15" t="s">
        <v>233458</v>
      </c>
      <c r="Z6703" s="15" t="s">
        <v>233459</v>
      </c>
      <c r="AA6703" s="15" t="s">
        <v>233460</v>
      </c>
      <c r="AB6703" s="15" t="s">
        <v>233461</v>
      </c>
      <c r="AC6703" s="15" t="s">
        <v>233462</v>
      </c>
      <c r="AD6703" s="15" t="s">
        <v>233446</v>
      </c>
      <c r="AE6703" s="15" t="s">
        <v>233463</v>
      </c>
      <c r="AF6703" s="15" t="s">
        <v>233464</v>
      </c>
      <c r="AG6703" s="15" t="s">
        <v>233464</v>
      </c>
      <c r="AH6703" s="15" t="s">
        <v>233465</v>
      </c>
      <c r="AI6703" s="15" t="s">
        <v>233466</v>
      </c>
      <c r="AJ6703" s="15" t="s">
        <v>233467</v>
      </c>
      <c r="AK6703" s="15" t="s">
        <v>233468</v>
      </c>
      <c r="AL6703" s="15" t="s">
        <v>233469</v>
      </c>
      <c r="AM6703" s="156" t="s">
        <v>233470</v>
      </c>
      <c r="AN6703" s="15" t="s">
        <v>233471</v>
      </c>
      <c r="AO6703" s="15" t="s">
        <v>233472</v>
      </c>
      <c r="AP6703" s="15" t="s">
        <v>233473</v>
      </c>
      <c r="AQ6703" s="15" t="s">
        <v>233474</v>
      </c>
      <c r="AR6703" s="15" t="s">
        <v>233475</v>
      </c>
      <c r="AS6703" s="77" t="s">
        <v>233476</v>
      </c>
      <c r="AT6703" s="15" t="s">
        <v>233477</v>
      </c>
    </row>
    <row r="6704" ht="19.5" customHeight="1">
      <c r="A6704" s="19" t="s">
        <v>233478</v>
      </c>
      <c r="C6704" s="77" t="s">
        <v>233479</v>
      </c>
      <c r="D6704" s="15" t="s">
        <v>233480</v>
      </c>
      <c r="E6704" s="15" t="s">
        <v>233481</v>
      </c>
      <c r="F6704" s="15" t="s">
        <v>233482</v>
      </c>
      <c r="G6704" s="182"/>
      <c r="H6704" s="15" t="s">
        <v>233483</v>
      </c>
      <c r="I6704" s="15" t="s">
        <v>233484</v>
      </c>
      <c r="J6704" s="15" t="s">
        <v>233485</v>
      </c>
      <c r="K6704" s="15" t="s">
        <v>233486</v>
      </c>
      <c r="L6704" s="15" t="s">
        <v>233487</v>
      </c>
      <c r="M6704" s="15" t="s">
        <v>233488</v>
      </c>
      <c r="N6704" s="15" t="s">
        <v>233489</v>
      </c>
      <c r="O6704" s="15" t="s">
        <v>233490</v>
      </c>
      <c r="P6704" s="149"/>
      <c r="Q6704" s="15" t="s">
        <v>233491</v>
      </c>
      <c r="R6704" s="15" t="s">
        <v>233492</v>
      </c>
      <c r="S6704" s="77" t="s">
        <v>233493</v>
      </c>
      <c r="T6704" s="15" t="s">
        <v>233494</v>
      </c>
      <c r="U6704" s="15" t="s">
        <v>233495</v>
      </c>
      <c r="V6704" s="15" t="s">
        <v>233496</v>
      </c>
      <c r="W6704" s="15" t="s">
        <v>233497</v>
      </c>
      <c r="X6704" s="17" t="s">
        <v>233478</v>
      </c>
      <c r="Y6704" s="15" t="s">
        <v>233498</v>
      </c>
      <c r="Z6704" s="15" t="s">
        <v>233499</v>
      </c>
      <c r="AA6704" s="15" t="s">
        <v>233500</v>
      </c>
      <c r="AB6704" s="15" t="s">
        <v>233501</v>
      </c>
      <c r="AC6704" s="15" t="s">
        <v>233502</v>
      </c>
      <c r="AD6704" s="15" t="s">
        <v>233503</v>
      </c>
      <c r="AE6704" s="15" t="s">
        <v>233504</v>
      </c>
      <c r="AF6704" s="15" t="s">
        <v>233505</v>
      </c>
      <c r="AG6704" s="15" t="s">
        <v>233505</v>
      </c>
      <c r="AH6704" s="15" t="s">
        <v>233506</v>
      </c>
      <c r="AI6704" s="15" t="s">
        <v>233507</v>
      </c>
      <c r="AJ6704" s="15" t="s">
        <v>233508</v>
      </c>
      <c r="AK6704" s="15" t="s">
        <v>233509</v>
      </c>
      <c r="AL6704" s="15" t="s">
        <v>233510</v>
      </c>
      <c r="AM6704" s="156" t="s">
        <v>233511</v>
      </c>
      <c r="AN6704" s="15" t="s">
        <v>233512</v>
      </c>
      <c r="AO6704" s="15" t="s">
        <v>233513</v>
      </c>
      <c r="AP6704" s="15" t="s">
        <v>233478</v>
      </c>
      <c r="AQ6704" s="15" t="s">
        <v>233478</v>
      </c>
      <c r="AR6704" s="15" t="s">
        <v>233514</v>
      </c>
      <c r="AS6704" s="77" t="s">
        <v>233515</v>
      </c>
      <c r="AT6704" s="15" t="s">
        <v>233516</v>
      </c>
    </row>
    <row r="6705" ht="19.5" customHeight="1">
      <c r="A6705" s="19" t="s">
        <v>233517</v>
      </c>
      <c r="C6705" s="77" t="s">
        <v>233518</v>
      </c>
      <c r="D6705" s="15" t="s">
        <v>233519</v>
      </c>
      <c r="E6705" s="15" t="s">
        <v>233520</v>
      </c>
      <c r="F6705" s="15" t="s">
        <v>143101</v>
      </c>
      <c r="G6705" s="182"/>
      <c r="H6705" s="15" t="s">
        <v>233521</v>
      </c>
      <c r="I6705" s="15" t="s">
        <v>143103</v>
      </c>
      <c r="J6705" s="15" t="s">
        <v>233522</v>
      </c>
      <c r="K6705" s="15" t="s">
        <v>233523</v>
      </c>
      <c r="L6705" s="15" t="s">
        <v>233524</v>
      </c>
      <c r="M6705" s="15" t="s">
        <v>143105</v>
      </c>
      <c r="N6705" s="15" t="s">
        <v>233525</v>
      </c>
      <c r="O6705" s="15" t="s">
        <v>233526</v>
      </c>
      <c r="P6705" s="149"/>
      <c r="Q6705" s="15" t="s">
        <v>233527</v>
      </c>
      <c r="R6705" s="15" t="s">
        <v>233528</v>
      </c>
      <c r="S6705" s="77" t="s">
        <v>143108</v>
      </c>
      <c r="T6705" s="15" t="s">
        <v>233529</v>
      </c>
      <c r="U6705" s="15" t="s">
        <v>233530</v>
      </c>
      <c r="V6705" s="15" t="s">
        <v>233531</v>
      </c>
      <c r="W6705" s="15" t="s">
        <v>233532</v>
      </c>
      <c r="X6705" s="17" t="s">
        <v>233517</v>
      </c>
      <c r="Y6705" s="15" t="s">
        <v>122515</v>
      </c>
      <c r="Z6705" s="15" t="s">
        <v>233533</v>
      </c>
      <c r="AA6705" s="15" t="s">
        <v>143112</v>
      </c>
      <c r="AB6705" s="15" t="s">
        <v>233519</v>
      </c>
      <c r="AC6705" s="15" t="s">
        <v>233534</v>
      </c>
      <c r="AD6705" s="15" t="s">
        <v>233523</v>
      </c>
      <c r="AE6705" s="15" t="s">
        <v>143104</v>
      </c>
      <c r="AF6705" s="15" t="s">
        <v>233535</v>
      </c>
      <c r="AG6705" s="15" t="s">
        <v>233535</v>
      </c>
      <c r="AH6705" s="15" t="s">
        <v>233536</v>
      </c>
      <c r="AI6705" s="15" t="s">
        <v>143101</v>
      </c>
      <c r="AJ6705" s="15" t="s">
        <v>143115</v>
      </c>
      <c r="AK6705" s="15" t="s">
        <v>143104</v>
      </c>
      <c r="AL6705" s="15" t="s">
        <v>233522</v>
      </c>
      <c r="AM6705" s="156" t="s">
        <v>233537</v>
      </c>
      <c r="AN6705" s="15" t="s">
        <v>66304</v>
      </c>
      <c r="AO6705" s="15" t="s">
        <v>233538</v>
      </c>
      <c r="AP6705" s="15" t="s">
        <v>233539</v>
      </c>
      <c r="AQ6705" s="15" t="s">
        <v>233540</v>
      </c>
      <c r="AR6705" s="15" t="s">
        <v>143120</v>
      </c>
      <c r="AS6705" s="77" t="s">
        <v>233541</v>
      </c>
      <c r="AT6705" s="15" t="s">
        <v>233542</v>
      </c>
    </row>
    <row r="6706" ht="19.5" customHeight="1">
      <c r="A6706" s="19" t="s">
        <v>233543</v>
      </c>
      <c r="C6706" s="77" t="s">
        <v>233544</v>
      </c>
      <c r="D6706" s="15" t="s">
        <v>233545</v>
      </c>
      <c r="E6706" s="15" t="s">
        <v>233546</v>
      </c>
      <c r="F6706" s="15" t="s">
        <v>233547</v>
      </c>
      <c r="G6706" s="182"/>
      <c r="H6706" s="15" t="s">
        <v>233548</v>
      </c>
      <c r="I6706" s="15" t="s">
        <v>233549</v>
      </c>
      <c r="J6706" s="15" t="s">
        <v>233550</v>
      </c>
      <c r="K6706" s="15" t="s">
        <v>233551</v>
      </c>
      <c r="L6706" s="15" t="s">
        <v>233552</v>
      </c>
      <c r="M6706" s="15" t="s">
        <v>233553</v>
      </c>
      <c r="N6706" s="15" t="s">
        <v>233554</v>
      </c>
      <c r="O6706" s="15" t="s">
        <v>233555</v>
      </c>
      <c r="P6706" s="149"/>
      <c r="Q6706" s="15" t="s">
        <v>233556</v>
      </c>
      <c r="R6706" s="15" t="s">
        <v>233557</v>
      </c>
      <c r="S6706" s="77" t="s">
        <v>233558</v>
      </c>
      <c r="T6706" s="15" t="s">
        <v>233559</v>
      </c>
      <c r="U6706" s="15" t="s">
        <v>233560</v>
      </c>
      <c r="V6706" s="15" t="s">
        <v>233561</v>
      </c>
      <c r="W6706" s="15" t="s">
        <v>233562</v>
      </c>
      <c r="X6706" s="17" t="s">
        <v>233543</v>
      </c>
      <c r="Y6706" s="15" t="s">
        <v>233563</v>
      </c>
      <c r="Z6706" s="15" t="s">
        <v>233564</v>
      </c>
      <c r="AA6706" s="15" t="s">
        <v>233565</v>
      </c>
      <c r="AB6706" s="15" t="s">
        <v>233566</v>
      </c>
      <c r="AC6706" s="15" t="s">
        <v>233567</v>
      </c>
      <c r="AD6706" s="15" t="s">
        <v>233568</v>
      </c>
      <c r="AE6706" s="15" t="s">
        <v>233569</v>
      </c>
      <c r="AF6706" s="15" t="s">
        <v>233570</v>
      </c>
      <c r="AG6706" s="15" t="s">
        <v>233570</v>
      </c>
      <c r="AH6706" s="15" t="s">
        <v>233571</v>
      </c>
      <c r="AI6706" s="15" t="s">
        <v>233572</v>
      </c>
      <c r="AJ6706" s="15" t="s">
        <v>233573</v>
      </c>
      <c r="AK6706" s="15" t="s">
        <v>233574</v>
      </c>
      <c r="AL6706" s="15" t="s">
        <v>233575</v>
      </c>
      <c r="AM6706" s="156" t="s">
        <v>233576</v>
      </c>
      <c r="AN6706" s="15" t="s">
        <v>233577</v>
      </c>
      <c r="AO6706" s="15" t="s">
        <v>233578</v>
      </c>
      <c r="AP6706" s="15" t="s">
        <v>233579</v>
      </c>
      <c r="AQ6706" s="15" t="s">
        <v>233580</v>
      </c>
      <c r="AR6706" s="15" t="s">
        <v>233581</v>
      </c>
      <c r="AS6706" s="77" t="s">
        <v>233582</v>
      </c>
      <c r="AT6706" s="15" t="s">
        <v>233583</v>
      </c>
    </row>
    <row r="6707" ht="19.5" customHeight="1">
      <c r="A6707" s="19" t="s">
        <v>233584</v>
      </c>
      <c r="C6707" s="77" t="s">
        <v>233585</v>
      </c>
      <c r="D6707" s="15" t="s">
        <v>233586</v>
      </c>
      <c r="E6707" s="15" t="s">
        <v>233587</v>
      </c>
      <c r="F6707" s="15" t="s">
        <v>233588</v>
      </c>
      <c r="G6707" s="182"/>
      <c r="H6707" s="15" t="s">
        <v>233589</v>
      </c>
      <c r="I6707" s="15" t="s">
        <v>233590</v>
      </c>
      <c r="J6707" s="15" t="s">
        <v>233591</v>
      </c>
      <c r="K6707" s="15" t="s">
        <v>233592</v>
      </c>
      <c r="L6707" s="15" t="s">
        <v>233593</v>
      </c>
      <c r="M6707" s="15" t="s">
        <v>233594</v>
      </c>
      <c r="N6707" s="15" t="s">
        <v>233595</v>
      </c>
      <c r="O6707" s="15" t="s">
        <v>233596</v>
      </c>
      <c r="P6707" s="149"/>
      <c r="Q6707" s="15" t="s">
        <v>233597</v>
      </c>
      <c r="R6707" s="15" t="s">
        <v>233598</v>
      </c>
      <c r="S6707" s="77" t="s">
        <v>233599</v>
      </c>
      <c r="T6707" s="15" t="s">
        <v>233600</v>
      </c>
      <c r="U6707" s="15" t="s">
        <v>233601</v>
      </c>
      <c r="V6707" s="15" t="s">
        <v>233602</v>
      </c>
      <c r="W6707" s="15" t="s">
        <v>233603</v>
      </c>
      <c r="X6707" s="17" t="s">
        <v>233584</v>
      </c>
      <c r="Y6707" s="15" t="s">
        <v>233604</v>
      </c>
      <c r="Z6707" s="15" t="s">
        <v>233605</v>
      </c>
      <c r="AA6707" s="15" t="s">
        <v>233606</v>
      </c>
      <c r="AB6707" s="15" t="s">
        <v>233607</v>
      </c>
      <c r="AC6707" s="15" t="s">
        <v>233608</v>
      </c>
      <c r="AD6707" s="15" t="s">
        <v>233609</v>
      </c>
      <c r="AE6707" s="15" t="s">
        <v>233610</v>
      </c>
      <c r="AF6707" s="15" t="s">
        <v>233611</v>
      </c>
      <c r="AG6707" s="15" t="s">
        <v>233611</v>
      </c>
      <c r="AH6707" s="15" t="s">
        <v>233612</v>
      </c>
      <c r="AI6707" s="15" t="s">
        <v>233588</v>
      </c>
      <c r="AJ6707" s="15" t="s">
        <v>233613</v>
      </c>
      <c r="AK6707" s="15" t="s">
        <v>233614</v>
      </c>
      <c r="AL6707" s="15" t="s">
        <v>233615</v>
      </c>
      <c r="AM6707" s="156" t="s">
        <v>233616</v>
      </c>
      <c r="AN6707" s="15" t="s">
        <v>233617</v>
      </c>
      <c r="AO6707" s="15" t="s">
        <v>233618</v>
      </c>
      <c r="AP6707" s="15" t="s">
        <v>233619</v>
      </c>
      <c r="AQ6707" s="15" t="s">
        <v>233620</v>
      </c>
      <c r="AR6707" s="15" t="s">
        <v>233621</v>
      </c>
      <c r="AS6707" s="77" t="s">
        <v>233622</v>
      </c>
      <c r="AT6707" s="15" t="s">
        <v>233623</v>
      </c>
    </row>
    <row r="6708" ht="19.5" customHeight="1">
      <c r="A6708" s="19" t="s">
        <v>233624</v>
      </c>
      <c r="C6708" s="77" t="s">
        <v>233625</v>
      </c>
      <c r="D6708" s="15" t="s">
        <v>233626</v>
      </c>
      <c r="E6708" s="15" t="s">
        <v>233627</v>
      </c>
      <c r="F6708" s="15" t="s">
        <v>233628</v>
      </c>
      <c r="G6708" s="182"/>
      <c r="H6708" s="15" t="s">
        <v>233629</v>
      </c>
      <c r="I6708" s="15" t="s">
        <v>233630</v>
      </c>
      <c r="J6708" s="15" t="s">
        <v>233631</v>
      </c>
      <c r="K6708" s="15" t="s">
        <v>233632</v>
      </c>
      <c r="L6708" s="15" t="s">
        <v>233633</v>
      </c>
      <c r="M6708" s="15" t="s">
        <v>233634</v>
      </c>
      <c r="N6708" s="15" t="s">
        <v>233635</v>
      </c>
      <c r="O6708" s="15" t="s">
        <v>233636</v>
      </c>
      <c r="P6708" s="149"/>
      <c r="Q6708" s="15" t="s">
        <v>233637</v>
      </c>
      <c r="R6708" s="15" t="s">
        <v>233638</v>
      </c>
      <c r="S6708" s="77" t="s">
        <v>233639</v>
      </c>
      <c r="T6708" s="15" t="s">
        <v>233640</v>
      </c>
      <c r="U6708" s="15" t="s">
        <v>233641</v>
      </c>
      <c r="V6708" s="15" t="s">
        <v>233642</v>
      </c>
      <c r="W6708" s="15" t="s">
        <v>233643</v>
      </c>
      <c r="X6708" s="17" t="s">
        <v>233644</v>
      </c>
      <c r="Y6708" s="15" t="s">
        <v>233645</v>
      </c>
      <c r="Z6708" s="15" t="s">
        <v>233646</v>
      </c>
      <c r="AA6708" s="15" t="s">
        <v>233647</v>
      </c>
      <c r="AB6708" s="15" t="s">
        <v>233626</v>
      </c>
      <c r="AC6708" s="15" t="s">
        <v>233648</v>
      </c>
      <c r="AD6708" s="15" t="s">
        <v>233649</v>
      </c>
      <c r="AE6708" s="15" t="s">
        <v>233650</v>
      </c>
      <c r="AF6708" s="15" t="s">
        <v>233651</v>
      </c>
      <c r="AG6708" s="15" t="s">
        <v>233651</v>
      </c>
      <c r="AH6708" s="15" t="s">
        <v>233643</v>
      </c>
      <c r="AI6708" s="15" t="s">
        <v>233652</v>
      </c>
      <c r="AJ6708" s="15" t="s">
        <v>233653</v>
      </c>
      <c r="AK6708" s="15" t="s">
        <v>233654</v>
      </c>
      <c r="AL6708" s="15" t="s">
        <v>233655</v>
      </c>
      <c r="AM6708" s="156" t="s">
        <v>233651</v>
      </c>
      <c r="AN6708" s="15" t="s">
        <v>233656</v>
      </c>
      <c r="AO6708" s="15" t="s">
        <v>233657</v>
      </c>
      <c r="AP6708" s="15" t="s">
        <v>233658</v>
      </c>
      <c r="AQ6708" s="15" t="s">
        <v>233659</v>
      </c>
      <c r="AR6708" s="15" t="s">
        <v>233660</v>
      </c>
      <c r="AS6708" s="77" t="s">
        <v>233661</v>
      </c>
      <c r="AT6708" s="15" t="s">
        <v>233662</v>
      </c>
    </row>
    <row r="6709" ht="19.5" customHeight="1">
      <c r="A6709" s="19" t="s">
        <v>168273</v>
      </c>
      <c r="C6709" s="77" t="s">
        <v>168274</v>
      </c>
      <c r="D6709" s="15" t="s">
        <v>168275</v>
      </c>
      <c r="E6709" s="15" t="s">
        <v>168276</v>
      </c>
      <c r="F6709" s="15" t="s">
        <v>168277</v>
      </c>
      <c r="G6709" s="182"/>
      <c r="H6709" s="15" t="s">
        <v>168278</v>
      </c>
      <c r="I6709" s="15" t="s">
        <v>168279</v>
      </c>
      <c r="J6709" s="15" t="s">
        <v>3666</v>
      </c>
      <c r="K6709" s="15" t="s">
        <v>168280</v>
      </c>
      <c r="L6709" s="15" t="s">
        <v>168281</v>
      </c>
      <c r="M6709" s="15" t="s">
        <v>168282</v>
      </c>
      <c r="N6709" s="15" t="s">
        <v>168283</v>
      </c>
      <c r="O6709" s="15" t="s">
        <v>168284</v>
      </c>
      <c r="P6709" s="149"/>
      <c r="Q6709" s="15" t="s">
        <v>168285</v>
      </c>
      <c r="R6709" s="15" t="s">
        <v>168286</v>
      </c>
      <c r="S6709" s="77" t="s">
        <v>168287</v>
      </c>
      <c r="T6709" s="15" t="s">
        <v>168288</v>
      </c>
      <c r="U6709" s="15" t="s">
        <v>168289</v>
      </c>
      <c r="V6709" s="15" t="s">
        <v>168290</v>
      </c>
      <c r="W6709" s="15" t="s">
        <v>176294</v>
      </c>
      <c r="X6709" s="17" t="s">
        <v>168292</v>
      </c>
      <c r="Y6709" s="15" t="s">
        <v>168293</v>
      </c>
      <c r="Z6709" s="15" t="s">
        <v>168294</v>
      </c>
      <c r="AA6709" s="15" t="s">
        <v>168295</v>
      </c>
      <c r="AB6709" s="15" t="s">
        <v>168296</v>
      </c>
      <c r="AC6709" s="15" t="s">
        <v>168297</v>
      </c>
      <c r="AD6709" s="15" t="s">
        <v>82819</v>
      </c>
      <c r="AE6709" s="15" t="s">
        <v>168298</v>
      </c>
      <c r="AF6709" s="15" t="s">
        <v>168299</v>
      </c>
      <c r="AG6709" s="15" t="s">
        <v>168299</v>
      </c>
      <c r="AH6709" s="15" t="s">
        <v>168300</v>
      </c>
      <c r="AI6709" s="15" t="s">
        <v>168301</v>
      </c>
      <c r="AJ6709" s="15" t="s">
        <v>168302</v>
      </c>
      <c r="AK6709" s="15" t="s">
        <v>168303</v>
      </c>
      <c r="AL6709" s="15" t="s">
        <v>127490</v>
      </c>
      <c r="AM6709" s="156" t="s">
        <v>168304</v>
      </c>
      <c r="AN6709" s="15" t="s">
        <v>168305</v>
      </c>
      <c r="AO6709" s="15" t="s">
        <v>168306</v>
      </c>
      <c r="AP6709" s="15" t="s">
        <v>168307</v>
      </c>
      <c r="AQ6709" s="15" t="s">
        <v>168308</v>
      </c>
      <c r="AR6709" s="15" t="s">
        <v>168309</v>
      </c>
      <c r="AS6709" s="77" t="s">
        <v>168310</v>
      </c>
      <c r="AT6709" s="15" t="s">
        <v>168311</v>
      </c>
    </row>
    <row r="6710" ht="19.5" customHeight="1">
      <c r="A6710" s="19" t="s">
        <v>170877</v>
      </c>
      <c r="C6710" s="77" t="s">
        <v>170878</v>
      </c>
      <c r="D6710" s="15" t="s">
        <v>170877</v>
      </c>
      <c r="E6710" s="15" t="s">
        <v>170879</v>
      </c>
      <c r="F6710" s="15" t="s">
        <v>170880</v>
      </c>
      <c r="G6710" s="182"/>
      <c r="H6710" s="15" t="s">
        <v>170881</v>
      </c>
      <c r="I6710" s="15" t="s">
        <v>170882</v>
      </c>
      <c r="J6710" s="15" t="s">
        <v>170883</v>
      </c>
      <c r="K6710" s="15" t="s">
        <v>170884</v>
      </c>
      <c r="L6710" s="15" t="s">
        <v>170885</v>
      </c>
      <c r="M6710" s="15" t="s">
        <v>170886</v>
      </c>
      <c r="N6710" s="15" t="s">
        <v>170887</v>
      </c>
      <c r="O6710" s="15" t="s">
        <v>170888</v>
      </c>
      <c r="P6710" s="149"/>
      <c r="Q6710" s="15" t="s">
        <v>170889</v>
      </c>
      <c r="R6710" s="15" t="s">
        <v>170890</v>
      </c>
      <c r="S6710" s="77" t="s">
        <v>170891</v>
      </c>
      <c r="T6710" s="15" t="s">
        <v>170892</v>
      </c>
      <c r="U6710" s="15" t="s">
        <v>170893</v>
      </c>
      <c r="V6710" s="15" t="s">
        <v>170894</v>
      </c>
      <c r="W6710" s="15" t="s">
        <v>170895</v>
      </c>
      <c r="X6710" s="17" t="s">
        <v>170896</v>
      </c>
      <c r="Y6710" s="15" t="s">
        <v>170877</v>
      </c>
      <c r="Z6710" s="15" t="s">
        <v>170897</v>
      </c>
      <c r="AA6710" s="15" t="s">
        <v>170898</v>
      </c>
      <c r="AB6710" s="15" t="s">
        <v>170877</v>
      </c>
      <c r="AC6710" s="15" t="s">
        <v>170899</v>
      </c>
      <c r="AD6710" s="15" t="s">
        <v>170900</v>
      </c>
      <c r="AE6710" s="15" t="s">
        <v>170901</v>
      </c>
      <c r="AF6710" s="15" t="s">
        <v>170902</v>
      </c>
      <c r="AG6710" s="15" t="s">
        <v>170902</v>
      </c>
      <c r="AH6710" s="15" t="s">
        <v>170903</v>
      </c>
      <c r="AI6710" s="15" t="s">
        <v>170904</v>
      </c>
      <c r="AJ6710" s="15" t="s">
        <v>170905</v>
      </c>
      <c r="AK6710" s="15" t="s">
        <v>170906</v>
      </c>
      <c r="AL6710" s="15" t="s">
        <v>170907</v>
      </c>
      <c r="AM6710" s="156" t="s">
        <v>170908</v>
      </c>
      <c r="AN6710" s="15" t="s">
        <v>170909</v>
      </c>
      <c r="AO6710" s="15" t="s">
        <v>170910</v>
      </c>
      <c r="AP6710" s="15" t="s">
        <v>170911</v>
      </c>
      <c r="AQ6710" s="15" t="s">
        <v>2753</v>
      </c>
      <c r="AR6710" s="15" t="s">
        <v>170912</v>
      </c>
      <c r="AS6710" s="77" t="s">
        <v>170913</v>
      </c>
      <c r="AT6710" s="15" t="s">
        <v>170914</v>
      </c>
    </row>
    <row r="6711" ht="19.5" customHeight="1">
      <c r="A6711" s="19" t="s">
        <v>105124</v>
      </c>
      <c r="C6711" s="77" t="s">
        <v>105125</v>
      </c>
      <c r="D6711" s="15" t="s">
        <v>79769</v>
      </c>
      <c r="E6711" s="15" t="s">
        <v>160824</v>
      </c>
      <c r="F6711" s="15" t="s">
        <v>105128</v>
      </c>
      <c r="G6711" s="182"/>
      <c r="H6711" s="15" t="s">
        <v>105129</v>
      </c>
      <c r="I6711" s="15" t="s">
        <v>79798</v>
      </c>
      <c r="J6711" s="15" t="s">
        <v>160825</v>
      </c>
      <c r="K6711" s="15" t="s">
        <v>105133</v>
      </c>
      <c r="L6711" s="15" t="s">
        <v>160826</v>
      </c>
      <c r="M6711" s="15" t="s">
        <v>160827</v>
      </c>
      <c r="N6711" s="15" t="s">
        <v>160828</v>
      </c>
      <c r="O6711" s="15" t="s">
        <v>160829</v>
      </c>
      <c r="P6711" s="149"/>
      <c r="Q6711" s="15" t="s">
        <v>160830</v>
      </c>
      <c r="R6711" s="15" t="s">
        <v>105139</v>
      </c>
      <c r="S6711" s="77" t="s">
        <v>160831</v>
      </c>
      <c r="T6711" s="15" t="s">
        <v>160832</v>
      </c>
      <c r="U6711" s="15" t="s">
        <v>105142</v>
      </c>
      <c r="V6711" s="15" t="s">
        <v>160833</v>
      </c>
      <c r="W6711" s="15" t="s">
        <v>105144</v>
      </c>
      <c r="X6711" s="17" t="s">
        <v>105145</v>
      </c>
      <c r="Y6711" s="15" t="s">
        <v>79789</v>
      </c>
      <c r="Z6711" s="15" t="s">
        <v>160834</v>
      </c>
      <c r="AA6711" s="15" t="s">
        <v>160835</v>
      </c>
      <c r="AB6711" s="15" t="s">
        <v>79769</v>
      </c>
      <c r="AC6711" s="15" t="s">
        <v>105148</v>
      </c>
      <c r="AD6711" s="15" t="s">
        <v>105149</v>
      </c>
      <c r="AE6711" s="15" t="s">
        <v>79794</v>
      </c>
      <c r="AF6711" s="15" t="s">
        <v>160836</v>
      </c>
      <c r="AG6711" s="15" t="s">
        <v>160836</v>
      </c>
      <c r="AH6711" s="15" t="s">
        <v>160837</v>
      </c>
      <c r="AI6711" s="15" t="s">
        <v>160838</v>
      </c>
      <c r="AJ6711" s="15" t="s">
        <v>160839</v>
      </c>
      <c r="AK6711" s="15" t="s">
        <v>160825</v>
      </c>
      <c r="AL6711" s="15" t="s">
        <v>105156</v>
      </c>
      <c r="AM6711" s="156" t="s">
        <v>160836</v>
      </c>
      <c r="AN6711" s="15" t="s">
        <v>160840</v>
      </c>
      <c r="AO6711" s="15" t="s">
        <v>105159</v>
      </c>
      <c r="AP6711" s="15" t="s">
        <v>160841</v>
      </c>
      <c r="AQ6711" s="15" t="s">
        <v>105161</v>
      </c>
      <c r="AR6711" s="15" t="s">
        <v>160842</v>
      </c>
      <c r="AS6711" s="77" t="s">
        <v>105163</v>
      </c>
      <c r="AT6711" s="15" t="s">
        <v>79808</v>
      </c>
    </row>
    <row r="6712" ht="19.5" customHeight="1">
      <c r="A6712" s="19" t="s">
        <v>233663</v>
      </c>
      <c r="C6712" s="77" t="s">
        <v>233664</v>
      </c>
      <c r="D6712" s="15" t="s">
        <v>233665</v>
      </c>
      <c r="E6712" s="15" t="s">
        <v>233666</v>
      </c>
      <c r="F6712" s="15" t="s">
        <v>233667</v>
      </c>
      <c r="G6712" s="182"/>
      <c r="H6712" s="15" t="s">
        <v>233668</v>
      </c>
      <c r="I6712" s="15" t="s">
        <v>233669</v>
      </c>
      <c r="J6712" s="15" t="s">
        <v>233670</v>
      </c>
      <c r="K6712" s="15" t="s">
        <v>233671</v>
      </c>
      <c r="L6712" s="15" t="s">
        <v>233672</v>
      </c>
      <c r="M6712" s="15" t="s">
        <v>233673</v>
      </c>
      <c r="N6712" s="15" t="s">
        <v>233674</v>
      </c>
      <c r="O6712" s="15" t="s">
        <v>233675</v>
      </c>
      <c r="P6712" s="149"/>
      <c r="Q6712" s="15" t="s">
        <v>233676</v>
      </c>
      <c r="R6712" s="15" t="s">
        <v>233677</v>
      </c>
      <c r="S6712" s="77" t="s">
        <v>233678</v>
      </c>
      <c r="T6712" s="15" t="s">
        <v>233679</v>
      </c>
      <c r="U6712" s="15" t="s">
        <v>233680</v>
      </c>
      <c r="V6712" s="15" t="s">
        <v>233681</v>
      </c>
      <c r="W6712" s="15" t="s">
        <v>233682</v>
      </c>
      <c r="X6712" s="17" t="s">
        <v>233683</v>
      </c>
      <c r="Y6712" s="15" t="s">
        <v>233684</v>
      </c>
      <c r="Z6712" s="15" t="s">
        <v>233685</v>
      </c>
      <c r="AA6712" s="15" t="s">
        <v>233686</v>
      </c>
      <c r="AB6712" s="15" t="s">
        <v>233687</v>
      </c>
      <c r="AC6712" s="15" t="s">
        <v>233688</v>
      </c>
      <c r="AD6712" s="15" t="s">
        <v>233689</v>
      </c>
      <c r="AE6712" s="15" t="s">
        <v>83659</v>
      </c>
      <c r="AF6712" s="15" t="s">
        <v>233690</v>
      </c>
      <c r="AG6712" s="15" t="s">
        <v>233690</v>
      </c>
      <c r="AH6712" s="15" t="s">
        <v>233691</v>
      </c>
      <c r="AI6712" s="15" t="s">
        <v>233692</v>
      </c>
      <c r="AJ6712" s="15" t="s">
        <v>233693</v>
      </c>
      <c r="AK6712" s="15" t="s">
        <v>233694</v>
      </c>
      <c r="AL6712" s="15" t="s">
        <v>233695</v>
      </c>
      <c r="AM6712" s="156" t="s">
        <v>233696</v>
      </c>
      <c r="AN6712" s="15" t="s">
        <v>233697</v>
      </c>
      <c r="AO6712" s="15" t="s">
        <v>233698</v>
      </c>
      <c r="AP6712" s="15" t="s">
        <v>233699</v>
      </c>
      <c r="AQ6712" s="15" t="s">
        <v>233700</v>
      </c>
      <c r="AR6712" s="15" t="s">
        <v>233701</v>
      </c>
      <c r="AS6712" s="77" t="s">
        <v>233702</v>
      </c>
      <c r="AT6712" s="15" t="s">
        <v>233703</v>
      </c>
    </row>
    <row r="6713" ht="19.5" customHeight="1">
      <c r="A6713" s="19" t="s">
        <v>233704</v>
      </c>
      <c r="C6713" s="77" t="s">
        <v>233705</v>
      </c>
      <c r="D6713" s="15" t="s">
        <v>233706</v>
      </c>
      <c r="E6713" s="15" t="s">
        <v>233707</v>
      </c>
      <c r="F6713" s="15" t="s">
        <v>233708</v>
      </c>
      <c r="G6713" s="182"/>
      <c r="H6713" s="15" t="s">
        <v>233709</v>
      </c>
      <c r="I6713" s="15" t="s">
        <v>233710</v>
      </c>
      <c r="J6713" s="15" t="s">
        <v>233711</v>
      </c>
      <c r="K6713" s="15" t="s">
        <v>233712</v>
      </c>
      <c r="L6713" s="15" t="s">
        <v>233713</v>
      </c>
      <c r="M6713" s="15" t="s">
        <v>233714</v>
      </c>
      <c r="N6713" s="15" t="s">
        <v>233715</v>
      </c>
      <c r="O6713" s="15" t="s">
        <v>233716</v>
      </c>
      <c r="P6713" s="149"/>
      <c r="Q6713" s="15" t="s">
        <v>233717</v>
      </c>
      <c r="R6713" s="15" t="s">
        <v>233718</v>
      </c>
      <c r="S6713" s="77" t="s">
        <v>233719</v>
      </c>
      <c r="T6713" s="15" t="s">
        <v>233720</v>
      </c>
      <c r="U6713" s="15" t="s">
        <v>233721</v>
      </c>
      <c r="V6713" s="15" t="s">
        <v>233722</v>
      </c>
      <c r="W6713" s="15" t="s">
        <v>233723</v>
      </c>
      <c r="X6713" s="17" t="s">
        <v>233704</v>
      </c>
      <c r="Y6713" s="15" t="s">
        <v>233724</v>
      </c>
      <c r="Z6713" s="15" t="s">
        <v>233725</v>
      </c>
      <c r="AA6713" s="15" t="s">
        <v>233726</v>
      </c>
      <c r="AB6713" s="15" t="s">
        <v>233727</v>
      </c>
      <c r="AC6713" s="15" t="s">
        <v>233728</v>
      </c>
      <c r="AD6713" s="15" t="s">
        <v>233729</v>
      </c>
      <c r="AE6713" s="15" t="s">
        <v>233730</v>
      </c>
      <c r="AF6713" s="15" t="s">
        <v>233731</v>
      </c>
      <c r="AG6713" s="15" t="s">
        <v>233731</v>
      </c>
      <c r="AH6713" s="15" t="s">
        <v>233732</v>
      </c>
      <c r="AI6713" s="15" t="s">
        <v>233733</v>
      </c>
      <c r="AJ6713" s="15" t="s">
        <v>233734</v>
      </c>
      <c r="AK6713" s="15" t="s">
        <v>233735</v>
      </c>
      <c r="AL6713" s="15" t="s">
        <v>233736</v>
      </c>
      <c r="AM6713" s="156" t="s">
        <v>233737</v>
      </c>
      <c r="AN6713" s="15" t="s">
        <v>233738</v>
      </c>
      <c r="AO6713" s="15" t="s">
        <v>233739</v>
      </c>
      <c r="AP6713" s="15" t="s">
        <v>233740</v>
      </c>
      <c r="AQ6713" s="15" t="s">
        <v>233741</v>
      </c>
      <c r="AR6713" s="15" t="s">
        <v>233742</v>
      </c>
      <c r="AS6713" s="77" t="s">
        <v>233743</v>
      </c>
      <c r="AT6713" s="15" t="s">
        <v>233744</v>
      </c>
    </row>
    <row r="6714" ht="19.5" customHeight="1">
      <c r="A6714" s="19" t="s">
        <v>233745</v>
      </c>
      <c r="C6714" s="77" t="s">
        <v>233746</v>
      </c>
      <c r="D6714" s="15" t="s">
        <v>233747</v>
      </c>
      <c r="E6714" s="15" t="s">
        <v>233748</v>
      </c>
      <c r="F6714" s="15" t="s">
        <v>233749</v>
      </c>
      <c r="G6714" s="182"/>
      <c r="H6714" s="15" t="s">
        <v>233750</v>
      </c>
      <c r="I6714" s="15" t="s">
        <v>233751</v>
      </c>
      <c r="J6714" s="15" t="s">
        <v>233752</v>
      </c>
      <c r="K6714" s="15" t="s">
        <v>233753</v>
      </c>
      <c r="L6714" s="15" t="s">
        <v>233754</v>
      </c>
      <c r="M6714" s="15" t="s">
        <v>233755</v>
      </c>
      <c r="N6714" s="15" t="s">
        <v>233756</v>
      </c>
      <c r="O6714" s="15" t="s">
        <v>233757</v>
      </c>
      <c r="P6714" s="149"/>
      <c r="Q6714" s="15" t="s">
        <v>233758</v>
      </c>
      <c r="R6714" s="15" t="s">
        <v>233759</v>
      </c>
      <c r="S6714" s="77" t="s">
        <v>233760</v>
      </c>
      <c r="T6714" s="15" t="s">
        <v>233761</v>
      </c>
      <c r="U6714" s="15" t="s">
        <v>233762</v>
      </c>
      <c r="V6714" s="15" t="s">
        <v>233763</v>
      </c>
      <c r="W6714" s="15" t="s">
        <v>70138</v>
      </c>
      <c r="X6714" s="17" t="s">
        <v>233745</v>
      </c>
      <c r="Y6714" s="15" t="s">
        <v>233764</v>
      </c>
      <c r="Z6714" s="15" t="s">
        <v>233765</v>
      </c>
      <c r="AA6714" s="15" t="s">
        <v>233766</v>
      </c>
      <c r="AB6714" s="15" t="s">
        <v>233767</v>
      </c>
      <c r="AC6714" s="15" t="s">
        <v>233768</v>
      </c>
      <c r="AD6714" s="15" t="s">
        <v>233769</v>
      </c>
      <c r="AE6714" s="15" t="s">
        <v>233770</v>
      </c>
      <c r="AF6714" s="15" t="s">
        <v>233771</v>
      </c>
      <c r="AG6714" s="15" t="s">
        <v>233771</v>
      </c>
      <c r="AH6714" s="15" t="s">
        <v>233772</v>
      </c>
      <c r="AI6714" s="15" t="s">
        <v>233773</v>
      </c>
      <c r="AJ6714" s="15" t="s">
        <v>233774</v>
      </c>
      <c r="AK6714" s="15" t="s">
        <v>233775</v>
      </c>
      <c r="AL6714" s="15" t="s">
        <v>233776</v>
      </c>
      <c r="AM6714" s="156" t="s">
        <v>233777</v>
      </c>
      <c r="AN6714" s="15" t="s">
        <v>233778</v>
      </c>
      <c r="AO6714" s="15" t="s">
        <v>233779</v>
      </c>
      <c r="AP6714" s="15" t="s">
        <v>233780</v>
      </c>
      <c r="AQ6714" s="15" t="s">
        <v>233781</v>
      </c>
      <c r="AR6714" s="15" t="s">
        <v>233782</v>
      </c>
      <c r="AS6714" s="77" t="s">
        <v>233783</v>
      </c>
      <c r="AT6714" s="15" t="s">
        <v>233784</v>
      </c>
    </row>
    <row r="6715" ht="19.5" customHeight="1">
      <c r="A6715" s="19" t="s">
        <v>297</v>
      </c>
      <c r="C6715" s="77" t="s">
        <v>233785</v>
      </c>
      <c r="D6715" s="15" t="s">
        <v>299</v>
      </c>
      <c r="E6715" s="15" t="s">
        <v>233786</v>
      </c>
      <c r="F6715" s="15" t="s">
        <v>301</v>
      </c>
      <c r="G6715" s="182"/>
      <c r="H6715" s="15" t="s">
        <v>233787</v>
      </c>
      <c r="I6715" s="15" t="s">
        <v>19901</v>
      </c>
      <c r="J6715" s="15" t="s">
        <v>233788</v>
      </c>
      <c r="K6715" s="15" t="s">
        <v>305</v>
      </c>
      <c r="L6715" s="15" t="s">
        <v>305</v>
      </c>
      <c r="M6715" s="15" t="s">
        <v>306</v>
      </c>
      <c r="N6715" s="15" t="s">
        <v>307</v>
      </c>
      <c r="O6715" s="15" t="s">
        <v>233789</v>
      </c>
      <c r="P6715" s="149"/>
      <c r="Q6715" s="15" t="s">
        <v>305</v>
      </c>
      <c r="R6715" s="15" t="s">
        <v>309</v>
      </c>
      <c r="S6715" s="77" t="s">
        <v>310</v>
      </c>
      <c r="T6715" s="15" t="s">
        <v>311</v>
      </c>
      <c r="U6715" s="15" t="s">
        <v>233790</v>
      </c>
      <c r="V6715" s="15" t="s">
        <v>313</v>
      </c>
      <c r="W6715" s="15" t="s">
        <v>314</v>
      </c>
      <c r="X6715" s="17" t="s">
        <v>315</v>
      </c>
      <c r="Y6715" s="15" t="s">
        <v>316</v>
      </c>
      <c r="Z6715" s="15" t="s">
        <v>233791</v>
      </c>
      <c r="AA6715" s="15" t="s">
        <v>317</v>
      </c>
      <c r="AB6715" s="15" t="s">
        <v>299</v>
      </c>
      <c r="AC6715" s="15" t="s">
        <v>19904</v>
      </c>
      <c r="AD6715" s="15" t="s">
        <v>305</v>
      </c>
      <c r="AE6715" s="15" t="s">
        <v>233792</v>
      </c>
      <c r="AF6715" s="15" t="s">
        <v>322</v>
      </c>
      <c r="AG6715" s="15" t="s">
        <v>322</v>
      </c>
      <c r="AH6715" s="15" t="s">
        <v>323</v>
      </c>
      <c r="AI6715" s="15" t="s">
        <v>324</v>
      </c>
      <c r="AJ6715" s="15" t="s">
        <v>233793</v>
      </c>
      <c r="AK6715" s="15" t="s">
        <v>233794</v>
      </c>
      <c r="AL6715" s="15" t="s">
        <v>233795</v>
      </c>
      <c r="AM6715" s="156" t="s">
        <v>322</v>
      </c>
      <c r="AN6715" s="15" t="s">
        <v>329</v>
      </c>
      <c r="AO6715" s="15" t="s">
        <v>330</v>
      </c>
      <c r="AP6715" s="15" t="s">
        <v>331</v>
      </c>
      <c r="AQ6715" s="15" t="s">
        <v>233796</v>
      </c>
      <c r="AR6715" s="15" t="s">
        <v>233797</v>
      </c>
      <c r="AS6715" s="77" t="s">
        <v>334</v>
      </c>
      <c r="AT6715" s="15" t="s">
        <v>19905</v>
      </c>
    </row>
    <row r="6716" ht="19.5" customHeight="1">
      <c r="A6716" s="19" t="s">
        <v>233798</v>
      </c>
      <c r="C6716" s="77" t="s">
        <v>233799</v>
      </c>
      <c r="D6716" s="15" t="s">
        <v>233800</v>
      </c>
      <c r="E6716" s="15" t="s">
        <v>233801</v>
      </c>
      <c r="F6716" s="15" t="s">
        <v>233802</v>
      </c>
      <c r="G6716" s="182"/>
      <c r="H6716" s="15" t="s">
        <v>233803</v>
      </c>
      <c r="I6716" s="15" t="s">
        <v>233804</v>
      </c>
      <c r="J6716" s="15" t="s">
        <v>233805</v>
      </c>
      <c r="K6716" s="15" t="s">
        <v>233806</v>
      </c>
      <c r="L6716" s="15" t="s">
        <v>233807</v>
      </c>
      <c r="M6716" s="15" t="s">
        <v>233808</v>
      </c>
      <c r="N6716" s="15" t="s">
        <v>233809</v>
      </c>
      <c r="O6716" s="15" t="s">
        <v>233810</v>
      </c>
      <c r="P6716" s="149"/>
      <c r="Q6716" s="15" t="s">
        <v>233811</v>
      </c>
      <c r="R6716" s="15" t="s">
        <v>233812</v>
      </c>
      <c r="S6716" s="77" t="s">
        <v>233813</v>
      </c>
      <c r="T6716" s="15" t="s">
        <v>233814</v>
      </c>
      <c r="U6716" s="15" t="s">
        <v>233815</v>
      </c>
      <c r="V6716" s="15" t="s">
        <v>233816</v>
      </c>
      <c r="W6716" s="15" t="s">
        <v>233817</v>
      </c>
      <c r="X6716" s="17" t="s">
        <v>233798</v>
      </c>
      <c r="Y6716" s="15" t="s">
        <v>233818</v>
      </c>
      <c r="Z6716" s="15" t="s">
        <v>233819</v>
      </c>
      <c r="AA6716" s="15" t="s">
        <v>233820</v>
      </c>
      <c r="AB6716" s="15" t="s">
        <v>233821</v>
      </c>
      <c r="AC6716" s="15" t="s">
        <v>233822</v>
      </c>
      <c r="AD6716" s="15" t="s">
        <v>233823</v>
      </c>
      <c r="AE6716" s="15" t="s">
        <v>233824</v>
      </c>
      <c r="AF6716" s="15" t="s">
        <v>233825</v>
      </c>
      <c r="AG6716" s="15" t="s">
        <v>233825</v>
      </c>
      <c r="AH6716" s="15" t="s">
        <v>233826</v>
      </c>
      <c r="AI6716" s="15" t="s">
        <v>233827</v>
      </c>
      <c r="AJ6716" s="15" t="s">
        <v>233828</v>
      </c>
      <c r="AK6716" s="15" t="s">
        <v>233829</v>
      </c>
      <c r="AL6716" s="15" t="s">
        <v>233830</v>
      </c>
      <c r="AM6716" s="156" t="s">
        <v>233831</v>
      </c>
      <c r="AN6716" s="15" t="s">
        <v>233832</v>
      </c>
      <c r="AO6716" s="15" t="s">
        <v>233833</v>
      </c>
      <c r="AP6716" s="15" t="s">
        <v>233834</v>
      </c>
      <c r="AQ6716" s="15" t="s">
        <v>233835</v>
      </c>
      <c r="AR6716" s="15" t="s">
        <v>233836</v>
      </c>
      <c r="AS6716" s="77" t="s">
        <v>233837</v>
      </c>
      <c r="AT6716" s="15" t="s">
        <v>233838</v>
      </c>
    </row>
    <row r="6717" ht="19.5" customHeight="1">
      <c r="A6717" s="19" t="s">
        <v>233839</v>
      </c>
      <c r="C6717" s="77" t="s">
        <v>233840</v>
      </c>
      <c r="D6717" s="15" t="s">
        <v>233841</v>
      </c>
      <c r="E6717" s="15" t="s">
        <v>233842</v>
      </c>
      <c r="F6717" s="15" t="s">
        <v>233843</v>
      </c>
      <c r="G6717" s="182"/>
      <c r="H6717" s="15" t="s">
        <v>233844</v>
      </c>
      <c r="I6717" s="15" t="s">
        <v>233845</v>
      </c>
      <c r="J6717" s="15" t="s">
        <v>233846</v>
      </c>
      <c r="K6717" s="15" t="s">
        <v>233847</v>
      </c>
      <c r="L6717" s="15" t="s">
        <v>233848</v>
      </c>
      <c r="M6717" s="15" t="s">
        <v>233849</v>
      </c>
      <c r="N6717" s="15" t="s">
        <v>233850</v>
      </c>
      <c r="O6717" s="15" t="s">
        <v>233851</v>
      </c>
      <c r="P6717" s="149"/>
      <c r="Q6717" s="15" t="s">
        <v>233852</v>
      </c>
      <c r="R6717" s="15" t="s">
        <v>233853</v>
      </c>
      <c r="S6717" s="77" t="s">
        <v>233854</v>
      </c>
      <c r="T6717" s="15" t="s">
        <v>233855</v>
      </c>
      <c r="U6717" s="15" t="s">
        <v>233856</v>
      </c>
      <c r="V6717" s="15" t="s">
        <v>233857</v>
      </c>
      <c r="W6717" s="15" t="s">
        <v>233858</v>
      </c>
      <c r="X6717" s="17" t="s">
        <v>233839</v>
      </c>
      <c r="Y6717" s="15" t="s">
        <v>233859</v>
      </c>
      <c r="Z6717" s="15" t="s">
        <v>233860</v>
      </c>
      <c r="AA6717" s="15" t="s">
        <v>233861</v>
      </c>
      <c r="AB6717" s="15" t="s">
        <v>233862</v>
      </c>
      <c r="AC6717" s="15" t="s">
        <v>233863</v>
      </c>
      <c r="AD6717" s="15" t="s">
        <v>233864</v>
      </c>
      <c r="AE6717" s="15" t="s">
        <v>233865</v>
      </c>
      <c r="AF6717" s="15" t="s">
        <v>233866</v>
      </c>
      <c r="AG6717" s="15" t="s">
        <v>233866</v>
      </c>
      <c r="AH6717" s="15" t="s">
        <v>233867</v>
      </c>
      <c r="AI6717" s="15" t="s">
        <v>233868</v>
      </c>
      <c r="AJ6717" s="15" t="s">
        <v>233869</v>
      </c>
      <c r="AK6717" s="15" t="s">
        <v>233870</v>
      </c>
      <c r="AL6717" s="15" t="s">
        <v>233871</v>
      </c>
      <c r="AM6717" s="156" t="s">
        <v>233872</v>
      </c>
      <c r="AN6717" s="15" t="s">
        <v>233873</v>
      </c>
      <c r="AO6717" s="15" t="s">
        <v>233874</v>
      </c>
      <c r="AP6717" s="15" t="s">
        <v>233875</v>
      </c>
      <c r="AQ6717" s="15" t="s">
        <v>233876</v>
      </c>
      <c r="AR6717" s="15" t="s">
        <v>233877</v>
      </c>
      <c r="AS6717" s="77" t="s">
        <v>233878</v>
      </c>
      <c r="AT6717" s="15" t="s">
        <v>233879</v>
      </c>
    </row>
    <row r="6718" ht="19.5" customHeight="1">
      <c r="A6718" s="19" t="s">
        <v>233880</v>
      </c>
      <c r="C6718" s="77" t="s">
        <v>233881</v>
      </c>
      <c r="D6718" s="15" t="s">
        <v>233882</v>
      </c>
      <c r="E6718" s="15" t="s">
        <v>233883</v>
      </c>
      <c r="F6718" s="15" t="s">
        <v>233884</v>
      </c>
      <c r="G6718" s="182"/>
      <c r="H6718" s="15" t="s">
        <v>233885</v>
      </c>
      <c r="I6718" s="15" t="s">
        <v>233886</v>
      </c>
      <c r="J6718" s="15" t="s">
        <v>233887</v>
      </c>
      <c r="K6718" s="15" t="s">
        <v>233888</v>
      </c>
      <c r="L6718" s="15" t="s">
        <v>233889</v>
      </c>
      <c r="M6718" s="15" t="s">
        <v>233890</v>
      </c>
      <c r="N6718" s="15" t="s">
        <v>233891</v>
      </c>
      <c r="O6718" s="15" t="s">
        <v>233892</v>
      </c>
      <c r="P6718" s="149"/>
      <c r="Q6718" s="15" t="s">
        <v>233893</v>
      </c>
      <c r="R6718" s="15" t="s">
        <v>233894</v>
      </c>
      <c r="S6718" s="77" t="s">
        <v>233895</v>
      </c>
      <c r="T6718" s="15" t="s">
        <v>233896</v>
      </c>
      <c r="U6718" s="15" t="s">
        <v>233897</v>
      </c>
      <c r="V6718" s="15" t="s">
        <v>233898</v>
      </c>
      <c r="W6718" s="15" t="s">
        <v>233899</v>
      </c>
      <c r="X6718" s="17" t="s">
        <v>233900</v>
      </c>
      <c r="Y6718" s="15" t="s">
        <v>233901</v>
      </c>
      <c r="Z6718" s="15" t="s">
        <v>233902</v>
      </c>
      <c r="AA6718" s="15" t="s">
        <v>233903</v>
      </c>
      <c r="AB6718" s="15" t="s">
        <v>233904</v>
      </c>
      <c r="AC6718" s="15" t="s">
        <v>233905</v>
      </c>
      <c r="AD6718" s="15" t="s">
        <v>233888</v>
      </c>
      <c r="AE6718" s="15" t="s">
        <v>233906</v>
      </c>
      <c r="AF6718" s="15" t="s">
        <v>233907</v>
      </c>
      <c r="AG6718" s="15" t="s">
        <v>233907</v>
      </c>
      <c r="AH6718" s="15" t="s">
        <v>233908</v>
      </c>
      <c r="AI6718" s="15" t="s">
        <v>233909</v>
      </c>
      <c r="AJ6718" s="15" t="s">
        <v>233910</v>
      </c>
      <c r="AK6718" s="15" t="s">
        <v>233911</v>
      </c>
      <c r="AL6718" s="15" t="s">
        <v>233912</v>
      </c>
      <c r="AM6718" s="156" t="s">
        <v>233913</v>
      </c>
      <c r="AN6718" s="15" t="s">
        <v>233914</v>
      </c>
      <c r="AO6718" s="15" t="s">
        <v>233915</v>
      </c>
      <c r="AP6718" s="15" t="s">
        <v>233916</v>
      </c>
      <c r="AQ6718" s="15" t="s">
        <v>233917</v>
      </c>
      <c r="AR6718" s="15" t="s">
        <v>233918</v>
      </c>
      <c r="AS6718" s="77" t="s">
        <v>233919</v>
      </c>
      <c r="AT6718" s="15" t="s">
        <v>233920</v>
      </c>
    </row>
    <row r="6719" ht="19.5" customHeight="1">
      <c r="A6719" s="19" t="s">
        <v>233921</v>
      </c>
      <c r="C6719" s="77" t="s">
        <v>233922</v>
      </c>
      <c r="D6719" s="15" t="s">
        <v>233923</v>
      </c>
      <c r="E6719" s="15" t="s">
        <v>233924</v>
      </c>
      <c r="F6719" s="15" t="s">
        <v>233925</v>
      </c>
      <c r="G6719" s="182"/>
      <c r="H6719" s="15" t="s">
        <v>233926</v>
      </c>
      <c r="I6719" s="15" t="s">
        <v>233927</v>
      </c>
      <c r="J6719" s="15" t="s">
        <v>233928</v>
      </c>
      <c r="K6719" s="15" t="s">
        <v>233929</v>
      </c>
      <c r="L6719" s="15" t="s">
        <v>233930</v>
      </c>
      <c r="M6719" s="15" t="s">
        <v>233931</v>
      </c>
      <c r="N6719" s="15" t="s">
        <v>233932</v>
      </c>
      <c r="O6719" s="15" t="s">
        <v>233933</v>
      </c>
      <c r="P6719" s="149"/>
      <c r="Q6719" s="15" t="s">
        <v>233934</v>
      </c>
      <c r="R6719" s="15" t="s">
        <v>233935</v>
      </c>
      <c r="S6719" s="77" t="s">
        <v>233936</v>
      </c>
      <c r="T6719" s="15" t="s">
        <v>233937</v>
      </c>
      <c r="U6719" s="15" t="s">
        <v>233938</v>
      </c>
      <c r="V6719" s="15" t="s">
        <v>233939</v>
      </c>
      <c r="W6719" s="15" t="s">
        <v>233940</v>
      </c>
      <c r="X6719" s="17" t="s">
        <v>233921</v>
      </c>
      <c r="Y6719" s="15" t="s">
        <v>233941</v>
      </c>
      <c r="Z6719" s="15" t="s">
        <v>233942</v>
      </c>
      <c r="AA6719" s="15" t="s">
        <v>233943</v>
      </c>
      <c r="AB6719" s="15" t="s">
        <v>233944</v>
      </c>
      <c r="AC6719" s="15" t="s">
        <v>233945</v>
      </c>
      <c r="AD6719" s="15" t="s">
        <v>233946</v>
      </c>
      <c r="AE6719" s="15" t="s">
        <v>233947</v>
      </c>
      <c r="AF6719" s="15" t="s">
        <v>233948</v>
      </c>
      <c r="AG6719" s="15" t="s">
        <v>233948</v>
      </c>
      <c r="AH6719" s="15" t="s">
        <v>233949</v>
      </c>
      <c r="AI6719" s="15" t="s">
        <v>233950</v>
      </c>
      <c r="AJ6719" s="15" t="s">
        <v>233951</v>
      </c>
      <c r="AK6719" s="15" t="s">
        <v>233952</v>
      </c>
      <c r="AL6719" s="15" t="s">
        <v>233953</v>
      </c>
      <c r="AM6719" s="156" t="s">
        <v>233948</v>
      </c>
      <c r="AN6719" s="15" t="s">
        <v>233954</v>
      </c>
      <c r="AO6719" s="15" t="s">
        <v>233955</v>
      </c>
      <c r="AP6719" s="15" t="s">
        <v>233956</v>
      </c>
      <c r="AQ6719" s="15" t="s">
        <v>233957</v>
      </c>
      <c r="AR6719" s="15" t="s">
        <v>233958</v>
      </c>
      <c r="AS6719" s="77" t="s">
        <v>233959</v>
      </c>
      <c r="AT6719" s="15" t="s">
        <v>233960</v>
      </c>
    </row>
    <row r="6720" ht="19.5" customHeight="1">
      <c r="A6720" s="19" t="s">
        <v>233961</v>
      </c>
      <c r="C6720" s="77" t="s">
        <v>233962</v>
      </c>
      <c r="D6720" s="15" t="s">
        <v>233963</v>
      </c>
      <c r="E6720" s="15" t="s">
        <v>233964</v>
      </c>
      <c r="F6720" s="15" t="s">
        <v>233965</v>
      </c>
      <c r="G6720" s="182"/>
      <c r="H6720" s="15" t="s">
        <v>233966</v>
      </c>
      <c r="I6720" s="15" t="s">
        <v>233967</v>
      </c>
      <c r="J6720" s="15" t="s">
        <v>233968</v>
      </c>
      <c r="K6720" s="15" t="s">
        <v>233969</v>
      </c>
      <c r="L6720" s="15" t="s">
        <v>233970</v>
      </c>
      <c r="M6720" s="15" t="s">
        <v>233971</v>
      </c>
      <c r="N6720" s="15" t="s">
        <v>233972</v>
      </c>
      <c r="O6720" s="15" t="s">
        <v>233973</v>
      </c>
      <c r="P6720" s="149"/>
      <c r="Q6720" s="15" t="s">
        <v>233974</v>
      </c>
      <c r="R6720" s="15" t="s">
        <v>233975</v>
      </c>
      <c r="S6720" s="77" t="s">
        <v>233976</v>
      </c>
      <c r="T6720" s="15" t="s">
        <v>233977</v>
      </c>
      <c r="U6720" s="15" t="s">
        <v>233978</v>
      </c>
      <c r="V6720" s="15" t="s">
        <v>233979</v>
      </c>
      <c r="W6720" s="15" t="s">
        <v>233980</v>
      </c>
      <c r="X6720" s="17" t="s">
        <v>233961</v>
      </c>
      <c r="Y6720" s="15" t="s">
        <v>233981</v>
      </c>
      <c r="Z6720" s="15" t="s">
        <v>233982</v>
      </c>
      <c r="AA6720" s="15" t="s">
        <v>233983</v>
      </c>
      <c r="AB6720" s="15" t="s">
        <v>233984</v>
      </c>
      <c r="AC6720" s="15" t="s">
        <v>233985</v>
      </c>
      <c r="AD6720" s="15" t="s">
        <v>233986</v>
      </c>
      <c r="AE6720" s="15" t="s">
        <v>233987</v>
      </c>
      <c r="AF6720" s="15" t="s">
        <v>233988</v>
      </c>
      <c r="AG6720" s="15" t="s">
        <v>233988</v>
      </c>
      <c r="AH6720" s="15" t="s">
        <v>233989</v>
      </c>
      <c r="AI6720" s="15" t="s">
        <v>233990</v>
      </c>
      <c r="AJ6720" s="15" t="s">
        <v>233991</v>
      </c>
      <c r="AK6720" s="15" t="s">
        <v>233992</v>
      </c>
      <c r="AL6720" s="15" t="s">
        <v>233993</v>
      </c>
      <c r="AM6720" s="156" t="s">
        <v>233994</v>
      </c>
      <c r="AN6720" s="15" t="s">
        <v>233995</v>
      </c>
      <c r="AO6720" s="15" t="s">
        <v>233996</v>
      </c>
      <c r="AP6720" s="15" t="s">
        <v>233997</v>
      </c>
      <c r="AQ6720" s="15" t="s">
        <v>233998</v>
      </c>
      <c r="AR6720" s="15" t="s">
        <v>233999</v>
      </c>
      <c r="AS6720" s="77" t="s">
        <v>234000</v>
      </c>
      <c r="AT6720" s="15" t="s">
        <v>234001</v>
      </c>
    </row>
    <row r="6721" ht="19.5" customHeight="1">
      <c r="A6721" s="19" t="s">
        <v>232646</v>
      </c>
      <c r="C6721" s="77" t="s">
        <v>232647</v>
      </c>
      <c r="D6721" s="15" t="s">
        <v>232646</v>
      </c>
      <c r="E6721" s="15" t="s">
        <v>232648</v>
      </c>
      <c r="F6721" s="15" t="s">
        <v>196841</v>
      </c>
      <c r="G6721" s="182"/>
      <c r="H6721" s="15" t="s">
        <v>232649</v>
      </c>
      <c r="I6721" s="15" t="s">
        <v>232650</v>
      </c>
      <c r="J6721" s="15" t="s">
        <v>196844</v>
      </c>
      <c r="K6721" s="15" t="s">
        <v>196845</v>
      </c>
      <c r="L6721" s="15" t="s">
        <v>232651</v>
      </c>
      <c r="M6721" s="15" t="s">
        <v>196847</v>
      </c>
      <c r="N6721" s="15" t="s">
        <v>196848</v>
      </c>
      <c r="O6721" s="15" t="s">
        <v>196849</v>
      </c>
      <c r="P6721" s="149"/>
      <c r="Q6721" s="15" t="s">
        <v>196850</v>
      </c>
      <c r="R6721" s="15" t="s">
        <v>232652</v>
      </c>
      <c r="S6721" s="77" t="s">
        <v>232653</v>
      </c>
      <c r="T6721" s="15" t="s">
        <v>232654</v>
      </c>
      <c r="U6721" s="15" t="s">
        <v>196854</v>
      </c>
      <c r="V6721" s="15" t="s">
        <v>232655</v>
      </c>
      <c r="W6721" s="15" t="s">
        <v>196856</v>
      </c>
      <c r="X6721" s="17" t="s">
        <v>232656</v>
      </c>
      <c r="Y6721" s="15" t="s">
        <v>232657</v>
      </c>
      <c r="Z6721" s="15" t="s">
        <v>196859</v>
      </c>
      <c r="AA6721" s="15" t="s">
        <v>196860</v>
      </c>
      <c r="AB6721" s="15" t="s">
        <v>196839</v>
      </c>
      <c r="AC6721" s="15" t="s">
        <v>232658</v>
      </c>
      <c r="AD6721" s="15" t="s">
        <v>196862</v>
      </c>
      <c r="AE6721" s="15" t="s">
        <v>196863</v>
      </c>
      <c r="AF6721" s="15" t="s">
        <v>196864</v>
      </c>
      <c r="AG6721" s="15" t="s">
        <v>196864</v>
      </c>
      <c r="AH6721" s="15" t="s">
        <v>196865</v>
      </c>
      <c r="AI6721" s="15" t="s">
        <v>232650</v>
      </c>
      <c r="AJ6721" s="15" t="s">
        <v>232650</v>
      </c>
      <c r="AK6721" s="15" t="s">
        <v>196868</v>
      </c>
      <c r="AL6721" s="15" t="s">
        <v>196869</v>
      </c>
      <c r="AM6721" s="156" t="s">
        <v>232659</v>
      </c>
      <c r="AN6721" s="15" t="s">
        <v>196870</v>
      </c>
      <c r="AO6721" s="15" t="s">
        <v>157111</v>
      </c>
      <c r="AP6721" s="15" t="s">
        <v>232646</v>
      </c>
      <c r="AQ6721" s="15" t="s">
        <v>232646</v>
      </c>
      <c r="AR6721" s="15" t="s">
        <v>196874</v>
      </c>
      <c r="AS6721" s="15" t="s">
        <v>232646</v>
      </c>
      <c r="AT6721" s="15" t="s">
        <v>232660</v>
      </c>
    </row>
    <row r="6722" ht="19.5" customHeight="1">
      <c r="A6722" s="19" t="s">
        <v>234002</v>
      </c>
      <c r="C6722" s="77" t="s">
        <v>234003</v>
      </c>
      <c r="D6722" s="15" t="s">
        <v>234004</v>
      </c>
      <c r="E6722" s="15" t="s">
        <v>234005</v>
      </c>
      <c r="F6722" s="15" t="s">
        <v>234006</v>
      </c>
      <c r="G6722" s="182"/>
      <c r="H6722" s="15" t="s">
        <v>234007</v>
      </c>
      <c r="I6722" s="15" t="s">
        <v>234008</v>
      </c>
      <c r="J6722" s="15" t="s">
        <v>234009</v>
      </c>
      <c r="K6722" s="15" t="s">
        <v>234010</v>
      </c>
      <c r="L6722" s="15" t="s">
        <v>234011</v>
      </c>
      <c r="M6722" s="15" t="s">
        <v>234012</v>
      </c>
      <c r="N6722" s="15" t="s">
        <v>234013</v>
      </c>
      <c r="O6722" s="15" t="s">
        <v>234014</v>
      </c>
      <c r="P6722" s="149"/>
      <c r="Q6722" s="15" t="s">
        <v>234015</v>
      </c>
      <c r="R6722" s="15" t="s">
        <v>234016</v>
      </c>
      <c r="S6722" s="77" t="s">
        <v>234017</v>
      </c>
      <c r="T6722" s="15" t="s">
        <v>234018</v>
      </c>
      <c r="U6722" s="15" t="s">
        <v>234019</v>
      </c>
      <c r="V6722" s="15" t="s">
        <v>234020</v>
      </c>
      <c r="W6722" s="15" t="s">
        <v>234021</v>
      </c>
      <c r="X6722" s="17" t="s">
        <v>234022</v>
      </c>
      <c r="Y6722" s="15" t="s">
        <v>234023</v>
      </c>
      <c r="Z6722" s="15" t="s">
        <v>234024</v>
      </c>
      <c r="AA6722" s="15" t="s">
        <v>234025</v>
      </c>
      <c r="AB6722" s="15" t="s">
        <v>234026</v>
      </c>
      <c r="AC6722" s="15" t="s">
        <v>234027</v>
      </c>
      <c r="AD6722" s="15" t="s">
        <v>234028</v>
      </c>
      <c r="AE6722" s="15" t="s">
        <v>234029</v>
      </c>
      <c r="AF6722" s="15" t="s">
        <v>234030</v>
      </c>
      <c r="AG6722" s="15" t="s">
        <v>234030</v>
      </c>
      <c r="AH6722" s="15" t="s">
        <v>234031</v>
      </c>
      <c r="AI6722" s="15" t="s">
        <v>234032</v>
      </c>
      <c r="AJ6722" s="15" t="s">
        <v>234033</v>
      </c>
      <c r="AK6722" s="15" t="s">
        <v>234034</v>
      </c>
      <c r="AL6722" s="15" t="s">
        <v>234035</v>
      </c>
      <c r="AM6722" s="156" t="s">
        <v>234036</v>
      </c>
      <c r="AN6722" s="15" t="s">
        <v>234037</v>
      </c>
      <c r="AO6722" s="15" t="s">
        <v>234038</v>
      </c>
      <c r="AP6722" s="15" t="s">
        <v>234039</v>
      </c>
      <c r="AQ6722" s="15" t="s">
        <v>234040</v>
      </c>
      <c r="AR6722" s="15" t="s">
        <v>234041</v>
      </c>
      <c r="AS6722" s="77" t="s">
        <v>234042</v>
      </c>
      <c r="AT6722" s="15" t="s">
        <v>234043</v>
      </c>
    </row>
    <row r="6723" ht="19.5" customHeight="1">
      <c r="A6723" s="19" t="s">
        <v>157079</v>
      </c>
      <c r="C6723" s="77" t="s">
        <v>157080</v>
      </c>
      <c r="D6723" s="15" t="s">
        <v>157081</v>
      </c>
      <c r="E6723" s="15" t="s">
        <v>157082</v>
      </c>
      <c r="F6723" s="15" t="s">
        <v>157083</v>
      </c>
      <c r="G6723" s="182"/>
      <c r="H6723" s="15" t="s">
        <v>157084</v>
      </c>
      <c r="I6723" s="15" t="s">
        <v>157085</v>
      </c>
      <c r="J6723" s="15" t="s">
        <v>157086</v>
      </c>
      <c r="K6723" s="15" t="s">
        <v>157087</v>
      </c>
      <c r="L6723" s="15" t="s">
        <v>157088</v>
      </c>
      <c r="M6723" s="15" t="s">
        <v>157089</v>
      </c>
      <c r="N6723" s="15" t="s">
        <v>157090</v>
      </c>
      <c r="O6723" s="15" t="s">
        <v>157091</v>
      </c>
      <c r="P6723" s="149"/>
      <c r="Q6723" s="15" t="s">
        <v>157092</v>
      </c>
      <c r="R6723" s="15" t="s">
        <v>157093</v>
      </c>
      <c r="S6723" s="77" t="s">
        <v>157094</v>
      </c>
      <c r="T6723" s="15" t="s">
        <v>157079</v>
      </c>
      <c r="U6723" s="15" t="s">
        <v>13373</v>
      </c>
      <c r="V6723" s="15" t="s">
        <v>157095</v>
      </c>
      <c r="W6723" s="15" t="s">
        <v>157096</v>
      </c>
      <c r="X6723" s="17" t="s">
        <v>157097</v>
      </c>
      <c r="Y6723" s="15" t="s">
        <v>157098</v>
      </c>
      <c r="Z6723" s="15" t="s">
        <v>157099</v>
      </c>
      <c r="AA6723" s="15" t="s">
        <v>157100</v>
      </c>
      <c r="AB6723" s="15" t="s">
        <v>157081</v>
      </c>
      <c r="AC6723" s="15" t="s">
        <v>157079</v>
      </c>
      <c r="AD6723" s="15" t="s">
        <v>157101</v>
      </c>
      <c r="AE6723" s="15" t="s">
        <v>157102</v>
      </c>
      <c r="AF6723" s="15" t="s">
        <v>157103</v>
      </c>
      <c r="AG6723" s="15" t="s">
        <v>157103</v>
      </c>
      <c r="AH6723" s="15" t="s">
        <v>157104</v>
      </c>
      <c r="AI6723" s="15" t="s">
        <v>157105</v>
      </c>
      <c r="AJ6723" s="15" t="s">
        <v>157106</v>
      </c>
      <c r="AK6723" s="15" t="s">
        <v>157107</v>
      </c>
      <c r="AL6723" s="15" t="s">
        <v>157108</v>
      </c>
      <c r="AM6723" s="156" t="s">
        <v>157103</v>
      </c>
      <c r="AN6723" s="15" t="s">
        <v>157110</v>
      </c>
      <c r="AO6723" s="15" t="s">
        <v>157111</v>
      </c>
      <c r="AP6723" s="15" t="s">
        <v>157079</v>
      </c>
      <c r="AQ6723" s="15" t="s">
        <v>157079</v>
      </c>
      <c r="AR6723" s="15" t="s">
        <v>157112</v>
      </c>
      <c r="AS6723" s="15" t="s">
        <v>157079</v>
      </c>
      <c r="AT6723" s="15" t="s">
        <v>157113</v>
      </c>
    </row>
    <row r="6724" ht="19.5" customHeight="1">
      <c r="A6724" s="19" t="s">
        <v>234044</v>
      </c>
      <c r="C6724" s="77" t="s">
        <v>234045</v>
      </c>
      <c r="D6724" s="15" t="s">
        <v>234046</v>
      </c>
      <c r="E6724" s="15" t="s">
        <v>234047</v>
      </c>
      <c r="F6724" s="15" t="s">
        <v>234048</v>
      </c>
      <c r="G6724" s="182"/>
      <c r="H6724" s="15" t="s">
        <v>234049</v>
      </c>
      <c r="I6724" s="15" t="s">
        <v>234050</v>
      </c>
      <c r="J6724" s="15" t="s">
        <v>234051</v>
      </c>
      <c r="K6724" s="15" t="s">
        <v>234052</v>
      </c>
      <c r="L6724" s="15" t="s">
        <v>234053</v>
      </c>
      <c r="M6724" s="15" t="s">
        <v>234054</v>
      </c>
      <c r="N6724" s="15" t="s">
        <v>234055</v>
      </c>
      <c r="O6724" s="15" t="s">
        <v>234056</v>
      </c>
      <c r="P6724" s="149"/>
      <c r="Q6724" s="15" t="s">
        <v>234057</v>
      </c>
      <c r="R6724" s="15" t="s">
        <v>234058</v>
      </c>
      <c r="S6724" s="77" t="s">
        <v>234059</v>
      </c>
      <c r="T6724" s="15" t="s">
        <v>234060</v>
      </c>
      <c r="U6724" s="15" t="s">
        <v>234061</v>
      </c>
      <c r="V6724" s="15" t="s">
        <v>234062</v>
      </c>
      <c r="W6724" s="15" t="s">
        <v>234063</v>
      </c>
      <c r="X6724" s="17" t="s">
        <v>234044</v>
      </c>
      <c r="Y6724" s="15" t="s">
        <v>234064</v>
      </c>
      <c r="Z6724" s="15" t="s">
        <v>234065</v>
      </c>
      <c r="AA6724" s="15" t="s">
        <v>234066</v>
      </c>
      <c r="AB6724" s="15" t="s">
        <v>234046</v>
      </c>
      <c r="AC6724" s="15" t="s">
        <v>234067</v>
      </c>
      <c r="AD6724" s="15" t="s">
        <v>234068</v>
      </c>
      <c r="AE6724" s="15" t="s">
        <v>234069</v>
      </c>
      <c r="AF6724" s="15" t="s">
        <v>234070</v>
      </c>
      <c r="AG6724" s="15" t="s">
        <v>234070</v>
      </c>
      <c r="AH6724" s="15" t="s">
        <v>234071</v>
      </c>
      <c r="AI6724" s="15" t="s">
        <v>234072</v>
      </c>
      <c r="AJ6724" s="15" t="s">
        <v>234073</v>
      </c>
      <c r="AK6724" s="15" t="s">
        <v>234074</v>
      </c>
      <c r="AL6724" s="15" t="s">
        <v>234075</v>
      </c>
      <c r="AM6724" s="156" t="s">
        <v>234076</v>
      </c>
      <c r="AN6724" s="15" t="s">
        <v>234077</v>
      </c>
      <c r="AO6724" s="15" t="s">
        <v>234078</v>
      </c>
      <c r="AP6724" s="15" t="s">
        <v>234079</v>
      </c>
      <c r="AQ6724" s="15" t="s">
        <v>234080</v>
      </c>
      <c r="AR6724" s="15" t="s">
        <v>234081</v>
      </c>
      <c r="AS6724" s="77" t="s">
        <v>234082</v>
      </c>
      <c r="AT6724" s="15" t="s">
        <v>234083</v>
      </c>
    </row>
    <row r="6725" ht="19.5" customHeight="1">
      <c r="A6725" s="19" t="s">
        <v>234084</v>
      </c>
      <c r="C6725" s="77" t="s">
        <v>234085</v>
      </c>
      <c r="D6725" s="15" t="s">
        <v>3350</v>
      </c>
      <c r="E6725" s="15" t="s">
        <v>234086</v>
      </c>
      <c r="F6725" s="15" t="s">
        <v>234087</v>
      </c>
      <c r="G6725" s="182"/>
      <c r="H6725" s="15" t="s">
        <v>234088</v>
      </c>
      <c r="I6725" s="15" t="s">
        <v>234089</v>
      </c>
      <c r="J6725" s="15" t="s">
        <v>234090</v>
      </c>
      <c r="K6725" s="15" t="s">
        <v>234091</v>
      </c>
      <c r="L6725" s="15" t="s">
        <v>234092</v>
      </c>
      <c r="M6725" s="15" t="s">
        <v>234093</v>
      </c>
      <c r="N6725" s="15" t="s">
        <v>234094</v>
      </c>
      <c r="O6725" s="15" t="s">
        <v>234095</v>
      </c>
      <c r="P6725" s="149"/>
      <c r="Q6725" s="15" t="s">
        <v>234096</v>
      </c>
      <c r="R6725" s="15" t="s">
        <v>234097</v>
      </c>
      <c r="S6725" s="77" t="s">
        <v>234098</v>
      </c>
      <c r="T6725" s="15" t="s">
        <v>63624</v>
      </c>
      <c r="U6725" s="15" t="s">
        <v>234099</v>
      </c>
      <c r="V6725" s="15" t="s">
        <v>234100</v>
      </c>
      <c r="W6725" s="15" t="s">
        <v>234101</v>
      </c>
      <c r="X6725" s="17" t="s">
        <v>234088</v>
      </c>
      <c r="Y6725" s="15" t="s">
        <v>234102</v>
      </c>
      <c r="Z6725" s="15" t="s">
        <v>234103</v>
      </c>
      <c r="AA6725" s="15" t="s">
        <v>234104</v>
      </c>
      <c r="AB6725" s="15" t="s">
        <v>234105</v>
      </c>
      <c r="AC6725" s="15" t="s">
        <v>234106</v>
      </c>
      <c r="AD6725" s="15" t="s">
        <v>234107</v>
      </c>
      <c r="AE6725" s="15" t="s">
        <v>234108</v>
      </c>
      <c r="AF6725" s="15" t="s">
        <v>234109</v>
      </c>
      <c r="AG6725" s="15" t="s">
        <v>234109</v>
      </c>
      <c r="AH6725" s="15" t="s">
        <v>234110</v>
      </c>
      <c r="AI6725" s="15" t="s">
        <v>234111</v>
      </c>
      <c r="AJ6725" s="15" t="s">
        <v>234112</v>
      </c>
      <c r="AK6725" s="15" t="s">
        <v>234090</v>
      </c>
      <c r="AL6725" s="15" t="s">
        <v>234113</v>
      </c>
      <c r="AM6725" s="156" t="s">
        <v>234114</v>
      </c>
      <c r="AN6725" s="15" t="s">
        <v>234115</v>
      </c>
      <c r="AO6725" s="15" t="s">
        <v>234116</v>
      </c>
      <c r="AP6725" s="15" t="s">
        <v>234117</v>
      </c>
      <c r="AQ6725" s="15" t="s">
        <v>234118</v>
      </c>
      <c r="AR6725" s="15" t="s">
        <v>234119</v>
      </c>
      <c r="AS6725" s="77" t="s">
        <v>194886</v>
      </c>
      <c r="AT6725" s="15" t="s">
        <v>234120</v>
      </c>
    </row>
    <row r="6726" ht="19.5" customHeight="1">
      <c r="A6726" s="19" t="s">
        <v>234121</v>
      </c>
      <c r="C6726" s="77" t="s">
        <v>234122</v>
      </c>
      <c r="D6726" s="15" t="s">
        <v>234123</v>
      </c>
      <c r="E6726" s="15" t="s">
        <v>234124</v>
      </c>
      <c r="F6726" s="15" t="s">
        <v>234125</v>
      </c>
      <c r="G6726" s="182"/>
      <c r="H6726" s="15" t="s">
        <v>234126</v>
      </c>
      <c r="I6726" s="15" t="s">
        <v>234127</v>
      </c>
      <c r="J6726" s="15" t="s">
        <v>234128</v>
      </c>
      <c r="K6726" s="15" t="s">
        <v>234129</v>
      </c>
      <c r="L6726" s="15" t="s">
        <v>234130</v>
      </c>
      <c r="M6726" s="15" t="s">
        <v>234131</v>
      </c>
      <c r="N6726" s="15" t="s">
        <v>234132</v>
      </c>
      <c r="O6726" s="15" t="s">
        <v>234133</v>
      </c>
      <c r="P6726" s="149"/>
      <c r="Q6726" s="15" t="s">
        <v>234134</v>
      </c>
      <c r="R6726" s="15" t="s">
        <v>234135</v>
      </c>
      <c r="S6726" s="77" t="s">
        <v>234136</v>
      </c>
      <c r="T6726" s="15" t="s">
        <v>234137</v>
      </c>
      <c r="U6726" s="15" t="s">
        <v>234138</v>
      </c>
      <c r="V6726" s="15" t="s">
        <v>234139</v>
      </c>
      <c r="W6726" s="15" t="s">
        <v>234140</v>
      </c>
      <c r="X6726" s="17" t="s">
        <v>234141</v>
      </c>
      <c r="Y6726" s="15" t="s">
        <v>234142</v>
      </c>
      <c r="Z6726" s="15" t="s">
        <v>234143</v>
      </c>
      <c r="AA6726" s="15" t="s">
        <v>234144</v>
      </c>
      <c r="AB6726" s="15" t="s">
        <v>234145</v>
      </c>
      <c r="AC6726" s="15" t="s">
        <v>234146</v>
      </c>
      <c r="AD6726" s="15" t="s">
        <v>234147</v>
      </c>
      <c r="AE6726" s="15" t="s">
        <v>234148</v>
      </c>
      <c r="AF6726" s="15" t="s">
        <v>234149</v>
      </c>
      <c r="AG6726" s="15" t="s">
        <v>234149</v>
      </c>
      <c r="AH6726" s="15" t="s">
        <v>234150</v>
      </c>
      <c r="AI6726" s="15" t="s">
        <v>234151</v>
      </c>
      <c r="AJ6726" s="15" t="s">
        <v>234152</v>
      </c>
      <c r="AK6726" s="15" t="s">
        <v>234153</v>
      </c>
      <c r="AL6726" s="15" t="s">
        <v>234154</v>
      </c>
      <c r="AM6726" s="156" t="s">
        <v>234155</v>
      </c>
      <c r="AN6726" s="15" t="s">
        <v>234156</v>
      </c>
      <c r="AO6726" s="15" t="s">
        <v>234157</v>
      </c>
      <c r="AP6726" s="15" t="s">
        <v>234158</v>
      </c>
      <c r="AQ6726" s="15" t="s">
        <v>234159</v>
      </c>
      <c r="AR6726" s="15" t="s">
        <v>234160</v>
      </c>
      <c r="AS6726" s="77" t="s">
        <v>234161</v>
      </c>
      <c r="AT6726" s="15" t="s">
        <v>234162</v>
      </c>
    </row>
    <row r="6727" ht="19.5" customHeight="1">
      <c r="A6727" s="19" t="s">
        <v>32448</v>
      </c>
      <c r="C6727" s="77" t="s">
        <v>62848</v>
      </c>
      <c r="D6727" s="15" t="s">
        <v>32450</v>
      </c>
      <c r="E6727" s="15" t="s">
        <v>4738</v>
      </c>
      <c r="F6727" s="15" t="s">
        <v>32452</v>
      </c>
      <c r="G6727" s="182"/>
      <c r="H6727" s="15" t="s">
        <v>32453</v>
      </c>
      <c r="I6727" s="15" t="s">
        <v>32454</v>
      </c>
      <c r="J6727" s="15" t="s">
        <v>32454</v>
      </c>
      <c r="K6727" s="15" t="s">
        <v>32455</v>
      </c>
      <c r="L6727" s="15" t="s">
        <v>32454</v>
      </c>
      <c r="M6727" s="15" t="s">
        <v>32456</v>
      </c>
      <c r="N6727" s="15" t="s">
        <v>32457</v>
      </c>
      <c r="O6727" s="15" t="s">
        <v>32448</v>
      </c>
      <c r="P6727" s="149"/>
      <c r="Q6727" s="15" t="s">
        <v>32454</v>
      </c>
      <c r="R6727" s="15" t="s">
        <v>32458</v>
      </c>
      <c r="S6727" s="77" t="s">
        <v>32459</v>
      </c>
      <c r="T6727" s="15" t="s">
        <v>32460</v>
      </c>
      <c r="U6727" s="15" t="s">
        <v>162940</v>
      </c>
      <c r="V6727" s="15" t="s">
        <v>200275</v>
      </c>
      <c r="W6727" s="15" t="s">
        <v>32467</v>
      </c>
      <c r="X6727" s="17" t="s">
        <v>32464</v>
      </c>
      <c r="Y6727" s="15" t="s">
        <v>32465</v>
      </c>
      <c r="Z6727" s="15" t="s">
        <v>32466</v>
      </c>
      <c r="AA6727" s="15" t="s">
        <v>32467</v>
      </c>
      <c r="AB6727" s="15" t="s">
        <v>32468</v>
      </c>
      <c r="AC6727" s="15" t="s">
        <v>32469</v>
      </c>
      <c r="AD6727" s="15" t="s">
        <v>32455</v>
      </c>
      <c r="AE6727" s="15" t="s">
        <v>32467</v>
      </c>
      <c r="AF6727" s="15" t="s">
        <v>32467</v>
      </c>
      <c r="AG6727" s="15" t="s">
        <v>32467</v>
      </c>
      <c r="AH6727" s="15" t="s">
        <v>32467</v>
      </c>
      <c r="AI6727" s="15" t="s">
        <v>32452</v>
      </c>
      <c r="AJ6727" s="15" t="s">
        <v>200277</v>
      </c>
      <c r="AK6727" s="15" t="s">
        <v>32461</v>
      </c>
      <c r="AL6727" s="15" t="s">
        <v>32454</v>
      </c>
      <c r="AM6727" s="156" t="s">
        <v>32472</v>
      </c>
      <c r="AN6727" s="15" t="s">
        <v>32454</v>
      </c>
      <c r="AO6727" s="15" t="s">
        <v>32473</v>
      </c>
      <c r="AP6727" s="15" t="s">
        <v>200278</v>
      </c>
      <c r="AQ6727" s="15" t="s">
        <v>200279</v>
      </c>
      <c r="AR6727" s="15" t="s">
        <v>32476</v>
      </c>
      <c r="AS6727" s="77" t="s">
        <v>32477</v>
      </c>
      <c r="AT6727" s="15" t="s">
        <v>32478</v>
      </c>
    </row>
    <row r="6728" ht="19.5" customHeight="1">
      <c r="A6728" s="19" t="s">
        <v>234163</v>
      </c>
      <c r="C6728" s="77" t="s">
        <v>234164</v>
      </c>
      <c r="D6728" s="15" t="s">
        <v>234165</v>
      </c>
      <c r="E6728" s="15" t="s">
        <v>234166</v>
      </c>
      <c r="F6728" s="15" t="s">
        <v>234167</v>
      </c>
      <c r="G6728" s="182"/>
      <c r="H6728" s="15" t="s">
        <v>234168</v>
      </c>
      <c r="I6728" s="15" t="s">
        <v>234169</v>
      </c>
      <c r="J6728" s="15" t="s">
        <v>234170</v>
      </c>
      <c r="K6728" s="15" t="s">
        <v>234171</v>
      </c>
      <c r="L6728" s="15" t="s">
        <v>234172</v>
      </c>
      <c r="M6728" s="15" t="s">
        <v>234173</v>
      </c>
      <c r="N6728" s="15" t="s">
        <v>234174</v>
      </c>
      <c r="O6728" s="15" t="s">
        <v>234175</v>
      </c>
      <c r="P6728" s="149"/>
      <c r="Q6728" s="15" t="s">
        <v>234176</v>
      </c>
      <c r="R6728" s="15" t="s">
        <v>234177</v>
      </c>
      <c r="S6728" s="77" t="s">
        <v>234178</v>
      </c>
      <c r="T6728" s="15" t="s">
        <v>234179</v>
      </c>
      <c r="U6728" s="15" t="s">
        <v>234180</v>
      </c>
      <c r="V6728" s="15" t="s">
        <v>234181</v>
      </c>
      <c r="W6728" s="15" t="s">
        <v>234182</v>
      </c>
      <c r="X6728" s="17" t="s">
        <v>234183</v>
      </c>
      <c r="Y6728" s="15" t="s">
        <v>234184</v>
      </c>
      <c r="Z6728" s="15" t="s">
        <v>234185</v>
      </c>
      <c r="AA6728" s="15" t="s">
        <v>234186</v>
      </c>
      <c r="AB6728" s="15" t="s">
        <v>234187</v>
      </c>
      <c r="AC6728" s="15" t="s">
        <v>234188</v>
      </c>
      <c r="AD6728" s="15" t="s">
        <v>234189</v>
      </c>
      <c r="AE6728" s="15" t="s">
        <v>234190</v>
      </c>
      <c r="AF6728" s="15" t="s">
        <v>234191</v>
      </c>
      <c r="AG6728" s="15" t="s">
        <v>234191</v>
      </c>
      <c r="AH6728" s="15" t="s">
        <v>234192</v>
      </c>
      <c r="AI6728" s="15" t="s">
        <v>234193</v>
      </c>
      <c r="AJ6728" s="15" t="s">
        <v>234194</v>
      </c>
      <c r="AK6728" s="15" t="s">
        <v>234195</v>
      </c>
      <c r="AL6728" s="15" t="s">
        <v>234196</v>
      </c>
      <c r="AM6728" s="156" t="s">
        <v>234197</v>
      </c>
      <c r="AN6728" s="15" t="s">
        <v>234198</v>
      </c>
      <c r="AO6728" s="15" t="s">
        <v>234199</v>
      </c>
      <c r="AP6728" s="15" t="s">
        <v>234200</v>
      </c>
      <c r="AQ6728" s="15" t="s">
        <v>234201</v>
      </c>
      <c r="AR6728" s="15" t="s">
        <v>234202</v>
      </c>
      <c r="AS6728" s="77" t="s">
        <v>234203</v>
      </c>
      <c r="AT6728" s="15" t="s">
        <v>234204</v>
      </c>
    </row>
    <row r="6729" ht="19.5" customHeight="1">
      <c r="A6729" s="19" t="s">
        <v>234205</v>
      </c>
      <c r="C6729" s="77" t="s">
        <v>234206</v>
      </c>
      <c r="D6729" s="15" t="s">
        <v>234207</v>
      </c>
      <c r="E6729" s="15" t="s">
        <v>234208</v>
      </c>
      <c r="F6729" s="15" t="s">
        <v>234209</v>
      </c>
      <c r="G6729" s="182"/>
      <c r="H6729" s="15" t="s">
        <v>234210</v>
      </c>
      <c r="I6729" s="15" t="s">
        <v>234211</v>
      </c>
      <c r="J6729" s="15" t="s">
        <v>234212</v>
      </c>
      <c r="K6729" s="15" t="s">
        <v>234213</v>
      </c>
      <c r="L6729" s="15" t="s">
        <v>234214</v>
      </c>
      <c r="M6729" s="15" t="s">
        <v>234215</v>
      </c>
      <c r="N6729" s="15" t="s">
        <v>234216</v>
      </c>
      <c r="O6729" s="15" t="s">
        <v>234217</v>
      </c>
      <c r="P6729" s="149"/>
      <c r="Q6729" s="15" t="s">
        <v>234218</v>
      </c>
      <c r="R6729" s="15" t="s">
        <v>234219</v>
      </c>
      <c r="S6729" s="77" t="s">
        <v>234220</v>
      </c>
      <c r="T6729" s="15" t="s">
        <v>234221</v>
      </c>
      <c r="U6729" s="15" t="s">
        <v>234222</v>
      </c>
      <c r="V6729" s="15" t="s">
        <v>234223</v>
      </c>
      <c r="W6729" s="15" t="s">
        <v>234224</v>
      </c>
      <c r="X6729" s="17" t="s">
        <v>234225</v>
      </c>
      <c r="Y6729" s="15" t="s">
        <v>234226</v>
      </c>
      <c r="Z6729" s="15" t="s">
        <v>234227</v>
      </c>
      <c r="AA6729" s="15" t="s">
        <v>234228</v>
      </c>
      <c r="AB6729" s="15" t="s">
        <v>234229</v>
      </c>
      <c r="AC6729" s="15" t="s">
        <v>234230</v>
      </c>
      <c r="AD6729" s="15" t="s">
        <v>234231</v>
      </c>
      <c r="AE6729" s="15" t="s">
        <v>234232</v>
      </c>
      <c r="AF6729" s="15" t="s">
        <v>234233</v>
      </c>
      <c r="AG6729" s="15" t="s">
        <v>234233</v>
      </c>
      <c r="AH6729" s="15" t="s">
        <v>234234</v>
      </c>
      <c r="AI6729" s="15" t="s">
        <v>234235</v>
      </c>
      <c r="AJ6729" s="15" t="s">
        <v>234236</v>
      </c>
      <c r="AK6729" s="15" t="s">
        <v>234237</v>
      </c>
      <c r="AL6729" s="15" t="s">
        <v>234238</v>
      </c>
      <c r="AM6729" s="156" t="s">
        <v>234239</v>
      </c>
      <c r="AN6729" s="15" t="s">
        <v>234240</v>
      </c>
      <c r="AO6729" s="15" t="s">
        <v>234241</v>
      </c>
      <c r="AP6729" s="15" t="s">
        <v>234242</v>
      </c>
      <c r="AQ6729" s="15" t="s">
        <v>234243</v>
      </c>
      <c r="AR6729" s="15" t="s">
        <v>234244</v>
      </c>
      <c r="AS6729" s="77" t="s">
        <v>234245</v>
      </c>
      <c r="AT6729" s="15" t="s">
        <v>234246</v>
      </c>
    </row>
    <row r="6730" ht="19.5" customHeight="1">
      <c r="A6730" s="19" t="s">
        <v>118003</v>
      </c>
      <c r="C6730" s="77" t="s">
        <v>201214</v>
      </c>
      <c r="D6730" s="15" t="s">
        <v>118005</v>
      </c>
      <c r="E6730" s="15" t="s">
        <v>201215</v>
      </c>
      <c r="F6730" s="15" t="s">
        <v>118007</v>
      </c>
      <c r="G6730" s="182"/>
      <c r="H6730" s="15" t="s">
        <v>201216</v>
      </c>
      <c r="I6730" s="15" t="s">
        <v>118010</v>
      </c>
      <c r="J6730" s="15" t="s">
        <v>118011</v>
      </c>
      <c r="K6730" s="15" t="s">
        <v>118012</v>
      </c>
      <c r="L6730" s="15" t="s">
        <v>118013</v>
      </c>
      <c r="M6730" s="15" t="s">
        <v>118014</v>
      </c>
      <c r="N6730" s="15" t="s">
        <v>118015</v>
      </c>
      <c r="O6730" s="15" t="s">
        <v>118003</v>
      </c>
      <c r="P6730" s="149"/>
      <c r="Q6730" s="15" t="s">
        <v>118017</v>
      </c>
      <c r="R6730" s="15" t="s">
        <v>118018</v>
      </c>
      <c r="S6730" s="77" t="s">
        <v>118019</v>
      </c>
      <c r="T6730" s="15" t="s">
        <v>118020</v>
      </c>
      <c r="U6730" s="15" t="s">
        <v>118021</v>
      </c>
      <c r="V6730" s="15" t="s">
        <v>41785</v>
      </c>
      <c r="W6730" s="15" t="s">
        <v>118022</v>
      </c>
      <c r="X6730" s="17" t="s">
        <v>19086</v>
      </c>
      <c r="Y6730" s="15" t="s">
        <v>5760</v>
      </c>
      <c r="Z6730" s="15" t="s">
        <v>118023</v>
      </c>
      <c r="AA6730" s="15" t="s">
        <v>118024</v>
      </c>
      <c r="AB6730" s="15" t="s">
        <v>41769</v>
      </c>
      <c r="AC6730" s="15" t="s">
        <v>118025</v>
      </c>
      <c r="AD6730" s="15" t="s">
        <v>118012</v>
      </c>
      <c r="AE6730" s="15" t="s">
        <v>118010</v>
      </c>
      <c r="AF6730" s="15" t="s">
        <v>118026</v>
      </c>
      <c r="AG6730" s="15" t="s">
        <v>118026</v>
      </c>
      <c r="AH6730" s="15" t="s">
        <v>118027</v>
      </c>
      <c r="AI6730" s="15" t="s">
        <v>118007</v>
      </c>
      <c r="AJ6730" s="15" t="s">
        <v>118028</v>
      </c>
      <c r="AK6730" s="15" t="s">
        <v>118011</v>
      </c>
      <c r="AL6730" s="15" t="s">
        <v>118010</v>
      </c>
      <c r="AM6730" s="156" t="s">
        <v>118030</v>
      </c>
      <c r="AN6730" s="15" t="s">
        <v>118031</v>
      </c>
      <c r="AO6730" s="15" t="s">
        <v>19098</v>
      </c>
      <c r="AP6730" s="15" t="s">
        <v>118032</v>
      </c>
      <c r="AQ6730" s="15" t="s">
        <v>118033</v>
      </c>
      <c r="AR6730" s="15" t="s">
        <v>118034</v>
      </c>
      <c r="AS6730" s="77" t="s">
        <v>118035</v>
      </c>
      <c r="AT6730" s="15" t="s">
        <v>118036</v>
      </c>
    </row>
    <row r="6731" ht="19.5" customHeight="1">
      <c r="A6731" s="19" t="s">
        <v>122878</v>
      </c>
      <c r="C6731" s="15" t="s">
        <v>122878</v>
      </c>
      <c r="D6731" s="15" t="s">
        <v>122878</v>
      </c>
      <c r="E6731" s="15" t="s">
        <v>122879</v>
      </c>
      <c r="F6731" s="15" t="s">
        <v>234247</v>
      </c>
      <c r="G6731" s="182"/>
      <c r="H6731" s="15" t="s">
        <v>122878</v>
      </c>
      <c r="I6731" s="15" t="s">
        <v>122878</v>
      </c>
      <c r="J6731" s="15" t="s">
        <v>122878</v>
      </c>
      <c r="K6731" s="15" t="s">
        <v>122878</v>
      </c>
      <c r="L6731" s="15" t="s">
        <v>122878</v>
      </c>
      <c r="M6731" s="15" t="s">
        <v>122878</v>
      </c>
      <c r="N6731" s="15" t="s">
        <v>8206</v>
      </c>
      <c r="O6731" s="15" t="s">
        <v>122878</v>
      </c>
      <c r="P6731" s="149"/>
      <c r="Q6731" s="15" t="s">
        <v>122880</v>
      </c>
      <c r="R6731" s="15" t="s">
        <v>122881</v>
      </c>
      <c r="S6731" s="77" t="s">
        <v>234248</v>
      </c>
      <c r="T6731" s="15" t="s">
        <v>234249</v>
      </c>
      <c r="U6731" s="15" t="s">
        <v>122878</v>
      </c>
      <c r="V6731" s="15" t="s">
        <v>122878</v>
      </c>
      <c r="W6731" s="15" t="s">
        <v>122878</v>
      </c>
      <c r="X6731" s="17" t="s">
        <v>7644</v>
      </c>
      <c r="Y6731" s="15" t="s">
        <v>122878</v>
      </c>
      <c r="Z6731" s="15" t="s">
        <v>122878</v>
      </c>
      <c r="AA6731" s="15" t="s">
        <v>122878</v>
      </c>
      <c r="AB6731" s="15" t="s">
        <v>122878</v>
      </c>
      <c r="AC6731" s="15" t="s">
        <v>122878</v>
      </c>
      <c r="AD6731" s="15" t="s">
        <v>122878</v>
      </c>
      <c r="AE6731" s="15" t="s">
        <v>122880</v>
      </c>
      <c r="AF6731" s="15" t="s">
        <v>122878</v>
      </c>
      <c r="AG6731" s="15" t="s">
        <v>122878</v>
      </c>
      <c r="AH6731" s="15" t="s">
        <v>122878</v>
      </c>
      <c r="AI6731" s="15" t="s">
        <v>234247</v>
      </c>
      <c r="AJ6731" s="15" t="s">
        <v>122883</v>
      </c>
      <c r="AK6731" s="15" t="s">
        <v>13588</v>
      </c>
      <c r="AL6731" s="15" t="s">
        <v>122880</v>
      </c>
      <c r="AM6731" s="156" t="s">
        <v>122878</v>
      </c>
      <c r="AN6731" s="15" t="s">
        <v>122880</v>
      </c>
      <c r="AO6731" s="15" t="s">
        <v>122884</v>
      </c>
      <c r="AP6731" s="15" t="s">
        <v>122878</v>
      </c>
      <c r="AQ6731" s="15" t="s">
        <v>122878</v>
      </c>
      <c r="AR6731" s="15" t="s">
        <v>122878</v>
      </c>
      <c r="AS6731" s="77" t="s">
        <v>122885</v>
      </c>
      <c r="AT6731" s="15" t="s">
        <v>234250</v>
      </c>
    </row>
    <row r="6732" ht="19.5" customHeight="1">
      <c r="A6732" s="19" t="s">
        <v>234251</v>
      </c>
      <c r="C6732" s="77" t="s">
        <v>234252</v>
      </c>
      <c r="D6732" s="15" t="s">
        <v>234253</v>
      </c>
      <c r="E6732" s="15" t="s">
        <v>234254</v>
      </c>
      <c r="F6732" s="15" t="s">
        <v>234255</v>
      </c>
      <c r="G6732" s="182"/>
      <c r="H6732" s="15" t="s">
        <v>234256</v>
      </c>
      <c r="I6732" s="15" t="s">
        <v>234257</v>
      </c>
      <c r="J6732" s="15" t="s">
        <v>234258</v>
      </c>
      <c r="K6732" s="15" t="s">
        <v>234259</v>
      </c>
      <c r="L6732" s="15" t="s">
        <v>234260</v>
      </c>
      <c r="M6732" s="15" t="s">
        <v>234261</v>
      </c>
      <c r="N6732" s="15" t="s">
        <v>234262</v>
      </c>
      <c r="O6732" s="15" t="s">
        <v>234263</v>
      </c>
      <c r="P6732" s="149"/>
      <c r="Q6732" s="15" t="s">
        <v>234264</v>
      </c>
      <c r="R6732" s="15" t="s">
        <v>234265</v>
      </c>
      <c r="S6732" s="77" t="s">
        <v>234266</v>
      </c>
      <c r="T6732" s="15" t="s">
        <v>234267</v>
      </c>
      <c r="U6732" s="15" t="s">
        <v>234268</v>
      </c>
      <c r="V6732" s="15" t="s">
        <v>234269</v>
      </c>
      <c r="W6732" s="15" t="s">
        <v>234270</v>
      </c>
      <c r="X6732" s="17" t="s">
        <v>234271</v>
      </c>
      <c r="Y6732" s="15" t="s">
        <v>234272</v>
      </c>
      <c r="Z6732" s="15" t="s">
        <v>234273</v>
      </c>
      <c r="AA6732" s="15" t="s">
        <v>234274</v>
      </c>
      <c r="AB6732" s="15" t="s">
        <v>234275</v>
      </c>
      <c r="AC6732" s="15" t="s">
        <v>234276</v>
      </c>
      <c r="AD6732" s="15" t="s">
        <v>234277</v>
      </c>
      <c r="AE6732" s="15" t="s">
        <v>234278</v>
      </c>
      <c r="AF6732" s="15" t="s">
        <v>234279</v>
      </c>
      <c r="AG6732" s="15" t="s">
        <v>234279</v>
      </c>
      <c r="AH6732" s="15" t="s">
        <v>234280</v>
      </c>
      <c r="AI6732" s="15" t="s">
        <v>234281</v>
      </c>
      <c r="AJ6732" s="15" t="s">
        <v>234282</v>
      </c>
      <c r="AK6732" s="15" t="s">
        <v>234283</v>
      </c>
      <c r="AL6732" s="15" t="s">
        <v>234284</v>
      </c>
      <c r="AM6732" s="156" t="s">
        <v>234285</v>
      </c>
      <c r="AN6732" s="15" t="s">
        <v>234286</v>
      </c>
      <c r="AO6732" s="15" t="s">
        <v>234287</v>
      </c>
      <c r="AP6732" s="15" t="s">
        <v>234288</v>
      </c>
      <c r="AQ6732" s="15" t="s">
        <v>234289</v>
      </c>
      <c r="AR6732" s="15" t="s">
        <v>234290</v>
      </c>
      <c r="AS6732" s="77" t="s">
        <v>234291</v>
      </c>
      <c r="AT6732" s="15" t="s">
        <v>234292</v>
      </c>
    </row>
    <row r="6733" ht="19.5" customHeight="1">
      <c r="A6733" s="19" t="s">
        <v>234293</v>
      </c>
      <c r="C6733" s="77" t="s">
        <v>234294</v>
      </c>
      <c r="D6733" s="15" t="s">
        <v>234295</v>
      </c>
      <c r="E6733" s="15" t="s">
        <v>234296</v>
      </c>
      <c r="F6733" s="15" t="s">
        <v>234297</v>
      </c>
      <c r="G6733" s="182"/>
      <c r="H6733" s="15" t="s">
        <v>70285</v>
      </c>
      <c r="I6733" s="15" t="s">
        <v>234298</v>
      </c>
      <c r="J6733" s="15" t="s">
        <v>138746</v>
      </c>
      <c r="K6733" s="15" t="s">
        <v>234299</v>
      </c>
      <c r="L6733" s="15" t="s">
        <v>234300</v>
      </c>
      <c r="M6733" s="15" t="s">
        <v>234301</v>
      </c>
      <c r="N6733" s="15" t="s">
        <v>234302</v>
      </c>
      <c r="O6733" s="15" t="s">
        <v>234303</v>
      </c>
      <c r="P6733" s="149"/>
      <c r="Q6733" s="15" t="s">
        <v>234304</v>
      </c>
      <c r="R6733" s="15" t="s">
        <v>234305</v>
      </c>
      <c r="S6733" s="77" t="s">
        <v>234306</v>
      </c>
      <c r="T6733" s="15" t="s">
        <v>234307</v>
      </c>
      <c r="U6733" s="15" t="s">
        <v>234308</v>
      </c>
      <c r="V6733" s="15" t="s">
        <v>234309</v>
      </c>
      <c r="W6733" s="15" t="s">
        <v>234310</v>
      </c>
      <c r="X6733" s="17" t="s">
        <v>234293</v>
      </c>
      <c r="Y6733" s="15" t="s">
        <v>234311</v>
      </c>
      <c r="Z6733" s="15" t="s">
        <v>234312</v>
      </c>
      <c r="AA6733" s="15" t="s">
        <v>70301</v>
      </c>
      <c r="AB6733" s="15" t="s">
        <v>234313</v>
      </c>
      <c r="AC6733" s="15" t="s">
        <v>234314</v>
      </c>
      <c r="AD6733" s="15" t="s">
        <v>234315</v>
      </c>
      <c r="AE6733" s="15" t="s">
        <v>234316</v>
      </c>
      <c r="AF6733" s="15" t="s">
        <v>234317</v>
      </c>
      <c r="AG6733" s="15" t="s">
        <v>234317</v>
      </c>
      <c r="AH6733" s="15" t="s">
        <v>234318</v>
      </c>
      <c r="AI6733" s="15" t="s">
        <v>234319</v>
      </c>
      <c r="AJ6733" s="15" t="s">
        <v>234320</v>
      </c>
      <c r="AK6733" s="15" t="s">
        <v>234321</v>
      </c>
      <c r="AL6733" s="15" t="s">
        <v>234322</v>
      </c>
      <c r="AM6733" s="156" t="s">
        <v>234323</v>
      </c>
      <c r="AN6733" s="15" t="s">
        <v>234324</v>
      </c>
      <c r="AO6733" s="15" t="s">
        <v>234325</v>
      </c>
      <c r="AP6733" s="15" t="s">
        <v>234326</v>
      </c>
      <c r="AQ6733" s="15" t="s">
        <v>234327</v>
      </c>
      <c r="AR6733" s="15" t="s">
        <v>234328</v>
      </c>
      <c r="AS6733" s="77" t="s">
        <v>234329</v>
      </c>
      <c r="AT6733" s="15" t="s">
        <v>234330</v>
      </c>
    </row>
    <row r="6734" ht="19.5" customHeight="1">
      <c r="A6734" s="19" t="s">
        <v>234331</v>
      </c>
      <c r="C6734" s="77" t="s">
        <v>234332</v>
      </c>
      <c r="D6734" s="15" t="s">
        <v>234333</v>
      </c>
      <c r="E6734" s="15" t="s">
        <v>234334</v>
      </c>
      <c r="F6734" s="15" t="s">
        <v>234335</v>
      </c>
      <c r="G6734" s="182"/>
      <c r="H6734" s="15" t="s">
        <v>234336</v>
      </c>
      <c r="I6734" s="15" t="s">
        <v>234337</v>
      </c>
      <c r="J6734" s="15" t="s">
        <v>234338</v>
      </c>
      <c r="K6734" s="15" t="s">
        <v>234339</v>
      </c>
      <c r="L6734" s="15" t="s">
        <v>234340</v>
      </c>
      <c r="M6734" s="15" t="s">
        <v>144421</v>
      </c>
      <c r="N6734" s="15" t="s">
        <v>234341</v>
      </c>
      <c r="O6734" s="15" t="s">
        <v>234342</v>
      </c>
      <c r="P6734" s="149"/>
      <c r="Q6734" s="15" t="s">
        <v>234343</v>
      </c>
      <c r="R6734" s="15" t="s">
        <v>234331</v>
      </c>
      <c r="S6734" s="77" t="s">
        <v>144430</v>
      </c>
      <c r="T6734" s="15" t="s">
        <v>234344</v>
      </c>
      <c r="U6734" s="15" t="s">
        <v>234345</v>
      </c>
      <c r="V6734" s="15" t="s">
        <v>234346</v>
      </c>
      <c r="W6734" s="15" t="s">
        <v>234347</v>
      </c>
      <c r="X6734" s="17" t="s">
        <v>234348</v>
      </c>
      <c r="Y6734" s="15" t="s">
        <v>234349</v>
      </c>
      <c r="Z6734" s="15" t="s">
        <v>234350</v>
      </c>
      <c r="AA6734" s="15" t="s">
        <v>234351</v>
      </c>
      <c r="AB6734" s="15" t="s">
        <v>234352</v>
      </c>
      <c r="AC6734" s="15" t="s">
        <v>234353</v>
      </c>
      <c r="AD6734" s="15" t="s">
        <v>234354</v>
      </c>
      <c r="AE6734" s="15" t="s">
        <v>234355</v>
      </c>
      <c r="AF6734" s="15" t="s">
        <v>234356</v>
      </c>
      <c r="AG6734" s="15" t="s">
        <v>234356</v>
      </c>
      <c r="AH6734" s="15" t="s">
        <v>234357</v>
      </c>
      <c r="AI6734" s="15" t="s">
        <v>234358</v>
      </c>
      <c r="AJ6734" s="15" t="s">
        <v>234359</v>
      </c>
      <c r="AK6734" s="15" t="s">
        <v>234360</v>
      </c>
      <c r="AL6734" s="15" t="s">
        <v>234361</v>
      </c>
      <c r="AM6734" s="156" t="s">
        <v>234362</v>
      </c>
      <c r="AN6734" s="15" t="s">
        <v>234363</v>
      </c>
      <c r="AO6734" s="15" t="s">
        <v>234364</v>
      </c>
      <c r="AP6734" s="15" t="s">
        <v>234365</v>
      </c>
      <c r="AQ6734" s="15" t="s">
        <v>234366</v>
      </c>
      <c r="AR6734" s="15" t="s">
        <v>234367</v>
      </c>
      <c r="AS6734" s="77" t="s">
        <v>234368</v>
      </c>
      <c r="AT6734" s="15" t="s">
        <v>234369</v>
      </c>
    </row>
    <row r="6735" ht="19.5" customHeight="1">
      <c r="A6735" s="19" t="s">
        <v>234370</v>
      </c>
      <c r="C6735" s="77" t="s">
        <v>234371</v>
      </c>
      <c r="D6735" s="15" t="s">
        <v>234372</v>
      </c>
      <c r="E6735" s="15" t="s">
        <v>234373</v>
      </c>
      <c r="F6735" s="15" t="s">
        <v>234374</v>
      </c>
      <c r="G6735" s="182"/>
      <c r="H6735" s="15" t="s">
        <v>234375</v>
      </c>
      <c r="I6735" s="15" t="s">
        <v>234376</v>
      </c>
      <c r="J6735" s="15" t="s">
        <v>234377</v>
      </c>
      <c r="K6735" s="15" t="s">
        <v>234378</v>
      </c>
      <c r="L6735" s="15" t="s">
        <v>234379</v>
      </c>
      <c r="M6735" s="15" t="s">
        <v>234380</v>
      </c>
      <c r="N6735" s="15" t="s">
        <v>234381</v>
      </c>
      <c r="O6735" s="15" t="s">
        <v>234382</v>
      </c>
      <c r="P6735" s="149"/>
      <c r="Q6735" s="15" t="s">
        <v>234383</v>
      </c>
      <c r="R6735" s="15" t="s">
        <v>234384</v>
      </c>
      <c r="S6735" s="77" t="s">
        <v>234385</v>
      </c>
      <c r="T6735" s="15" t="s">
        <v>234386</v>
      </c>
      <c r="U6735" s="15" t="s">
        <v>234387</v>
      </c>
      <c r="V6735" s="15" t="s">
        <v>234388</v>
      </c>
      <c r="W6735" s="15" t="s">
        <v>234389</v>
      </c>
      <c r="X6735" s="17" t="s">
        <v>234370</v>
      </c>
      <c r="Y6735" s="15" t="s">
        <v>234390</v>
      </c>
      <c r="Z6735" s="15" t="s">
        <v>234391</v>
      </c>
      <c r="AA6735" s="15" t="s">
        <v>234392</v>
      </c>
      <c r="AB6735" s="15" t="s">
        <v>234393</v>
      </c>
      <c r="AC6735" s="15" t="s">
        <v>234394</v>
      </c>
      <c r="AD6735" s="15" t="s">
        <v>234395</v>
      </c>
      <c r="AE6735" s="15" t="s">
        <v>234396</v>
      </c>
      <c r="AF6735" s="15" t="s">
        <v>234397</v>
      </c>
      <c r="AG6735" s="15" t="s">
        <v>234397</v>
      </c>
      <c r="AH6735" s="15" t="s">
        <v>234398</v>
      </c>
      <c r="AI6735" s="15" t="s">
        <v>234399</v>
      </c>
      <c r="AJ6735" s="15" t="s">
        <v>234400</v>
      </c>
      <c r="AK6735" s="15" t="s">
        <v>234401</v>
      </c>
      <c r="AL6735" s="15" t="s">
        <v>234402</v>
      </c>
      <c r="AM6735" s="156" t="s">
        <v>234403</v>
      </c>
      <c r="AN6735" s="15" t="s">
        <v>234404</v>
      </c>
      <c r="AO6735" s="15" t="s">
        <v>234405</v>
      </c>
      <c r="AP6735" s="15" t="s">
        <v>234406</v>
      </c>
      <c r="AQ6735" s="15" t="s">
        <v>234407</v>
      </c>
      <c r="AR6735" s="15" t="s">
        <v>234408</v>
      </c>
      <c r="AS6735" s="77" t="s">
        <v>234409</v>
      </c>
      <c r="AT6735" s="15" t="s">
        <v>234410</v>
      </c>
    </row>
    <row r="6736" ht="19.5" customHeight="1">
      <c r="A6736" s="19" t="s">
        <v>234411</v>
      </c>
      <c r="C6736" s="77" t="s">
        <v>234412</v>
      </c>
      <c r="D6736" s="15" t="s">
        <v>234413</v>
      </c>
      <c r="E6736" s="15" t="s">
        <v>234414</v>
      </c>
      <c r="F6736" s="15" t="s">
        <v>234415</v>
      </c>
      <c r="G6736" s="182"/>
      <c r="H6736" s="15" t="s">
        <v>234416</v>
      </c>
      <c r="I6736" s="15" t="s">
        <v>234417</v>
      </c>
      <c r="J6736" s="15" t="s">
        <v>234418</v>
      </c>
      <c r="K6736" s="15" t="s">
        <v>234419</v>
      </c>
      <c r="L6736" s="15" t="s">
        <v>234420</v>
      </c>
      <c r="M6736" s="15" t="s">
        <v>234421</v>
      </c>
      <c r="N6736" s="15" t="s">
        <v>234422</v>
      </c>
      <c r="O6736" s="15" t="s">
        <v>234423</v>
      </c>
      <c r="P6736" s="149"/>
      <c r="Q6736" s="15" t="s">
        <v>234424</v>
      </c>
      <c r="R6736" s="15" t="s">
        <v>234425</v>
      </c>
      <c r="S6736" s="120" t="s">
        <v>234426</v>
      </c>
      <c r="T6736" s="15" t="s">
        <v>234427</v>
      </c>
      <c r="U6736" s="15" t="s">
        <v>234428</v>
      </c>
      <c r="V6736" s="15" t="s">
        <v>234429</v>
      </c>
      <c r="W6736" s="15" t="s">
        <v>234430</v>
      </c>
      <c r="X6736" s="17" t="s">
        <v>234431</v>
      </c>
      <c r="Y6736" s="15" t="s">
        <v>234432</v>
      </c>
      <c r="Z6736" s="15" t="s">
        <v>234433</v>
      </c>
      <c r="AA6736" s="15" t="s">
        <v>234434</v>
      </c>
      <c r="AB6736" s="15" t="s">
        <v>234435</v>
      </c>
      <c r="AC6736" s="15" t="s">
        <v>234436</v>
      </c>
      <c r="AD6736" s="15" t="s">
        <v>234437</v>
      </c>
      <c r="AE6736" s="15" t="s">
        <v>234438</v>
      </c>
      <c r="AF6736" s="15" t="s">
        <v>234439</v>
      </c>
      <c r="AG6736" s="15" t="s">
        <v>234439</v>
      </c>
      <c r="AH6736" s="15" t="s">
        <v>234440</v>
      </c>
      <c r="AI6736" s="15" t="s">
        <v>234441</v>
      </c>
      <c r="AJ6736" s="15" t="s">
        <v>234442</v>
      </c>
      <c r="AK6736" s="15" t="s">
        <v>234443</v>
      </c>
      <c r="AL6736" s="15" t="s">
        <v>234444</v>
      </c>
      <c r="AM6736" s="156" t="s">
        <v>234445</v>
      </c>
      <c r="AN6736" s="15" t="s">
        <v>234446</v>
      </c>
      <c r="AO6736" s="15" t="s">
        <v>234447</v>
      </c>
      <c r="AP6736" s="15" t="s">
        <v>234448</v>
      </c>
      <c r="AQ6736" s="15" t="s">
        <v>234449</v>
      </c>
      <c r="AR6736" s="15" t="s">
        <v>234450</v>
      </c>
      <c r="AS6736" s="120" t="s">
        <v>234451</v>
      </c>
      <c r="AT6736" s="15" t="s">
        <v>234452</v>
      </c>
    </row>
    <row r="6737" ht="19.5" customHeight="1">
      <c r="A6737" s="19" t="s">
        <v>234453</v>
      </c>
      <c r="C6737" s="77" t="s">
        <v>234454</v>
      </c>
      <c r="D6737" s="15" t="s">
        <v>234455</v>
      </c>
      <c r="E6737" s="15" t="s">
        <v>234456</v>
      </c>
      <c r="F6737" s="15" t="s">
        <v>234457</v>
      </c>
      <c r="G6737" s="182"/>
      <c r="H6737" s="15" t="s">
        <v>234458</v>
      </c>
      <c r="I6737" s="15" t="s">
        <v>234459</v>
      </c>
      <c r="J6737" s="15" t="s">
        <v>234460</v>
      </c>
      <c r="K6737" s="15" t="s">
        <v>234461</v>
      </c>
      <c r="L6737" s="15" t="s">
        <v>234462</v>
      </c>
      <c r="M6737" s="15" t="s">
        <v>234463</v>
      </c>
      <c r="N6737" s="15" t="s">
        <v>234464</v>
      </c>
      <c r="O6737" s="15" t="s">
        <v>234465</v>
      </c>
      <c r="P6737" s="149"/>
      <c r="Q6737" s="15" t="s">
        <v>234466</v>
      </c>
      <c r="R6737" s="15" t="s">
        <v>234467</v>
      </c>
      <c r="S6737" s="120" t="s">
        <v>234468</v>
      </c>
      <c r="T6737" s="15" t="s">
        <v>234469</v>
      </c>
      <c r="U6737" s="15" t="s">
        <v>234470</v>
      </c>
      <c r="V6737" s="15" t="s">
        <v>234471</v>
      </c>
      <c r="W6737" s="15" t="s">
        <v>234472</v>
      </c>
      <c r="X6737" s="17" t="s">
        <v>234473</v>
      </c>
      <c r="Y6737" s="15" t="s">
        <v>234474</v>
      </c>
      <c r="Z6737" s="15" t="s">
        <v>234475</v>
      </c>
      <c r="AA6737" s="15" t="s">
        <v>234476</v>
      </c>
      <c r="AB6737" s="15" t="s">
        <v>234477</v>
      </c>
      <c r="AC6737" s="15" t="s">
        <v>234478</v>
      </c>
      <c r="AD6737" s="15" t="s">
        <v>234479</v>
      </c>
      <c r="AE6737" s="15" t="s">
        <v>234480</v>
      </c>
      <c r="AF6737" s="15" t="s">
        <v>234481</v>
      </c>
      <c r="AG6737" s="15" t="s">
        <v>234481</v>
      </c>
      <c r="AH6737" s="15" t="s">
        <v>234482</v>
      </c>
      <c r="AI6737" s="15" t="s">
        <v>234483</v>
      </c>
      <c r="AJ6737" s="15" t="s">
        <v>234484</v>
      </c>
      <c r="AK6737" s="15" t="s">
        <v>234485</v>
      </c>
      <c r="AL6737" s="15" t="s">
        <v>234486</v>
      </c>
      <c r="AM6737" s="156" t="s">
        <v>234487</v>
      </c>
      <c r="AN6737" s="15" t="s">
        <v>234488</v>
      </c>
      <c r="AO6737" s="15" t="s">
        <v>234489</v>
      </c>
      <c r="AP6737" s="15" t="s">
        <v>234490</v>
      </c>
      <c r="AQ6737" s="15" t="s">
        <v>234491</v>
      </c>
      <c r="AR6737" s="15" t="s">
        <v>234492</v>
      </c>
      <c r="AS6737" s="120" t="s">
        <v>234493</v>
      </c>
      <c r="AT6737" s="15" t="s">
        <v>234494</v>
      </c>
    </row>
    <row r="6738" ht="19.5" customHeight="1">
      <c r="A6738" s="19" t="s">
        <v>234495</v>
      </c>
      <c r="C6738" s="77" t="s">
        <v>234496</v>
      </c>
      <c r="D6738" s="15" t="s">
        <v>234497</v>
      </c>
      <c r="E6738" s="15" t="s">
        <v>234498</v>
      </c>
      <c r="F6738" s="15" t="s">
        <v>234499</v>
      </c>
      <c r="G6738" s="182"/>
      <c r="H6738" s="15" t="s">
        <v>234500</v>
      </c>
      <c r="I6738" s="15" t="s">
        <v>234501</v>
      </c>
      <c r="J6738" s="15" t="s">
        <v>234502</v>
      </c>
      <c r="K6738" s="15" t="s">
        <v>234503</v>
      </c>
      <c r="L6738" s="15" t="s">
        <v>234504</v>
      </c>
      <c r="M6738" s="15" t="s">
        <v>234505</v>
      </c>
      <c r="N6738" s="15" t="s">
        <v>234506</v>
      </c>
      <c r="O6738" s="15" t="s">
        <v>234507</v>
      </c>
      <c r="P6738" s="149"/>
      <c r="Q6738" s="15" t="s">
        <v>234508</v>
      </c>
      <c r="R6738" s="15" t="s">
        <v>234509</v>
      </c>
      <c r="S6738" s="77" t="s">
        <v>234510</v>
      </c>
      <c r="T6738" s="15" t="s">
        <v>234511</v>
      </c>
      <c r="U6738" s="15" t="s">
        <v>234512</v>
      </c>
      <c r="V6738" s="15" t="s">
        <v>234513</v>
      </c>
      <c r="W6738" s="15" t="s">
        <v>234514</v>
      </c>
      <c r="X6738" s="17" t="s">
        <v>234495</v>
      </c>
      <c r="Y6738" s="15" t="s">
        <v>234515</v>
      </c>
      <c r="Z6738" s="15" t="s">
        <v>234516</v>
      </c>
      <c r="AA6738" s="15" t="s">
        <v>234517</v>
      </c>
      <c r="AB6738" s="15" t="s">
        <v>234518</v>
      </c>
      <c r="AC6738" s="15" t="s">
        <v>234519</v>
      </c>
      <c r="AD6738" s="15" t="s">
        <v>234520</v>
      </c>
      <c r="AE6738" s="15" t="s">
        <v>234521</v>
      </c>
      <c r="AF6738" s="15" t="s">
        <v>234522</v>
      </c>
      <c r="AG6738" s="15" t="s">
        <v>234522</v>
      </c>
      <c r="AH6738" s="15" t="s">
        <v>234523</v>
      </c>
      <c r="AI6738" s="15" t="s">
        <v>234524</v>
      </c>
      <c r="AJ6738" s="15" t="s">
        <v>234525</v>
      </c>
      <c r="AK6738" s="15" t="s">
        <v>234526</v>
      </c>
      <c r="AL6738" s="15" t="s">
        <v>234527</v>
      </c>
      <c r="AM6738" s="156" t="s">
        <v>234528</v>
      </c>
      <c r="AN6738" s="15" t="s">
        <v>234529</v>
      </c>
      <c r="AO6738" s="15" t="s">
        <v>234530</v>
      </c>
      <c r="AP6738" s="15" t="s">
        <v>234531</v>
      </c>
      <c r="AQ6738" s="15" t="s">
        <v>234532</v>
      </c>
      <c r="AR6738" s="15" t="s">
        <v>234533</v>
      </c>
      <c r="AS6738" s="77" t="s">
        <v>234534</v>
      </c>
      <c r="AT6738" s="15" t="s">
        <v>234535</v>
      </c>
    </row>
    <row r="6739" ht="19.5" customHeight="1">
      <c r="A6739" s="19" t="s">
        <v>127857</v>
      </c>
      <c r="C6739" s="15" t="s">
        <v>127857</v>
      </c>
      <c r="D6739" s="15" t="s">
        <v>127857</v>
      </c>
      <c r="E6739" s="15" t="s">
        <v>127857</v>
      </c>
      <c r="F6739" s="15" t="s">
        <v>234536</v>
      </c>
      <c r="G6739" s="182"/>
      <c r="H6739" s="15" t="s">
        <v>127857</v>
      </c>
      <c r="I6739" s="15" t="s">
        <v>234537</v>
      </c>
      <c r="J6739" s="15" t="s">
        <v>127857</v>
      </c>
      <c r="K6739" s="15" t="s">
        <v>127857</v>
      </c>
      <c r="L6739" s="15" t="s">
        <v>127857</v>
      </c>
      <c r="M6739" s="15" t="s">
        <v>127857</v>
      </c>
      <c r="N6739" s="15" t="s">
        <v>127857</v>
      </c>
      <c r="O6739" s="15" t="s">
        <v>234538</v>
      </c>
      <c r="P6739" s="149"/>
      <c r="Q6739" s="15" t="s">
        <v>127857</v>
      </c>
      <c r="R6739" s="15" t="s">
        <v>127857</v>
      </c>
      <c r="S6739" s="77" t="s">
        <v>234539</v>
      </c>
      <c r="T6739" s="15" t="s">
        <v>127857</v>
      </c>
      <c r="U6739" s="15" t="s">
        <v>127857</v>
      </c>
      <c r="V6739" s="15" t="s">
        <v>234540</v>
      </c>
      <c r="W6739" s="15" t="s">
        <v>127857</v>
      </c>
      <c r="X6739" s="17" t="s">
        <v>127857</v>
      </c>
      <c r="Y6739" s="15" t="s">
        <v>127857</v>
      </c>
      <c r="Z6739" s="15" t="s">
        <v>127857</v>
      </c>
      <c r="AA6739" s="15" t="s">
        <v>127857</v>
      </c>
      <c r="AB6739" s="15" t="s">
        <v>127857</v>
      </c>
      <c r="AC6739" s="15" t="s">
        <v>127857</v>
      </c>
      <c r="AD6739" s="15" t="s">
        <v>127857</v>
      </c>
      <c r="AE6739" s="15" t="s">
        <v>234541</v>
      </c>
      <c r="AF6739" s="15" t="s">
        <v>127857</v>
      </c>
      <c r="AG6739" s="15" t="s">
        <v>127857</v>
      </c>
      <c r="AH6739" s="15" t="s">
        <v>127857</v>
      </c>
      <c r="AI6739" s="15" t="s">
        <v>234542</v>
      </c>
      <c r="AJ6739" s="15" t="s">
        <v>234542</v>
      </c>
      <c r="AK6739" s="15" t="s">
        <v>127857</v>
      </c>
      <c r="AL6739" s="15" t="s">
        <v>127857</v>
      </c>
      <c r="AM6739" s="156" t="s">
        <v>127857</v>
      </c>
      <c r="AN6739" s="15" t="s">
        <v>234543</v>
      </c>
      <c r="AO6739" s="15" t="s">
        <v>127860</v>
      </c>
      <c r="AP6739" s="15" t="s">
        <v>127857</v>
      </c>
      <c r="AQ6739" s="15" t="s">
        <v>127857</v>
      </c>
      <c r="AR6739" s="15" t="s">
        <v>127857</v>
      </c>
      <c r="AS6739" s="77" t="s">
        <v>234544</v>
      </c>
      <c r="AT6739" s="15" t="s">
        <v>135383</v>
      </c>
    </row>
    <row r="6740" ht="19.5" customHeight="1">
      <c r="A6740" s="19" t="s">
        <v>234545</v>
      </c>
      <c r="C6740" s="77" t="s">
        <v>234546</v>
      </c>
      <c r="D6740" s="15" t="s">
        <v>234547</v>
      </c>
      <c r="E6740" s="15" t="s">
        <v>234548</v>
      </c>
      <c r="F6740" s="15" t="s">
        <v>234549</v>
      </c>
      <c r="G6740" s="182"/>
      <c r="H6740" s="15" t="s">
        <v>234550</v>
      </c>
      <c r="I6740" s="15" t="s">
        <v>234551</v>
      </c>
      <c r="J6740" s="15" t="s">
        <v>234552</v>
      </c>
      <c r="K6740" s="15" t="s">
        <v>234553</v>
      </c>
      <c r="L6740" s="15" t="s">
        <v>234554</v>
      </c>
      <c r="M6740" s="15" t="s">
        <v>234555</v>
      </c>
      <c r="N6740" s="15" t="s">
        <v>234556</v>
      </c>
      <c r="O6740" s="15" t="s">
        <v>234557</v>
      </c>
      <c r="P6740" s="149"/>
      <c r="Q6740" s="15" t="s">
        <v>234558</v>
      </c>
      <c r="R6740" s="15" t="s">
        <v>234559</v>
      </c>
      <c r="S6740" s="77" t="s">
        <v>234560</v>
      </c>
      <c r="T6740" s="15" t="s">
        <v>234561</v>
      </c>
      <c r="U6740" s="15" t="s">
        <v>234562</v>
      </c>
      <c r="V6740" s="15" t="s">
        <v>234563</v>
      </c>
      <c r="W6740" s="15" t="s">
        <v>234564</v>
      </c>
      <c r="X6740" s="17" t="s">
        <v>234565</v>
      </c>
      <c r="Y6740" s="15" t="s">
        <v>234566</v>
      </c>
      <c r="Z6740" s="15" t="s">
        <v>234567</v>
      </c>
      <c r="AA6740" s="15" t="s">
        <v>234568</v>
      </c>
      <c r="AB6740" s="15" t="s">
        <v>234569</v>
      </c>
      <c r="AC6740" s="15" t="s">
        <v>234570</v>
      </c>
      <c r="AD6740" s="15" t="s">
        <v>234571</v>
      </c>
      <c r="AE6740" s="15" t="s">
        <v>234572</v>
      </c>
      <c r="AF6740" s="15" t="s">
        <v>234573</v>
      </c>
      <c r="AG6740" s="15" t="s">
        <v>234573</v>
      </c>
      <c r="AH6740" s="15" t="s">
        <v>234574</v>
      </c>
      <c r="AI6740" s="15" t="s">
        <v>234575</v>
      </c>
      <c r="AJ6740" s="15" t="s">
        <v>234576</v>
      </c>
      <c r="AK6740" s="15" t="s">
        <v>234577</v>
      </c>
      <c r="AL6740" s="15" t="s">
        <v>234578</v>
      </c>
      <c r="AM6740" s="156" t="s">
        <v>234579</v>
      </c>
      <c r="AN6740" s="15" t="s">
        <v>234580</v>
      </c>
      <c r="AO6740" s="15" t="s">
        <v>234581</v>
      </c>
      <c r="AP6740" s="15" t="s">
        <v>234582</v>
      </c>
      <c r="AQ6740" s="15" t="s">
        <v>234583</v>
      </c>
      <c r="AR6740" s="15" t="s">
        <v>234584</v>
      </c>
      <c r="AS6740" s="77" t="s">
        <v>234585</v>
      </c>
      <c r="AT6740" s="15" t="s">
        <v>234586</v>
      </c>
    </row>
    <row r="6741" ht="19.5" customHeight="1">
      <c r="A6741" s="19" t="s">
        <v>234587</v>
      </c>
      <c r="C6741" s="77" t="s">
        <v>234588</v>
      </c>
      <c r="D6741" s="15" t="s">
        <v>234589</v>
      </c>
      <c r="E6741" s="15" t="s">
        <v>234590</v>
      </c>
      <c r="F6741" s="15" t="s">
        <v>234591</v>
      </c>
      <c r="G6741" s="182"/>
      <c r="H6741" s="15" t="s">
        <v>234592</v>
      </c>
      <c r="I6741" s="15" t="s">
        <v>234593</v>
      </c>
      <c r="J6741" s="15" t="s">
        <v>234594</v>
      </c>
      <c r="K6741" s="15" t="s">
        <v>234595</v>
      </c>
      <c r="L6741" s="15" t="s">
        <v>234596</v>
      </c>
      <c r="M6741" s="15" t="s">
        <v>234597</v>
      </c>
      <c r="N6741" s="15" t="s">
        <v>234598</v>
      </c>
      <c r="O6741" s="15" t="s">
        <v>234599</v>
      </c>
      <c r="P6741" s="149"/>
      <c r="Q6741" s="15" t="s">
        <v>234600</v>
      </c>
      <c r="R6741" s="15" t="s">
        <v>234601</v>
      </c>
      <c r="S6741" s="77" t="s">
        <v>234602</v>
      </c>
      <c r="T6741" s="15" t="s">
        <v>234603</v>
      </c>
      <c r="U6741" s="15" t="s">
        <v>234604</v>
      </c>
      <c r="V6741" s="15" t="s">
        <v>234605</v>
      </c>
      <c r="W6741" s="15" t="s">
        <v>234606</v>
      </c>
      <c r="X6741" s="17" t="s">
        <v>234587</v>
      </c>
      <c r="Y6741" s="15" t="s">
        <v>234607</v>
      </c>
      <c r="Z6741" s="15" t="s">
        <v>234608</v>
      </c>
      <c r="AA6741" s="15" t="s">
        <v>234609</v>
      </c>
      <c r="AB6741" s="15" t="s">
        <v>234610</v>
      </c>
      <c r="AC6741" s="15" t="s">
        <v>234611</v>
      </c>
      <c r="AD6741" s="15" t="s">
        <v>234612</v>
      </c>
      <c r="AE6741" s="15" t="s">
        <v>234613</v>
      </c>
      <c r="AF6741" s="15" t="s">
        <v>234614</v>
      </c>
      <c r="AG6741" s="15" t="s">
        <v>234614</v>
      </c>
      <c r="AH6741" s="15" t="s">
        <v>234615</v>
      </c>
      <c r="AI6741" s="15" t="s">
        <v>234616</v>
      </c>
      <c r="AJ6741" s="15" t="s">
        <v>234617</v>
      </c>
      <c r="AK6741" s="15" t="s">
        <v>234618</v>
      </c>
      <c r="AL6741" s="15" t="s">
        <v>234619</v>
      </c>
      <c r="AM6741" s="156" t="s">
        <v>234620</v>
      </c>
      <c r="AN6741" s="15" t="s">
        <v>234621</v>
      </c>
      <c r="AO6741" s="15" t="s">
        <v>234622</v>
      </c>
      <c r="AP6741" s="15" t="s">
        <v>234623</v>
      </c>
      <c r="AQ6741" s="15" t="s">
        <v>234624</v>
      </c>
      <c r="AR6741" s="15" t="s">
        <v>234625</v>
      </c>
      <c r="AS6741" s="77" t="s">
        <v>234626</v>
      </c>
      <c r="AT6741" s="15" t="s">
        <v>234627</v>
      </c>
    </row>
    <row r="6742" ht="19.5" customHeight="1">
      <c r="A6742" s="19" t="s">
        <v>234628</v>
      </c>
      <c r="C6742" s="77" t="s">
        <v>234629</v>
      </c>
      <c r="D6742" s="15" t="s">
        <v>234630</v>
      </c>
      <c r="E6742" s="15" t="s">
        <v>234631</v>
      </c>
      <c r="F6742" s="15" t="s">
        <v>234632</v>
      </c>
      <c r="G6742" s="182"/>
      <c r="H6742" s="15" t="s">
        <v>234633</v>
      </c>
      <c r="I6742" s="15" t="s">
        <v>234634</v>
      </c>
      <c r="J6742" s="15" t="s">
        <v>234635</v>
      </c>
      <c r="K6742" s="15" t="s">
        <v>234636</v>
      </c>
      <c r="L6742" s="15" t="s">
        <v>234637</v>
      </c>
      <c r="M6742" s="15" t="s">
        <v>234638</v>
      </c>
      <c r="N6742" s="15" t="s">
        <v>234639</v>
      </c>
      <c r="O6742" s="15" t="s">
        <v>234640</v>
      </c>
      <c r="P6742" s="149"/>
      <c r="Q6742" s="15" t="s">
        <v>234641</v>
      </c>
      <c r="R6742" s="15" t="s">
        <v>234642</v>
      </c>
      <c r="S6742" s="77" t="s">
        <v>234643</v>
      </c>
      <c r="T6742" s="15" t="s">
        <v>234644</v>
      </c>
      <c r="U6742" s="15" t="s">
        <v>234645</v>
      </c>
      <c r="V6742" s="15" t="s">
        <v>234646</v>
      </c>
      <c r="W6742" s="15" t="s">
        <v>234647</v>
      </c>
      <c r="X6742" s="17" t="s">
        <v>234648</v>
      </c>
      <c r="Y6742" s="15" t="s">
        <v>234649</v>
      </c>
      <c r="Z6742" s="15" t="s">
        <v>234650</v>
      </c>
      <c r="AA6742" s="15" t="s">
        <v>234651</v>
      </c>
      <c r="AB6742" s="15" t="s">
        <v>234652</v>
      </c>
      <c r="AC6742" s="15" t="s">
        <v>234653</v>
      </c>
      <c r="AD6742" s="15" t="s">
        <v>234654</v>
      </c>
      <c r="AE6742" s="15" t="s">
        <v>234655</v>
      </c>
      <c r="AF6742" s="15" t="s">
        <v>234656</v>
      </c>
      <c r="AG6742" s="15" t="s">
        <v>234656</v>
      </c>
      <c r="AH6742" s="15" t="s">
        <v>234657</v>
      </c>
      <c r="AI6742" s="15" t="s">
        <v>234658</v>
      </c>
      <c r="AJ6742" s="15" t="s">
        <v>234659</v>
      </c>
      <c r="AK6742" s="15" t="s">
        <v>234660</v>
      </c>
      <c r="AL6742" s="15" t="s">
        <v>234661</v>
      </c>
      <c r="AM6742" s="156" t="s">
        <v>234662</v>
      </c>
      <c r="AN6742" s="15" t="s">
        <v>234663</v>
      </c>
      <c r="AO6742" s="15" t="s">
        <v>234664</v>
      </c>
      <c r="AP6742" s="15" t="s">
        <v>234628</v>
      </c>
      <c r="AQ6742" s="15" t="s">
        <v>234665</v>
      </c>
      <c r="AR6742" s="15" t="s">
        <v>234666</v>
      </c>
      <c r="AS6742" s="77" t="s">
        <v>234667</v>
      </c>
      <c r="AT6742" s="15" t="s">
        <v>234668</v>
      </c>
    </row>
    <row r="6743" ht="19.5" customHeight="1">
      <c r="A6743" s="19" t="s">
        <v>234669</v>
      </c>
      <c r="C6743" s="77" t="s">
        <v>234670</v>
      </c>
      <c r="D6743" s="15" t="s">
        <v>234671</v>
      </c>
      <c r="E6743" s="15" t="s">
        <v>234672</v>
      </c>
      <c r="F6743" s="15" t="s">
        <v>234673</v>
      </c>
      <c r="G6743" s="182"/>
      <c r="H6743" s="15" t="s">
        <v>234674</v>
      </c>
      <c r="I6743" s="15" t="s">
        <v>234675</v>
      </c>
      <c r="J6743" s="15" t="s">
        <v>234676</v>
      </c>
      <c r="K6743" s="15" t="s">
        <v>234677</v>
      </c>
      <c r="L6743" s="15" t="s">
        <v>234678</v>
      </c>
      <c r="M6743" s="15" t="s">
        <v>234679</v>
      </c>
      <c r="N6743" s="15" t="s">
        <v>234680</v>
      </c>
      <c r="O6743" s="15" t="s">
        <v>234681</v>
      </c>
      <c r="P6743" s="149"/>
      <c r="Q6743" s="15" t="s">
        <v>234682</v>
      </c>
      <c r="R6743" s="15" t="s">
        <v>234683</v>
      </c>
      <c r="S6743" s="77" t="s">
        <v>234684</v>
      </c>
      <c r="T6743" s="15" t="s">
        <v>234685</v>
      </c>
      <c r="U6743" s="15" t="s">
        <v>234686</v>
      </c>
      <c r="V6743" s="15" t="s">
        <v>234687</v>
      </c>
      <c r="W6743" s="15" t="s">
        <v>234688</v>
      </c>
      <c r="X6743" s="17" t="s">
        <v>234689</v>
      </c>
      <c r="Y6743" s="15" t="s">
        <v>234690</v>
      </c>
      <c r="Z6743" s="15" t="s">
        <v>234691</v>
      </c>
      <c r="AA6743" s="15" t="s">
        <v>234692</v>
      </c>
      <c r="AB6743" s="15" t="s">
        <v>234693</v>
      </c>
      <c r="AC6743" s="15" t="s">
        <v>234694</v>
      </c>
      <c r="AD6743" s="15" t="s">
        <v>234695</v>
      </c>
      <c r="AE6743" s="15" t="s">
        <v>234696</v>
      </c>
      <c r="AF6743" s="15" t="s">
        <v>234697</v>
      </c>
      <c r="AG6743" s="15" t="s">
        <v>234697</v>
      </c>
      <c r="AH6743" s="15" t="s">
        <v>234698</v>
      </c>
      <c r="AI6743" s="15" t="s">
        <v>234699</v>
      </c>
      <c r="AJ6743" s="15" t="s">
        <v>234700</v>
      </c>
      <c r="AK6743" s="15" t="s">
        <v>234701</v>
      </c>
      <c r="AL6743" s="15" t="s">
        <v>234702</v>
      </c>
      <c r="AM6743" s="156" t="s">
        <v>234703</v>
      </c>
      <c r="AN6743" s="15" t="s">
        <v>234704</v>
      </c>
      <c r="AO6743" s="15" t="s">
        <v>234705</v>
      </c>
      <c r="AP6743" s="15" t="s">
        <v>234706</v>
      </c>
      <c r="AQ6743" s="15" t="s">
        <v>234707</v>
      </c>
      <c r="AR6743" s="15" t="s">
        <v>234708</v>
      </c>
      <c r="AS6743" s="77" t="s">
        <v>234709</v>
      </c>
      <c r="AT6743" s="15" t="s">
        <v>234710</v>
      </c>
    </row>
    <row r="6744" ht="19.5" customHeight="1">
      <c r="A6744" s="19" t="s">
        <v>234711</v>
      </c>
      <c r="C6744" s="77" t="s">
        <v>234712</v>
      </c>
      <c r="D6744" s="15" t="s">
        <v>234713</v>
      </c>
      <c r="E6744" s="15" t="s">
        <v>234714</v>
      </c>
      <c r="F6744" s="15" t="s">
        <v>234715</v>
      </c>
      <c r="G6744" s="182"/>
      <c r="H6744" s="15" t="s">
        <v>234716</v>
      </c>
      <c r="I6744" s="15" t="s">
        <v>234717</v>
      </c>
      <c r="J6744" s="15" t="s">
        <v>234718</v>
      </c>
      <c r="K6744" s="15" t="s">
        <v>234719</v>
      </c>
      <c r="L6744" s="15" t="s">
        <v>234720</v>
      </c>
      <c r="M6744" s="15" t="s">
        <v>234721</v>
      </c>
      <c r="N6744" s="15" t="s">
        <v>234722</v>
      </c>
      <c r="O6744" s="15" t="s">
        <v>234723</v>
      </c>
      <c r="P6744" s="149"/>
      <c r="Q6744" s="15" t="s">
        <v>234724</v>
      </c>
      <c r="R6744" s="15" t="s">
        <v>234725</v>
      </c>
      <c r="S6744" s="77" t="s">
        <v>234726</v>
      </c>
      <c r="T6744" s="15" t="s">
        <v>234727</v>
      </c>
      <c r="U6744" s="15" t="s">
        <v>234728</v>
      </c>
      <c r="V6744" s="15" t="s">
        <v>234729</v>
      </c>
      <c r="W6744" s="15" t="s">
        <v>234730</v>
      </c>
      <c r="X6744" s="17" t="s">
        <v>234711</v>
      </c>
      <c r="Y6744" s="15" t="s">
        <v>234731</v>
      </c>
      <c r="Z6744" s="15" t="s">
        <v>234732</v>
      </c>
      <c r="AA6744" s="15" t="s">
        <v>234733</v>
      </c>
      <c r="AB6744" s="15" t="s">
        <v>234734</v>
      </c>
      <c r="AC6744" s="15" t="s">
        <v>234735</v>
      </c>
      <c r="AD6744" s="15" t="s">
        <v>234736</v>
      </c>
      <c r="AE6744" s="15" t="s">
        <v>234737</v>
      </c>
      <c r="AF6744" s="15" t="s">
        <v>234738</v>
      </c>
      <c r="AG6744" s="15" t="s">
        <v>234738</v>
      </c>
      <c r="AH6744" s="15" t="s">
        <v>234739</v>
      </c>
      <c r="AI6744" s="15" t="s">
        <v>234740</v>
      </c>
      <c r="AJ6744" s="15" t="s">
        <v>234741</v>
      </c>
      <c r="AK6744" s="15" t="s">
        <v>234742</v>
      </c>
      <c r="AL6744" s="15" t="s">
        <v>234743</v>
      </c>
      <c r="AM6744" s="156" t="s">
        <v>234744</v>
      </c>
      <c r="AN6744" s="15" t="s">
        <v>234745</v>
      </c>
      <c r="AO6744" s="15" t="s">
        <v>234746</v>
      </c>
      <c r="AP6744" s="15" t="s">
        <v>234747</v>
      </c>
      <c r="AQ6744" s="15" t="s">
        <v>234748</v>
      </c>
      <c r="AR6744" s="15" t="s">
        <v>234749</v>
      </c>
      <c r="AS6744" s="77" t="s">
        <v>234750</v>
      </c>
      <c r="AT6744" s="15" t="s">
        <v>234751</v>
      </c>
    </row>
    <row r="6745" ht="19.5" customHeight="1">
      <c r="A6745" s="19" t="s">
        <v>234752</v>
      </c>
      <c r="C6745" s="77" t="s">
        <v>234753</v>
      </c>
      <c r="D6745" s="15" t="s">
        <v>234754</v>
      </c>
      <c r="E6745" s="15" t="s">
        <v>234755</v>
      </c>
      <c r="F6745" s="15" t="s">
        <v>234756</v>
      </c>
      <c r="G6745" s="182"/>
      <c r="H6745" s="15" t="s">
        <v>234757</v>
      </c>
      <c r="I6745" s="15" t="s">
        <v>234758</v>
      </c>
      <c r="J6745" s="15" t="s">
        <v>234759</v>
      </c>
      <c r="K6745" s="15" t="s">
        <v>234760</v>
      </c>
      <c r="L6745" s="15" t="s">
        <v>234761</v>
      </c>
      <c r="M6745" s="15" t="s">
        <v>234762</v>
      </c>
      <c r="N6745" s="15" t="s">
        <v>234763</v>
      </c>
      <c r="O6745" s="15" t="s">
        <v>234764</v>
      </c>
      <c r="P6745" s="149"/>
      <c r="Q6745" s="15" t="s">
        <v>234765</v>
      </c>
      <c r="R6745" s="15" t="s">
        <v>234766</v>
      </c>
      <c r="S6745" s="77" t="s">
        <v>234767</v>
      </c>
      <c r="T6745" s="15" t="s">
        <v>234768</v>
      </c>
      <c r="U6745" s="15" t="s">
        <v>234769</v>
      </c>
      <c r="V6745" s="15" t="s">
        <v>234770</v>
      </c>
      <c r="W6745" s="15" t="s">
        <v>234771</v>
      </c>
      <c r="X6745" s="17" t="s">
        <v>234752</v>
      </c>
      <c r="Y6745" s="15" t="s">
        <v>234772</v>
      </c>
      <c r="Z6745" s="15" t="s">
        <v>234773</v>
      </c>
      <c r="AA6745" s="15" t="s">
        <v>234774</v>
      </c>
      <c r="AB6745" s="15" t="s">
        <v>234775</v>
      </c>
      <c r="AC6745" s="15" t="s">
        <v>234776</v>
      </c>
      <c r="AD6745" s="15" t="s">
        <v>234777</v>
      </c>
      <c r="AE6745" s="15" t="s">
        <v>234778</v>
      </c>
      <c r="AF6745" s="15" t="s">
        <v>234779</v>
      </c>
      <c r="AG6745" s="15" t="s">
        <v>234779</v>
      </c>
      <c r="AH6745" s="15" t="s">
        <v>234780</v>
      </c>
      <c r="AI6745" s="15" t="s">
        <v>234781</v>
      </c>
      <c r="AJ6745" s="15" t="s">
        <v>234782</v>
      </c>
      <c r="AK6745" s="15" t="s">
        <v>234783</v>
      </c>
      <c r="AL6745" s="15" t="s">
        <v>234784</v>
      </c>
      <c r="AM6745" s="156" t="s">
        <v>234785</v>
      </c>
      <c r="AN6745" s="15" t="s">
        <v>234786</v>
      </c>
      <c r="AO6745" s="15" t="s">
        <v>234787</v>
      </c>
      <c r="AP6745" s="15" t="s">
        <v>234788</v>
      </c>
      <c r="AQ6745" s="15" t="s">
        <v>234789</v>
      </c>
      <c r="AR6745" s="15" t="s">
        <v>234790</v>
      </c>
      <c r="AS6745" s="77" t="s">
        <v>234791</v>
      </c>
      <c r="AT6745" s="15" t="s">
        <v>234792</v>
      </c>
    </row>
    <row r="6746" ht="19.5" customHeight="1">
      <c r="A6746" s="19" t="s">
        <v>234793</v>
      </c>
      <c r="C6746" s="77" t="s">
        <v>234794</v>
      </c>
      <c r="D6746" s="15" t="s">
        <v>234795</v>
      </c>
      <c r="E6746" s="15" t="s">
        <v>234796</v>
      </c>
      <c r="F6746" s="15" t="s">
        <v>234797</v>
      </c>
      <c r="G6746" s="182"/>
      <c r="H6746" s="15" t="s">
        <v>234798</v>
      </c>
      <c r="I6746" s="15" t="s">
        <v>234799</v>
      </c>
      <c r="J6746" s="15" t="s">
        <v>234800</v>
      </c>
      <c r="K6746" s="15" t="s">
        <v>234801</v>
      </c>
      <c r="L6746" s="15" t="s">
        <v>234802</v>
      </c>
      <c r="M6746" s="15" t="s">
        <v>234803</v>
      </c>
      <c r="N6746" s="15" t="s">
        <v>234804</v>
      </c>
      <c r="O6746" s="15" t="s">
        <v>234805</v>
      </c>
      <c r="P6746" s="149"/>
      <c r="Q6746" s="15" t="s">
        <v>234806</v>
      </c>
      <c r="R6746" s="15" t="s">
        <v>234807</v>
      </c>
      <c r="S6746" s="77" t="s">
        <v>234808</v>
      </c>
      <c r="T6746" s="15" t="s">
        <v>234809</v>
      </c>
      <c r="U6746" s="15" t="s">
        <v>234810</v>
      </c>
      <c r="V6746" s="15" t="s">
        <v>234811</v>
      </c>
      <c r="W6746" s="15" t="s">
        <v>234812</v>
      </c>
      <c r="X6746" s="17" t="s">
        <v>234813</v>
      </c>
      <c r="Y6746" s="15" t="s">
        <v>234814</v>
      </c>
      <c r="Z6746" s="15" t="s">
        <v>234815</v>
      </c>
      <c r="AA6746" s="15" t="s">
        <v>234816</v>
      </c>
      <c r="AB6746" s="15" t="s">
        <v>234817</v>
      </c>
      <c r="AC6746" s="15" t="s">
        <v>234818</v>
      </c>
      <c r="AD6746" s="15" t="s">
        <v>234819</v>
      </c>
      <c r="AE6746" s="15" t="s">
        <v>234820</v>
      </c>
      <c r="AF6746" s="15" t="s">
        <v>234821</v>
      </c>
      <c r="AG6746" s="15" t="s">
        <v>234821</v>
      </c>
      <c r="AH6746" s="15" t="s">
        <v>234822</v>
      </c>
      <c r="AI6746" s="15" t="s">
        <v>234823</v>
      </c>
      <c r="AJ6746" s="15" t="s">
        <v>234824</v>
      </c>
      <c r="AK6746" s="15" t="s">
        <v>234825</v>
      </c>
      <c r="AL6746" s="15" t="s">
        <v>234826</v>
      </c>
      <c r="AM6746" s="156" t="s">
        <v>234827</v>
      </c>
      <c r="AN6746" s="15" t="s">
        <v>234828</v>
      </c>
      <c r="AO6746" s="15" t="s">
        <v>234829</v>
      </c>
      <c r="AP6746" s="15" t="s">
        <v>234830</v>
      </c>
      <c r="AQ6746" s="15" t="s">
        <v>234831</v>
      </c>
      <c r="AR6746" s="15" t="s">
        <v>234832</v>
      </c>
      <c r="AS6746" s="77" t="s">
        <v>234833</v>
      </c>
      <c r="AT6746" s="15" t="s">
        <v>234834</v>
      </c>
    </row>
    <row r="6747" ht="19.5" customHeight="1">
      <c r="A6747" s="19" t="s">
        <v>196819</v>
      </c>
      <c r="C6747" s="77" t="s">
        <v>124420</v>
      </c>
      <c r="D6747" s="15" t="s">
        <v>196820</v>
      </c>
      <c r="E6747" s="15" t="s">
        <v>74932</v>
      </c>
      <c r="F6747" s="15" t="s">
        <v>196821</v>
      </c>
      <c r="G6747" s="182"/>
      <c r="H6747" s="15" t="s">
        <v>74934</v>
      </c>
      <c r="I6747" s="15" t="s">
        <v>196822</v>
      </c>
      <c r="J6747" s="15" t="s">
        <v>74971</v>
      </c>
      <c r="K6747" s="15" t="s">
        <v>154245</v>
      </c>
      <c r="L6747" s="15" t="s">
        <v>168362</v>
      </c>
      <c r="M6747" s="15" t="s">
        <v>196823</v>
      </c>
      <c r="N6747" s="15" t="s">
        <v>196824</v>
      </c>
      <c r="O6747" s="15" t="s">
        <v>196825</v>
      </c>
      <c r="P6747" s="149"/>
      <c r="Q6747" s="15" t="s">
        <v>187245</v>
      </c>
      <c r="R6747" s="15" t="s">
        <v>196826</v>
      </c>
      <c r="S6747" s="77" t="s">
        <v>169254</v>
      </c>
      <c r="T6747" s="15" t="s">
        <v>196827</v>
      </c>
      <c r="U6747" s="15" t="s">
        <v>168370</v>
      </c>
      <c r="V6747" s="15" t="s">
        <v>74981</v>
      </c>
      <c r="W6747" s="15" t="s">
        <v>74945</v>
      </c>
      <c r="X6747" s="17" t="s">
        <v>196828</v>
      </c>
      <c r="Y6747" s="15" t="s">
        <v>74946</v>
      </c>
      <c r="Z6747" s="15" t="s">
        <v>196829</v>
      </c>
      <c r="AA6747" s="15" t="s">
        <v>167146</v>
      </c>
      <c r="AB6747" s="15" t="s">
        <v>196820</v>
      </c>
      <c r="AC6747" s="15" t="s">
        <v>168377</v>
      </c>
      <c r="AD6747" s="15" t="s">
        <v>154259</v>
      </c>
      <c r="AE6747" s="15" t="s">
        <v>169257</v>
      </c>
      <c r="AF6747" s="15" t="s">
        <v>196830</v>
      </c>
      <c r="AG6747" s="15" t="s">
        <v>196830</v>
      </c>
      <c r="AH6747" s="15" t="s">
        <v>196831</v>
      </c>
      <c r="AI6747" s="15" t="s">
        <v>196832</v>
      </c>
      <c r="AJ6747" s="15" t="s">
        <v>196833</v>
      </c>
      <c r="AK6747" s="15" t="s">
        <v>74993</v>
      </c>
      <c r="AL6747" s="15" t="s">
        <v>196822</v>
      </c>
      <c r="AM6747" s="156" t="s">
        <v>196834</v>
      </c>
      <c r="AN6747" s="15" t="s">
        <v>154268</v>
      </c>
      <c r="AO6747" s="15" t="s">
        <v>196835</v>
      </c>
      <c r="AP6747" s="15" t="s">
        <v>196836</v>
      </c>
      <c r="AQ6747" s="15" t="s">
        <v>74960</v>
      </c>
      <c r="AR6747" s="15" t="s">
        <v>74961</v>
      </c>
      <c r="AS6747" s="77" t="s">
        <v>196837</v>
      </c>
      <c r="AT6747" s="15" t="s">
        <v>74963</v>
      </c>
    </row>
    <row r="6748" ht="19.5" customHeight="1">
      <c r="A6748" s="19" t="s">
        <v>234835</v>
      </c>
      <c r="C6748" s="15" t="s">
        <v>234835</v>
      </c>
      <c r="D6748" s="15" t="s">
        <v>234835</v>
      </c>
      <c r="E6748" s="15" t="s">
        <v>234836</v>
      </c>
      <c r="F6748" s="15" t="s">
        <v>234837</v>
      </c>
      <c r="G6748" s="182"/>
      <c r="H6748" s="15" t="s">
        <v>234835</v>
      </c>
      <c r="I6748" s="15" t="s">
        <v>234835</v>
      </c>
      <c r="J6748" s="15" t="s">
        <v>234835</v>
      </c>
      <c r="K6748" s="15" t="s">
        <v>234835</v>
      </c>
      <c r="L6748" s="15" t="s">
        <v>234835</v>
      </c>
      <c r="M6748" s="15" t="s">
        <v>234835</v>
      </c>
      <c r="N6748" s="15" t="s">
        <v>234835</v>
      </c>
      <c r="O6748" s="15" t="s">
        <v>234835</v>
      </c>
      <c r="P6748" s="149"/>
      <c r="Q6748" s="15" t="s">
        <v>234835</v>
      </c>
      <c r="R6748" s="15" t="s">
        <v>234835</v>
      </c>
      <c r="S6748" s="15" t="s">
        <v>234835</v>
      </c>
      <c r="T6748" s="15" t="s">
        <v>234838</v>
      </c>
      <c r="U6748" s="15" t="s">
        <v>234835</v>
      </c>
      <c r="V6748" s="15" t="s">
        <v>234839</v>
      </c>
      <c r="W6748" s="15" t="s">
        <v>234835</v>
      </c>
      <c r="X6748" s="17" t="s">
        <v>234835</v>
      </c>
      <c r="Y6748" s="15" t="s">
        <v>234835</v>
      </c>
      <c r="Z6748" s="15" t="s">
        <v>234835</v>
      </c>
      <c r="AA6748" s="15" t="s">
        <v>234835</v>
      </c>
      <c r="AB6748" s="15" t="s">
        <v>234835</v>
      </c>
      <c r="AC6748" s="15" t="s">
        <v>234835</v>
      </c>
      <c r="AD6748" s="15" t="s">
        <v>234835</v>
      </c>
      <c r="AE6748" s="15" t="s">
        <v>234835</v>
      </c>
      <c r="AF6748" s="15" t="s">
        <v>234835</v>
      </c>
      <c r="AG6748" s="15" t="s">
        <v>234835</v>
      </c>
      <c r="AH6748" s="15" t="s">
        <v>234835</v>
      </c>
      <c r="AI6748" s="15" t="s">
        <v>234840</v>
      </c>
      <c r="AJ6748" s="15" t="s">
        <v>234840</v>
      </c>
      <c r="AK6748" s="15" t="s">
        <v>234835</v>
      </c>
      <c r="AL6748" s="15" t="s">
        <v>234835</v>
      </c>
      <c r="AM6748" s="156" t="s">
        <v>234835</v>
      </c>
      <c r="AN6748" s="15" t="s">
        <v>234835</v>
      </c>
      <c r="AO6748" s="15" t="s">
        <v>234841</v>
      </c>
      <c r="AP6748" s="15" t="s">
        <v>234835</v>
      </c>
      <c r="AQ6748" s="15" t="s">
        <v>234842</v>
      </c>
      <c r="AR6748" s="15" t="s">
        <v>234835</v>
      </c>
      <c r="AS6748" s="77" t="s">
        <v>234843</v>
      </c>
      <c r="AT6748" s="15" t="s">
        <v>234835</v>
      </c>
    </row>
    <row r="6749" ht="19.5" customHeight="1">
      <c r="A6749" s="19" t="s">
        <v>234844</v>
      </c>
      <c r="C6749" s="77" t="s">
        <v>234845</v>
      </c>
      <c r="D6749" s="15" t="s">
        <v>234846</v>
      </c>
      <c r="E6749" s="15" t="s">
        <v>234847</v>
      </c>
      <c r="F6749" s="15" t="s">
        <v>234848</v>
      </c>
      <c r="G6749" s="182"/>
      <c r="H6749" s="15" t="s">
        <v>232303</v>
      </c>
      <c r="I6749" s="15" t="s">
        <v>234849</v>
      </c>
      <c r="J6749" s="15" t="s">
        <v>234850</v>
      </c>
      <c r="K6749" s="15" t="s">
        <v>234851</v>
      </c>
      <c r="L6749" s="15" t="s">
        <v>234852</v>
      </c>
      <c r="M6749" s="15" t="s">
        <v>220464</v>
      </c>
      <c r="N6749" s="15" t="s">
        <v>234853</v>
      </c>
      <c r="O6749" s="15" t="s">
        <v>234854</v>
      </c>
      <c r="P6749" s="149"/>
      <c r="Q6749" s="15" t="s">
        <v>234855</v>
      </c>
      <c r="R6749" s="15" t="s">
        <v>234856</v>
      </c>
      <c r="S6749" s="77" t="s">
        <v>234857</v>
      </c>
      <c r="T6749" s="15" t="s">
        <v>234858</v>
      </c>
      <c r="U6749" s="15" t="s">
        <v>234859</v>
      </c>
      <c r="V6749" s="15" t="s">
        <v>234860</v>
      </c>
      <c r="W6749" s="15" t="s">
        <v>64967</v>
      </c>
      <c r="X6749" s="17" t="s">
        <v>234861</v>
      </c>
      <c r="Y6749" s="15" t="s">
        <v>80721</v>
      </c>
      <c r="Z6749" s="15" t="s">
        <v>234862</v>
      </c>
      <c r="AA6749" s="15" t="s">
        <v>234863</v>
      </c>
      <c r="AB6749" s="15" t="s">
        <v>234846</v>
      </c>
      <c r="AC6749" s="15" t="s">
        <v>16736</v>
      </c>
      <c r="AD6749" s="15" t="s">
        <v>234864</v>
      </c>
      <c r="AE6749" s="15" t="s">
        <v>234865</v>
      </c>
      <c r="AF6749" s="15" t="s">
        <v>234866</v>
      </c>
      <c r="AG6749" s="15" t="s">
        <v>234866</v>
      </c>
      <c r="AH6749" s="15" t="s">
        <v>234867</v>
      </c>
      <c r="AI6749" s="15" t="s">
        <v>64869</v>
      </c>
      <c r="AJ6749" s="15" t="s">
        <v>234868</v>
      </c>
      <c r="AK6749" s="15" t="s">
        <v>234869</v>
      </c>
      <c r="AL6749" s="15" t="s">
        <v>64957</v>
      </c>
      <c r="AM6749" s="156" t="s">
        <v>234866</v>
      </c>
      <c r="AN6749" s="15" t="s">
        <v>234870</v>
      </c>
      <c r="AO6749" s="15" t="s">
        <v>234871</v>
      </c>
      <c r="AP6749" s="15" t="s">
        <v>234844</v>
      </c>
      <c r="AQ6749" s="15" t="s">
        <v>234844</v>
      </c>
      <c r="AR6749" s="15" t="s">
        <v>234872</v>
      </c>
      <c r="AS6749" s="77" t="s">
        <v>234873</v>
      </c>
      <c r="AT6749" s="15" t="s">
        <v>234874</v>
      </c>
    </row>
    <row r="6750" ht="19.5" customHeight="1">
      <c r="A6750" s="19" t="s">
        <v>16631</v>
      </c>
      <c r="C6750" s="77" t="s">
        <v>16632</v>
      </c>
      <c r="D6750" s="15" t="s">
        <v>16653</v>
      </c>
      <c r="E6750" s="15" t="s">
        <v>16592</v>
      </c>
      <c r="F6750" s="15" t="s">
        <v>229582</v>
      </c>
      <c r="G6750" s="182"/>
      <c r="H6750" s="15" t="s">
        <v>145720</v>
      </c>
      <c r="I6750" s="15" t="s">
        <v>108914</v>
      </c>
      <c r="J6750" s="15" t="s">
        <v>229583</v>
      </c>
      <c r="K6750" s="15" t="s">
        <v>229584</v>
      </c>
      <c r="L6750" s="15" t="s">
        <v>16640</v>
      </c>
      <c r="M6750" s="15" t="s">
        <v>168404</v>
      </c>
      <c r="N6750" s="15" t="s">
        <v>13695</v>
      </c>
      <c r="O6750" s="15" t="s">
        <v>229585</v>
      </c>
      <c r="P6750" s="149"/>
      <c r="Q6750" s="15" t="s">
        <v>16631</v>
      </c>
      <c r="R6750" s="15" t="s">
        <v>229586</v>
      </c>
      <c r="S6750" s="77" t="s">
        <v>145726</v>
      </c>
      <c r="T6750" s="15" t="s">
        <v>16646</v>
      </c>
      <c r="U6750" s="15" t="s">
        <v>16647</v>
      </c>
      <c r="V6750" s="15" t="s">
        <v>229587</v>
      </c>
      <c r="W6750" s="15" t="s">
        <v>16648</v>
      </c>
      <c r="X6750" s="17" t="s">
        <v>16649</v>
      </c>
      <c r="Y6750" s="15" t="s">
        <v>145728</v>
      </c>
      <c r="Z6750" s="15" t="s">
        <v>229588</v>
      </c>
      <c r="AA6750" s="15" t="s">
        <v>168417</v>
      </c>
      <c r="AB6750" s="15" t="s">
        <v>229589</v>
      </c>
      <c r="AC6750" s="15" t="s">
        <v>16654</v>
      </c>
      <c r="AD6750" s="15" t="s">
        <v>229590</v>
      </c>
      <c r="AE6750" s="15" t="s">
        <v>229591</v>
      </c>
      <c r="AF6750" s="15" t="s">
        <v>229592</v>
      </c>
      <c r="AG6750" s="15" t="s">
        <v>229592</v>
      </c>
      <c r="AH6750" s="15" t="s">
        <v>108923</v>
      </c>
      <c r="AI6750" s="15" t="s">
        <v>16659</v>
      </c>
      <c r="AJ6750" s="15" t="s">
        <v>229593</v>
      </c>
      <c r="AK6750" s="15" t="s">
        <v>229594</v>
      </c>
      <c r="AL6750" s="15" t="s">
        <v>229595</v>
      </c>
      <c r="AM6750" s="156" t="s">
        <v>229596</v>
      </c>
      <c r="AN6750" s="15" t="s">
        <v>229597</v>
      </c>
      <c r="AO6750" s="15" t="s">
        <v>16665</v>
      </c>
      <c r="AP6750" s="15" t="s">
        <v>229598</v>
      </c>
      <c r="AQ6750" s="15" t="s">
        <v>145737</v>
      </c>
      <c r="AR6750" s="15" t="s">
        <v>114372</v>
      </c>
      <c r="AS6750" s="77" t="s">
        <v>145739</v>
      </c>
      <c r="AT6750" s="15" t="s">
        <v>140861</v>
      </c>
    </row>
    <row r="6751" ht="19.5" customHeight="1">
      <c r="A6751" s="19" t="s">
        <v>234875</v>
      </c>
      <c r="C6751" s="77" t="s">
        <v>234876</v>
      </c>
      <c r="D6751" s="15" t="s">
        <v>234877</v>
      </c>
      <c r="E6751" s="15" t="s">
        <v>234878</v>
      </c>
      <c r="F6751" s="15" t="s">
        <v>234879</v>
      </c>
      <c r="G6751" s="182"/>
      <c r="H6751" s="15" t="s">
        <v>234880</v>
      </c>
      <c r="I6751" s="15" t="s">
        <v>234881</v>
      </c>
      <c r="J6751" s="15" t="s">
        <v>234882</v>
      </c>
      <c r="K6751" s="15" t="s">
        <v>234883</v>
      </c>
      <c r="L6751" s="15" t="s">
        <v>234884</v>
      </c>
      <c r="M6751" s="15" t="s">
        <v>234885</v>
      </c>
      <c r="N6751" s="15" t="s">
        <v>234886</v>
      </c>
      <c r="O6751" s="15" t="s">
        <v>234887</v>
      </c>
      <c r="P6751" s="149"/>
      <c r="Q6751" s="15" t="s">
        <v>234888</v>
      </c>
      <c r="R6751" s="15" t="s">
        <v>234889</v>
      </c>
      <c r="S6751" s="77" t="s">
        <v>234890</v>
      </c>
      <c r="T6751" s="15" t="s">
        <v>234891</v>
      </c>
      <c r="U6751" s="15" t="s">
        <v>234892</v>
      </c>
      <c r="V6751" s="15" t="s">
        <v>234893</v>
      </c>
      <c r="W6751" s="15" t="s">
        <v>234894</v>
      </c>
      <c r="X6751" s="17" t="s">
        <v>234895</v>
      </c>
      <c r="Y6751" s="15" t="s">
        <v>234896</v>
      </c>
      <c r="Z6751" s="15" t="s">
        <v>234897</v>
      </c>
      <c r="AA6751" s="15" t="s">
        <v>234898</v>
      </c>
      <c r="AB6751" s="15" t="s">
        <v>234899</v>
      </c>
      <c r="AC6751" s="15" t="s">
        <v>234900</v>
      </c>
      <c r="AD6751" s="15" t="s">
        <v>234901</v>
      </c>
      <c r="AE6751" s="15" t="s">
        <v>234902</v>
      </c>
      <c r="AF6751" s="15" t="s">
        <v>234903</v>
      </c>
      <c r="AG6751" s="15" t="s">
        <v>234903</v>
      </c>
      <c r="AH6751" s="15" t="s">
        <v>234904</v>
      </c>
      <c r="AI6751" s="15" t="s">
        <v>234905</v>
      </c>
      <c r="AJ6751" s="15" t="s">
        <v>234906</v>
      </c>
      <c r="AK6751" s="15" t="s">
        <v>234907</v>
      </c>
      <c r="AL6751" s="15" t="s">
        <v>234908</v>
      </c>
      <c r="AM6751" s="156" t="s">
        <v>234909</v>
      </c>
      <c r="AN6751" s="15" t="s">
        <v>234910</v>
      </c>
      <c r="AO6751" s="15" t="s">
        <v>234911</v>
      </c>
      <c r="AP6751" s="15" t="s">
        <v>234912</v>
      </c>
      <c r="AQ6751" s="15" t="s">
        <v>234913</v>
      </c>
      <c r="AR6751" s="15" t="s">
        <v>234914</v>
      </c>
      <c r="AS6751" s="77" t="s">
        <v>234915</v>
      </c>
      <c r="AT6751" s="15" t="s">
        <v>234916</v>
      </c>
    </row>
    <row r="6752" ht="19.5" customHeight="1">
      <c r="A6752" s="19" t="s">
        <v>234917</v>
      </c>
      <c r="C6752" s="77" t="s">
        <v>234918</v>
      </c>
      <c r="D6752" s="15" t="s">
        <v>234919</v>
      </c>
      <c r="E6752" s="15" t="s">
        <v>234920</v>
      </c>
      <c r="F6752" s="15" t="s">
        <v>234921</v>
      </c>
      <c r="G6752" s="182"/>
      <c r="H6752" s="15" t="s">
        <v>234922</v>
      </c>
      <c r="I6752" s="15" t="s">
        <v>234923</v>
      </c>
      <c r="J6752" s="15" t="s">
        <v>234924</v>
      </c>
      <c r="K6752" s="15" t="s">
        <v>234925</v>
      </c>
      <c r="L6752" s="15" t="s">
        <v>234926</v>
      </c>
      <c r="M6752" s="15" t="s">
        <v>234927</v>
      </c>
      <c r="N6752" s="15" t="s">
        <v>234928</v>
      </c>
      <c r="O6752" s="15" t="s">
        <v>234929</v>
      </c>
      <c r="P6752" s="149"/>
      <c r="Q6752" s="15" t="s">
        <v>234930</v>
      </c>
      <c r="R6752" s="15" t="s">
        <v>234931</v>
      </c>
      <c r="S6752" s="77" t="s">
        <v>234932</v>
      </c>
      <c r="T6752" s="15" t="s">
        <v>234933</v>
      </c>
      <c r="U6752" s="15" t="s">
        <v>234934</v>
      </c>
      <c r="V6752" s="15" t="s">
        <v>234935</v>
      </c>
      <c r="W6752" s="15" t="s">
        <v>234936</v>
      </c>
      <c r="X6752" s="17" t="s">
        <v>234937</v>
      </c>
      <c r="Y6752" s="15" t="s">
        <v>234938</v>
      </c>
      <c r="Z6752" s="15" t="s">
        <v>234939</v>
      </c>
      <c r="AA6752" s="15" t="s">
        <v>234940</v>
      </c>
      <c r="AB6752" s="15" t="s">
        <v>234941</v>
      </c>
      <c r="AC6752" s="15" t="s">
        <v>234942</v>
      </c>
      <c r="AD6752" s="15" t="s">
        <v>234943</v>
      </c>
      <c r="AE6752" s="15" t="s">
        <v>234944</v>
      </c>
      <c r="AF6752" s="15" t="s">
        <v>234945</v>
      </c>
      <c r="AG6752" s="15" t="s">
        <v>234945</v>
      </c>
      <c r="AH6752" s="15" t="s">
        <v>234946</v>
      </c>
      <c r="AI6752" s="15" t="s">
        <v>234947</v>
      </c>
      <c r="AJ6752" s="15" t="s">
        <v>234948</v>
      </c>
      <c r="AK6752" s="15" t="s">
        <v>234949</v>
      </c>
      <c r="AL6752" s="15" t="s">
        <v>234950</v>
      </c>
      <c r="AM6752" s="156" t="s">
        <v>234951</v>
      </c>
      <c r="AN6752" s="15" t="s">
        <v>234952</v>
      </c>
      <c r="AO6752" s="15" t="s">
        <v>234953</v>
      </c>
      <c r="AP6752" s="15" t="s">
        <v>234954</v>
      </c>
      <c r="AQ6752" s="15" t="s">
        <v>234955</v>
      </c>
      <c r="AR6752" s="15" t="s">
        <v>234956</v>
      </c>
      <c r="AS6752" s="77" t="s">
        <v>234957</v>
      </c>
      <c r="AT6752" s="15" t="s">
        <v>234958</v>
      </c>
    </row>
    <row r="6753" ht="19.5" customHeight="1">
      <c r="A6753" s="19" t="s">
        <v>234959</v>
      </c>
      <c r="C6753" s="77" t="s">
        <v>234960</v>
      </c>
      <c r="D6753" s="15" t="s">
        <v>234961</v>
      </c>
      <c r="E6753" s="15" t="s">
        <v>234962</v>
      </c>
      <c r="F6753" s="15" t="s">
        <v>234963</v>
      </c>
      <c r="G6753" s="182"/>
      <c r="H6753" s="15" t="s">
        <v>234964</v>
      </c>
      <c r="I6753" s="15" t="s">
        <v>234965</v>
      </c>
      <c r="J6753" s="15" t="s">
        <v>234966</v>
      </c>
      <c r="K6753" s="15" t="s">
        <v>234967</v>
      </c>
      <c r="L6753" s="15" t="s">
        <v>234968</v>
      </c>
      <c r="M6753" s="15" t="s">
        <v>234969</v>
      </c>
      <c r="N6753" s="15" t="s">
        <v>234970</v>
      </c>
      <c r="O6753" s="15" t="s">
        <v>234971</v>
      </c>
      <c r="P6753" s="149"/>
      <c r="Q6753" s="15" t="s">
        <v>234972</v>
      </c>
      <c r="R6753" s="15" t="s">
        <v>234973</v>
      </c>
      <c r="S6753" s="77" t="s">
        <v>234974</v>
      </c>
      <c r="T6753" s="15" t="s">
        <v>234975</v>
      </c>
      <c r="U6753" s="15" t="s">
        <v>234976</v>
      </c>
      <c r="V6753" s="15" t="s">
        <v>234977</v>
      </c>
      <c r="W6753" s="15" t="s">
        <v>234978</v>
      </c>
      <c r="X6753" s="17" t="s">
        <v>234979</v>
      </c>
      <c r="Y6753" s="15" t="s">
        <v>234980</v>
      </c>
      <c r="Z6753" s="15" t="s">
        <v>234981</v>
      </c>
      <c r="AA6753" s="15" t="s">
        <v>234982</v>
      </c>
      <c r="AB6753" s="15" t="s">
        <v>234983</v>
      </c>
      <c r="AC6753" s="15" t="s">
        <v>234984</v>
      </c>
      <c r="AD6753" s="15" t="s">
        <v>234985</v>
      </c>
      <c r="AE6753" s="15" t="s">
        <v>234986</v>
      </c>
      <c r="AF6753" s="15" t="s">
        <v>234987</v>
      </c>
      <c r="AG6753" s="15" t="s">
        <v>234987</v>
      </c>
      <c r="AH6753" s="15" t="s">
        <v>234988</v>
      </c>
      <c r="AI6753" s="15" t="s">
        <v>234989</v>
      </c>
      <c r="AJ6753" s="15" t="s">
        <v>234990</v>
      </c>
      <c r="AK6753" s="15" t="s">
        <v>234991</v>
      </c>
      <c r="AL6753" s="15" t="s">
        <v>234992</v>
      </c>
      <c r="AM6753" s="156" t="s">
        <v>234993</v>
      </c>
      <c r="AN6753" s="15" t="s">
        <v>234994</v>
      </c>
      <c r="AO6753" s="15" t="s">
        <v>234995</v>
      </c>
      <c r="AP6753" s="15" t="s">
        <v>234996</v>
      </c>
      <c r="AQ6753" s="15" t="s">
        <v>234997</v>
      </c>
      <c r="AR6753" s="15" t="s">
        <v>234998</v>
      </c>
      <c r="AS6753" s="77" t="s">
        <v>234999</v>
      </c>
      <c r="AT6753" s="15" t="s">
        <v>235000</v>
      </c>
    </row>
    <row r="6754" ht="19.5" customHeight="1">
      <c r="A6754" s="19" t="s">
        <v>235001</v>
      </c>
      <c r="C6754" s="77" t="s">
        <v>235002</v>
      </c>
      <c r="D6754" s="15" t="s">
        <v>235003</v>
      </c>
      <c r="E6754" s="15" t="s">
        <v>235004</v>
      </c>
      <c r="F6754" s="15" t="s">
        <v>235005</v>
      </c>
      <c r="G6754" s="182"/>
      <c r="H6754" s="15" t="s">
        <v>235006</v>
      </c>
      <c r="I6754" s="15" t="s">
        <v>235007</v>
      </c>
      <c r="J6754" s="15" t="s">
        <v>235008</v>
      </c>
      <c r="K6754" s="15" t="s">
        <v>235009</v>
      </c>
      <c r="L6754" s="15" t="s">
        <v>235010</v>
      </c>
      <c r="M6754" s="15" t="s">
        <v>235011</v>
      </c>
      <c r="N6754" s="15" t="s">
        <v>235012</v>
      </c>
      <c r="O6754" s="15" t="s">
        <v>235013</v>
      </c>
      <c r="P6754" s="149"/>
      <c r="Q6754" s="15" t="s">
        <v>235014</v>
      </c>
      <c r="R6754" s="15" t="s">
        <v>235015</v>
      </c>
      <c r="S6754" s="77" t="s">
        <v>235016</v>
      </c>
      <c r="T6754" s="15" t="s">
        <v>235017</v>
      </c>
      <c r="U6754" s="15" t="s">
        <v>235018</v>
      </c>
      <c r="V6754" s="15" t="s">
        <v>235019</v>
      </c>
      <c r="W6754" s="15" t="s">
        <v>235020</v>
      </c>
      <c r="X6754" s="17" t="s">
        <v>235001</v>
      </c>
      <c r="Y6754" s="15" t="s">
        <v>235021</v>
      </c>
      <c r="Z6754" s="15" t="s">
        <v>235022</v>
      </c>
      <c r="AA6754" s="15" t="s">
        <v>235023</v>
      </c>
      <c r="AB6754" s="15" t="s">
        <v>235024</v>
      </c>
      <c r="AC6754" s="15" t="s">
        <v>235025</v>
      </c>
      <c r="AD6754" s="15" t="s">
        <v>235026</v>
      </c>
      <c r="AE6754" s="15" t="s">
        <v>235027</v>
      </c>
      <c r="AF6754" s="15" t="s">
        <v>235028</v>
      </c>
      <c r="AG6754" s="15" t="s">
        <v>235028</v>
      </c>
      <c r="AH6754" s="15" t="s">
        <v>235029</v>
      </c>
      <c r="AI6754" s="15" t="s">
        <v>235030</v>
      </c>
      <c r="AJ6754" s="15" t="s">
        <v>235031</v>
      </c>
      <c r="AK6754" s="15" t="s">
        <v>235032</v>
      </c>
      <c r="AL6754" s="15" t="s">
        <v>235033</v>
      </c>
      <c r="AM6754" s="156" t="s">
        <v>235034</v>
      </c>
      <c r="AN6754" s="15" t="s">
        <v>235035</v>
      </c>
      <c r="AO6754" s="15" t="s">
        <v>235036</v>
      </c>
      <c r="AP6754" s="15" t="s">
        <v>235037</v>
      </c>
      <c r="AQ6754" s="15" t="s">
        <v>235038</v>
      </c>
      <c r="AR6754" s="15" t="s">
        <v>235039</v>
      </c>
      <c r="AS6754" s="77" t="s">
        <v>235040</v>
      </c>
      <c r="AT6754" s="15" t="s">
        <v>235041</v>
      </c>
    </row>
    <row r="6755" ht="19.5" customHeight="1">
      <c r="A6755" s="19" t="s">
        <v>235042</v>
      </c>
      <c r="C6755" s="77" t="s">
        <v>235043</v>
      </c>
      <c r="D6755" s="15" t="s">
        <v>235044</v>
      </c>
      <c r="E6755" s="15" t="s">
        <v>235045</v>
      </c>
      <c r="F6755" s="15" t="s">
        <v>235046</v>
      </c>
      <c r="G6755" s="182"/>
      <c r="H6755" s="15" t="s">
        <v>235047</v>
      </c>
      <c r="I6755" s="15" t="s">
        <v>235048</v>
      </c>
      <c r="J6755" s="15" t="s">
        <v>235049</v>
      </c>
      <c r="K6755" s="15" t="s">
        <v>235050</v>
      </c>
      <c r="L6755" s="15" t="s">
        <v>235051</v>
      </c>
      <c r="M6755" s="15" t="s">
        <v>235052</v>
      </c>
      <c r="N6755" s="15" t="s">
        <v>235053</v>
      </c>
      <c r="O6755" s="15" t="s">
        <v>235054</v>
      </c>
      <c r="P6755" s="149"/>
      <c r="Q6755" s="15" t="s">
        <v>235055</v>
      </c>
      <c r="R6755" s="15" t="s">
        <v>235056</v>
      </c>
      <c r="S6755" s="77" t="s">
        <v>235057</v>
      </c>
      <c r="T6755" s="15" t="s">
        <v>235058</v>
      </c>
      <c r="U6755" s="15" t="s">
        <v>235059</v>
      </c>
      <c r="V6755" s="15" t="s">
        <v>235060</v>
      </c>
      <c r="W6755" s="15" t="s">
        <v>235061</v>
      </c>
      <c r="X6755" s="17" t="s">
        <v>235042</v>
      </c>
      <c r="Y6755" s="15" t="s">
        <v>235062</v>
      </c>
      <c r="Z6755" s="15" t="s">
        <v>235063</v>
      </c>
      <c r="AA6755" s="15" t="s">
        <v>235064</v>
      </c>
      <c r="AB6755" s="15" t="s">
        <v>235065</v>
      </c>
      <c r="AC6755" s="15" t="s">
        <v>235066</v>
      </c>
      <c r="AD6755" s="15" t="s">
        <v>235067</v>
      </c>
      <c r="AE6755" s="15" t="s">
        <v>235068</v>
      </c>
      <c r="AF6755" s="15" t="s">
        <v>235069</v>
      </c>
      <c r="AG6755" s="15" t="s">
        <v>235069</v>
      </c>
      <c r="AH6755" s="15" t="s">
        <v>235070</v>
      </c>
      <c r="AI6755" s="15" t="s">
        <v>235071</v>
      </c>
      <c r="AJ6755" s="15" t="s">
        <v>235072</v>
      </c>
      <c r="AK6755" s="15" t="s">
        <v>235073</v>
      </c>
      <c r="AL6755" s="15" t="s">
        <v>235074</v>
      </c>
      <c r="AM6755" s="156" t="s">
        <v>235075</v>
      </c>
      <c r="AN6755" s="15" t="s">
        <v>235076</v>
      </c>
      <c r="AO6755" s="15" t="s">
        <v>235077</v>
      </c>
      <c r="AP6755" s="15" t="s">
        <v>235078</v>
      </c>
      <c r="AQ6755" s="15" t="s">
        <v>235079</v>
      </c>
      <c r="AR6755" s="15" t="s">
        <v>235080</v>
      </c>
      <c r="AS6755" s="77" t="s">
        <v>235081</v>
      </c>
      <c r="AT6755" s="15" t="s">
        <v>235082</v>
      </c>
    </row>
    <row r="6756" ht="19.5" customHeight="1">
      <c r="A6756" s="19" t="s">
        <v>235083</v>
      </c>
      <c r="C6756" s="77" t="s">
        <v>235084</v>
      </c>
      <c r="D6756" s="15" t="s">
        <v>235085</v>
      </c>
      <c r="E6756" s="15" t="s">
        <v>235086</v>
      </c>
      <c r="F6756" s="15" t="s">
        <v>235087</v>
      </c>
      <c r="G6756" s="182"/>
      <c r="H6756" s="15" t="s">
        <v>235088</v>
      </c>
      <c r="I6756" s="15" t="s">
        <v>235089</v>
      </c>
      <c r="J6756" s="15" t="s">
        <v>235090</v>
      </c>
      <c r="K6756" s="15" t="s">
        <v>235091</v>
      </c>
      <c r="L6756" s="15" t="s">
        <v>235092</v>
      </c>
      <c r="M6756" s="15" t="s">
        <v>235093</v>
      </c>
      <c r="N6756" s="15" t="s">
        <v>235094</v>
      </c>
      <c r="O6756" s="15" t="s">
        <v>235095</v>
      </c>
      <c r="P6756" s="149"/>
      <c r="Q6756" s="15" t="s">
        <v>235096</v>
      </c>
      <c r="R6756" s="15" t="s">
        <v>235097</v>
      </c>
      <c r="S6756" s="77" t="s">
        <v>235098</v>
      </c>
      <c r="T6756" s="15" t="s">
        <v>235099</v>
      </c>
      <c r="U6756" s="15" t="s">
        <v>235100</v>
      </c>
      <c r="V6756" s="15" t="s">
        <v>235101</v>
      </c>
      <c r="W6756" s="15" t="s">
        <v>235102</v>
      </c>
      <c r="X6756" s="17" t="s">
        <v>235103</v>
      </c>
      <c r="Y6756" s="15" t="s">
        <v>235104</v>
      </c>
      <c r="Z6756" s="15" t="s">
        <v>235105</v>
      </c>
      <c r="AA6756" s="15" t="s">
        <v>235106</v>
      </c>
      <c r="AB6756" s="15" t="s">
        <v>235107</v>
      </c>
      <c r="AC6756" s="15" t="s">
        <v>235108</v>
      </c>
      <c r="AD6756" s="15" t="s">
        <v>235109</v>
      </c>
      <c r="AE6756" s="15" t="s">
        <v>235110</v>
      </c>
      <c r="AF6756" s="15" t="s">
        <v>235111</v>
      </c>
      <c r="AG6756" s="15" t="s">
        <v>235111</v>
      </c>
      <c r="AH6756" s="15" t="s">
        <v>235112</v>
      </c>
      <c r="AI6756" s="15" t="s">
        <v>235113</v>
      </c>
      <c r="AJ6756" s="15" t="s">
        <v>235114</v>
      </c>
      <c r="AK6756" s="15" t="s">
        <v>235115</v>
      </c>
      <c r="AL6756" s="15" t="s">
        <v>235116</v>
      </c>
      <c r="AM6756" s="156" t="s">
        <v>235117</v>
      </c>
      <c r="AN6756" s="15" t="s">
        <v>235118</v>
      </c>
      <c r="AO6756" s="15" t="s">
        <v>235119</v>
      </c>
      <c r="AP6756" s="15" t="s">
        <v>235120</v>
      </c>
      <c r="AQ6756" s="15" t="s">
        <v>235121</v>
      </c>
      <c r="AR6756" s="15" t="s">
        <v>235122</v>
      </c>
      <c r="AS6756" s="77" t="s">
        <v>235123</v>
      </c>
      <c r="AT6756" s="15" t="s">
        <v>235124</v>
      </c>
    </row>
    <row r="6757" ht="19.5" customHeight="1">
      <c r="A6757" s="19" t="s">
        <v>235125</v>
      </c>
      <c r="C6757" s="77" t="s">
        <v>235126</v>
      </c>
      <c r="D6757" s="15" t="s">
        <v>235127</v>
      </c>
      <c r="E6757" s="15" t="s">
        <v>235128</v>
      </c>
      <c r="F6757" s="15" t="s">
        <v>235129</v>
      </c>
      <c r="G6757" s="182"/>
      <c r="H6757" s="15" t="s">
        <v>235130</v>
      </c>
      <c r="I6757" s="15" t="s">
        <v>235131</v>
      </c>
      <c r="J6757" s="15" t="s">
        <v>235132</v>
      </c>
      <c r="K6757" s="15" t="s">
        <v>235133</v>
      </c>
      <c r="L6757" s="15" t="s">
        <v>235134</v>
      </c>
      <c r="M6757" s="15" t="s">
        <v>235135</v>
      </c>
      <c r="N6757" s="15" t="s">
        <v>235136</v>
      </c>
      <c r="O6757" s="15" t="s">
        <v>235137</v>
      </c>
      <c r="P6757" s="149"/>
      <c r="Q6757" s="15" t="s">
        <v>235138</v>
      </c>
      <c r="R6757" s="15" t="s">
        <v>235139</v>
      </c>
      <c r="S6757" s="120" t="s">
        <v>235140</v>
      </c>
      <c r="T6757" s="15" t="s">
        <v>235141</v>
      </c>
      <c r="U6757" s="15" t="s">
        <v>235142</v>
      </c>
      <c r="V6757" s="15" t="s">
        <v>235143</v>
      </c>
      <c r="W6757" s="15" t="s">
        <v>235144</v>
      </c>
      <c r="X6757" s="17" t="s">
        <v>235125</v>
      </c>
      <c r="Y6757" s="15" t="s">
        <v>235145</v>
      </c>
      <c r="Z6757" s="15" t="s">
        <v>235146</v>
      </c>
      <c r="AA6757" s="15" t="s">
        <v>235147</v>
      </c>
      <c r="AB6757" s="15" t="s">
        <v>235148</v>
      </c>
      <c r="AC6757" s="15" t="s">
        <v>235149</v>
      </c>
      <c r="AD6757" s="15" t="s">
        <v>235150</v>
      </c>
      <c r="AE6757" s="15" t="s">
        <v>235151</v>
      </c>
      <c r="AF6757" s="15" t="s">
        <v>235152</v>
      </c>
      <c r="AG6757" s="15" t="s">
        <v>235152</v>
      </c>
      <c r="AH6757" s="15" t="s">
        <v>235153</v>
      </c>
      <c r="AI6757" s="15" t="s">
        <v>235154</v>
      </c>
      <c r="AJ6757" s="15" t="s">
        <v>235155</v>
      </c>
      <c r="AK6757" s="15" t="s">
        <v>235156</v>
      </c>
      <c r="AL6757" s="15" t="s">
        <v>235157</v>
      </c>
      <c r="AM6757" s="156" t="s">
        <v>235158</v>
      </c>
      <c r="AN6757" s="15" t="s">
        <v>235159</v>
      </c>
      <c r="AO6757" s="15" t="s">
        <v>235160</v>
      </c>
      <c r="AP6757" s="15" t="s">
        <v>235161</v>
      </c>
      <c r="AQ6757" s="15" t="s">
        <v>235162</v>
      </c>
      <c r="AR6757" s="15" t="s">
        <v>235163</v>
      </c>
      <c r="AS6757" s="120" t="s">
        <v>235164</v>
      </c>
      <c r="AT6757" s="15" t="s">
        <v>235165</v>
      </c>
    </row>
    <row r="6758" ht="19.5" customHeight="1">
      <c r="A6758" s="19" t="s">
        <v>69733</v>
      </c>
      <c r="C6758" s="77" t="s">
        <v>69734</v>
      </c>
      <c r="D6758" s="15" t="s">
        <v>69754</v>
      </c>
      <c r="E6758" s="15" t="s">
        <v>69735</v>
      </c>
      <c r="F6758" s="15" t="s">
        <v>235166</v>
      </c>
      <c r="G6758" s="182"/>
      <c r="H6758" s="15" t="s">
        <v>235167</v>
      </c>
      <c r="I6758" s="15" t="s">
        <v>69739</v>
      </c>
      <c r="J6758" s="15" t="s">
        <v>235168</v>
      </c>
      <c r="K6758" s="15" t="s">
        <v>69741</v>
      </c>
      <c r="L6758" s="15" t="s">
        <v>69742</v>
      </c>
      <c r="M6758" s="15" t="s">
        <v>69743</v>
      </c>
      <c r="N6758" s="15" t="s">
        <v>69743</v>
      </c>
      <c r="O6758" s="15" t="s">
        <v>235169</v>
      </c>
      <c r="P6758" s="149"/>
      <c r="Q6758" s="15" t="s">
        <v>69733</v>
      </c>
      <c r="R6758" s="15" t="s">
        <v>69745</v>
      </c>
      <c r="S6758" s="77" t="s">
        <v>69746</v>
      </c>
      <c r="T6758" s="15" t="s">
        <v>69747</v>
      </c>
      <c r="U6758" s="15" t="s">
        <v>69748</v>
      </c>
      <c r="V6758" s="15" t="s">
        <v>235170</v>
      </c>
      <c r="W6758" s="15" t="s">
        <v>69750</v>
      </c>
      <c r="X6758" s="17" t="s">
        <v>69751</v>
      </c>
      <c r="Y6758" s="15" t="s">
        <v>235171</v>
      </c>
      <c r="Z6758" s="15" t="s">
        <v>69752</v>
      </c>
      <c r="AA6758" s="15" t="s">
        <v>235172</v>
      </c>
      <c r="AB6758" s="15" t="s">
        <v>69754</v>
      </c>
      <c r="AC6758" s="15" t="s">
        <v>69755</v>
      </c>
      <c r="AD6758" s="15" t="s">
        <v>69741</v>
      </c>
      <c r="AE6758" s="15" t="s">
        <v>69756</v>
      </c>
      <c r="AF6758" s="15" t="s">
        <v>69750</v>
      </c>
      <c r="AG6758" s="15" t="s">
        <v>69750</v>
      </c>
      <c r="AH6758" s="15" t="s">
        <v>69757</v>
      </c>
      <c r="AI6758" s="15" t="s">
        <v>69758</v>
      </c>
      <c r="AJ6758" s="15" t="s">
        <v>235166</v>
      </c>
      <c r="AK6758" s="15" t="s">
        <v>69759</v>
      </c>
      <c r="AL6758" s="15" t="s">
        <v>69739</v>
      </c>
      <c r="AM6758" s="156" t="s">
        <v>69760</v>
      </c>
      <c r="AN6758" s="15" t="s">
        <v>69761</v>
      </c>
      <c r="AO6758" s="15" t="s">
        <v>69762</v>
      </c>
      <c r="AP6758" s="15" t="s">
        <v>69763</v>
      </c>
      <c r="AQ6758" s="15" t="s">
        <v>69764</v>
      </c>
      <c r="AR6758" s="15" t="s">
        <v>235173</v>
      </c>
      <c r="AS6758" s="77" t="s">
        <v>69766</v>
      </c>
      <c r="AT6758" s="15" t="s">
        <v>69767</v>
      </c>
    </row>
    <row r="6759" ht="19.5" customHeight="1">
      <c r="A6759" s="19" t="s">
        <v>235174</v>
      </c>
      <c r="C6759" s="77" t="s">
        <v>4942</v>
      </c>
      <c r="D6759" s="15" t="s">
        <v>4943</v>
      </c>
      <c r="E6759" s="15" t="s">
        <v>235175</v>
      </c>
      <c r="F6759" s="15" t="s">
        <v>235176</v>
      </c>
      <c r="G6759" s="182"/>
      <c r="H6759" s="15" t="s">
        <v>235177</v>
      </c>
      <c r="I6759" s="15" t="s">
        <v>235178</v>
      </c>
      <c r="J6759" s="15" t="s">
        <v>235179</v>
      </c>
      <c r="K6759" s="15" t="s">
        <v>235180</v>
      </c>
      <c r="L6759" s="15" t="s">
        <v>235181</v>
      </c>
      <c r="M6759" s="15" t="s">
        <v>4950</v>
      </c>
      <c r="N6759" s="15" t="s">
        <v>235182</v>
      </c>
      <c r="O6759" s="15" t="s">
        <v>235178</v>
      </c>
      <c r="P6759" s="149"/>
      <c r="Q6759" s="15" t="s">
        <v>235183</v>
      </c>
      <c r="R6759" s="15" t="s">
        <v>235184</v>
      </c>
      <c r="S6759" s="77" t="s">
        <v>235185</v>
      </c>
      <c r="T6759" s="15" t="s">
        <v>235186</v>
      </c>
      <c r="U6759" s="15" t="s">
        <v>235187</v>
      </c>
      <c r="V6759" s="15" t="s">
        <v>235188</v>
      </c>
      <c r="W6759" s="15" t="s">
        <v>8729</v>
      </c>
      <c r="X6759" s="17" t="s">
        <v>235174</v>
      </c>
      <c r="Y6759" s="15" t="s">
        <v>235189</v>
      </c>
      <c r="Z6759" s="15" t="s">
        <v>4947</v>
      </c>
      <c r="AA6759" s="15" t="s">
        <v>4957</v>
      </c>
      <c r="AB6759" s="15" t="s">
        <v>4943</v>
      </c>
      <c r="AC6759" s="15" t="s">
        <v>235190</v>
      </c>
      <c r="AD6759" s="15" t="s">
        <v>235191</v>
      </c>
      <c r="AE6759" s="15" t="s">
        <v>235179</v>
      </c>
      <c r="AF6759" s="15" t="s">
        <v>4956</v>
      </c>
      <c r="AG6759" s="15" t="s">
        <v>4956</v>
      </c>
      <c r="AH6759" s="15" t="s">
        <v>235192</v>
      </c>
      <c r="AI6759" s="15" t="s">
        <v>235193</v>
      </c>
      <c r="AJ6759" s="15" t="s">
        <v>235193</v>
      </c>
      <c r="AK6759" s="15" t="s">
        <v>235179</v>
      </c>
      <c r="AL6759" s="15" t="s">
        <v>235194</v>
      </c>
      <c r="AM6759" s="156" t="s">
        <v>235178</v>
      </c>
      <c r="AN6759" s="15" t="s">
        <v>235195</v>
      </c>
      <c r="AO6759" s="15" t="s">
        <v>235196</v>
      </c>
      <c r="AP6759" s="15" t="s">
        <v>235197</v>
      </c>
      <c r="AQ6759" s="15" t="s">
        <v>4968</v>
      </c>
      <c r="AR6759" s="15" t="s">
        <v>4947</v>
      </c>
      <c r="AS6759" s="77" t="s">
        <v>235198</v>
      </c>
      <c r="AT6759" s="15" t="s">
        <v>235199</v>
      </c>
    </row>
    <row r="6760" ht="19.5" customHeight="1">
      <c r="A6760" s="19" t="s">
        <v>235200</v>
      </c>
      <c r="C6760" s="77" t="s">
        <v>235201</v>
      </c>
      <c r="D6760" s="15" t="s">
        <v>235202</v>
      </c>
      <c r="E6760" s="15" t="s">
        <v>235203</v>
      </c>
      <c r="F6760" s="15" t="s">
        <v>235204</v>
      </c>
      <c r="G6760" s="182"/>
      <c r="H6760" s="15" t="s">
        <v>235205</v>
      </c>
      <c r="I6760" s="15" t="s">
        <v>235206</v>
      </c>
      <c r="J6760" s="15" t="s">
        <v>235207</v>
      </c>
      <c r="K6760" s="15" t="s">
        <v>235208</v>
      </c>
      <c r="L6760" s="15" t="s">
        <v>235209</v>
      </c>
      <c r="M6760" s="15" t="s">
        <v>235210</v>
      </c>
      <c r="N6760" s="15" t="s">
        <v>235211</v>
      </c>
      <c r="O6760" s="15" t="s">
        <v>235212</v>
      </c>
      <c r="P6760" s="149"/>
      <c r="Q6760" s="15" t="s">
        <v>235213</v>
      </c>
      <c r="R6760" s="15" t="s">
        <v>235214</v>
      </c>
      <c r="S6760" s="77" t="s">
        <v>235215</v>
      </c>
      <c r="T6760" s="15" t="s">
        <v>235216</v>
      </c>
      <c r="U6760" s="15" t="s">
        <v>235217</v>
      </c>
      <c r="V6760" s="15" t="s">
        <v>235218</v>
      </c>
      <c r="W6760" s="15" t="s">
        <v>235219</v>
      </c>
      <c r="X6760" s="17" t="s">
        <v>235200</v>
      </c>
      <c r="Y6760" s="15" t="s">
        <v>235220</v>
      </c>
      <c r="Z6760" s="15" t="s">
        <v>235221</v>
      </c>
      <c r="AA6760" s="15" t="s">
        <v>235222</v>
      </c>
      <c r="AB6760" s="15" t="s">
        <v>235223</v>
      </c>
      <c r="AC6760" s="15" t="s">
        <v>235224</v>
      </c>
      <c r="AD6760" s="15" t="s">
        <v>235225</v>
      </c>
      <c r="AE6760" s="15" t="s">
        <v>235226</v>
      </c>
      <c r="AF6760" s="15" t="s">
        <v>235227</v>
      </c>
      <c r="AG6760" s="15" t="s">
        <v>235227</v>
      </c>
      <c r="AH6760" s="15" t="s">
        <v>235228</v>
      </c>
      <c r="AI6760" s="15" t="s">
        <v>235229</v>
      </c>
      <c r="AJ6760" s="15" t="s">
        <v>235230</v>
      </c>
      <c r="AK6760" s="15" t="s">
        <v>235231</v>
      </c>
      <c r="AL6760" s="15" t="s">
        <v>235232</v>
      </c>
      <c r="AM6760" s="184" t="s">
        <v>235233</v>
      </c>
      <c r="AN6760" s="15" t="s">
        <v>235234</v>
      </c>
      <c r="AO6760" s="15" t="s">
        <v>235235</v>
      </c>
      <c r="AP6760" s="15" t="s">
        <v>235236</v>
      </c>
      <c r="AQ6760" s="15" t="s">
        <v>235237</v>
      </c>
      <c r="AR6760" s="15" t="s">
        <v>235238</v>
      </c>
      <c r="AS6760" s="77" t="s">
        <v>235239</v>
      </c>
      <c r="AT6760" s="15" t="s">
        <v>235240</v>
      </c>
    </row>
    <row r="6761" ht="19.5" customHeight="1">
      <c r="A6761" s="19" t="s">
        <v>235241</v>
      </c>
      <c r="C6761" s="77" t="s">
        <v>235242</v>
      </c>
      <c r="D6761" s="15" t="s">
        <v>235243</v>
      </c>
      <c r="E6761" s="15" t="s">
        <v>235244</v>
      </c>
      <c r="F6761" s="15" t="s">
        <v>235245</v>
      </c>
      <c r="G6761" s="182"/>
      <c r="H6761" s="15" t="s">
        <v>235246</v>
      </c>
      <c r="I6761" s="15" t="s">
        <v>235247</v>
      </c>
      <c r="J6761" s="15" t="s">
        <v>235248</v>
      </c>
      <c r="K6761" s="15" t="s">
        <v>235249</v>
      </c>
      <c r="L6761" s="15" t="s">
        <v>235250</v>
      </c>
      <c r="M6761" s="15" t="s">
        <v>235251</v>
      </c>
      <c r="N6761" s="15" t="s">
        <v>235252</v>
      </c>
      <c r="O6761" s="15" t="s">
        <v>235253</v>
      </c>
      <c r="P6761" s="149"/>
      <c r="Q6761" s="15" t="s">
        <v>235254</v>
      </c>
      <c r="R6761" s="15" t="s">
        <v>235255</v>
      </c>
      <c r="S6761" s="77" t="s">
        <v>235256</v>
      </c>
      <c r="T6761" s="15" t="s">
        <v>235257</v>
      </c>
      <c r="U6761" s="15" t="s">
        <v>235258</v>
      </c>
      <c r="V6761" s="15" t="s">
        <v>235259</v>
      </c>
      <c r="W6761" s="11" t="s">
        <v>235241</v>
      </c>
      <c r="X6761" s="17" t="s">
        <v>235241</v>
      </c>
      <c r="Y6761" s="15" t="s">
        <v>235260</v>
      </c>
      <c r="Z6761" s="15" t="s">
        <v>235261</v>
      </c>
      <c r="AA6761" s="15" t="s">
        <v>235262</v>
      </c>
      <c r="AB6761" s="15" t="s">
        <v>235263</v>
      </c>
      <c r="AC6761" s="15" t="s">
        <v>235264</v>
      </c>
      <c r="AD6761" s="15" t="s">
        <v>235265</v>
      </c>
      <c r="AE6761" s="15" t="s">
        <v>235266</v>
      </c>
      <c r="AF6761" s="15" t="s">
        <v>235267</v>
      </c>
      <c r="AG6761" s="15" t="s">
        <v>235267</v>
      </c>
      <c r="AH6761" s="15" t="s">
        <v>235268</v>
      </c>
      <c r="AI6761" s="15" t="s">
        <v>235269</v>
      </c>
      <c r="AJ6761" s="15" t="s">
        <v>235270</v>
      </c>
      <c r="AK6761" s="15" t="s">
        <v>235271</v>
      </c>
      <c r="AL6761" s="15" t="s">
        <v>235272</v>
      </c>
      <c r="AM6761" s="156" t="s">
        <v>235273</v>
      </c>
      <c r="AN6761" s="15" t="s">
        <v>235274</v>
      </c>
      <c r="AO6761" s="15" t="s">
        <v>235275</v>
      </c>
      <c r="AP6761" s="15" t="s">
        <v>235276</v>
      </c>
      <c r="AQ6761" s="15" t="s">
        <v>235277</v>
      </c>
      <c r="AR6761" s="15" t="s">
        <v>235278</v>
      </c>
      <c r="AS6761" s="77" t="s">
        <v>235279</v>
      </c>
      <c r="AT6761" s="15" t="s">
        <v>235280</v>
      </c>
    </row>
    <row r="6762" ht="19.5" customHeight="1">
      <c r="A6762" s="19" t="s">
        <v>235281</v>
      </c>
      <c r="C6762" s="77" t="s">
        <v>235282</v>
      </c>
      <c r="D6762" s="15" t="s">
        <v>235283</v>
      </c>
      <c r="E6762" s="15" t="s">
        <v>235284</v>
      </c>
      <c r="F6762" s="15" t="s">
        <v>235285</v>
      </c>
      <c r="G6762" s="182"/>
      <c r="H6762" s="15" t="s">
        <v>235286</v>
      </c>
      <c r="I6762" s="15" t="s">
        <v>235287</v>
      </c>
      <c r="J6762" s="15" t="s">
        <v>235288</v>
      </c>
      <c r="K6762" s="15" t="s">
        <v>235289</v>
      </c>
      <c r="L6762" s="15" t="s">
        <v>235290</v>
      </c>
      <c r="M6762" s="15" t="s">
        <v>235291</v>
      </c>
      <c r="N6762" s="15" t="s">
        <v>235292</v>
      </c>
      <c r="O6762" s="15" t="s">
        <v>235293</v>
      </c>
      <c r="P6762" s="149"/>
      <c r="Q6762" s="15" t="s">
        <v>235294</v>
      </c>
      <c r="R6762" s="15" t="s">
        <v>235295</v>
      </c>
      <c r="S6762" s="77" t="s">
        <v>235296</v>
      </c>
      <c r="T6762" s="15" t="s">
        <v>235297</v>
      </c>
      <c r="U6762" s="15" t="s">
        <v>235298</v>
      </c>
      <c r="V6762" s="15" t="s">
        <v>235299</v>
      </c>
      <c r="W6762" s="15" t="s">
        <v>235300</v>
      </c>
      <c r="X6762" s="17" t="s">
        <v>235301</v>
      </c>
      <c r="Y6762" s="15" t="s">
        <v>235302</v>
      </c>
      <c r="Z6762" s="15" t="s">
        <v>235303</v>
      </c>
      <c r="AA6762" s="15" t="s">
        <v>235304</v>
      </c>
      <c r="AB6762" s="15" t="s">
        <v>235283</v>
      </c>
      <c r="AC6762" s="15" t="s">
        <v>235305</v>
      </c>
      <c r="AD6762" s="15" t="s">
        <v>235306</v>
      </c>
      <c r="AE6762" s="15" t="s">
        <v>235307</v>
      </c>
      <c r="AF6762" s="15" t="s">
        <v>235308</v>
      </c>
      <c r="AG6762" s="15" t="s">
        <v>235308</v>
      </c>
      <c r="AH6762" s="15" t="s">
        <v>235309</v>
      </c>
      <c r="AI6762" s="15" t="s">
        <v>235310</v>
      </c>
      <c r="AJ6762" s="15" t="s">
        <v>235311</v>
      </c>
      <c r="AK6762" s="15" t="s">
        <v>235312</v>
      </c>
      <c r="AL6762" s="15" t="s">
        <v>235313</v>
      </c>
      <c r="AM6762" s="156" t="s">
        <v>235314</v>
      </c>
      <c r="AN6762" s="15" t="s">
        <v>235315</v>
      </c>
      <c r="AO6762" s="15" t="s">
        <v>235316</v>
      </c>
      <c r="AP6762" s="15" t="s">
        <v>235317</v>
      </c>
      <c r="AQ6762" s="15" t="s">
        <v>235318</v>
      </c>
      <c r="AR6762" s="15" t="s">
        <v>235319</v>
      </c>
      <c r="AS6762" s="77" t="s">
        <v>235320</v>
      </c>
      <c r="AT6762" s="15" t="s">
        <v>235321</v>
      </c>
    </row>
    <row r="6763" ht="19.5" customHeight="1">
      <c r="A6763" s="19" t="s">
        <v>235322</v>
      </c>
      <c r="C6763" s="77" t="s">
        <v>235323</v>
      </c>
      <c r="D6763" s="15" t="s">
        <v>235322</v>
      </c>
      <c r="E6763" s="15" t="s">
        <v>235324</v>
      </c>
      <c r="F6763" s="15" t="s">
        <v>235325</v>
      </c>
      <c r="G6763" s="182"/>
      <c r="H6763" s="15" t="s">
        <v>235326</v>
      </c>
      <c r="I6763" s="15" t="s">
        <v>235327</v>
      </c>
      <c r="J6763" s="15" t="s">
        <v>235328</v>
      </c>
      <c r="K6763" s="15" t="s">
        <v>235329</v>
      </c>
      <c r="L6763" s="15" t="s">
        <v>235330</v>
      </c>
      <c r="M6763" s="15" t="s">
        <v>70139</v>
      </c>
      <c r="N6763" s="15" t="s">
        <v>235331</v>
      </c>
      <c r="O6763" s="15" t="s">
        <v>235332</v>
      </c>
      <c r="P6763" s="149"/>
      <c r="Q6763" s="15" t="s">
        <v>235333</v>
      </c>
      <c r="R6763" s="15" t="s">
        <v>235334</v>
      </c>
      <c r="S6763" s="77" t="s">
        <v>235335</v>
      </c>
      <c r="T6763" s="15" t="s">
        <v>235336</v>
      </c>
      <c r="U6763" s="15" t="s">
        <v>235337</v>
      </c>
      <c r="V6763" s="15" t="s">
        <v>235338</v>
      </c>
      <c r="W6763" s="15" t="s">
        <v>70138</v>
      </c>
      <c r="X6763" s="17" t="s">
        <v>235322</v>
      </c>
      <c r="Y6763" s="15" t="s">
        <v>235339</v>
      </c>
      <c r="Z6763" s="15" t="s">
        <v>235340</v>
      </c>
      <c r="AA6763" s="15" t="s">
        <v>235341</v>
      </c>
      <c r="AB6763" s="15" t="s">
        <v>235342</v>
      </c>
      <c r="AC6763" s="15" t="s">
        <v>235343</v>
      </c>
      <c r="AD6763" s="15" t="s">
        <v>235344</v>
      </c>
      <c r="AE6763" s="15" t="s">
        <v>235345</v>
      </c>
      <c r="AF6763" s="15" t="s">
        <v>235346</v>
      </c>
      <c r="AG6763" s="15" t="s">
        <v>235346</v>
      </c>
      <c r="AH6763" s="15" t="s">
        <v>70139</v>
      </c>
      <c r="AI6763" s="15" t="s">
        <v>235347</v>
      </c>
      <c r="AJ6763" s="15" t="s">
        <v>235348</v>
      </c>
      <c r="AK6763" s="15" t="s">
        <v>235349</v>
      </c>
      <c r="AL6763" s="15" t="s">
        <v>70141</v>
      </c>
      <c r="AM6763" s="156" t="s">
        <v>235322</v>
      </c>
      <c r="AN6763" s="15" t="s">
        <v>235329</v>
      </c>
      <c r="AO6763" s="15" t="s">
        <v>235350</v>
      </c>
      <c r="AP6763" s="15" t="s">
        <v>235351</v>
      </c>
      <c r="AQ6763" s="15" t="s">
        <v>235352</v>
      </c>
      <c r="AR6763" s="15" t="s">
        <v>235353</v>
      </c>
      <c r="AS6763" s="77" t="s">
        <v>235354</v>
      </c>
      <c r="AT6763" s="15" t="s">
        <v>235355</v>
      </c>
    </row>
    <row r="6764" ht="19.5" customHeight="1">
      <c r="A6764" s="19" t="s">
        <v>140540</v>
      </c>
      <c r="C6764" s="77" t="s">
        <v>140541</v>
      </c>
      <c r="D6764" s="15" t="s">
        <v>16715</v>
      </c>
      <c r="E6764" s="15" t="s">
        <v>130592</v>
      </c>
      <c r="F6764" s="15" t="s">
        <v>140542</v>
      </c>
      <c r="G6764" s="182"/>
      <c r="H6764" s="15" t="s">
        <v>140543</v>
      </c>
      <c r="I6764" s="15" t="s">
        <v>140544</v>
      </c>
      <c r="J6764" s="15" t="s">
        <v>140545</v>
      </c>
      <c r="K6764" s="15" t="s">
        <v>140546</v>
      </c>
      <c r="L6764" s="15" t="s">
        <v>5748</v>
      </c>
      <c r="M6764" s="15" t="s">
        <v>140547</v>
      </c>
      <c r="N6764" s="15" t="s">
        <v>140548</v>
      </c>
      <c r="O6764" s="15" t="s">
        <v>140540</v>
      </c>
      <c r="P6764" s="149"/>
      <c r="Q6764" s="15" t="s">
        <v>140549</v>
      </c>
      <c r="R6764" s="15" t="s">
        <v>140550</v>
      </c>
      <c r="S6764" s="77" t="s">
        <v>5754</v>
      </c>
      <c r="T6764" s="15" t="s">
        <v>70410</v>
      </c>
      <c r="U6764" s="15" t="s">
        <v>5756</v>
      </c>
      <c r="V6764" s="15" t="s">
        <v>140551</v>
      </c>
      <c r="W6764" s="15" t="s">
        <v>70393</v>
      </c>
      <c r="X6764" s="17" t="s">
        <v>140552</v>
      </c>
      <c r="Y6764" s="15" t="s">
        <v>140540</v>
      </c>
      <c r="Z6764" s="15" t="s">
        <v>8239</v>
      </c>
      <c r="AA6764" s="15" t="s">
        <v>140553</v>
      </c>
      <c r="AB6764" s="15" t="s">
        <v>70413</v>
      </c>
      <c r="AC6764" s="15" t="s">
        <v>140554</v>
      </c>
      <c r="AD6764" s="15" t="s">
        <v>140555</v>
      </c>
      <c r="AE6764" s="15" t="s">
        <v>140556</v>
      </c>
      <c r="AF6764" s="15" t="s">
        <v>140557</v>
      </c>
      <c r="AG6764" s="15" t="s">
        <v>140557</v>
      </c>
      <c r="AH6764" s="15" t="s">
        <v>70393</v>
      </c>
      <c r="AI6764" s="15" t="s">
        <v>140558</v>
      </c>
      <c r="AJ6764" s="15" t="s">
        <v>140559</v>
      </c>
      <c r="AK6764" s="15" t="s">
        <v>140545</v>
      </c>
      <c r="AL6764" s="15" t="s">
        <v>8240</v>
      </c>
      <c r="AM6764" s="156" t="s">
        <v>140557</v>
      </c>
      <c r="AN6764" s="15" t="s">
        <v>140560</v>
      </c>
      <c r="AO6764" s="15" t="s">
        <v>140561</v>
      </c>
      <c r="AP6764" s="15" t="s">
        <v>140562</v>
      </c>
      <c r="AQ6764" s="15" t="s">
        <v>122772</v>
      </c>
      <c r="AR6764" s="15" t="s">
        <v>140563</v>
      </c>
      <c r="AS6764" s="77" t="s">
        <v>70428</v>
      </c>
      <c r="AT6764" s="15" t="s">
        <v>140564</v>
      </c>
    </row>
    <row r="6765" ht="19.5" customHeight="1">
      <c r="A6765" s="19" t="s">
        <v>235356</v>
      </c>
      <c r="C6765" s="77" t="s">
        <v>235357</v>
      </c>
      <c r="D6765" s="15" t="s">
        <v>235358</v>
      </c>
      <c r="E6765" s="15" t="s">
        <v>235359</v>
      </c>
      <c r="F6765" s="15" t="s">
        <v>235360</v>
      </c>
      <c r="G6765" s="182"/>
      <c r="H6765" s="15" t="s">
        <v>235361</v>
      </c>
      <c r="I6765" s="15" t="s">
        <v>235362</v>
      </c>
      <c r="J6765" s="15" t="s">
        <v>235363</v>
      </c>
      <c r="K6765" s="15" t="s">
        <v>235364</v>
      </c>
      <c r="L6765" s="15" t="s">
        <v>235365</v>
      </c>
      <c r="M6765" s="15" t="s">
        <v>235366</v>
      </c>
      <c r="N6765" s="15" t="s">
        <v>235367</v>
      </c>
      <c r="O6765" s="15" t="s">
        <v>235368</v>
      </c>
      <c r="P6765" s="149"/>
      <c r="Q6765" s="15" t="s">
        <v>235369</v>
      </c>
      <c r="R6765" s="15" t="s">
        <v>235370</v>
      </c>
      <c r="S6765" s="77" t="s">
        <v>235371</v>
      </c>
      <c r="T6765" s="15" t="s">
        <v>235372</v>
      </c>
      <c r="U6765" s="15" t="s">
        <v>235373</v>
      </c>
      <c r="V6765" s="15" t="s">
        <v>235374</v>
      </c>
      <c r="W6765" s="15" t="s">
        <v>235375</v>
      </c>
      <c r="X6765" s="17" t="s">
        <v>235376</v>
      </c>
      <c r="Y6765" s="15" t="s">
        <v>235377</v>
      </c>
      <c r="Z6765" s="15" t="s">
        <v>235378</v>
      </c>
      <c r="AA6765" s="15" t="s">
        <v>235379</v>
      </c>
      <c r="AB6765" s="15" t="s">
        <v>235380</v>
      </c>
      <c r="AC6765" s="15" t="s">
        <v>235381</v>
      </c>
      <c r="AD6765" s="15" t="s">
        <v>235382</v>
      </c>
      <c r="AE6765" s="15" t="s">
        <v>235383</v>
      </c>
      <c r="AF6765" s="15" t="s">
        <v>235384</v>
      </c>
      <c r="AG6765" s="15" t="s">
        <v>235384</v>
      </c>
      <c r="AH6765" s="15" t="s">
        <v>235385</v>
      </c>
      <c r="AI6765" s="15" t="s">
        <v>235386</v>
      </c>
      <c r="AJ6765" s="15" t="s">
        <v>235387</v>
      </c>
      <c r="AK6765" s="15" t="s">
        <v>235388</v>
      </c>
      <c r="AL6765" s="15" t="s">
        <v>235389</v>
      </c>
      <c r="AM6765" s="156" t="s">
        <v>235390</v>
      </c>
      <c r="AN6765" s="15" t="s">
        <v>235391</v>
      </c>
      <c r="AO6765" s="15" t="s">
        <v>235392</v>
      </c>
      <c r="AP6765" s="15" t="s">
        <v>235393</v>
      </c>
      <c r="AQ6765" s="15" t="s">
        <v>235394</v>
      </c>
      <c r="AR6765" s="15" t="s">
        <v>235395</v>
      </c>
      <c r="AS6765" s="77" t="s">
        <v>235396</v>
      </c>
      <c r="AT6765" s="15" t="s">
        <v>235397</v>
      </c>
    </row>
    <row r="6766" ht="19.5" customHeight="1">
      <c r="A6766" s="19" t="s">
        <v>235398</v>
      </c>
      <c r="C6766" s="77" t="s">
        <v>235399</v>
      </c>
      <c r="D6766" s="15" t="s">
        <v>235400</v>
      </c>
      <c r="E6766" s="15" t="s">
        <v>235401</v>
      </c>
      <c r="F6766" s="15" t="s">
        <v>235402</v>
      </c>
      <c r="G6766" s="182"/>
      <c r="H6766" s="15" t="s">
        <v>235403</v>
      </c>
      <c r="I6766" s="15" t="s">
        <v>235404</v>
      </c>
      <c r="J6766" s="15" t="s">
        <v>235405</v>
      </c>
      <c r="K6766" s="15" t="s">
        <v>235406</v>
      </c>
      <c r="L6766" s="15" t="s">
        <v>235407</v>
      </c>
      <c r="M6766" s="15" t="s">
        <v>235408</v>
      </c>
      <c r="N6766" s="15" t="s">
        <v>235409</v>
      </c>
      <c r="O6766" s="15" t="s">
        <v>235410</v>
      </c>
      <c r="P6766" s="149"/>
      <c r="Q6766" s="15" t="s">
        <v>235411</v>
      </c>
      <c r="R6766" s="15" t="s">
        <v>235412</v>
      </c>
      <c r="S6766" s="77" t="s">
        <v>235413</v>
      </c>
      <c r="T6766" s="15" t="s">
        <v>235414</v>
      </c>
      <c r="U6766" s="15" t="s">
        <v>235415</v>
      </c>
      <c r="V6766" s="15" t="s">
        <v>235416</v>
      </c>
      <c r="W6766" s="15" t="s">
        <v>235417</v>
      </c>
      <c r="X6766" s="17" t="s">
        <v>235418</v>
      </c>
      <c r="Y6766" s="15" t="s">
        <v>190544</v>
      </c>
      <c r="Z6766" s="15" t="s">
        <v>235419</v>
      </c>
      <c r="AA6766" s="15" t="s">
        <v>235420</v>
      </c>
      <c r="AB6766" s="15" t="s">
        <v>235421</v>
      </c>
      <c r="AC6766" s="15" t="s">
        <v>235422</v>
      </c>
      <c r="AD6766" s="15" t="s">
        <v>235423</v>
      </c>
      <c r="AE6766" s="15" t="s">
        <v>235424</v>
      </c>
      <c r="AF6766" s="15" t="s">
        <v>235425</v>
      </c>
      <c r="AG6766" s="15" t="s">
        <v>235425</v>
      </c>
      <c r="AH6766" s="15" t="s">
        <v>235426</v>
      </c>
      <c r="AI6766" s="15" t="s">
        <v>235427</v>
      </c>
      <c r="AJ6766" s="15" t="s">
        <v>235428</v>
      </c>
      <c r="AK6766" s="15" t="s">
        <v>235429</v>
      </c>
      <c r="AL6766" s="15" t="s">
        <v>235430</v>
      </c>
      <c r="AM6766" s="156" t="s">
        <v>235431</v>
      </c>
      <c r="AN6766" s="15" t="s">
        <v>235432</v>
      </c>
      <c r="AO6766" s="15" t="s">
        <v>235433</v>
      </c>
      <c r="AP6766" s="15" t="s">
        <v>235434</v>
      </c>
      <c r="AQ6766" s="15" t="s">
        <v>235435</v>
      </c>
      <c r="AR6766" s="15" t="s">
        <v>235436</v>
      </c>
      <c r="AS6766" s="77" t="s">
        <v>235437</v>
      </c>
      <c r="AT6766" s="15" t="s">
        <v>235438</v>
      </c>
    </row>
    <row r="6767" ht="19.5" customHeight="1">
      <c r="A6767" s="19" t="s">
        <v>235439</v>
      </c>
      <c r="C6767" s="77" t="s">
        <v>235440</v>
      </c>
      <c r="D6767" s="15" t="s">
        <v>235441</v>
      </c>
      <c r="E6767" s="15" t="s">
        <v>235442</v>
      </c>
      <c r="F6767" s="15" t="s">
        <v>235443</v>
      </c>
      <c r="G6767" s="182"/>
      <c r="H6767" s="15" t="s">
        <v>235444</v>
      </c>
      <c r="I6767" s="15" t="s">
        <v>235445</v>
      </c>
      <c r="J6767" s="15" t="s">
        <v>235446</v>
      </c>
      <c r="K6767" s="15" t="s">
        <v>235447</v>
      </c>
      <c r="L6767" s="15" t="s">
        <v>235448</v>
      </c>
      <c r="M6767" s="15" t="s">
        <v>235449</v>
      </c>
      <c r="N6767" s="15" t="s">
        <v>235450</v>
      </c>
      <c r="O6767" s="15" t="s">
        <v>235451</v>
      </c>
      <c r="P6767" s="149"/>
      <c r="Q6767" s="15" t="s">
        <v>235452</v>
      </c>
      <c r="R6767" s="15" t="s">
        <v>235453</v>
      </c>
      <c r="S6767" s="77" t="s">
        <v>235454</v>
      </c>
      <c r="T6767" s="15" t="s">
        <v>235455</v>
      </c>
      <c r="U6767" s="15" t="s">
        <v>235456</v>
      </c>
      <c r="V6767" s="15" t="s">
        <v>235457</v>
      </c>
      <c r="W6767" s="15" t="s">
        <v>235458</v>
      </c>
      <c r="X6767" s="17" t="s">
        <v>235439</v>
      </c>
      <c r="Y6767" s="15" t="s">
        <v>235459</v>
      </c>
      <c r="Z6767" s="15" t="s">
        <v>235460</v>
      </c>
      <c r="AA6767" s="15" t="s">
        <v>235461</v>
      </c>
      <c r="AB6767" s="15" t="s">
        <v>235462</v>
      </c>
      <c r="AC6767" s="15" t="s">
        <v>235463</v>
      </c>
      <c r="AD6767" s="15" t="s">
        <v>235464</v>
      </c>
      <c r="AE6767" s="15" t="s">
        <v>235465</v>
      </c>
      <c r="AF6767" s="15" t="s">
        <v>235466</v>
      </c>
      <c r="AG6767" s="15" t="s">
        <v>235466</v>
      </c>
      <c r="AH6767" s="15" t="s">
        <v>235467</v>
      </c>
      <c r="AI6767" s="15" t="s">
        <v>235468</v>
      </c>
      <c r="AJ6767" s="15" t="s">
        <v>235469</v>
      </c>
      <c r="AK6767" s="15" t="s">
        <v>235470</v>
      </c>
      <c r="AL6767" s="15" t="s">
        <v>235471</v>
      </c>
      <c r="AM6767" s="156" t="s">
        <v>235472</v>
      </c>
      <c r="AN6767" s="15" t="s">
        <v>235473</v>
      </c>
      <c r="AO6767" s="15" t="s">
        <v>235474</v>
      </c>
      <c r="AP6767" s="15" t="s">
        <v>235475</v>
      </c>
      <c r="AQ6767" s="15" t="s">
        <v>235476</v>
      </c>
      <c r="AR6767" s="15" t="s">
        <v>235477</v>
      </c>
      <c r="AS6767" s="77" t="s">
        <v>235478</v>
      </c>
      <c r="AT6767" s="15" t="s">
        <v>235479</v>
      </c>
    </row>
    <row r="6768" ht="19.5" customHeight="1">
      <c r="A6768" s="19" t="s">
        <v>235480</v>
      </c>
      <c r="C6768" s="77" t="s">
        <v>235481</v>
      </c>
      <c r="D6768" s="15" t="s">
        <v>235482</v>
      </c>
      <c r="E6768" s="15" t="s">
        <v>235483</v>
      </c>
      <c r="F6768" s="15" t="s">
        <v>235484</v>
      </c>
      <c r="G6768" s="182"/>
      <c r="H6768" s="15" t="s">
        <v>235485</v>
      </c>
      <c r="I6768" s="15" t="s">
        <v>235486</v>
      </c>
      <c r="J6768" s="15" t="s">
        <v>235487</v>
      </c>
      <c r="K6768" s="15" t="s">
        <v>235488</v>
      </c>
      <c r="L6768" s="15" t="s">
        <v>235489</v>
      </c>
      <c r="M6768" s="15" t="s">
        <v>235490</v>
      </c>
      <c r="N6768" s="15" t="s">
        <v>235491</v>
      </c>
      <c r="O6768" s="15" t="s">
        <v>235492</v>
      </c>
      <c r="P6768" s="149"/>
      <c r="Q6768" s="15" t="s">
        <v>235493</v>
      </c>
      <c r="R6768" s="15" t="s">
        <v>235494</v>
      </c>
      <c r="S6768" s="77" t="s">
        <v>235495</v>
      </c>
      <c r="T6768" s="15" t="s">
        <v>235496</v>
      </c>
      <c r="U6768" s="15" t="s">
        <v>235497</v>
      </c>
      <c r="V6768" s="15" t="s">
        <v>235498</v>
      </c>
      <c r="W6768" s="15" t="s">
        <v>235499</v>
      </c>
      <c r="X6768" s="17" t="s">
        <v>235480</v>
      </c>
      <c r="Y6768" s="15" t="s">
        <v>235500</v>
      </c>
      <c r="Z6768" s="15" t="s">
        <v>235501</v>
      </c>
      <c r="AA6768" s="15" t="s">
        <v>235502</v>
      </c>
      <c r="AB6768" s="15" t="s">
        <v>235503</v>
      </c>
      <c r="AC6768" s="15" t="s">
        <v>235504</v>
      </c>
      <c r="AD6768" s="15" t="s">
        <v>235505</v>
      </c>
      <c r="AE6768" s="15" t="s">
        <v>235506</v>
      </c>
      <c r="AF6768" s="15" t="s">
        <v>235507</v>
      </c>
      <c r="AG6768" s="15" t="s">
        <v>235507</v>
      </c>
      <c r="AH6768" s="15" t="s">
        <v>235508</v>
      </c>
      <c r="AI6768" s="15" t="s">
        <v>235509</v>
      </c>
      <c r="AJ6768" s="15" t="s">
        <v>235510</v>
      </c>
      <c r="AK6768" s="15" t="s">
        <v>235511</v>
      </c>
      <c r="AL6768" s="15" t="s">
        <v>235512</v>
      </c>
      <c r="AM6768" s="156" t="s">
        <v>235513</v>
      </c>
      <c r="AN6768" s="15" t="s">
        <v>235514</v>
      </c>
      <c r="AO6768" s="15" t="s">
        <v>235515</v>
      </c>
      <c r="AP6768" s="15" t="s">
        <v>235516</v>
      </c>
      <c r="AQ6768" s="15" t="s">
        <v>235517</v>
      </c>
      <c r="AR6768" s="15" t="s">
        <v>235518</v>
      </c>
      <c r="AS6768" s="77" t="s">
        <v>235519</v>
      </c>
      <c r="AT6768" s="15" t="s">
        <v>235520</v>
      </c>
    </row>
    <row r="6769" ht="19.5" customHeight="1">
      <c r="A6769" s="19" t="s">
        <v>235521</v>
      </c>
      <c r="C6769" s="77" t="s">
        <v>235522</v>
      </c>
      <c r="D6769" s="15" t="s">
        <v>235523</v>
      </c>
      <c r="E6769" s="15" t="s">
        <v>235524</v>
      </c>
      <c r="F6769" s="15" t="s">
        <v>235525</v>
      </c>
      <c r="G6769" s="182"/>
      <c r="H6769" s="15" t="s">
        <v>235526</v>
      </c>
      <c r="I6769" s="15" t="s">
        <v>235527</v>
      </c>
      <c r="J6769" s="15" t="s">
        <v>235528</v>
      </c>
      <c r="K6769" s="15" t="s">
        <v>235529</v>
      </c>
      <c r="L6769" s="15" t="s">
        <v>235530</v>
      </c>
      <c r="M6769" s="15" t="s">
        <v>235531</v>
      </c>
      <c r="N6769" s="15" t="s">
        <v>235532</v>
      </c>
      <c r="O6769" s="15" t="s">
        <v>235533</v>
      </c>
      <c r="P6769" s="149"/>
      <c r="Q6769" s="15" t="s">
        <v>235534</v>
      </c>
      <c r="R6769" s="15" t="s">
        <v>235535</v>
      </c>
      <c r="S6769" s="77" t="s">
        <v>235536</v>
      </c>
      <c r="T6769" s="15" t="s">
        <v>235537</v>
      </c>
      <c r="U6769" s="15" t="s">
        <v>235538</v>
      </c>
      <c r="V6769" s="15" t="s">
        <v>235539</v>
      </c>
      <c r="W6769" s="15" t="s">
        <v>235540</v>
      </c>
      <c r="X6769" s="17" t="s">
        <v>235541</v>
      </c>
      <c r="Y6769" s="15" t="s">
        <v>235542</v>
      </c>
      <c r="Z6769" s="15" t="s">
        <v>235543</v>
      </c>
      <c r="AA6769" s="15" t="s">
        <v>235544</v>
      </c>
      <c r="AB6769" s="15" t="s">
        <v>235545</v>
      </c>
      <c r="AC6769" s="15" t="s">
        <v>235546</v>
      </c>
      <c r="AD6769" s="15" t="s">
        <v>235547</v>
      </c>
      <c r="AE6769" s="15" t="s">
        <v>235548</v>
      </c>
      <c r="AF6769" s="15" t="s">
        <v>235549</v>
      </c>
      <c r="AG6769" s="15" t="s">
        <v>235549</v>
      </c>
      <c r="AH6769" s="15" t="s">
        <v>235550</v>
      </c>
      <c r="AI6769" s="15" t="s">
        <v>235551</v>
      </c>
      <c r="AJ6769" s="15" t="s">
        <v>235552</v>
      </c>
      <c r="AK6769" s="15" t="s">
        <v>235553</v>
      </c>
      <c r="AL6769" s="15" t="s">
        <v>235554</v>
      </c>
      <c r="AM6769" s="156" t="s">
        <v>235555</v>
      </c>
      <c r="AN6769" s="15" t="s">
        <v>235556</v>
      </c>
      <c r="AO6769" s="15" t="s">
        <v>235557</v>
      </c>
      <c r="AP6769" s="15" t="s">
        <v>235558</v>
      </c>
      <c r="AQ6769" s="15" t="s">
        <v>235559</v>
      </c>
      <c r="AR6769" s="15" t="s">
        <v>235560</v>
      </c>
      <c r="AS6769" s="77" t="s">
        <v>235561</v>
      </c>
      <c r="AT6769" s="15" t="s">
        <v>235562</v>
      </c>
    </row>
    <row r="6770" ht="19.5" customHeight="1">
      <c r="A6770" s="19" t="s">
        <v>235563</v>
      </c>
      <c r="C6770" s="77" t="s">
        <v>235564</v>
      </c>
      <c r="D6770" s="15" t="s">
        <v>235565</v>
      </c>
      <c r="E6770" s="15" t="s">
        <v>235566</v>
      </c>
      <c r="F6770" s="15" t="s">
        <v>235567</v>
      </c>
      <c r="G6770" s="182"/>
      <c r="H6770" s="15" t="s">
        <v>235568</v>
      </c>
      <c r="I6770" s="15" t="s">
        <v>235569</v>
      </c>
      <c r="J6770" s="15" t="s">
        <v>235570</v>
      </c>
      <c r="K6770" s="15" t="s">
        <v>235571</v>
      </c>
      <c r="L6770" s="15" t="s">
        <v>235572</v>
      </c>
      <c r="M6770" s="15" t="s">
        <v>235573</v>
      </c>
      <c r="N6770" s="15" t="s">
        <v>235574</v>
      </c>
      <c r="O6770" s="15" t="s">
        <v>235575</v>
      </c>
      <c r="P6770" s="149"/>
      <c r="Q6770" s="15" t="s">
        <v>235576</v>
      </c>
      <c r="R6770" s="15" t="s">
        <v>235577</v>
      </c>
      <c r="S6770" s="77" t="s">
        <v>235578</v>
      </c>
      <c r="T6770" s="15" t="s">
        <v>235579</v>
      </c>
      <c r="U6770" s="15" t="s">
        <v>235580</v>
      </c>
      <c r="V6770" s="15" t="s">
        <v>235581</v>
      </c>
      <c r="W6770" s="15" t="s">
        <v>235582</v>
      </c>
      <c r="X6770" s="17" t="s">
        <v>235583</v>
      </c>
      <c r="Y6770" s="15" t="s">
        <v>235584</v>
      </c>
      <c r="Z6770" s="15" t="s">
        <v>235585</v>
      </c>
      <c r="AA6770" s="15" t="s">
        <v>235586</v>
      </c>
      <c r="AB6770" s="15" t="s">
        <v>235587</v>
      </c>
      <c r="AC6770" s="15" t="s">
        <v>235588</v>
      </c>
      <c r="AD6770" s="15" t="s">
        <v>235589</v>
      </c>
      <c r="AE6770" s="15" t="s">
        <v>235590</v>
      </c>
      <c r="AF6770" s="15" t="s">
        <v>235591</v>
      </c>
      <c r="AG6770" s="15" t="s">
        <v>235591</v>
      </c>
      <c r="AH6770" s="15" t="s">
        <v>235592</v>
      </c>
      <c r="AI6770" s="15" t="s">
        <v>235593</v>
      </c>
      <c r="AJ6770" s="15" t="s">
        <v>235594</v>
      </c>
      <c r="AK6770" s="15" t="s">
        <v>235595</v>
      </c>
      <c r="AL6770" s="15" t="s">
        <v>235596</v>
      </c>
      <c r="AM6770" s="156" t="s">
        <v>235597</v>
      </c>
      <c r="AN6770" s="15" t="s">
        <v>235598</v>
      </c>
      <c r="AO6770" s="15" t="s">
        <v>235599</v>
      </c>
      <c r="AP6770" s="15" t="s">
        <v>235600</v>
      </c>
      <c r="AQ6770" s="15" t="s">
        <v>235601</v>
      </c>
      <c r="AR6770" s="15" t="s">
        <v>235602</v>
      </c>
      <c r="AS6770" s="77" t="s">
        <v>235603</v>
      </c>
      <c r="AT6770" s="15" t="s">
        <v>235604</v>
      </c>
    </row>
    <row r="6771" ht="19.5" customHeight="1">
      <c r="A6771" s="19" t="s">
        <v>235605</v>
      </c>
      <c r="C6771" s="77" t="s">
        <v>235606</v>
      </c>
      <c r="D6771" s="15" t="s">
        <v>235607</v>
      </c>
      <c r="E6771" s="15" t="s">
        <v>235608</v>
      </c>
      <c r="F6771" s="15" t="s">
        <v>235609</v>
      </c>
      <c r="G6771" s="182"/>
      <c r="H6771" s="15" t="s">
        <v>235610</v>
      </c>
      <c r="I6771" s="15" t="s">
        <v>235611</v>
      </c>
      <c r="J6771" s="15" t="s">
        <v>235612</v>
      </c>
      <c r="K6771" s="15" t="s">
        <v>235613</v>
      </c>
      <c r="L6771" s="15" t="s">
        <v>235614</v>
      </c>
      <c r="M6771" s="15" t="s">
        <v>235615</v>
      </c>
      <c r="N6771" s="15" t="s">
        <v>235616</v>
      </c>
      <c r="O6771" s="15" t="s">
        <v>235617</v>
      </c>
      <c r="P6771" s="149"/>
      <c r="Q6771" s="15" t="s">
        <v>235618</v>
      </c>
      <c r="R6771" s="15" t="s">
        <v>235619</v>
      </c>
      <c r="S6771" s="77" t="s">
        <v>235620</v>
      </c>
      <c r="T6771" s="15" t="s">
        <v>235621</v>
      </c>
      <c r="U6771" s="15" t="s">
        <v>235622</v>
      </c>
      <c r="V6771" s="15" t="s">
        <v>235623</v>
      </c>
      <c r="W6771" s="15" t="s">
        <v>235624</v>
      </c>
      <c r="X6771" s="17" t="s">
        <v>235625</v>
      </c>
      <c r="Y6771" s="15" t="s">
        <v>235626</v>
      </c>
      <c r="Z6771" s="15" t="s">
        <v>235627</v>
      </c>
      <c r="AA6771" s="15" t="s">
        <v>235628</v>
      </c>
      <c r="AB6771" s="15" t="s">
        <v>235629</v>
      </c>
      <c r="AC6771" s="15" t="s">
        <v>235630</v>
      </c>
      <c r="AD6771" s="15" t="s">
        <v>235631</v>
      </c>
      <c r="AE6771" s="15" t="s">
        <v>235632</v>
      </c>
      <c r="AF6771" s="15" t="s">
        <v>235633</v>
      </c>
      <c r="AG6771" s="15" t="s">
        <v>235633</v>
      </c>
      <c r="AH6771" s="15" t="s">
        <v>235634</v>
      </c>
      <c r="AI6771" s="15" t="s">
        <v>235635</v>
      </c>
      <c r="AJ6771" s="15" t="s">
        <v>235636</v>
      </c>
      <c r="AK6771" s="15" t="s">
        <v>235637</v>
      </c>
      <c r="AL6771" s="15" t="s">
        <v>235638</v>
      </c>
      <c r="AM6771" s="156" t="s">
        <v>235639</v>
      </c>
      <c r="AN6771" s="15" t="s">
        <v>235640</v>
      </c>
      <c r="AO6771" s="15" t="s">
        <v>235641</v>
      </c>
      <c r="AP6771" s="15" t="s">
        <v>235642</v>
      </c>
      <c r="AQ6771" s="15" t="s">
        <v>235643</v>
      </c>
      <c r="AR6771" s="15" t="s">
        <v>235644</v>
      </c>
      <c r="AS6771" s="77" t="s">
        <v>235645</v>
      </c>
      <c r="AT6771" s="15" t="s">
        <v>235646</v>
      </c>
    </row>
    <row r="6772" ht="19.5" customHeight="1">
      <c r="A6772" s="19" t="s">
        <v>235647</v>
      </c>
      <c r="C6772" s="77" t="s">
        <v>235648</v>
      </c>
      <c r="D6772" s="15" t="s">
        <v>235649</v>
      </c>
      <c r="E6772" s="15" t="s">
        <v>235650</v>
      </c>
      <c r="F6772" s="15" t="s">
        <v>194673</v>
      </c>
      <c r="G6772" s="182"/>
      <c r="H6772" s="15" t="s">
        <v>235651</v>
      </c>
      <c r="I6772" s="15" t="s">
        <v>235652</v>
      </c>
      <c r="J6772" s="15" t="s">
        <v>235653</v>
      </c>
      <c r="K6772" s="15" t="s">
        <v>235654</v>
      </c>
      <c r="L6772" s="15" t="s">
        <v>235655</v>
      </c>
      <c r="M6772" s="15" t="s">
        <v>235656</v>
      </c>
      <c r="N6772" s="15" t="s">
        <v>235657</v>
      </c>
      <c r="O6772" s="15" t="s">
        <v>235658</v>
      </c>
      <c r="P6772" s="149"/>
      <c r="Q6772" s="15" t="s">
        <v>235659</v>
      </c>
      <c r="R6772" s="15" t="s">
        <v>235660</v>
      </c>
      <c r="S6772" s="77" t="s">
        <v>235661</v>
      </c>
      <c r="T6772" s="15" t="s">
        <v>235662</v>
      </c>
      <c r="U6772" s="15" t="s">
        <v>235663</v>
      </c>
      <c r="V6772" s="15" t="s">
        <v>235664</v>
      </c>
      <c r="W6772" s="15" t="s">
        <v>235665</v>
      </c>
      <c r="X6772" s="17" t="s">
        <v>126117</v>
      </c>
      <c r="Y6772" s="15" t="s">
        <v>235666</v>
      </c>
      <c r="Z6772" s="15" t="s">
        <v>235667</v>
      </c>
      <c r="AA6772" s="15" t="s">
        <v>235668</v>
      </c>
      <c r="AB6772" s="15" t="s">
        <v>235669</v>
      </c>
      <c r="AC6772" s="15" t="s">
        <v>235670</v>
      </c>
      <c r="AD6772" s="15" t="s">
        <v>235647</v>
      </c>
      <c r="AE6772" s="15" t="s">
        <v>235671</v>
      </c>
      <c r="AF6772" s="15" t="s">
        <v>235672</v>
      </c>
      <c r="AG6772" s="15" t="s">
        <v>235672</v>
      </c>
      <c r="AH6772" s="15" t="s">
        <v>235673</v>
      </c>
      <c r="AI6772" s="15" t="s">
        <v>235674</v>
      </c>
      <c r="AJ6772" s="15" t="s">
        <v>235675</v>
      </c>
      <c r="AK6772" s="15" t="s">
        <v>235676</v>
      </c>
      <c r="AL6772" s="15" t="s">
        <v>235677</v>
      </c>
      <c r="AM6772" s="156" t="s">
        <v>235678</v>
      </c>
      <c r="AN6772" s="15" t="s">
        <v>194698</v>
      </c>
      <c r="AO6772" s="15" t="s">
        <v>235679</v>
      </c>
      <c r="AP6772" s="15" t="s">
        <v>235680</v>
      </c>
      <c r="AQ6772" s="15" t="s">
        <v>235681</v>
      </c>
      <c r="AR6772" s="15" t="s">
        <v>235682</v>
      </c>
      <c r="AS6772" s="77" t="s">
        <v>235683</v>
      </c>
      <c r="AT6772" s="15" t="s">
        <v>235684</v>
      </c>
    </row>
    <row r="6773" ht="19.5" customHeight="1">
      <c r="A6773" s="19" t="s">
        <v>235685</v>
      </c>
      <c r="C6773" s="15" t="s">
        <v>235685</v>
      </c>
      <c r="D6773" s="15" t="s">
        <v>235685</v>
      </c>
      <c r="E6773" s="15" t="s">
        <v>235686</v>
      </c>
      <c r="F6773" s="15" t="s">
        <v>235687</v>
      </c>
      <c r="G6773" s="182"/>
      <c r="H6773" s="15" t="s">
        <v>235685</v>
      </c>
      <c r="I6773" s="15" t="s">
        <v>235685</v>
      </c>
      <c r="J6773" s="15" t="s">
        <v>235685</v>
      </c>
      <c r="K6773" s="15" t="s">
        <v>235685</v>
      </c>
      <c r="L6773" s="15" t="s">
        <v>235685</v>
      </c>
      <c r="M6773" s="15" t="s">
        <v>235685</v>
      </c>
      <c r="N6773" s="15" t="s">
        <v>235685</v>
      </c>
      <c r="O6773" s="15" t="s">
        <v>235685</v>
      </c>
      <c r="P6773" s="149"/>
      <c r="Q6773" s="15" t="s">
        <v>235685</v>
      </c>
      <c r="R6773" s="15" t="s">
        <v>235685</v>
      </c>
      <c r="S6773" s="15" t="s">
        <v>235685</v>
      </c>
      <c r="T6773" s="15" t="s">
        <v>235688</v>
      </c>
      <c r="U6773" s="15" t="s">
        <v>235685</v>
      </c>
      <c r="V6773" s="15" t="s">
        <v>235685</v>
      </c>
      <c r="W6773" s="15" t="s">
        <v>235685</v>
      </c>
      <c r="X6773" s="17" t="s">
        <v>16761</v>
      </c>
      <c r="Y6773" s="15" t="s">
        <v>235685</v>
      </c>
      <c r="Z6773" s="15" t="s">
        <v>235685</v>
      </c>
      <c r="AA6773" s="15" t="s">
        <v>235685</v>
      </c>
      <c r="AB6773" s="15" t="s">
        <v>235685</v>
      </c>
      <c r="AC6773" s="15" t="s">
        <v>235685</v>
      </c>
      <c r="AD6773" s="15" t="s">
        <v>235685</v>
      </c>
      <c r="AE6773" s="15" t="s">
        <v>235685</v>
      </c>
      <c r="AF6773" s="15" t="s">
        <v>235685</v>
      </c>
      <c r="AG6773" s="15" t="s">
        <v>235685</v>
      </c>
      <c r="AH6773" s="15" t="s">
        <v>235685</v>
      </c>
      <c r="AI6773" s="15" t="s">
        <v>235687</v>
      </c>
      <c r="AJ6773" s="15" t="s">
        <v>235689</v>
      </c>
      <c r="AK6773" s="15" t="s">
        <v>235690</v>
      </c>
      <c r="AL6773" s="15" t="s">
        <v>235685</v>
      </c>
      <c r="AM6773" s="156" t="s">
        <v>235685</v>
      </c>
      <c r="AN6773" s="15" t="s">
        <v>235685</v>
      </c>
      <c r="AO6773" s="15" t="s">
        <v>235691</v>
      </c>
      <c r="AP6773" s="15" t="s">
        <v>235685</v>
      </c>
      <c r="AQ6773" s="15" t="s">
        <v>235685</v>
      </c>
      <c r="AR6773" s="15" t="s">
        <v>235685</v>
      </c>
      <c r="AS6773" s="15" t="s">
        <v>235685</v>
      </c>
      <c r="AT6773" s="15" t="s">
        <v>235692</v>
      </c>
    </row>
    <row r="6774" ht="19.5" customHeight="1">
      <c r="A6774" s="19" t="s">
        <v>235693</v>
      </c>
      <c r="C6774" s="15" t="s">
        <v>235693</v>
      </c>
      <c r="D6774" s="15" t="s">
        <v>235693</v>
      </c>
      <c r="E6774" s="15" t="s">
        <v>235693</v>
      </c>
      <c r="F6774" s="15" t="s">
        <v>235694</v>
      </c>
      <c r="G6774" s="182"/>
      <c r="H6774" s="15" t="s">
        <v>235693</v>
      </c>
      <c r="I6774" s="15" t="s">
        <v>235693</v>
      </c>
      <c r="J6774" s="15" t="s">
        <v>235695</v>
      </c>
      <c r="K6774" s="15" t="s">
        <v>235693</v>
      </c>
      <c r="L6774" s="15" t="s">
        <v>235693</v>
      </c>
      <c r="M6774" s="15" t="s">
        <v>235693</v>
      </c>
      <c r="N6774" s="15" t="s">
        <v>235693</v>
      </c>
      <c r="O6774" s="15" t="s">
        <v>235693</v>
      </c>
      <c r="P6774" s="149"/>
      <c r="Q6774" s="15" t="s">
        <v>235693</v>
      </c>
      <c r="R6774" s="15" t="s">
        <v>235693</v>
      </c>
      <c r="S6774" s="77" t="s">
        <v>235696</v>
      </c>
      <c r="T6774" s="15" t="s">
        <v>235693</v>
      </c>
      <c r="U6774" s="15" t="s">
        <v>235693</v>
      </c>
      <c r="V6774" s="15" t="s">
        <v>235693</v>
      </c>
      <c r="W6774" s="15" t="s">
        <v>235693</v>
      </c>
      <c r="X6774" s="17" t="s">
        <v>235693</v>
      </c>
      <c r="Y6774" s="15" t="s">
        <v>235693</v>
      </c>
      <c r="Z6774" s="15" t="s">
        <v>235693</v>
      </c>
      <c r="AA6774" s="15" t="s">
        <v>235693</v>
      </c>
      <c r="AB6774" s="15" t="s">
        <v>235693</v>
      </c>
      <c r="AC6774" s="15" t="s">
        <v>235693</v>
      </c>
      <c r="AD6774" s="15" t="s">
        <v>235693</v>
      </c>
      <c r="AE6774" s="15" t="s">
        <v>235693</v>
      </c>
      <c r="AF6774" s="15" t="s">
        <v>235693</v>
      </c>
      <c r="AG6774" s="15" t="s">
        <v>235693</v>
      </c>
      <c r="AH6774" s="15" t="s">
        <v>235693</v>
      </c>
      <c r="AI6774" s="15" t="s">
        <v>235694</v>
      </c>
      <c r="AJ6774" s="15" t="s">
        <v>235694</v>
      </c>
      <c r="AK6774" s="15" t="s">
        <v>235693</v>
      </c>
      <c r="AL6774" s="15" t="s">
        <v>235693</v>
      </c>
      <c r="AM6774" s="156" t="s">
        <v>235693</v>
      </c>
      <c r="AN6774" s="15" t="s">
        <v>235693</v>
      </c>
      <c r="AO6774" s="15" t="s">
        <v>2182</v>
      </c>
      <c r="AP6774" s="15" t="s">
        <v>235693</v>
      </c>
      <c r="AQ6774" s="15" t="s">
        <v>235697</v>
      </c>
      <c r="AR6774" s="15" t="s">
        <v>235698</v>
      </c>
      <c r="AS6774" s="15" t="s">
        <v>235693</v>
      </c>
      <c r="AT6774" s="15" t="s">
        <v>235693</v>
      </c>
    </row>
    <row r="6775" ht="19.5" customHeight="1">
      <c r="A6775" s="19" t="s">
        <v>235699</v>
      </c>
      <c r="C6775" s="77" t="s">
        <v>235700</v>
      </c>
      <c r="D6775" s="15" t="s">
        <v>235701</v>
      </c>
      <c r="E6775" s="15" t="s">
        <v>235702</v>
      </c>
      <c r="F6775" s="15" t="s">
        <v>235703</v>
      </c>
      <c r="G6775" s="182"/>
      <c r="H6775" s="15" t="s">
        <v>235704</v>
      </c>
      <c r="I6775" s="15" t="s">
        <v>235705</v>
      </c>
      <c r="J6775" s="15" t="s">
        <v>235706</v>
      </c>
      <c r="K6775" s="15" t="s">
        <v>235707</v>
      </c>
      <c r="L6775" s="15" t="s">
        <v>235708</v>
      </c>
      <c r="M6775" s="15" t="s">
        <v>235709</v>
      </c>
      <c r="N6775" s="15" t="s">
        <v>235710</v>
      </c>
      <c r="O6775" s="15" t="s">
        <v>235711</v>
      </c>
      <c r="P6775" s="149"/>
      <c r="Q6775" s="15" t="s">
        <v>235712</v>
      </c>
      <c r="R6775" s="15" t="s">
        <v>235713</v>
      </c>
      <c r="S6775" s="77" t="s">
        <v>235714</v>
      </c>
      <c r="T6775" s="15" t="s">
        <v>235715</v>
      </c>
      <c r="U6775" s="15" t="s">
        <v>235716</v>
      </c>
      <c r="V6775" s="15" t="s">
        <v>235717</v>
      </c>
      <c r="W6775" s="15" t="s">
        <v>235718</v>
      </c>
      <c r="X6775" s="17" t="s">
        <v>235699</v>
      </c>
      <c r="Y6775" s="15" t="s">
        <v>235719</v>
      </c>
      <c r="Z6775" s="15" t="s">
        <v>235720</v>
      </c>
      <c r="AA6775" s="15" t="s">
        <v>235721</v>
      </c>
      <c r="AB6775" s="15" t="s">
        <v>235722</v>
      </c>
      <c r="AC6775" s="15" t="s">
        <v>235723</v>
      </c>
      <c r="AD6775" s="15" t="s">
        <v>235724</v>
      </c>
      <c r="AE6775" s="15" t="s">
        <v>235725</v>
      </c>
      <c r="AF6775" s="15" t="s">
        <v>235726</v>
      </c>
      <c r="AG6775" s="15" t="s">
        <v>235726</v>
      </c>
      <c r="AH6775" s="15" t="s">
        <v>235727</v>
      </c>
      <c r="AI6775" s="15" t="s">
        <v>235728</v>
      </c>
      <c r="AJ6775" s="15" t="s">
        <v>235729</v>
      </c>
      <c r="AK6775" s="15" t="s">
        <v>235730</v>
      </c>
      <c r="AL6775" s="15" t="s">
        <v>235731</v>
      </c>
      <c r="AM6775" s="156" t="s">
        <v>235732</v>
      </c>
      <c r="AN6775" s="15" t="s">
        <v>235733</v>
      </c>
      <c r="AO6775" s="15" t="s">
        <v>235734</v>
      </c>
      <c r="AP6775" s="15" t="s">
        <v>235735</v>
      </c>
      <c r="AQ6775" s="15" t="s">
        <v>235736</v>
      </c>
      <c r="AR6775" s="15" t="s">
        <v>235737</v>
      </c>
      <c r="AS6775" s="77" t="s">
        <v>235738</v>
      </c>
      <c r="AT6775" s="15" t="s">
        <v>235739</v>
      </c>
    </row>
    <row r="6776" ht="19.5" customHeight="1">
      <c r="A6776" s="19" t="s">
        <v>235740</v>
      </c>
      <c r="C6776" s="15" t="s">
        <v>235740</v>
      </c>
      <c r="D6776" s="15" t="s">
        <v>235740</v>
      </c>
      <c r="E6776" s="15" t="s">
        <v>235741</v>
      </c>
      <c r="F6776" s="15" t="s">
        <v>235742</v>
      </c>
      <c r="G6776" s="182"/>
      <c r="H6776" s="15" t="s">
        <v>235740</v>
      </c>
      <c r="I6776" s="15" t="s">
        <v>235740</v>
      </c>
      <c r="J6776" s="15" t="s">
        <v>235740</v>
      </c>
      <c r="K6776" s="15" t="s">
        <v>235740</v>
      </c>
      <c r="L6776" s="15" t="s">
        <v>235740</v>
      </c>
      <c r="M6776" s="15" t="s">
        <v>235740</v>
      </c>
      <c r="N6776" s="15" t="s">
        <v>235740</v>
      </c>
      <c r="O6776" s="15" t="s">
        <v>235740</v>
      </c>
      <c r="P6776" s="149"/>
      <c r="Q6776" s="15" t="s">
        <v>235740</v>
      </c>
      <c r="R6776" s="15" t="s">
        <v>235740</v>
      </c>
      <c r="S6776" s="15" t="s">
        <v>235740</v>
      </c>
      <c r="T6776" s="15" t="s">
        <v>235743</v>
      </c>
      <c r="U6776" s="15" t="s">
        <v>235740</v>
      </c>
      <c r="V6776" s="15" t="s">
        <v>235740</v>
      </c>
      <c r="W6776" s="15" t="s">
        <v>235740</v>
      </c>
      <c r="X6776" s="17" t="s">
        <v>235740</v>
      </c>
      <c r="Y6776" s="15" t="s">
        <v>235740</v>
      </c>
      <c r="Z6776" s="15" t="s">
        <v>235740</v>
      </c>
      <c r="AA6776" s="15" t="s">
        <v>235740</v>
      </c>
      <c r="AB6776" s="15" t="s">
        <v>235740</v>
      </c>
      <c r="AC6776" s="15" t="s">
        <v>235740</v>
      </c>
      <c r="AD6776" s="15" t="s">
        <v>235740</v>
      </c>
      <c r="AE6776" s="15" t="s">
        <v>235740</v>
      </c>
      <c r="AF6776" s="15" t="s">
        <v>235740</v>
      </c>
      <c r="AG6776" s="15" t="s">
        <v>235740</v>
      </c>
      <c r="AH6776" s="15" t="s">
        <v>235740</v>
      </c>
      <c r="AI6776" s="15" t="s">
        <v>235742</v>
      </c>
      <c r="AJ6776" s="15" t="s">
        <v>235742</v>
      </c>
      <c r="AK6776" s="15" t="s">
        <v>235740</v>
      </c>
      <c r="AL6776" s="15" t="s">
        <v>235740</v>
      </c>
      <c r="AM6776" s="156" t="s">
        <v>235740</v>
      </c>
      <c r="AN6776" s="15" t="s">
        <v>235740</v>
      </c>
      <c r="AO6776" s="15" t="s">
        <v>235744</v>
      </c>
      <c r="AP6776" s="15" t="s">
        <v>235740</v>
      </c>
      <c r="AQ6776" s="15" t="s">
        <v>235740</v>
      </c>
      <c r="AR6776" s="15" t="s">
        <v>235740</v>
      </c>
      <c r="AS6776" s="77" t="s">
        <v>235745</v>
      </c>
      <c r="AT6776" s="15" t="s">
        <v>235740</v>
      </c>
    </row>
    <row r="6777" ht="19.5" customHeight="1">
      <c r="A6777" s="19" t="s">
        <v>235746</v>
      </c>
      <c r="C6777" s="77" t="s">
        <v>235747</v>
      </c>
      <c r="D6777" s="15" t="s">
        <v>235748</v>
      </c>
      <c r="E6777" s="15" t="s">
        <v>235749</v>
      </c>
      <c r="F6777" s="15" t="s">
        <v>235750</v>
      </c>
      <c r="G6777" s="182"/>
      <c r="H6777" s="15" t="s">
        <v>235751</v>
      </c>
      <c r="I6777" s="15" t="s">
        <v>235752</v>
      </c>
      <c r="J6777" s="15" t="s">
        <v>235753</v>
      </c>
      <c r="K6777" s="15" t="s">
        <v>235754</v>
      </c>
      <c r="L6777" s="15" t="s">
        <v>235755</v>
      </c>
      <c r="M6777" s="15" t="s">
        <v>235756</v>
      </c>
      <c r="N6777" s="15" t="s">
        <v>235757</v>
      </c>
      <c r="O6777" s="15" t="s">
        <v>235758</v>
      </c>
      <c r="P6777" s="149"/>
      <c r="Q6777" s="15" t="s">
        <v>235759</v>
      </c>
      <c r="R6777" s="15" t="s">
        <v>235760</v>
      </c>
      <c r="S6777" s="77" t="s">
        <v>235761</v>
      </c>
      <c r="T6777" s="15" t="s">
        <v>235762</v>
      </c>
      <c r="U6777" s="15" t="s">
        <v>235763</v>
      </c>
      <c r="V6777" s="15" t="s">
        <v>235764</v>
      </c>
      <c r="W6777" s="15" t="s">
        <v>235765</v>
      </c>
      <c r="X6777" s="17" t="s">
        <v>235746</v>
      </c>
      <c r="Y6777" s="15" t="s">
        <v>235766</v>
      </c>
      <c r="Z6777" s="15" t="s">
        <v>235767</v>
      </c>
      <c r="AA6777" s="15" t="s">
        <v>235768</v>
      </c>
      <c r="AB6777" s="15" t="s">
        <v>235769</v>
      </c>
      <c r="AC6777" s="15" t="s">
        <v>235770</v>
      </c>
      <c r="AD6777" s="15" t="s">
        <v>235771</v>
      </c>
      <c r="AE6777" s="15" t="s">
        <v>235772</v>
      </c>
      <c r="AF6777" s="15" t="s">
        <v>235773</v>
      </c>
      <c r="AG6777" s="15" t="s">
        <v>235773</v>
      </c>
      <c r="AH6777" s="15" t="s">
        <v>235774</v>
      </c>
      <c r="AI6777" s="15" t="s">
        <v>235775</v>
      </c>
      <c r="AJ6777" s="15" t="s">
        <v>235776</v>
      </c>
      <c r="AK6777" s="15" t="s">
        <v>235777</v>
      </c>
      <c r="AL6777" s="15" t="s">
        <v>235778</v>
      </c>
      <c r="AM6777" s="156" t="s">
        <v>235779</v>
      </c>
      <c r="AN6777" s="15" t="s">
        <v>235780</v>
      </c>
      <c r="AO6777" s="15" t="s">
        <v>235781</v>
      </c>
      <c r="AP6777" s="15" t="s">
        <v>235782</v>
      </c>
      <c r="AQ6777" s="15" t="s">
        <v>235783</v>
      </c>
      <c r="AR6777" s="15" t="s">
        <v>235784</v>
      </c>
      <c r="AS6777" s="77" t="s">
        <v>235785</v>
      </c>
      <c r="AT6777" s="15" t="s">
        <v>235786</v>
      </c>
    </row>
    <row r="6778" ht="19.5" customHeight="1">
      <c r="A6778" s="19" t="s">
        <v>76171</v>
      </c>
      <c r="C6778" s="77" t="s">
        <v>76172</v>
      </c>
      <c r="D6778" s="15" t="s">
        <v>76173</v>
      </c>
      <c r="E6778" s="15" t="s">
        <v>126295</v>
      </c>
      <c r="F6778" s="15" t="s">
        <v>126296</v>
      </c>
      <c r="G6778" s="182"/>
      <c r="H6778" s="15" t="s">
        <v>76175</v>
      </c>
      <c r="I6778" s="15" t="s">
        <v>158216</v>
      </c>
      <c r="J6778" s="15" t="s">
        <v>76178</v>
      </c>
      <c r="K6778" s="15" t="s">
        <v>76179</v>
      </c>
      <c r="L6778" s="15" t="s">
        <v>228671</v>
      </c>
      <c r="M6778" s="15" t="s">
        <v>76181</v>
      </c>
      <c r="N6778" s="15" t="s">
        <v>76182</v>
      </c>
      <c r="O6778" s="15" t="s">
        <v>76183</v>
      </c>
      <c r="P6778" s="149"/>
      <c r="Q6778" s="15" t="s">
        <v>126300</v>
      </c>
      <c r="R6778" s="15" t="s">
        <v>76185</v>
      </c>
      <c r="S6778" s="77" t="s">
        <v>76186</v>
      </c>
      <c r="T6778" s="15" t="s">
        <v>76187</v>
      </c>
      <c r="U6778" s="15" t="s">
        <v>76188</v>
      </c>
      <c r="V6778" s="15" t="s">
        <v>76189</v>
      </c>
      <c r="W6778" s="15" t="s">
        <v>76190</v>
      </c>
      <c r="X6778" s="17" t="s">
        <v>76175</v>
      </c>
      <c r="Y6778" s="15" t="s">
        <v>126304</v>
      </c>
      <c r="Z6778" s="15" t="s">
        <v>76192</v>
      </c>
      <c r="AA6778" s="15" t="s">
        <v>76193</v>
      </c>
      <c r="AB6778" s="15" t="s">
        <v>76194</v>
      </c>
      <c r="AC6778" s="15" t="s">
        <v>76195</v>
      </c>
      <c r="AD6778" s="15" t="s">
        <v>126308</v>
      </c>
      <c r="AE6778" s="15" t="s">
        <v>76197</v>
      </c>
      <c r="AF6778" s="15" t="s">
        <v>76198</v>
      </c>
      <c r="AG6778" s="15" t="s">
        <v>76198</v>
      </c>
      <c r="AH6778" s="15" t="s">
        <v>228672</v>
      </c>
      <c r="AI6778" s="15" t="s">
        <v>76174</v>
      </c>
      <c r="AJ6778" s="15" t="s">
        <v>158224</v>
      </c>
      <c r="AK6778" s="15" t="s">
        <v>76200</v>
      </c>
      <c r="AL6778" s="15" t="s">
        <v>76177</v>
      </c>
      <c r="AM6778" s="156" t="s">
        <v>76201</v>
      </c>
      <c r="AN6778" s="15" t="s">
        <v>126313</v>
      </c>
      <c r="AO6778" s="15" t="s">
        <v>76203</v>
      </c>
      <c r="AP6778" s="15" t="s">
        <v>76204</v>
      </c>
      <c r="AQ6778" s="15" t="s">
        <v>228673</v>
      </c>
      <c r="AR6778" s="15" t="s">
        <v>76206</v>
      </c>
      <c r="AS6778" s="77" t="s">
        <v>76207</v>
      </c>
      <c r="AT6778" s="15" t="s">
        <v>76208</v>
      </c>
    </row>
    <row r="6779" ht="19.5" customHeight="1">
      <c r="A6779" s="19" t="s">
        <v>235787</v>
      </c>
      <c r="C6779" s="77" t="s">
        <v>235788</v>
      </c>
      <c r="D6779" s="15" t="s">
        <v>235789</v>
      </c>
      <c r="E6779" s="15" t="s">
        <v>235790</v>
      </c>
      <c r="F6779" s="15" t="s">
        <v>235791</v>
      </c>
      <c r="G6779" s="182"/>
      <c r="H6779" s="15" t="s">
        <v>235792</v>
      </c>
      <c r="I6779" s="15" t="s">
        <v>235793</v>
      </c>
      <c r="J6779" s="15" t="s">
        <v>235794</v>
      </c>
      <c r="K6779" s="15" t="s">
        <v>235795</v>
      </c>
      <c r="L6779" s="15" t="s">
        <v>235796</v>
      </c>
      <c r="M6779" s="15" t="s">
        <v>235797</v>
      </c>
      <c r="N6779" s="15" t="s">
        <v>235798</v>
      </c>
      <c r="O6779" s="15" t="s">
        <v>235799</v>
      </c>
      <c r="P6779" s="149"/>
      <c r="Q6779" s="15" t="s">
        <v>235800</v>
      </c>
      <c r="R6779" s="15" t="s">
        <v>235801</v>
      </c>
      <c r="S6779" s="77" t="s">
        <v>235802</v>
      </c>
      <c r="T6779" s="15" t="s">
        <v>235803</v>
      </c>
      <c r="U6779" s="15" t="s">
        <v>235804</v>
      </c>
      <c r="V6779" s="15" t="s">
        <v>235805</v>
      </c>
      <c r="W6779" s="15" t="s">
        <v>235806</v>
      </c>
      <c r="X6779" s="17" t="s">
        <v>235787</v>
      </c>
      <c r="Y6779" s="15" t="s">
        <v>235807</v>
      </c>
      <c r="Z6779" s="15" t="s">
        <v>235808</v>
      </c>
      <c r="AA6779" s="15" t="s">
        <v>235809</v>
      </c>
      <c r="AB6779" s="15" t="s">
        <v>235810</v>
      </c>
      <c r="AC6779" s="15" t="s">
        <v>235811</v>
      </c>
      <c r="AD6779" s="15" t="s">
        <v>235812</v>
      </c>
      <c r="AE6779" s="15" t="s">
        <v>235813</v>
      </c>
      <c r="AF6779" s="15" t="s">
        <v>235814</v>
      </c>
      <c r="AG6779" s="15" t="s">
        <v>235814</v>
      </c>
      <c r="AH6779" s="15" t="s">
        <v>235815</v>
      </c>
      <c r="AI6779" s="15" t="s">
        <v>235816</v>
      </c>
      <c r="AJ6779" s="15" t="s">
        <v>235817</v>
      </c>
      <c r="AK6779" s="15" t="s">
        <v>235818</v>
      </c>
      <c r="AL6779" s="15" t="s">
        <v>235819</v>
      </c>
      <c r="AM6779" s="156" t="s">
        <v>235820</v>
      </c>
      <c r="AN6779" s="15" t="s">
        <v>235821</v>
      </c>
      <c r="AO6779" s="15" t="s">
        <v>235822</v>
      </c>
      <c r="AP6779" s="15" t="s">
        <v>235823</v>
      </c>
      <c r="AQ6779" s="15" t="s">
        <v>235824</v>
      </c>
      <c r="AR6779" s="15" t="s">
        <v>235825</v>
      </c>
      <c r="AS6779" s="77" t="s">
        <v>235826</v>
      </c>
      <c r="AT6779" s="15" t="s">
        <v>235827</v>
      </c>
    </row>
    <row r="6780" ht="19.5" customHeight="1">
      <c r="A6780" s="19" t="s">
        <v>235828</v>
      </c>
      <c r="C6780" s="77" t="s">
        <v>235829</v>
      </c>
      <c r="D6780" s="15" t="s">
        <v>235830</v>
      </c>
      <c r="E6780" s="15" t="s">
        <v>235831</v>
      </c>
      <c r="F6780" s="15" t="s">
        <v>235832</v>
      </c>
      <c r="G6780" s="182"/>
      <c r="H6780" s="15" t="s">
        <v>235833</v>
      </c>
      <c r="I6780" s="15" t="s">
        <v>235834</v>
      </c>
      <c r="J6780" s="15" t="s">
        <v>235835</v>
      </c>
      <c r="K6780" s="15" t="s">
        <v>235836</v>
      </c>
      <c r="L6780" s="15" t="s">
        <v>235837</v>
      </c>
      <c r="M6780" s="15" t="s">
        <v>235838</v>
      </c>
      <c r="N6780" s="15" t="s">
        <v>235839</v>
      </c>
      <c r="O6780" s="15" t="s">
        <v>235840</v>
      </c>
      <c r="P6780" s="149"/>
      <c r="Q6780" s="15" t="s">
        <v>235841</v>
      </c>
      <c r="R6780" s="15" t="s">
        <v>235842</v>
      </c>
      <c r="S6780" s="77" t="s">
        <v>235843</v>
      </c>
      <c r="T6780" s="15" t="s">
        <v>235844</v>
      </c>
      <c r="U6780" s="15" t="s">
        <v>235845</v>
      </c>
      <c r="V6780" s="15" t="s">
        <v>235846</v>
      </c>
      <c r="W6780" s="15" t="s">
        <v>235847</v>
      </c>
      <c r="X6780" s="17" t="s">
        <v>235828</v>
      </c>
      <c r="Y6780" s="15" t="s">
        <v>235848</v>
      </c>
      <c r="Z6780" s="15" t="s">
        <v>235849</v>
      </c>
      <c r="AA6780" s="15" t="s">
        <v>235850</v>
      </c>
      <c r="AB6780" s="15" t="s">
        <v>235851</v>
      </c>
      <c r="AC6780" s="15" t="s">
        <v>235852</v>
      </c>
      <c r="AD6780" s="15" t="s">
        <v>235853</v>
      </c>
      <c r="AE6780" s="15" t="s">
        <v>235854</v>
      </c>
      <c r="AF6780" s="15" t="s">
        <v>235855</v>
      </c>
      <c r="AG6780" s="15" t="s">
        <v>235855</v>
      </c>
      <c r="AH6780" s="15" t="s">
        <v>235856</v>
      </c>
      <c r="AI6780" s="15" t="s">
        <v>235857</v>
      </c>
      <c r="AJ6780" s="15" t="s">
        <v>235858</v>
      </c>
      <c r="AK6780" s="15" t="s">
        <v>235859</v>
      </c>
      <c r="AL6780" s="15" t="s">
        <v>235860</v>
      </c>
      <c r="AM6780" s="156" t="s">
        <v>235861</v>
      </c>
      <c r="AN6780" s="15" t="s">
        <v>235862</v>
      </c>
      <c r="AO6780" s="15" t="s">
        <v>235863</v>
      </c>
      <c r="AP6780" s="15" t="s">
        <v>235864</v>
      </c>
      <c r="AQ6780" s="15" t="s">
        <v>235865</v>
      </c>
      <c r="AR6780" s="15" t="s">
        <v>235866</v>
      </c>
      <c r="AS6780" s="77" t="s">
        <v>235867</v>
      </c>
      <c r="AT6780" s="15" t="s">
        <v>235868</v>
      </c>
    </row>
    <row r="6781" ht="19.5" customHeight="1">
      <c r="A6781" s="19" t="s">
        <v>235869</v>
      </c>
      <c r="C6781" s="77" t="s">
        <v>235870</v>
      </c>
      <c r="D6781" s="15" t="s">
        <v>235871</v>
      </c>
      <c r="E6781" s="15" t="s">
        <v>235872</v>
      </c>
      <c r="F6781" s="15" t="s">
        <v>235873</v>
      </c>
      <c r="G6781" s="182"/>
      <c r="H6781" s="15" t="s">
        <v>235874</v>
      </c>
      <c r="I6781" s="15" t="s">
        <v>235875</v>
      </c>
      <c r="J6781" s="15" t="s">
        <v>235876</v>
      </c>
      <c r="K6781" s="15" t="s">
        <v>235877</v>
      </c>
      <c r="L6781" s="15" t="s">
        <v>235878</v>
      </c>
      <c r="M6781" s="15" t="s">
        <v>235879</v>
      </c>
      <c r="N6781" s="15" t="s">
        <v>235880</v>
      </c>
      <c r="O6781" s="15" t="s">
        <v>235881</v>
      </c>
      <c r="P6781" s="149"/>
      <c r="Q6781" s="15" t="s">
        <v>235882</v>
      </c>
      <c r="R6781" s="15" t="s">
        <v>235883</v>
      </c>
      <c r="S6781" s="77" t="s">
        <v>235884</v>
      </c>
      <c r="T6781" s="15" t="s">
        <v>235885</v>
      </c>
      <c r="U6781" s="15" t="s">
        <v>235886</v>
      </c>
      <c r="V6781" s="15" t="s">
        <v>235887</v>
      </c>
      <c r="W6781" s="15" t="s">
        <v>235888</v>
      </c>
      <c r="X6781" s="17" t="s">
        <v>235889</v>
      </c>
      <c r="Y6781" s="15" t="s">
        <v>235890</v>
      </c>
      <c r="Z6781" s="15" t="s">
        <v>235891</v>
      </c>
      <c r="AA6781" s="15" t="s">
        <v>235892</v>
      </c>
      <c r="AB6781" s="15" t="s">
        <v>235893</v>
      </c>
      <c r="AC6781" s="15" t="s">
        <v>235894</v>
      </c>
      <c r="AD6781" s="15" t="s">
        <v>235895</v>
      </c>
      <c r="AE6781" s="15" t="s">
        <v>235896</v>
      </c>
      <c r="AF6781" s="15" t="s">
        <v>235897</v>
      </c>
      <c r="AG6781" s="15" t="s">
        <v>235897</v>
      </c>
      <c r="AH6781" s="15" t="s">
        <v>235898</v>
      </c>
      <c r="AI6781" s="15" t="s">
        <v>235899</v>
      </c>
      <c r="AJ6781" s="15" t="s">
        <v>235900</v>
      </c>
      <c r="AK6781" s="15" t="s">
        <v>235901</v>
      </c>
      <c r="AL6781" s="15" t="s">
        <v>235902</v>
      </c>
      <c r="AM6781" s="156" t="s">
        <v>235903</v>
      </c>
      <c r="AN6781" s="15" t="s">
        <v>235904</v>
      </c>
      <c r="AO6781" s="15" t="s">
        <v>235905</v>
      </c>
      <c r="AP6781" s="15" t="s">
        <v>235906</v>
      </c>
      <c r="AQ6781" s="15" t="s">
        <v>235907</v>
      </c>
      <c r="AR6781" s="15" t="s">
        <v>235908</v>
      </c>
      <c r="AS6781" s="77" t="s">
        <v>235909</v>
      </c>
      <c r="AT6781" s="15" t="s">
        <v>235910</v>
      </c>
    </row>
    <row r="6782" ht="19.5" customHeight="1">
      <c r="A6782" s="19" t="s">
        <v>79573</v>
      </c>
      <c r="C6782" s="77" t="s">
        <v>113895</v>
      </c>
      <c r="D6782" s="15" t="s">
        <v>79575</v>
      </c>
      <c r="E6782" s="15" t="s">
        <v>142538</v>
      </c>
      <c r="F6782" s="15" t="s">
        <v>79577</v>
      </c>
      <c r="G6782" s="182"/>
      <c r="H6782" s="15" t="s">
        <v>79578</v>
      </c>
      <c r="I6782" s="15" t="s">
        <v>79579</v>
      </c>
      <c r="J6782" s="15" t="s">
        <v>113898</v>
      </c>
      <c r="K6782" s="15" t="s">
        <v>79580</v>
      </c>
      <c r="L6782" s="15" t="s">
        <v>79581</v>
      </c>
      <c r="M6782" s="15" t="s">
        <v>142539</v>
      </c>
      <c r="N6782" s="15" t="s">
        <v>142540</v>
      </c>
      <c r="O6782" s="15" t="s">
        <v>142541</v>
      </c>
      <c r="P6782" s="149"/>
      <c r="Q6782" s="15" t="s">
        <v>142542</v>
      </c>
      <c r="R6782" s="15" t="s">
        <v>79586</v>
      </c>
      <c r="S6782" s="77" t="s">
        <v>142543</v>
      </c>
      <c r="T6782" s="15" t="s">
        <v>3406</v>
      </c>
      <c r="U6782" s="15" t="s">
        <v>3636</v>
      </c>
      <c r="V6782" s="15" t="s">
        <v>142544</v>
      </c>
      <c r="W6782" s="15" t="s">
        <v>79588</v>
      </c>
      <c r="X6782" s="17" t="s">
        <v>3639</v>
      </c>
      <c r="Y6782" s="15" t="s">
        <v>79426</v>
      </c>
      <c r="Z6782" s="15" t="s">
        <v>142545</v>
      </c>
      <c r="AA6782" s="15" t="s">
        <v>113909</v>
      </c>
      <c r="AB6782" s="15" t="s">
        <v>79590</v>
      </c>
      <c r="AC6782" s="15" t="s">
        <v>142546</v>
      </c>
      <c r="AD6782" s="15" t="s">
        <v>79592</v>
      </c>
      <c r="AE6782" s="15" t="s">
        <v>142547</v>
      </c>
      <c r="AF6782" s="15" t="s">
        <v>142548</v>
      </c>
      <c r="AG6782" s="15" t="s">
        <v>142548</v>
      </c>
      <c r="AH6782" s="15" t="s">
        <v>79594</v>
      </c>
      <c r="AI6782" s="15" t="s">
        <v>79595</v>
      </c>
      <c r="AJ6782" s="15" t="s">
        <v>142549</v>
      </c>
      <c r="AK6782" s="15" t="s">
        <v>142550</v>
      </c>
      <c r="AL6782" s="15" t="s">
        <v>79596</v>
      </c>
      <c r="AM6782" s="156" t="s">
        <v>142551</v>
      </c>
      <c r="AN6782" s="15" t="s">
        <v>105123</v>
      </c>
      <c r="AO6782" s="15" t="s">
        <v>79598</v>
      </c>
      <c r="AP6782" s="15" t="s">
        <v>142552</v>
      </c>
      <c r="AQ6782" s="15" t="s">
        <v>142553</v>
      </c>
      <c r="AR6782" s="15" t="s">
        <v>63491</v>
      </c>
      <c r="AS6782" s="77" t="s">
        <v>79600</v>
      </c>
      <c r="AT6782" s="15" t="s">
        <v>79601</v>
      </c>
    </row>
    <row r="6783" ht="19.5" customHeight="1">
      <c r="A6783" s="19" t="s">
        <v>235911</v>
      </c>
      <c r="C6783" s="15" t="s">
        <v>235911</v>
      </c>
      <c r="D6783" s="15" t="s">
        <v>235911</v>
      </c>
      <c r="E6783" s="15" t="s">
        <v>235911</v>
      </c>
      <c r="F6783" s="15" t="s">
        <v>235912</v>
      </c>
      <c r="G6783" s="182"/>
      <c r="H6783" s="15" t="s">
        <v>235913</v>
      </c>
      <c r="I6783" s="15" t="s">
        <v>235914</v>
      </c>
      <c r="J6783" s="15" t="s">
        <v>235915</v>
      </c>
      <c r="K6783" s="15" t="s">
        <v>235916</v>
      </c>
      <c r="L6783" s="15" t="s">
        <v>235911</v>
      </c>
      <c r="M6783" s="15" t="s">
        <v>235911</v>
      </c>
      <c r="N6783" s="15" t="s">
        <v>235915</v>
      </c>
      <c r="O6783" s="15" t="s">
        <v>235911</v>
      </c>
      <c r="P6783" s="149"/>
      <c r="Q6783" s="15" t="s">
        <v>235911</v>
      </c>
      <c r="R6783" s="15" t="s">
        <v>235911</v>
      </c>
      <c r="S6783" s="15" t="s">
        <v>235911</v>
      </c>
      <c r="T6783" s="15" t="s">
        <v>235917</v>
      </c>
      <c r="U6783" s="15" t="s">
        <v>235911</v>
      </c>
      <c r="V6783" s="15" t="s">
        <v>235918</v>
      </c>
      <c r="W6783" s="15" t="s">
        <v>235919</v>
      </c>
      <c r="X6783" s="17" t="s">
        <v>235911</v>
      </c>
      <c r="Y6783" s="15" t="s">
        <v>235913</v>
      </c>
      <c r="Z6783" s="15" t="s">
        <v>235911</v>
      </c>
      <c r="AA6783" s="15" t="s">
        <v>235911</v>
      </c>
      <c r="AB6783" s="15" t="s">
        <v>235920</v>
      </c>
      <c r="AC6783" s="15" t="s">
        <v>235921</v>
      </c>
      <c r="AD6783" s="15" t="s">
        <v>235911</v>
      </c>
      <c r="AE6783" s="15" t="s">
        <v>235922</v>
      </c>
      <c r="AF6783" s="15" t="s">
        <v>235911</v>
      </c>
      <c r="AG6783" s="15" t="s">
        <v>235911</v>
      </c>
      <c r="AH6783" s="15" t="s">
        <v>235911</v>
      </c>
      <c r="AI6783" s="15" t="s">
        <v>235923</v>
      </c>
      <c r="AJ6783" s="15" t="s">
        <v>235924</v>
      </c>
      <c r="AK6783" s="15" t="s">
        <v>235911</v>
      </c>
      <c r="AL6783" s="15" t="s">
        <v>235911</v>
      </c>
      <c r="AM6783" s="156" t="s">
        <v>235911</v>
      </c>
      <c r="AN6783" s="15" t="s">
        <v>235925</v>
      </c>
      <c r="AO6783" s="15" t="s">
        <v>235926</v>
      </c>
      <c r="AP6783" s="15" t="s">
        <v>235911</v>
      </c>
      <c r="AQ6783" s="15" t="s">
        <v>235927</v>
      </c>
      <c r="AR6783" s="15" t="s">
        <v>235928</v>
      </c>
      <c r="AS6783" s="15" t="s">
        <v>235929</v>
      </c>
      <c r="AT6783" s="15" t="s">
        <v>235930</v>
      </c>
    </row>
    <row r="6784" ht="19.5" customHeight="1">
      <c r="A6784" s="19" t="s">
        <v>235931</v>
      </c>
      <c r="C6784" s="77" t="s">
        <v>235932</v>
      </c>
      <c r="D6784" s="15" t="s">
        <v>235933</v>
      </c>
      <c r="E6784" s="15" t="s">
        <v>235934</v>
      </c>
      <c r="F6784" s="15" t="s">
        <v>235935</v>
      </c>
      <c r="G6784" s="182"/>
      <c r="H6784" s="15" t="s">
        <v>235936</v>
      </c>
      <c r="I6784" s="15" t="s">
        <v>235937</v>
      </c>
      <c r="J6784" s="15" t="s">
        <v>235938</v>
      </c>
      <c r="K6784" s="15" t="s">
        <v>235939</v>
      </c>
      <c r="L6784" s="15" t="s">
        <v>235940</v>
      </c>
      <c r="M6784" s="15" t="s">
        <v>235941</v>
      </c>
      <c r="N6784" s="15" t="s">
        <v>235942</v>
      </c>
      <c r="O6784" s="15" t="s">
        <v>235943</v>
      </c>
      <c r="P6784" s="149"/>
      <c r="Q6784" s="15" t="s">
        <v>235944</v>
      </c>
      <c r="R6784" s="15" t="s">
        <v>235945</v>
      </c>
      <c r="S6784" s="77" t="s">
        <v>235946</v>
      </c>
      <c r="T6784" s="15" t="s">
        <v>235947</v>
      </c>
      <c r="U6784" s="15" t="s">
        <v>235948</v>
      </c>
      <c r="V6784" s="15" t="s">
        <v>235949</v>
      </c>
      <c r="W6784" s="15" t="s">
        <v>235950</v>
      </c>
      <c r="X6784" s="17" t="s">
        <v>235951</v>
      </c>
      <c r="Y6784" s="15" t="s">
        <v>235952</v>
      </c>
      <c r="Z6784" s="15" t="s">
        <v>235953</v>
      </c>
      <c r="AA6784" s="15" t="s">
        <v>235954</v>
      </c>
      <c r="AB6784" s="15" t="s">
        <v>235933</v>
      </c>
      <c r="AC6784" s="15" t="s">
        <v>235955</v>
      </c>
      <c r="AD6784" s="15" t="s">
        <v>235956</v>
      </c>
      <c r="AE6784" s="15" t="s">
        <v>235957</v>
      </c>
      <c r="AF6784" s="15" t="s">
        <v>235958</v>
      </c>
      <c r="AG6784" s="15" t="s">
        <v>235958</v>
      </c>
      <c r="AH6784" s="15" t="s">
        <v>235959</v>
      </c>
      <c r="AI6784" s="15" t="s">
        <v>235960</v>
      </c>
      <c r="AJ6784" s="15" t="s">
        <v>235961</v>
      </c>
      <c r="AK6784" s="15" t="s">
        <v>235962</v>
      </c>
      <c r="AL6784" s="15" t="s">
        <v>235963</v>
      </c>
      <c r="AM6784" s="184" t="s">
        <v>235964</v>
      </c>
      <c r="AN6784" s="15" t="s">
        <v>235965</v>
      </c>
      <c r="AO6784" s="15" t="s">
        <v>235966</v>
      </c>
      <c r="AP6784" s="15" t="s">
        <v>235967</v>
      </c>
      <c r="AQ6784" s="15" t="s">
        <v>235968</v>
      </c>
      <c r="AR6784" s="15" t="s">
        <v>235969</v>
      </c>
      <c r="AS6784" s="77" t="s">
        <v>235970</v>
      </c>
      <c r="AT6784" s="15" t="s">
        <v>235971</v>
      </c>
    </row>
    <row r="6785" ht="19.5" customHeight="1">
      <c r="A6785" s="19" t="s">
        <v>235972</v>
      </c>
      <c r="C6785" s="77" t="s">
        <v>235973</v>
      </c>
      <c r="D6785" s="15" t="s">
        <v>235974</v>
      </c>
      <c r="E6785" s="15" t="s">
        <v>158479</v>
      </c>
      <c r="F6785" s="15" t="s">
        <v>235975</v>
      </c>
      <c r="G6785" s="182"/>
      <c r="H6785" s="15" t="s">
        <v>158481</v>
      </c>
      <c r="I6785" s="15" t="s">
        <v>235976</v>
      </c>
      <c r="J6785" s="15" t="s">
        <v>235977</v>
      </c>
      <c r="K6785" s="15" t="s">
        <v>235978</v>
      </c>
      <c r="L6785" s="15" t="s">
        <v>235979</v>
      </c>
      <c r="M6785" s="15" t="s">
        <v>235980</v>
      </c>
      <c r="N6785" s="15" t="s">
        <v>235981</v>
      </c>
      <c r="O6785" s="15" t="s">
        <v>235982</v>
      </c>
      <c r="P6785" s="149"/>
      <c r="Q6785" s="15" t="s">
        <v>235983</v>
      </c>
      <c r="R6785" s="15" t="s">
        <v>235984</v>
      </c>
      <c r="S6785" s="77" t="s">
        <v>158491</v>
      </c>
      <c r="T6785" s="15" t="s">
        <v>235985</v>
      </c>
      <c r="U6785" s="15" t="s">
        <v>235986</v>
      </c>
      <c r="V6785" s="15" t="s">
        <v>235987</v>
      </c>
      <c r="W6785" s="15" t="s">
        <v>232827</v>
      </c>
      <c r="X6785" s="17" t="s">
        <v>235972</v>
      </c>
      <c r="Y6785" s="15" t="s">
        <v>235988</v>
      </c>
      <c r="Z6785" s="15" t="s">
        <v>235989</v>
      </c>
      <c r="AA6785" s="15" t="s">
        <v>235990</v>
      </c>
      <c r="AB6785" s="15" t="s">
        <v>235974</v>
      </c>
      <c r="AC6785" s="15" t="s">
        <v>235991</v>
      </c>
      <c r="AD6785" s="15" t="s">
        <v>235992</v>
      </c>
      <c r="AE6785" s="15" t="s">
        <v>235993</v>
      </c>
      <c r="AF6785" s="15" t="s">
        <v>235994</v>
      </c>
      <c r="AG6785" s="15" t="s">
        <v>235994</v>
      </c>
      <c r="AH6785" s="15" t="s">
        <v>235995</v>
      </c>
      <c r="AI6785" s="15" t="s">
        <v>235996</v>
      </c>
      <c r="AJ6785" s="15" t="s">
        <v>235997</v>
      </c>
      <c r="AK6785" s="15" t="s">
        <v>235998</v>
      </c>
      <c r="AL6785" s="15" t="s">
        <v>235999</v>
      </c>
      <c r="AM6785" s="156" t="s">
        <v>236000</v>
      </c>
      <c r="AN6785" s="15" t="s">
        <v>236001</v>
      </c>
      <c r="AO6785" s="15" t="s">
        <v>236002</v>
      </c>
      <c r="AP6785" s="15" t="s">
        <v>236003</v>
      </c>
      <c r="AQ6785" s="15" t="s">
        <v>236004</v>
      </c>
      <c r="AR6785" s="15" t="s">
        <v>236005</v>
      </c>
      <c r="AS6785" s="77" t="s">
        <v>236006</v>
      </c>
      <c r="AT6785" s="15" t="s">
        <v>236007</v>
      </c>
    </row>
    <row r="6786" ht="19.5" customHeight="1">
      <c r="A6786" s="19" t="s">
        <v>236008</v>
      </c>
      <c r="C6786" s="77" t="s">
        <v>158477</v>
      </c>
      <c r="D6786" s="15" t="s">
        <v>236009</v>
      </c>
      <c r="E6786" s="15" t="s">
        <v>158479</v>
      </c>
      <c r="F6786" s="15" t="s">
        <v>236010</v>
      </c>
      <c r="G6786" s="182"/>
      <c r="H6786" s="15" t="s">
        <v>158481</v>
      </c>
      <c r="I6786" s="15" t="s">
        <v>236011</v>
      </c>
      <c r="J6786" s="15" t="s">
        <v>236012</v>
      </c>
      <c r="K6786" s="15" t="s">
        <v>236013</v>
      </c>
      <c r="L6786" s="15" t="s">
        <v>236014</v>
      </c>
      <c r="M6786" s="15" t="s">
        <v>235980</v>
      </c>
      <c r="N6786" s="15" t="s">
        <v>236015</v>
      </c>
      <c r="O6786" s="15" t="s">
        <v>236016</v>
      </c>
      <c r="P6786" s="149"/>
      <c r="Q6786" s="15" t="s">
        <v>236017</v>
      </c>
      <c r="R6786" s="15" t="s">
        <v>236018</v>
      </c>
      <c r="S6786" s="77" t="s">
        <v>158491</v>
      </c>
      <c r="T6786" s="15" t="s">
        <v>158492</v>
      </c>
      <c r="U6786" s="15" t="s">
        <v>235986</v>
      </c>
      <c r="V6786" s="15" t="s">
        <v>236019</v>
      </c>
      <c r="W6786" s="15" t="s">
        <v>236020</v>
      </c>
      <c r="X6786" s="17" t="s">
        <v>236008</v>
      </c>
      <c r="Y6786" s="15" t="s">
        <v>158496</v>
      </c>
      <c r="Z6786" s="15" t="s">
        <v>236021</v>
      </c>
      <c r="AA6786" s="15" t="s">
        <v>236022</v>
      </c>
      <c r="AB6786" s="15" t="s">
        <v>236023</v>
      </c>
      <c r="AC6786" s="15" t="s">
        <v>236024</v>
      </c>
      <c r="AD6786" s="15" t="s">
        <v>4482</v>
      </c>
      <c r="AE6786" s="15" t="s">
        <v>236025</v>
      </c>
      <c r="AF6786" s="15" t="s">
        <v>236026</v>
      </c>
      <c r="AG6786" s="15" t="s">
        <v>236026</v>
      </c>
      <c r="AH6786" s="15" t="s">
        <v>236027</v>
      </c>
      <c r="AI6786" s="15" t="s">
        <v>236028</v>
      </c>
      <c r="AJ6786" s="15" t="s">
        <v>236029</v>
      </c>
      <c r="AK6786" s="15" t="s">
        <v>236030</v>
      </c>
      <c r="AL6786" s="15" t="s">
        <v>236031</v>
      </c>
      <c r="AM6786" s="156" t="s">
        <v>236032</v>
      </c>
      <c r="AN6786" s="15" t="s">
        <v>236033</v>
      </c>
      <c r="AO6786" s="15" t="s">
        <v>158511</v>
      </c>
      <c r="AP6786" s="15" t="s">
        <v>236034</v>
      </c>
      <c r="AQ6786" s="15" t="s">
        <v>158513</v>
      </c>
      <c r="AR6786" s="15" t="s">
        <v>236035</v>
      </c>
      <c r="AS6786" s="77" t="s">
        <v>158515</v>
      </c>
      <c r="AT6786" s="15" t="s">
        <v>236036</v>
      </c>
    </row>
    <row r="6787" ht="19.5" customHeight="1">
      <c r="A6787" s="19" t="s">
        <v>80863</v>
      </c>
      <c r="C6787" s="77" t="s">
        <v>236037</v>
      </c>
      <c r="D6787" s="15" t="s">
        <v>236038</v>
      </c>
      <c r="E6787" s="15" t="s">
        <v>236039</v>
      </c>
      <c r="F6787" s="15" t="s">
        <v>236040</v>
      </c>
      <c r="G6787" s="182"/>
      <c r="H6787" s="15" t="s">
        <v>236041</v>
      </c>
      <c r="I6787" s="15" t="s">
        <v>236042</v>
      </c>
      <c r="J6787" s="15" t="s">
        <v>236043</v>
      </c>
      <c r="K6787" s="15" t="s">
        <v>236044</v>
      </c>
      <c r="L6787" s="15" t="s">
        <v>236045</v>
      </c>
      <c r="M6787" s="15" t="s">
        <v>236046</v>
      </c>
      <c r="N6787" s="15" t="s">
        <v>236047</v>
      </c>
      <c r="O6787" s="15" t="s">
        <v>236048</v>
      </c>
      <c r="P6787" s="149"/>
      <c r="Q6787" s="15" t="s">
        <v>236049</v>
      </c>
      <c r="R6787" s="15" t="s">
        <v>236050</v>
      </c>
      <c r="S6787" s="77" t="s">
        <v>236051</v>
      </c>
      <c r="T6787" s="15" t="s">
        <v>236052</v>
      </c>
      <c r="U6787" s="15" t="s">
        <v>236053</v>
      </c>
      <c r="V6787" s="15" t="s">
        <v>236054</v>
      </c>
      <c r="W6787" s="11" t="s">
        <v>80880</v>
      </c>
      <c r="X6787" s="17" t="s">
        <v>80881</v>
      </c>
      <c r="Y6787" s="15" t="s">
        <v>236055</v>
      </c>
      <c r="Z6787" s="15" t="s">
        <v>236056</v>
      </c>
      <c r="AA6787" s="15" t="s">
        <v>236057</v>
      </c>
      <c r="AB6787" s="15" t="s">
        <v>236058</v>
      </c>
      <c r="AC6787" s="15" t="s">
        <v>236059</v>
      </c>
      <c r="AD6787" s="15" t="s">
        <v>236044</v>
      </c>
      <c r="AE6787" s="15" t="s">
        <v>236060</v>
      </c>
      <c r="AF6787" s="15" t="s">
        <v>236061</v>
      </c>
      <c r="AG6787" s="15" t="s">
        <v>236061</v>
      </c>
      <c r="AH6787" s="15" t="s">
        <v>236062</v>
      </c>
      <c r="AI6787" s="15" t="s">
        <v>236063</v>
      </c>
      <c r="AJ6787" s="15" t="s">
        <v>236064</v>
      </c>
      <c r="AK6787" s="15" t="s">
        <v>236065</v>
      </c>
      <c r="AL6787" s="15" t="s">
        <v>236066</v>
      </c>
      <c r="AM6787" s="156" t="s">
        <v>236067</v>
      </c>
      <c r="AN6787" s="15" t="s">
        <v>236068</v>
      </c>
      <c r="AO6787" s="15" t="s">
        <v>80897</v>
      </c>
      <c r="AP6787" s="15" t="s">
        <v>236069</v>
      </c>
      <c r="AQ6787" s="15" t="s">
        <v>236070</v>
      </c>
      <c r="AR6787" s="15" t="s">
        <v>236071</v>
      </c>
      <c r="AS6787" s="77" t="s">
        <v>236072</v>
      </c>
      <c r="AT6787" s="15" t="s">
        <v>236073</v>
      </c>
    </row>
    <row r="6788" ht="19.5" customHeight="1">
      <c r="A6788" s="19" t="s">
        <v>158548</v>
      </c>
      <c r="C6788" s="77" t="s">
        <v>158549</v>
      </c>
      <c r="D6788" s="15" t="s">
        <v>158550</v>
      </c>
      <c r="E6788" s="15" t="s">
        <v>158551</v>
      </c>
      <c r="F6788" s="15" t="s">
        <v>158552</v>
      </c>
      <c r="G6788" s="182"/>
      <c r="H6788" s="15" t="s">
        <v>158553</v>
      </c>
      <c r="I6788" s="15" t="s">
        <v>158554</v>
      </c>
      <c r="J6788" s="15" t="s">
        <v>158555</v>
      </c>
      <c r="K6788" s="15" t="s">
        <v>158548</v>
      </c>
      <c r="L6788" s="15" t="s">
        <v>81331</v>
      </c>
      <c r="M6788" s="15" t="s">
        <v>158556</v>
      </c>
      <c r="N6788" s="15" t="s">
        <v>158557</v>
      </c>
      <c r="O6788" s="15" t="s">
        <v>158558</v>
      </c>
      <c r="P6788" s="149"/>
      <c r="Q6788" s="15" t="s">
        <v>158559</v>
      </c>
      <c r="R6788" s="15" t="s">
        <v>158560</v>
      </c>
      <c r="S6788" s="77" t="s">
        <v>158561</v>
      </c>
      <c r="T6788" s="15" t="s">
        <v>158562</v>
      </c>
      <c r="U6788" s="15" t="s">
        <v>158563</v>
      </c>
      <c r="V6788" s="15" t="s">
        <v>158564</v>
      </c>
      <c r="W6788" s="15" t="s">
        <v>158565</v>
      </c>
      <c r="X6788" s="17" t="s">
        <v>158566</v>
      </c>
      <c r="Y6788" s="15" t="s">
        <v>101754</v>
      </c>
      <c r="Z6788" s="15" t="s">
        <v>158567</v>
      </c>
      <c r="AA6788" s="15" t="s">
        <v>158568</v>
      </c>
      <c r="AB6788" s="15" t="s">
        <v>158548</v>
      </c>
      <c r="AC6788" s="15" t="s">
        <v>158569</v>
      </c>
      <c r="AD6788" s="15" t="s">
        <v>158570</v>
      </c>
      <c r="AE6788" s="15" t="s">
        <v>158555</v>
      </c>
      <c r="AF6788" s="15" t="s">
        <v>158571</v>
      </c>
      <c r="AG6788" s="15" t="s">
        <v>158571</v>
      </c>
      <c r="AH6788" s="15" t="s">
        <v>158548</v>
      </c>
      <c r="AI6788" s="15" t="s">
        <v>158572</v>
      </c>
      <c r="AJ6788" s="15" t="s">
        <v>158573</v>
      </c>
      <c r="AK6788" s="15" t="s">
        <v>158555</v>
      </c>
      <c r="AL6788" s="15" t="s">
        <v>158574</v>
      </c>
      <c r="AM6788" s="156" t="s">
        <v>158575</v>
      </c>
      <c r="AN6788" s="15" t="s">
        <v>158576</v>
      </c>
      <c r="AO6788" s="15" t="s">
        <v>158577</v>
      </c>
      <c r="AP6788" s="15" t="s">
        <v>158548</v>
      </c>
      <c r="AQ6788" s="15" t="s">
        <v>158578</v>
      </c>
      <c r="AR6788" s="15" t="s">
        <v>158579</v>
      </c>
      <c r="AS6788" s="77" t="s">
        <v>158580</v>
      </c>
      <c r="AT6788" s="15" t="s">
        <v>158581</v>
      </c>
    </row>
    <row r="6789" ht="19.5" customHeight="1">
      <c r="A6789" s="19" t="s">
        <v>236074</v>
      </c>
      <c r="C6789" s="15" t="s">
        <v>236074</v>
      </c>
      <c r="D6789" s="15" t="s">
        <v>236074</v>
      </c>
      <c r="E6789" s="15" t="s">
        <v>236074</v>
      </c>
      <c r="F6789" s="15" t="s">
        <v>236075</v>
      </c>
      <c r="G6789" s="182"/>
      <c r="H6789" s="15" t="s">
        <v>236074</v>
      </c>
      <c r="I6789" s="15" t="s">
        <v>236074</v>
      </c>
      <c r="J6789" s="15" t="s">
        <v>236074</v>
      </c>
      <c r="K6789" s="15" t="s">
        <v>236074</v>
      </c>
      <c r="L6789" s="15" t="s">
        <v>236074</v>
      </c>
      <c r="M6789" s="15" t="s">
        <v>236074</v>
      </c>
      <c r="N6789" s="15" t="s">
        <v>236074</v>
      </c>
      <c r="O6789" s="15" t="s">
        <v>236074</v>
      </c>
      <c r="P6789" s="149"/>
      <c r="Q6789" s="15" t="s">
        <v>236074</v>
      </c>
      <c r="R6789" s="15" t="s">
        <v>236074</v>
      </c>
      <c r="S6789" s="15" t="s">
        <v>236074</v>
      </c>
      <c r="T6789" s="15" t="s">
        <v>236076</v>
      </c>
      <c r="U6789" s="15" t="s">
        <v>236074</v>
      </c>
      <c r="V6789" s="15" t="s">
        <v>236074</v>
      </c>
      <c r="W6789" s="15" t="s">
        <v>236074</v>
      </c>
      <c r="X6789" s="17" t="s">
        <v>236074</v>
      </c>
      <c r="Y6789" s="15" t="s">
        <v>236074</v>
      </c>
      <c r="Z6789" s="15" t="s">
        <v>236074</v>
      </c>
      <c r="AA6789" s="15" t="s">
        <v>236074</v>
      </c>
      <c r="AB6789" s="15" t="s">
        <v>236074</v>
      </c>
      <c r="AC6789" s="15" t="s">
        <v>236074</v>
      </c>
      <c r="AD6789" s="15" t="s">
        <v>236074</v>
      </c>
      <c r="AE6789" s="15" t="s">
        <v>236074</v>
      </c>
      <c r="AF6789" s="15" t="s">
        <v>236074</v>
      </c>
      <c r="AG6789" s="15" t="s">
        <v>236074</v>
      </c>
      <c r="AH6789" s="15" t="s">
        <v>236074</v>
      </c>
      <c r="AI6789" s="15" t="s">
        <v>236077</v>
      </c>
      <c r="AJ6789" s="15" t="s">
        <v>236077</v>
      </c>
      <c r="AK6789" s="15" t="s">
        <v>236074</v>
      </c>
      <c r="AL6789" s="15" t="s">
        <v>236074</v>
      </c>
      <c r="AM6789" s="156" t="s">
        <v>236074</v>
      </c>
      <c r="AN6789" s="15" t="s">
        <v>236074</v>
      </c>
      <c r="AO6789" s="15" t="s">
        <v>236078</v>
      </c>
      <c r="AP6789" s="15" t="s">
        <v>236074</v>
      </c>
      <c r="AQ6789" s="15" t="s">
        <v>236074</v>
      </c>
      <c r="AR6789" s="15" t="s">
        <v>236074</v>
      </c>
      <c r="AS6789" s="77" t="s">
        <v>236079</v>
      </c>
      <c r="AT6789" s="15" t="s">
        <v>236074</v>
      </c>
    </row>
    <row r="6790" ht="19.5" customHeight="1">
      <c r="A6790" s="19" t="s">
        <v>236080</v>
      </c>
      <c r="C6790" s="77" t="s">
        <v>236081</v>
      </c>
      <c r="D6790" s="15" t="s">
        <v>236082</v>
      </c>
      <c r="E6790" s="15" t="s">
        <v>236083</v>
      </c>
      <c r="F6790" s="15" t="s">
        <v>236084</v>
      </c>
      <c r="G6790" s="182"/>
      <c r="H6790" s="15" t="s">
        <v>236085</v>
      </c>
      <c r="I6790" s="15" t="s">
        <v>236086</v>
      </c>
      <c r="J6790" s="15" t="s">
        <v>236087</v>
      </c>
      <c r="K6790" s="15" t="s">
        <v>236088</v>
      </c>
      <c r="L6790" s="15" t="s">
        <v>236089</v>
      </c>
      <c r="M6790" s="15" t="s">
        <v>236090</v>
      </c>
      <c r="N6790" s="15" t="s">
        <v>236091</v>
      </c>
      <c r="O6790" s="15" t="s">
        <v>236092</v>
      </c>
      <c r="P6790" s="149"/>
      <c r="Q6790" s="15" t="s">
        <v>236093</v>
      </c>
      <c r="R6790" s="15" t="s">
        <v>236094</v>
      </c>
      <c r="S6790" s="77" t="s">
        <v>236095</v>
      </c>
      <c r="T6790" s="15" t="s">
        <v>236096</v>
      </c>
      <c r="U6790" s="15" t="s">
        <v>236097</v>
      </c>
      <c r="V6790" s="15" t="s">
        <v>236098</v>
      </c>
      <c r="W6790" s="15" t="s">
        <v>236099</v>
      </c>
      <c r="X6790" s="17" t="s">
        <v>236100</v>
      </c>
      <c r="Y6790" s="15" t="s">
        <v>236101</v>
      </c>
      <c r="Z6790" s="15" t="s">
        <v>236102</v>
      </c>
      <c r="AA6790" s="15" t="s">
        <v>236103</v>
      </c>
      <c r="AB6790" s="15" t="s">
        <v>236104</v>
      </c>
      <c r="AC6790" s="15" t="s">
        <v>236105</v>
      </c>
      <c r="AD6790" s="15" t="s">
        <v>236106</v>
      </c>
      <c r="AE6790" s="15" t="s">
        <v>236107</v>
      </c>
      <c r="AF6790" s="15" t="s">
        <v>236108</v>
      </c>
      <c r="AG6790" s="15" t="s">
        <v>236108</v>
      </c>
      <c r="AH6790" s="15" t="s">
        <v>236109</v>
      </c>
      <c r="AI6790" s="15" t="s">
        <v>236110</v>
      </c>
      <c r="AJ6790" s="15" t="s">
        <v>236111</v>
      </c>
      <c r="AK6790" s="15" t="s">
        <v>236112</v>
      </c>
      <c r="AL6790" s="15" t="s">
        <v>236113</v>
      </c>
      <c r="AM6790" s="156" t="s">
        <v>236114</v>
      </c>
      <c r="AN6790" s="15" t="s">
        <v>236115</v>
      </c>
      <c r="AO6790" s="15" t="s">
        <v>236116</v>
      </c>
      <c r="AP6790" s="15" t="s">
        <v>236117</v>
      </c>
      <c r="AQ6790" s="15" t="s">
        <v>236118</v>
      </c>
      <c r="AR6790" s="15" t="s">
        <v>236119</v>
      </c>
      <c r="AS6790" s="77" t="s">
        <v>236120</v>
      </c>
      <c r="AT6790" s="15" t="s">
        <v>236121</v>
      </c>
    </row>
    <row r="6791" ht="19.5" customHeight="1">
      <c r="A6791" s="19" t="s">
        <v>162246</v>
      </c>
      <c r="C6791" s="15" t="s">
        <v>162246</v>
      </c>
      <c r="D6791" s="15" t="s">
        <v>162246</v>
      </c>
      <c r="E6791" s="15" t="s">
        <v>162247</v>
      </c>
      <c r="F6791" s="15" t="s">
        <v>162248</v>
      </c>
      <c r="G6791" s="182"/>
      <c r="H6791" s="15" t="s">
        <v>162246</v>
      </c>
      <c r="I6791" s="15" t="s">
        <v>162246</v>
      </c>
      <c r="J6791" s="15" t="s">
        <v>162246</v>
      </c>
      <c r="K6791" s="15" t="s">
        <v>162246</v>
      </c>
      <c r="L6791" s="15" t="s">
        <v>162246</v>
      </c>
      <c r="M6791" s="15" t="s">
        <v>162246</v>
      </c>
      <c r="N6791" s="15" t="s">
        <v>162246</v>
      </c>
      <c r="O6791" s="15" t="s">
        <v>162246</v>
      </c>
      <c r="P6791" s="149"/>
      <c r="Q6791" s="15" t="s">
        <v>162246</v>
      </c>
      <c r="R6791" s="15" t="s">
        <v>162246</v>
      </c>
      <c r="S6791" s="15" t="s">
        <v>162246</v>
      </c>
      <c r="T6791" s="15" t="s">
        <v>162249</v>
      </c>
      <c r="U6791" s="15" t="s">
        <v>162246</v>
      </c>
      <c r="V6791" s="15" t="s">
        <v>162246</v>
      </c>
      <c r="W6791" s="15" t="s">
        <v>162246</v>
      </c>
      <c r="X6791" s="17" t="s">
        <v>162246</v>
      </c>
      <c r="Y6791" s="15" t="s">
        <v>162246</v>
      </c>
      <c r="Z6791" s="15" t="s">
        <v>162246</v>
      </c>
      <c r="AA6791" s="15" t="s">
        <v>162246</v>
      </c>
      <c r="AB6791" s="15" t="s">
        <v>162246</v>
      </c>
      <c r="AC6791" s="15" t="s">
        <v>162246</v>
      </c>
      <c r="AD6791" s="15" t="s">
        <v>162246</v>
      </c>
      <c r="AE6791" s="15" t="s">
        <v>162246</v>
      </c>
      <c r="AF6791" s="15" t="s">
        <v>162246</v>
      </c>
      <c r="AG6791" s="15" t="s">
        <v>162246</v>
      </c>
      <c r="AH6791" s="15" t="s">
        <v>162246</v>
      </c>
      <c r="AI6791" s="15" t="s">
        <v>162250</v>
      </c>
      <c r="AJ6791" s="15" t="s">
        <v>162250</v>
      </c>
      <c r="AK6791" s="15" t="s">
        <v>162246</v>
      </c>
      <c r="AL6791" s="15" t="s">
        <v>162246</v>
      </c>
      <c r="AM6791" s="156" t="s">
        <v>162246</v>
      </c>
      <c r="AN6791" s="15" t="s">
        <v>162246</v>
      </c>
      <c r="AO6791" s="15" t="s">
        <v>162246</v>
      </c>
      <c r="AP6791" s="15" t="s">
        <v>162246</v>
      </c>
      <c r="AQ6791" s="15" t="s">
        <v>162251</v>
      </c>
      <c r="AR6791" s="15" t="s">
        <v>162246</v>
      </c>
      <c r="AS6791" s="77" t="s">
        <v>162252</v>
      </c>
      <c r="AT6791" s="15" t="s">
        <v>162246</v>
      </c>
    </row>
    <row r="6792" ht="19.5" customHeight="1">
      <c r="A6792" s="19" t="s">
        <v>106248</v>
      </c>
      <c r="C6792" s="77" t="s">
        <v>106249</v>
      </c>
      <c r="D6792" s="15" t="s">
        <v>167185</v>
      </c>
      <c r="E6792" s="15" t="s">
        <v>167186</v>
      </c>
      <c r="F6792" s="15" t="s">
        <v>167187</v>
      </c>
      <c r="G6792" s="182"/>
      <c r="H6792" s="15" t="s">
        <v>6697</v>
      </c>
      <c r="I6792" s="15" t="s">
        <v>167188</v>
      </c>
      <c r="J6792" s="15" t="s">
        <v>106248</v>
      </c>
      <c r="K6792" s="15" t="s">
        <v>106248</v>
      </c>
      <c r="L6792" s="15" t="s">
        <v>106248</v>
      </c>
      <c r="M6792" s="15" t="s">
        <v>106248</v>
      </c>
      <c r="N6792" s="15" t="s">
        <v>31137</v>
      </c>
      <c r="O6792" s="15" t="s">
        <v>167189</v>
      </c>
      <c r="P6792" s="149"/>
      <c r="Q6792" s="15" t="s">
        <v>106248</v>
      </c>
      <c r="R6792" s="15" t="s">
        <v>167190</v>
      </c>
      <c r="S6792" s="77" t="s">
        <v>167191</v>
      </c>
      <c r="T6792" s="15" t="s">
        <v>106262</v>
      </c>
      <c r="U6792" s="15" t="s">
        <v>10627</v>
      </c>
      <c r="V6792" s="15" t="s">
        <v>167192</v>
      </c>
      <c r="W6792" s="15" t="s">
        <v>106264</v>
      </c>
      <c r="X6792" s="17" t="s">
        <v>106265</v>
      </c>
      <c r="Y6792" s="15" t="s">
        <v>106266</v>
      </c>
      <c r="Z6792" s="15" t="s">
        <v>167193</v>
      </c>
      <c r="AA6792" s="15" t="s">
        <v>167194</v>
      </c>
      <c r="AB6792" s="15" t="s">
        <v>167185</v>
      </c>
      <c r="AC6792" s="15" t="s">
        <v>31222</v>
      </c>
      <c r="AD6792" s="15" t="s">
        <v>106248</v>
      </c>
      <c r="AE6792" s="15" t="s">
        <v>167195</v>
      </c>
      <c r="AF6792" s="15" t="s">
        <v>167196</v>
      </c>
      <c r="AG6792" s="15" t="s">
        <v>167196</v>
      </c>
      <c r="AH6792" s="15" t="s">
        <v>167197</v>
      </c>
      <c r="AI6792" s="15" t="s">
        <v>167198</v>
      </c>
      <c r="AJ6792" s="15" t="s">
        <v>167199</v>
      </c>
      <c r="AK6792" s="15" t="s">
        <v>167200</v>
      </c>
      <c r="AL6792" s="15" t="s">
        <v>106248</v>
      </c>
      <c r="AM6792" s="156" t="s">
        <v>167196</v>
      </c>
      <c r="AN6792" s="15" t="s">
        <v>106248</v>
      </c>
      <c r="AO6792" s="15" t="s">
        <v>106274</v>
      </c>
      <c r="AP6792" s="15" t="s">
        <v>167201</v>
      </c>
      <c r="AQ6792" s="15" t="s">
        <v>167202</v>
      </c>
      <c r="AR6792" s="15" t="s">
        <v>106248</v>
      </c>
      <c r="AS6792" s="77" t="s">
        <v>167203</v>
      </c>
      <c r="AT6792" s="15" t="s">
        <v>167204</v>
      </c>
    </row>
    <row r="6793" ht="19.5" customHeight="1">
      <c r="A6793" s="19" t="s">
        <v>236122</v>
      </c>
      <c r="C6793" s="77" t="s">
        <v>236123</v>
      </c>
      <c r="D6793" s="15" t="s">
        <v>236124</v>
      </c>
      <c r="E6793" s="15" t="s">
        <v>236125</v>
      </c>
      <c r="F6793" s="15" t="s">
        <v>236126</v>
      </c>
      <c r="G6793" s="182"/>
      <c r="H6793" s="15" t="s">
        <v>236127</v>
      </c>
      <c r="I6793" s="15" t="s">
        <v>236128</v>
      </c>
      <c r="J6793" s="15" t="s">
        <v>236129</v>
      </c>
      <c r="K6793" s="15" t="s">
        <v>236130</v>
      </c>
      <c r="L6793" s="15" t="s">
        <v>236131</v>
      </c>
      <c r="M6793" s="15" t="s">
        <v>236132</v>
      </c>
      <c r="N6793" s="15" t="s">
        <v>236133</v>
      </c>
      <c r="O6793" s="15" t="s">
        <v>236134</v>
      </c>
      <c r="P6793" s="149"/>
      <c r="Q6793" s="15" t="s">
        <v>236135</v>
      </c>
      <c r="R6793" s="15" t="s">
        <v>236136</v>
      </c>
      <c r="S6793" s="77" t="s">
        <v>236137</v>
      </c>
      <c r="T6793" s="15" t="s">
        <v>236138</v>
      </c>
      <c r="U6793" s="15" t="s">
        <v>236139</v>
      </c>
      <c r="V6793" s="15" t="s">
        <v>236140</v>
      </c>
      <c r="W6793" s="15" t="s">
        <v>236141</v>
      </c>
      <c r="X6793" s="17" t="s">
        <v>236142</v>
      </c>
      <c r="Y6793" s="15" t="s">
        <v>236143</v>
      </c>
      <c r="Z6793" s="15" t="s">
        <v>236144</v>
      </c>
      <c r="AA6793" s="15" t="s">
        <v>236145</v>
      </c>
      <c r="AB6793" s="15" t="s">
        <v>236146</v>
      </c>
      <c r="AC6793" s="15" t="s">
        <v>236147</v>
      </c>
      <c r="AD6793" s="15" t="s">
        <v>236148</v>
      </c>
      <c r="AE6793" s="15" t="s">
        <v>236149</v>
      </c>
      <c r="AF6793" s="15" t="s">
        <v>236150</v>
      </c>
      <c r="AG6793" s="15" t="s">
        <v>236150</v>
      </c>
      <c r="AH6793" s="15" t="s">
        <v>236151</v>
      </c>
      <c r="AI6793" s="15" t="s">
        <v>236152</v>
      </c>
      <c r="AJ6793" s="15" t="s">
        <v>236153</v>
      </c>
      <c r="AK6793" s="15" t="s">
        <v>236154</v>
      </c>
      <c r="AL6793" s="15" t="s">
        <v>236155</v>
      </c>
      <c r="AM6793" s="156" t="s">
        <v>236150</v>
      </c>
      <c r="AN6793" s="15" t="s">
        <v>236130</v>
      </c>
      <c r="AO6793" s="15" t="s">
        <v>236156</v>
      </c>
      <c r="AP6793" s="15" t="s">
        <v>236157</v>
      </c>
      <c r="AQ6793" s="15" t="s">
        <v>236158</v>
      </c>
      <c r="AR6793" s="15" t="s">
        <v>236159</v>
      </c>
      <c r="AS6793" s="77" t="s">
        <v>236160</v>
      </c>
      <c r="AT6793" s="15" t="s">
        <v>236161</v>
      </c>
    </row>
    <row r="6794" ht="19.5" customHeight="1">
      <c r="A6794" s="19" t="s">
        <v>236162</v>
      </c>
      <c r="C6794" s="77" t="s">
        <v>236163</v>
      </c>
      <c r="D6794" s="15" t="s">
        <v>236164</v>
      </c>
      <c r="E6794" s="15" t="s">
        <v>236165</v>
      </c>
      <c r="F6794" s="15" t="s">
        <v>236166</v>
      </c>
      <c r="G6794" s="182"/>
      <c r="H6794" s="15" t="s">
        <v>236167</v>
      </c>
      <c r="I6794" s="15" t="s">
        <v>236168</v>
      </c>
      <c r="J6794" s="15" t="s">
        <v>236168</v>
      </c>
      <c r="K6794" s="15" t="s">
        <v>236168</v>
      </c>
      <c r="L6794" s="15" t="s">
        <v>236169</v>
      </c>
      <c r="M6794" s="15" t="s">
        <v>236168</v>
      </c>
      <c r="N6794" s="15" t="s">
        <v>236170</v>
      </c>
      <c r="O6794" s="15" t="s">
        <v>236171</v>
      </c>
      <c r="P6794" s="149"/>
      <c r="Q6794" s="15" t="s">
        <v>236168</v>
      </c>
      <c r="R6794" s="15" t="s">
        <v>236172</v>
      </c>
      <c r="S6794" s="77" t="s">
        <v>236173</v>
      </c>
      <c r="T6794" s="15" t="s">
        <v>236174</v>
      </c>
      <c r="U6794" s="15" t="s">
        <v>236175</v>
      </c>
      <c r="V6794" s="15" t="s">
        <v>236176</v>
      </c>
      <c r="W6794" s="15" t="s">
        <v>236177</v>
      </c>
      <c r="X6794" s="17" t="s">
        <v>236178</v>
      </c>
      <c r="Y6794" s="15" t="s">
        <v>236179</v>
      </c>
      <c r="Z6794" s="15" t="s">
        <v>236180</v>
      </c>
      <c r="AA6794" s="15" t="s">
        <v>236181</v>
      </c>
      <c r="AB6794" s="15" t="s">
        <v>236162</v>
      </c>
      <c r="AC6794" s="15" t="s">
        <v>236182</v>
      </c>
      <c r="AD6794" s="15" t="s">
        <v>236168</v>
      </c>
      <c r="AE6794" s="15" t="s">
        <v>236168</v>
      </c>
      <c r="AF6794" s="15" t="s">
        <v>236183</v>
      </c>
      <c r="AG6794" s="15" t="s">
        <v>236183</v>
      </c>
      <c r="AH6794" s="15" t="s">
        <v>236168</v>
      </c>
      <c r="AI6794" s="15" t="s">
        <v>236166</v>
      </c>
      <c r="AJ6794" s="15" t="s">
        <v>236166</v>
      </c>
      <c r="AK6794" s="15" t="s">
        <v>236184</v>
      </c>
      <c r="AL6794" s="15" t="s">
        <v>236168</v>
      </c>
      <c r="AM6794" s="156" t="s">
        <v>236185</v>
      </c>
      <c r="AN6794" s="15" t="s">
        <v>236168</v>
      </c>
      <c r="AO6794" s="15" t="s">
        <v>236186</v>
      </c>
      <c r="AP6794" s="15" t="s">
        <v>236187</v>
      </c>
      <c r="AQ6794" s="15" t="s">
        <v>236188</v>
      </c>
      <c r="AR6794" s="15" t="s">
        <v>236168</v>
      </c>
      <c r="AS6794" s="77" t="s">
        <v>236189</v>
      </c>
      <c r="AT6794" s="15" t="s">
        <v>236190</v>
      </c>
    </row>
    <row r="6795" ht="19.5" customHeight="1">
      <c r="A6795" s="19" t="s">
        <v>236191</v>
      </c>
      <c r="C6795" s="77" t="s">
        <v>236192</v>
      </c>
      <c r="D6795" s="15" t="s">
        <v>236193</v>
      </c>
      <c r="E6795" s="15" t="s">
        <v>236194</v>
      </c>
      <c r="F6795" s="15" t="s">
        <v>236195</v>
      </c>
      <c r="G6795" s="182"/>
      <c r="H6795" s="15" t="s">
        <v>236196</v>
      </c>
      <c r="I6795" s="15" t="s">
        <v>236197</v>
      </c>
      <c r="J6795" s="15" t="s">
        <v>236198</v>
      </c>
      <c r="K6795" s="15" t="s">
        <v>236199</v>
      </c>
      <c r="L6795" s="15" t="s">
        <v>236200</v>
      </c>
      <c r="M6795" s="15" t="s">
        <v>236201</v>
      </c>
      <c r="N6795" s="15" t="s">
        <v>236202</v>
      </c>
      <c r="O6795" s="15" t="s">
        <v>236203</v>
      </c>
      <c r="P6795" s="149"/>
      <c r="Q6795" s="15" t="s">
        <v>236204</v>
      </c>
      <c r="R6795" s="15" t="s">
        <v>236205</v>
      </c>
      <c r="S6795" s="77" t="s">
        <v>236206</v>
      </c>
      <c r="T6795" s="15" t="s">
        <v>236207</v>
      </c>
      <c r="U6795" s="15" t="s">
        <v>236208</v>
      </c>
      <c r="V6795" s="15" t="s">
        <v>236209</v>
      </c>
      <c r="W6795" s="15" t="s">
        <v>236210</v>
      </c>
      <c r="X6795" s="17" t="s">
        <v>236211</v>
      </c>
      <c r="Y6795" s="15" t="s">
        <v>236212</v>
      </c>
      <c r="Z6795" s="15" t="s">
        <v>236213</v>
      </c>
      <c r="AA6795" s="15" t="s">
        <v>236214</v>
      </c>
      <c r="AB6795" s="15" t="s">
        <v>236215</v>
      </c>
      <c r="AC6795" s="15" t="s">
        <v>236216</v>
      </c>
      <c r="AD6795" s="15" t="s">
        <v>236199</v>
      </c>
      <c r="AE6795" s="15" t="s">
        <v>236217</v>
      </c>
      <c r="AF6795" s="15" t="s">
        <v>236218</v>
      </c>
      <c r="AG6795" s="15" t="s">
        <v>236218</v>
      </c>
      <c r="AH6795" s="15" t="s">
        <v>236219</v>
      </c>
      <c r="AI6795" s="15" t="s">
        <v>236220</v>
      </c>
      <c r="AJ6795" s="15" t="s">
        <v>236195</v>
      </c>
      <c r="AK6795" s="15" t="s">
        <v>236198</v>
      </c>
      <c r="AL6795" s="15" t="s">
        <v>236198</v>
      </c>
      <c r="AM6795" s="156" t="s">
        <v>236221</v>
      </c>
      <c r="AN6795" s="15" t="s">
        <v>236199</v>
      </c>
      <c r="AO6795" s="15" t="s">
        <v>236222</v>
      </c>
      <c r="AP6795" s="15" t="s">
        <v>236223</v>
      </c>
      <c r="AQ6795" s="15" t="s">
        <v>236224</v>
      </c>
      <c r="AR6795" s="15" t="s">
        <v>236225</v>
      </c>
      <c r="AS6795" s="77" t="s">
        <v>236226</v>
      </c>
      <c r="AT6795" s="15" t="s">
        <v>236227</v>
      </c>
    </row>
    <row r="6796" ht="19.5" customHeight="1">
      <c r="A6796" s="19" t="s">
        <v>236228</v>
      </c>
      <c r="C6796" s="15" t="s">
        <v>236228</v>
      </c>
      <c r="D6796" s="15" t="s">
        <v>236228</v>
      </c>
      <c r="E6796" s="15" t="s">
        <v>236229</v>
      </c>
      <c r="F6796" s="15" t="s">
        <v>236230</v>
      </c>
      <c r="G6796" s="182"/>
      <c r="H6796" s="15" t="s">
        <v>236228</v>
      </c>
      <c r="I6796" s="15" t="s">
        <v>236231</v>
      </c>
      <c r="J6796" s="15" t="s">
        <v>236228</v>
      </c>
      <c r="K6796" s="15" t="s">
        <v>236228</v>
      </c>
      <c r="L6796" s="15" t="s">
        <v>236228</v>
      </c>
      <c r="M6796" s="15" t="s">
        <v>236228</v>
      </c>
      <c r="N6796" s="15" t="s">
        <v>236228</v>
      </c>
      <c r="O6796" s="15" t="s">
        <v>236228</v>
      </c>
      <c r="P6796" s="149"/>
      <c r="Q6796" s="15" t="s">
        <v>236228</v>
      </c>
      <c r="R6796" s="15" t="s">
        <v>236228</v>
      </c>
      <c r="S6796" s="15" t="s">
        <v>236228</v>
      </c>
      <c r="T6796" s="15" t="s">
        <v>236232</v>
      </c>
      <c r="U6796" s="15" t="s">
        <v>236228</v>
      </c>
      <c r="V6796" s="15" t="s">
        <v>236228</v>
      </c>
      <c r="W6796" s="15" t="s">
        <v>236228</v>
      </c>
      <c r="X6796" s="17" t="s">
        <v>236228</v>
      </c>
      <c r="Y6796" s="15" t="s">
        <v>236228</v>
      </c>
      <c r="Z6796" s="15" t="s">
        <v>236228</v>
      </c>
      <c r="AA6796" s="15" t="s">
        <v>236228</v>
      </c>
      <c r="AB6796" s="15" t="s">
        <v>236228</v>
      </c>
      <c r="AC6796" s="15" t="s">
        <v>236228</v>
      </c>
      <c r="AD6796" s="15" t="s">
        <v>236228</v>
      </c>
      <c r="AE6796" s="15" t="s">
        <v>236228</v>
      </c>
      <c r="AF6796" s="15" t="s">
        <v>236228</v>
      </c>
      <c r="AG6796" s="15" t="s">
        <v>236228</v>
      </c>
      <c r="AH6796" s="15" t="s">
        <v>236228</v>
      </c>
      <c r="AI6796" s="15" t="s">
        <v>236230</v>
      </c>
      <c r="AJ6796" s="15" t="s">
        <v>236230</v>
      </c>
      <c r="AK6796" s="15" t="s">
        <v>236228</v>
      </c>
      <c r="AL6796" s="15" t="s">
        <v>236228</v>
      </c>
      <c r="AM6796" s="156" t="s">
        <v>236228</v>
      </c>
      <c r="AN6796" s="15" t="s">
        <v>236228</v>
      </c>
      <c r="AO6796" s="15" t="s">
        <v>236233</v>
      </c>
      <c r="AP6796" s="15" t="s">
        <v>236228</v>
      </c>
      <c r="AQ6796" s="15" t="s">
        <v>236234</v>
      </c>
      <c r="AR6796" s="15" t="s">
        <v>236228</v>
      </c>
      <c r="AS6796" s="15" t="s">
        <v>236228</v>
      </c>
      <c r="AT6796" s="15" t="s">
        <v>236228</v>
      </c>
    </row>
    <row r="6797" ht="19.5" customHeight="1">
      <c r="A6797" s="19" t="s">
        <v>236235</v>
      </c>
      <c r="C6797" s="77" t="s">
        <v>109538</v>
      </c>
      <c r="D6797" s="15" t="s">
        <v>236236</v>
      </c>
      <c r="E6797" s="15" t="s">
        <v>236237</v>
      </c>
      <c r="F6797" s="15" t="s">
        <v>109541</v>
      </c>
      <c r="G6797" s="182"/>
      <c r="H6797" s="15" t="s">
        <v>164804</v>
      </c>
      <c r="I6797" s="15" t="s">
        <v>236238</v>
      </c>
      <c r="J6797" s="15" t="s">
        <v>236239</v>
      </c>
      <c r="K6797" s="15" t="s">
        <v>236235</v>
      </c>
      <c r="L6797" s="15" t="s">
        <v>109546</v>
      </c>
      <c r="M6797" s="15" t="s">
        <v>236240</v>
      </c>
      <c r="N6797" s="15" t="s">
        <v>236241</v>
      </c>
      <c r="O6797" s="15" t="s">
        <v>109549</v>
      </c>
      <c r="P6797" s="149"/>
      <c r="Q6797" s="15" t="s">
        <v>236235</v>
      </c>
      <c r="R6797" s="15" t="s">
        <v>236242</v>
      </c>
      <c r="S6797" s="77" t="s">
        <v>236243</v>
      </c>
      <c r="T6797" s="15" t="s">
        <v>236244</v>
      </c>
      <c r="U6797" s="15" t="s">
        <v>109554</v>
      </c>
      <c r="V6797" s="15" t="s">
        <v>236245</v>
      </c>
      <c r="W6797" s="15" t="s">
        <v>236246</v>
      </c>
      <c r="X6797" s="17" t="s">
        <v>109557</v>
      </c>
      <c r="Y6797" s="15" t="s">
        <v>164813</v>
      </c>
      <c r="Z6797" s="15" t="s">
        <v>236247</v>
      </c>
      <c r="AA6797" s="15" t="s">
        <v>236248</v>
      </c>
      <c r="AB6797" s="15" t="s">
        <v>236249</v>
      </c>
      <c r="AC6797" s="15" t="s">
        <v>236250</v>
      </c>
      <c r="AD6797" s="15" t="s">
        <v>236251</v>
      </c>
      <c r="AE6797" s="15" t="s">
        <v>236252</v>
      </c>
      <c r="AF6797" s="15" t="s">
        <v>236253</v>
      </c>
      <c r="AG6797" s="15" t="s">
        <v>236253</v>
      </c>
      <c r="AH6797" s="15" t="s">
        <v>236254</v>
      </c>
      <c r="AI6797" s="15" t="s">
        <v>236255</v>
      </c>
      <c r="AJ6797" s="15" t="s">
        <v>236256</v>
      </c>
      <c r="AK6797" s="15" t="s">
        <v>236257</v>
      </c>
      <c r="AL6797" s="15" t="s">
        <v>109568</v>
      </c>
      <c r="AM6797" s="156" t="s">
        <v>236258</v>
      </c>
      <c r="AN6797" s="15" t="s">
        <v>236259</v>
      </c>
      <c r="AO6797" s="15" t="s">
        <v>236260</v>
      </c>
      <c r="AP6797" s="15" t="s">
        <v>236261</v>
      </c>
      <c r="AQ6797" s="15" t="s">
        <v>236262</v>
      </c>
      <c r="AR6797" s="15" t="s">
        <v>236263</v>
      </c>
      <c r="AS6797" s="77" t="s">
        <v>236264</v>
      </c>
      <c r="AT6797" s="15" t="s">
        <v>109576</v>
      </c>
    </row>
    <row r="6798" ht="19.5" customHeight="1">
      <c r="A6798" s="19" t="s">
        <v>236265</v>
      </c>
      <c r="C6798" s="77" t="s">
        <v>236266</v>
      </c>
      <c r="D6798" s="15" t="s">
        <v>236265</v>
      </c>
      <c r="E6798" s="15" t="s">
        <v>236267</v>
      </c>
      <c r="F6798" s="15" t="s">
        <v>236268</v>
      </c>
      <c r="G6798" s="182"/>
      <c r="H6798" s="15" t="s">
        <v>236269</v>
      </c>
      <c r="I6798" s="15" t="s">
        <v>236270</v>
      </c>
      <c r="J6798" s="15" t="s">
        <v>236271</v>
      </c>
      <c r="K6798" s="15" t="s">
        <v>236272</v>
      </c>
      <c r="L6798" s="15" t="s">
        <v>236273</v>
      </c>
      <c r="M6798" s="15" t="s">
        <v>236274</v>
      </c>
      <c r="N6798" s="15" t="s">
        <v>236275</v>
      </c>
      <c r="O6798" s="15" t="s">
        <v>236276</v>
      </c>
      <c r="P6798" s="149"/>
      <c r="Q6798" s="15" t="s">
        <v>236277</v>
      </c>
      <c r="R6798" s="15" t="s">
        <v>236278</v>
      </c>
      <c r="S6798" s="77" t="s">
        <v>236279</v>
      </c>
      <c r="T6798" s="15" t="s">
        <v>236280</v>
      </c>
      <c r="U6798" s="15" t="s">
        <v>236281</v>
      </c>
      <c r="V6798" s="15" t="s">
        <v>236282</v>
      </c>
      <c r="W6798" s="15" t="s">
        <v>236283</v>
      </c>
      <c r="X6798" s="17" t="s">
        <v>236284</v>
      </c>
      <c r="Y6798" s="15" t="s">
        <v>205834</v>
      </c>
      <c r="Z6798" s="15" t="s">
        <v>236285</v>
      </c>
      <c r="AA6798" s="15" t="s">
        <v>236286</v>
      </c>
      <c r="AB6798" s="15" t="s">
        <v>236265</v>
      </c>
      <c r="AC6798" s="15" t="s">
        <v>236287</v>
      </c>
      <c r="AD6798" s="15" t="s">
        <v>236288</v>
      </c>
      <c r="AE6798" s="15" t="s">
        <v>236289</v>
      </c>
      <c r="AF6798" s="15" t="s">
        <v>236290</v>
      </c>
      <c r="AG6798" s="15" t="s">
        <v>236290</v>
      </c>
      <c r="AH6798" s="15" t="s">
        <v>236291</v>
      </c>
      <c r="AI6798" s="15" t="s">
        <v>236268</v>
      </c>
      <c r="AJ6798" s="15" t="s">
        <v>236268</v>
      </c>
      <c r="AK6798" s="15" t="s">
        <v>236271</v>
      </c>
      <c r="AL6798" s="15" t="s">
        <v>236292</v>
      </c>
      <c r="AM6798" s="156" t="s">
        <v>236293</v>
      </c>
      <c r="AN6798" s="15" t="s">
        <v>236288</v>
      </c>
      <c r="AO6798" s="15" t="s">
        <v>236294</v>
      </c>
      <c r="AP6798" s="15" t="s">
        <v>236265</v>
      </c>
      <c r="AQ6798" s="15" t="s">
        <v>236295</v>
      </c>
      <c r="AR6798" s="15" t="s">
        <v>236296</v>
      </c>
      <c r="AS6798" s="77" t="s">
        <v>236297</v>
      </c>
      <c r="AT6798" s="15" t="s">
        <v>236298</v>
      </c>
    </row>
    <row r="6799" ht="19.5" customHeight="1">
      <c r="A6799" s="19" t="s">
        <v>236299</v>
      </c>
      <c r="C6799" s="77" t="s">
        <v>195087</v>
      </c>
      <c r="D6799" s="15" t="s">
        <v>236300</v>
      </c>
      <c r="E6799" s="15" t="s">
        <v>236301</v>
      </c>
      <c r="F6799" s="15" t="s">
        <v>236302</v>
      </c>
      <c r="G6799" s="182"/>
      <c r="H6799" s="15" t="s">
        <v>236303</v>
      </c>
      <c r="I6799" s="15" t="s">
        <v>236304</v>
      </c>
      <c r="J6799" s="15" t="s">
        <v>236305</v>
      </c>
      <c r="K6799" s="15" t="s">
        <v>236306</v>
      </c>
      <c r="L6799" s="15" t="s">
        <v>236307</v>
      </c>
      <c r="M6799" s="15" t="s">
        <v>236308</v>
      </c>
      <c r="N6799" s="15" t="s">
        <v>236309</v>
      </c>
      <c r="O6799" s="15" t="s">
        <v>236310</v>
      </c>
      <c r="P6799" s="149"/>
      <c r="Q6799" s="15" t="s">
        <v>236311</v>
      </c>
      <c r="R6799" s="15" t="s">
        <v>236312</v>
      </c>
      <c r="S6799" s="77" t="s">
        <v>236313</v>
      </c>
      <c r="T6799" s="15" t="s">
        <v>236314</v>
      </c>
      <c r="U6799" s="15" t="s">
        <v>236315</v>
      </c>
      <c r="V6799" s="15" t="s">
        <v>236316</v>
      </c>
      <c r="W6799" s="15" t="s">
        <v>236317</v>
      </c>
      <c r="X6799" s="17" t="s">
        <v>236318</v>
      </c>
      <c r="Y6799" s="15" t="s">
        <v>236319</v>
      </c>
      <c r="Z6799" s="15" t="s">
        <v>236320</v>
      </c>
      <c r="AA6799" s="15" t="s">
        <v>236321</v>
      </c>
      <c r="AB6799" s="15" t="s">
        <v>236322</v>
      </c>
      <c r="AC6799" s="15" t="s">
        <v>236323</v>
      </c>
      <c r="AD6799" s="15" t="s">
        <v>236324</v>
      </c>
      <c r="AE6799" s="15" t="s">
        <v>236325</v>
      </c>
      <c r="AF6799" s="15" t="s">
        <v>236326</v>
      </c>
      <c r="AG6799" s="15" t="s">
        <v>236326</v>
      </c>
      <c r="AH6799" s="15" t="s">
        <v>236327</v>
      </c>
      <c r="AI6799" s="15" t="s">
        <v>236328</v>
      </c>
      <c r="AJ6799" s="15" t="s">
        <v>236329</v>
      </c>
      <c r="AK6799" s="15" t="s">
        <v>236330</v>
      </c>
      <c r="AL6799" s="15" t="s">
        <v>236331</v>
      </c>
      <c r="AM6799" s="156" t="s">
        <v>236332</v>
      </c>
      <c r="AN6799" s="15" t="s">
        <v>236333</v>
      </c>
      <c r="AO6799" s="15" t="s">
        <v>236334</v>
      </c>
      <c r="AP6799" s="15" t="s">
        <v>236335</v>
      </c>
      <c r="AQ6799" s="15" t="s">
        <v>236336</v>
      </c>
      <c r="AR6799" s="15" t="s">
        <v>236337</v>
      </c>
      <c r="AS6799" s="77" t="s">
        <v>236338</v>
      </c>
      <c r="AT6799" s="15" t="s">
        <v>236339</v>
      </c>
    </row>
    <row r="6800" ht="19.5" customHeight="1">
      <c r="A6800" s="19" t="s">
        <v>86555</v>
      </c>
      <c r="C6800" s="77" t="s">
        <v>236340</v>
      </c>
      <c r="D6800" s="15" t="s">
        <v>236341</v>
      </c>
      <c r="E6800" s="15" t="s">
        <v>236342</v>
      </c>
      <c r="F6800" s="15" t="s">
        <v>86813</v>
      </c>
      <c r="G6800" s="182"/>
      <c r="H6800" s="15" t="s">
        <v>236343</v>
      </c>
      <c r="I6800" s="15" t="s">
        <v>86793</v>
      </c>
      <c r="J6800" s="15" t="s">
        <v>236344</v>
      </c>
      <c r="K6800" s="15" t="s">
        <v>236345</v>
      </c>
      <c r="L6800" s="15" t="s">
        <v>236346</v>
      </c>
      <c r="M6800" s="15" t="s">
        <v>110868</v>
      </c>
      <c r="N6800" s="15" t="s">
        <v>236347</v>
      </c>
      <c r="O6800" s="15" t="s">
        <v>236348</v>
      </c>
      <c r="P6800" s="149"/>
      <c r="Q6800" s="15" t="s">
        <v>86555</v>
      </c>
      <c r="R6800" s="15" t="s">
        <v>236349</v>
      </c>
      <c r="S6800" s="77" t="s">
        <v>236350</v>
      </c>
      <c r="T6800" s="15" t="s">
        <v>236351</v>
      </c>
      <c r="U6800" s="15" t="s">
        <v>236352</v>
      </c>
      <c r="V6800" s="15" t="s">
        <v>236353</v>
      </c>
      <c r="W6800" s="15" t="s">
        <v>86538</v>
      </c>
      <c r="X6800" s="17" t="s">
        <v>86539</v>
      </c>
      <c r="Y6800" s="15" t="s">
        <v>86555</v>
      </c>
      <c r="Z6800" s="15" t="s">
        <v>236354</v>
      </c>
      <c r="AA6800" s="15" t="s">
        <v>236355</v>
      </c>
      <c r="AB6800" s="15" t="s">
        <v>86555</v>
      </c>
      <c r="AC6800" s="15" t="s">
        <v>236356</v>
      </c>
      <c r="AD6800" s="15" t="s">
        <v>86555</v>
      </c>
      <c r="AE6800" s="15" t="s">
        <v>86812</v>
      </c>
      <c r="AF6800" s="15" t="s">
        <v>236357</v>
      </c>
      <c r="AG6800" s="15" t="s">
        <v>236357</v>
      </c>
      <c r="AH6800" s="15" t="s">
        <v>236358</v>
      </c>
      <c r="AI6800" s="15" t="s">
        <v>86813</v>
      </c>
      <c r="AJ6800" s="15" t="s">
        <v>236359</v>
      </c>
      <c r="AK6800" s="15" t="s">
        <v>236344</v>
      </c>
      <c r="AL6800" s="15" t="s">
        <v>236360</v>
      </c>
      <c r="AM6800" s="156" t="s">
        <v>236361</v>
      </c>
      <c r="AN6800" s="15" t="s">
        <v>236362</v>
      </c>
      <c r="AO6800" s="15" t="s">
        <v>86552</v>
      </c>
      <c r="AP6800" s="15" t="s">
        <v>236363</v>
      </c>
      <c r="AQ6800" s="15" t="s">
        <v>236364</v>
      </c>
      <c r="AR6800" s="15" t="s">
        <v>236365</v>
      </c>
      <c r="AS6800" s="77" t="s">
        <v>236366</v>
      </c>
      <c r="AT6800" s="15" t="s">
        <v>236367</v>
      </c>
    </row>
    <row r="6801" ht="19.5" customHeight="1">
      <c r="A6801" s="19" t="s">
        <v>236368</v>
      </c>
      <c r="C6801" s="77" t="s">
        <v>236369</v>
      </c>
      <c r="D6801" s="15" t="s">
        <v>236370</v>
      </c>
      <c r="E6801" s="15" t="s">
        <v>236371</v>
      </c>
      <c r="F6801" s="15" t="s">
        <v>236372</v>
      </c>
      <c r="G6801" s="182"/>
      <c r="H6801" s="15" t="s">
        <v>236373</v>
      </c>
      <c r="I6801" s="15" t="s">
        <v>236374</v>
      </c>
      <c r="J6801" s="15" t="s">
        <v>236375</v>
      </c>
      <c r="K6801" s="15" t="s">
        <v>236376</v>
      </c>
      <c r="L6801" s="15" t="s">
        <v>236377</v>
      </c>
      <c r="M6801" s="15" t="s">
        <v>236378</v>
      </c>
      <c r="N6801" s="15" t="s">
        <v>236379</v>
      </c>
      <c r="O6801" s="15" t="s">
        <v>236380</v>
      </c>
      <c r="P6801" s="149"/>
      <c r="Q6801" s="15" t="s">
        <v>236381</v>
      </c>
      <c r="R6801" s="15" t="s">
        <v>236382</v>
      </c>
      <c r="S6801" s="77" t="s">
        <v>236383</v>
      </c>
      <c r="T6801" s="15" t="s">
        <v>236384</v>
      </c>
      <c r="U6801" s="15" t="s">
        <v>236385</v>
      </c>
      <c r="V6801" s="15" t="s">
        <v>236386</v>
      </c>
      <c r="W6801" s="15" t="s">
        <v>236387</v>
      </c>
      <c r="X6801" s="17" t="s">
        <v>236368</v>
      </c>
      <c r="Y6801" s="15" t="s">
        <v>236388</v>
      </c>
      <c r="Z6801" s="15" t="s">
        <v>236389</v>
      </c>
      <c r="AA6801" s="15" t="s">
        <v>236390</v>
      </c>
      <c r="AB6801" s="15" t="s">
        <v>236391</v>
      </c>
      <c r="AC6801" s="15" t="s">
        <v>236392</v>
      </c>
      <c r="AD6801" s="15" t="s">
        <v>236393</v>
      </c>
      <c r="AE6801" s="15" t="s">
        <v>236394</v>
      </c>
      <c r="AF6801" s="15" t="s">
        <v>236395</v>
      </c>
      <c r="AG6801" s="15" t="s">
        <v>236395</v>
      </c>
      <c r="AH6801" s="15" t="s">
        <v>236396</v>
      </c>
      <c r="AI6801" s="15" t="s">
        <v>236397</v>
      </c>
      <c r="AJ6801" s="15" t="s">
        <v>236398</v>
      </c>
      <c r="AK6801" s="15" t="s">
        <v>236399</v>
      </c>
      <c r="AL6801" s="15" t="s">
        <v>236400</v>
      </c>
      <c r="AM6801" s="156" t="s">
        <v>236401</v>
      </c>
      <c r="AN6801" s="15" t="s">
        <v>236402</v>
      </c>
      <c r="AO6801" s="15" t="s">
        <v>236403</v>
      </c>
      <c r="AP6801" s="15" t="s">
        <v>236404</v>
      </c>
      <c r="AQ6801" s="15" t="s">
        <v>236405</v>
      </c>
      <c r="AR6801" s="15" t="s">
        <v>236406</v>
      </c>
      <c r="AS6801" s="77" t="s">
        <v>236407</v>
      </c>
      <c r="AT6801" s="15" t="s">
        <v>236408</v>
      </c>
    </row>
    <row r="6802" ht="19.5" customHeight="1">
      <c r="A6802" s="19" t="s">
        <v>236409</v>
      </c>
      <c r="C6802" s="77" t="s">
        <v>236410</v>
      </c>
      <c r="D6802" s="15" t="s">
        <v>236409</v>
      </c>
      <c r="E6802" s="15" t="s">
        <v>236411</v>
      </c>
      <c r="F6802" s="15" t="s">
        <v>236412</v>
      </c>
      <c r="G6802" s="182"/>
      <c r="H6802" s="15" t="s">
        <v>236413</v>
      </c>
      <c r="I6802" s="15" t="s">
        <v>236414</v>
      </c>
      <c r="J6802" s="15" t="s">
        <v>236415</v>
      </c>
      <c r="K6802" s="15" t="s">
        <v>236416</v>
      </c>
      <c r="L6802" s="15" t="s">
        <v>236409</v>
      </c>
      <c r="M6802" s="15" t="s">
        <v>236417</v>
      </c>
      <c r="N6802" s="15" t="s">
        <v>236418</v>
      </c>
      <c r="O6802" s="15" t="s">
        <v>236419</v>
      </c>
      <c r="P6802" s="149"/>
      <c r="Q6802" s="15" t="s">
        <v>236409</v>
      </c>
      <c r="R6802" s="15" t="s">
        <v>236420</v>
      </c>
      <c r="S6802" s="77" t="s">
        <v>236421</v>
      </c>
      <c r="T6802" s="15" t="s">
        <v>236422</v>
      </c>
      <c r="U6802" s="15" t="s">
        <v>236423</v>
      </c>
      <c r="V6802" s="15" t="s">
        <v>236424</v>
      </c>
      <c r="W6802" s="15" t="s">
        <v>236425</v>
      </c>
      <c r="X6802" s="17" t="s">
        <v>236409</v>
      </c>
      <c r="Y6802" s="15" t="s">
        <v>236426</v>
      </c>
      <c r="Z6802" s="15" t="s">
        <v>236427</v>
      </c>
      <c r="AA6802" s="15" t="s">
        <v>236428</v>
      </c>
      <c r="AB6802" s="15" t="s">
        <v>236429</v>
      </c>
      <c r="AC6802" s="15" t="s">
        <v>236430</v>
      </c>
      <c r="AD6802" s="15" t="s">
        <v>236431</v>
      </c>
      <c r="AE6802" s="15" t="s">
        <v>236432</v>
      </c>
      <c r="AF6802" s="15" t="s">
        <v>236433</v>
      </c>
      <c r="AG6802" s="15" t="s">
        <v>236433</v>
      </c>
      <c r="AH6802" s="15" t="s">
        <v>236434</v>
      </c>
      <c r="AI6802" s="15" t="s">
        <v>236435</v>
      </c>
      <c r="AJ6802" s="15" t="s">
        <v>236436</v>
      </c>
      <c r="AK6802" s="15" t="s">
        <v>236437</v>
      </c>
      <c r="AL6802" s="15" t="s">
        <v>236438</v>
      </c>
      <c r="AM6802" s="156" t="s">
        <v>236439</v>
      </c>
      <c r="AN6802" s="15" t="s">
        <v>236440</v>
      </c>
      <c r="AO6802" s="15" t="s">
        <v>236441</v>
      </c>
      <c r="AP6802" s="15" t="s">
        <v>236442</v>
      </c>
      <c r="AQ6802" s="15" t="s">
        <v>236443</v>
      </c>
      <c r="AR6802" s="15" t="s">
        <v>236444</v>
      </c>
      <c r="AS6802" s="77" t="s">
        <v>236445</v>
      </c>
      <c r="AT6802" s="15" t="s">
        <v>236446</v>
      </c>
    </row>
    <row r="6803" ht="19.5" customHeight="1">
      <c r="A6803" s="19" t="s">
        <v>236447</v>
      </c>
      <c r="C6803" s="77" t="s">
        <v>236448</v>
      </c>
      <c r="D6803" s="15" t="s">
        <v>236449</v>
      </c>
      <c r="E6803" s="15" t="s">
        <v>236450</v>
      </c>
      <c r="F6803" s="15" t="s">
        <v>236451</v>
      </c>
      <c r="G6803" s="182"/>
      <c r="H6803" s="15" t="s">
        <v>236452</v>
      </c>
      <c r="I6803" s="15" t="s">
        <v>236453</v>
      </c>
      <c r="J6803" s="15" t="s">
        <v>236454</v>
      </c>
      <c r="K6803" s="15" t="s">
        <v>236455</v>
      </c>
      <c r="L6803" s="15" t="s">
        <v>236456</v>
      </c>
      <c r="M6803" s="15" t="s">
        <v>236457</v>
      </c>
      <c r="N6803" s="15" t="s">
        <v>236458</v>
      </c>
      <c r="O6803" s="15" t="s">
        <v>236459</v>
      </c>
      <c r="P6803" s="149"/>
      <c r="Q6803" s="15" t="s">
        <v>236460</v>
      </c>
      <c r="R6803" s="15" t="s">
        <v>236461</v>
      </c>
      <c r="S6803" s="77" t="s">
        <v>236462</v>
      </c>
      <c r="T6803" s="15" t="s">
        <v>236463</v>
      </c>
      <c r="U6803" s="15" t="s">
        <v>236464</v>
      </c>
      <c r="V6803" s="15" t="s">
        <v>236465</v>
      </c>
      <c r="W6803" s="15" t="s">
        <v>236466</v>
      </c>
      <c r="X6803" s="17" t="s">
        <v>236447</v>
      </c>
      <c r="Y6803" s="15" t="s">
        <v>236467</v>
      </c>
      <c r="Z6803" s="15" t="s">
        <v>236468</v>
      </c>
      <c r="AA6803" s="15" t="s">
        <v>236469</v>
      </c>
      <c r="AB6803" s="15" t="s">
        <v>236470</v>
      </c>
      <c r="AC6803" s="15" t="s">
        <v>236471</v>
      </c>
      <c r="AD6803" s="15" t="s">
        <v>236472</v>
      </c>
      <c r="AE6803" s="15" t="s">
        <v>236473</v>
      </c>
      <c r="AF6803" s="15" t="s">
        <v>236474</v>
      </c>
      <c r="AG6803" s="15" t="s">
        <v>236474</v>
      </c>
      <c r="AH6803" s="15" t="s">
        <v>236475</v>
      </c>
      <c r="AI6803" s="15" t="s">
        <v>236476</v>
      </c>
      <c r="AJ6803" s="15" t="s">
        <v>236477</v>
      </c>
      <c r="AK6803" s="15" t="s">
        <v>236478</v>
      </c>
      <c r="AL6803" s="15" t="s">
        <v>236479</v>
      </c>
      <c r="AM6803" s="156" t="s">
        <v>236480</v>
      </c>
      <c r="AN6803" s="15" t="s">
        <v>236481</v>
      </c>
      <c r="AO6803" s="15" t="s">
        <v>236482</v>
      </c>
      <c r="AP6803" s="15" t="s">
        <v>236483</v>
      </c>
      <c r="AQ6803" s="15" t="s">
        <v>236484</v>
      </c>
      <c r="AR6803" s="15" t="s">
        <v>236485</v>
      </c>
      <c r="AS6803" s="77" t="s">
        <v>236486</v>
      </c>
      <c r="AT6803" s="15" t="s">
        <v>236487</v>
      </c>
    </row>
    <row r="6804" ht="19.5" customHeight="1">
      <c r="A6804" s="19" t="s">
        <v>236488</v>
      </c>
      <c r="C6804" s="77" t="s">
        <v>236489</v>
      </c>
      <c r="D6804" s="15" t="s">
        <v>236490</v>
      </c>
      <c r="E6804" s="15" t="s">
        <v>236491</v>
      </c>
      <c r="F6804" s="15" t="s">
        <v>236492</v>
      </c>
      <c r="G6804" s="182"/>
      <c r="H6804" s="15" t="s">
        <v>236493</v>
      </c>
      <c r="I6804" s="15" t="s">
        <v>236494</v>
      </c>
      <c r="J6804" s="15" t="s">
        <v>236495</v>
      </c>
      <c r="K6804" s="15" t="s">
        <v>236496</v>
      </c>
      <c r="L6804" s="15" t="s">
        <v>236497</v>
      </c>
      <c r="M6804" s="15" t="s">
        <v>236498</v>
      </c>
      <c r="N6804" s="15" t="s">
        <v>236499</v>
      </c>
      <c r="O6804" s="15" t="s">
        <v>236500</v>
      </c>
      <c r="P6804" s="149"/>
      <c r="Q6804" s="15" t="s">
        <v>236501</v>
      </c>
      <c r="R6804" s="15" t="s">
        <v>236502</v>
      </c>
      <c r="S6804" s="77" t="s">
        <v>236503</v>
      </c>
      <c r="T6804" s="15" t="s">
        <v>236504</v>
      </c>
      <c r="U6804" s="15" t="s">
        <v>236505</v>
      </c>
      <c r="V6804" s="15" t="s">
        <v>236506</v>
      </c>
      <c r="W6804" s="15" t="s">
        <v>236507</v>
      </c>
      <c r="X6804" s="17" t="s">
        <v>236488</v>
      </c>
      <c r="Y6804" s="15" t="s">
        <v>236508</v>
      </c>
      <c r="Z6804" s="15" t="s">
        <v>236509</v>
      </c>
      <c r="AA6804" s="15" t="s">
        <v>236510</v>
      </c>
      <c r="AB6804" s="15" t="s">
        <v>236511</v>
      </c>
      <c r="AC6804" s="15" t="s">
        <v>236512</v>
      </c>
      <c r="AD6804" s="15" t="s">
        <v>236513</v>
      </c>
      <c r="AE6804" s="15" t="s">
        <v>236514</v>
      </c>
      <c r="AF6804" s="15" t="s">
        <v>236515</v>
      </c>
      <c r="AG6804" s="15" t="s">
        <v>236515</v>
      </c>
      <c r="AH6804" s="15" t="s">
        <v>236516</v>
      </c>
      <c r="AI6804" s="15" t="s">
        <v>236517</v>
      </c>
      <c r="AJ6804" s="15" t="s">
        <v>236518</v>
      </c>
      <c r="AK6804" s="15" t="s">
        <v>236519</v>
      </c>
      <c r="AL6804" s="15" t="s">
        <v>236520</v>
      </c>
      <c r="AM6804" s="156" t="s">
        <v>236521</v>
      </c>
      <c r="AN6804" s="15" t="s">
        <v>236522</v>
      </c>
      <c r="AO6804" s="15" t="s">
        <v>236523</v>
      </c>
      <c r="AP6804" s="15" t="s">
        <v>236524</v>
      </c>
      <c r="AQ6804" s="15" t="s">
        <v>236525</v>
      </c>
      <c r="AR6804" s="15" t="s">
        <v>236526</v>
      </c>
      <c r="AS6804" s="77" t="s">
        <v>236527</v>
      </c>
      <c r="AT6804" s="15" t="s">
        <v>236528</v>
      </c>
    </row>
    <row r="6805" ht="19.5" customHeight="1">
      <c r="A6805" s="19" t="s">
        <v>236529</v>
      </c>
      <c r="C6805" s="77" t="s">
        <v>236530</v>
      </c>
      <c r="D6805" s="15" t="s">
        <v>236531</v>
      </c>
      <c r="E6805" s="15" t="s">
        <v>236532</v>
      </c>
      <c r="F6805" s="15" t="s">
        <v>236533</v>
      </c>
      <c r="G6805" s="182"/>
      <c r="H6805" s="15" t="s">
        <v>236534</v>
      </c>
      <c r="I6805" s="15" t="s">
        <v>236535</v>
      </c>
      <c r="J6805" s="15" t="s">
        <v>236536</v>
      </c>
      <c r="K6805" s="15" t="s">
        <v>236537</v>
      </c>
      <c r="L6805" s="15" t="s">
        <v>236538</v>
      </c>
      <c r="M6805" s="15" t="s">
        <v>236539</v>
      </c>
      <c r="N6805" s="15" t="s">
        <v>236540</v>
      </c>
      <c r="O6805" s="15" t="s">
        <v>236541</v>
      </c>
      <c r="P6805" s="149"/>
      <c r="Q6805" s="15" t="s">
        <v>236542</v>
      </c>
      <c r="R6805" s="15" t="s">
        <v>236543</v>
      </c>
      <c r="S6805" s="77" t="s">
        <v>236544</v>
      </c>
      <c r="T6805" s="15" t="s">
        <v>236545</v>
      </c>
      <c r="U6805" s="15" t="s">
        <v>236546</v>
      </c>
      <c r="V6805" s="15" t="s">
        <v>236547</v>
      </c>
      <c r="W6805" s="15" t="s">
        <v>236548</v>
      </c>
      <c r="X6805" s="17" t="s">
        <v>236529</v>
      </c>
      <c r="Y6805" s="15" t="s">
        <v>236549</v>
      </c>
      <c r="Z6805" s="15" t="s">
        <v>236550</v>
      </c>
      <c r="AA6805" s="15" t="s">
        <v>236551</v>
      </c>
      <c r="AB6805" s="15" t="s">
        <v>236552</v>
      </c>
      <c r="AC6805" s="15" t="s">
        <v>236553</v>
      </c>
      <c r="AD6805" s="15" t="s">
        <v>236554</v>
      </c>
      <c r="AE6805" s="15" t="s">
        <v>236555</v>
      </c>
      <c r="AF6805" s="15" t="s">
        <v>236556</v>
      </c>
      <c r="AG6805" s="15" t="s">
        <v>236556</v>
      </c>
      <c r="AH6805" s="15" t="s">
        <v>236557</v>
      </c>
      <c r="AI6805" s="15" t="s">
        <v>236558</v>
      </c>
      <c r="AJ6805" s="15" t="s">
        <v>236559</v>
      </c>
      <c r="AK6805" s="15" t="s">
        <v>236560</v>
      </c>
      <c r="AL6805" s="15" t="s">
        <v>236561</v>
      </c>
      <c r="AM6805" s="156" t="s">
        <v>236562</v>
      </c>
      <c r="AN6805" s="15" t="s">
        <v>236563</v>
      </c>
      <c r="AO6805" s="15" t="s">
        <v>236564</v>
      </c>
      <c r="AP6805" s="15" t="s">
        <v>236565</v>
      </c>
      <c r="AQ6805" s="15" t="s">
        <v>236566</v>
      </c>
      <c r="AR6805" s="15" t="s">
        <v>236567</v>
      </c>
      <c r="AS6805" s="77" t="s">
        <v>236568</v>
      </c>
      <c r="AT6805" s="15" t="s">
        <v>236569</v>
      </c>
    </row>
    <row r="6806" ht="19.5" customHeight="1">
      <c r="A6806" s="19" t="s">
        <v>236570</v>
      </c>
      <c r="C6806" s="77" t="s">
        <v>236571</v>
      </c>
      <c r="D6806" s="15" t="s">
        <v>236572</v>
      </c>
      <c r="E6806" s="15" t="s">
        <v>236573</v>
      </c>
      <c r="F6806" s="15" t="s">
        <v>236574</v>
      </c>
      <c r="G6806" s="182"/>
      <c r="H6806" s="15" t="s">
        <v>236575</v>
      </c>
      <c r="I6806" s="15" t="s">
        <v>236576</v>
      </c>
      <c r="J6806" s="15" t="s">
        <v>236577</v>
      </c>
      <c r="K6806" s="15" t="s">
        <v>236578</v>
      </c>
      <c r="L6806" s="15" t="s">
        <v>236579</v>
      </c>
      <c r="M6806" s="15" t="s">
        <v>236580</v>
      </c>
      <c r="N6806" s="15" t="s">
        <v>236581</v>
      </c>
      <c r="O6806" s="15" t="s">
        <v>236582</v>
      </c>
      <c r="P6806" s="149"/>
      <c r="Q6806" s="15" t="s">
        <v>236583</v>
      </c>
      <c r="R6806" s="15" t="s">
        <v>236584</v>
      </c>
      <c r="S6806" s="77" t="s">
        <v>236585</v>
      </c>
      <c r="T6806" s="15" t="s">
        <v>236586</v>
      </c>
      <c r="U6806" s="15" t="s">
        <v>236587</v>
      </c>
      <c r="V6806" s="15" t="s">
        <v>236588</v>
      </c>
      <c r="W6806" s="15" t="s">
        <v>236589</v>
      </c>
      <c r="X6806" s="17" t="s">
        <v>236590</v>
      </c>
      <c r="Y6806" s="15" t="s">
        <v>236591</v>
      </c>
      <c r="Z6806" s="15" t="s">
        <v>236592</v>
      </c>
      <c r="AA6806" s="15" t="s">
        <v>236593</v>
      </c>
      <c r="AB6806" s="15" t="s">
        <v>236594</v>
      </c>
      <c r="AC6806" s="15" t="s">
        <v>236595</v>
      </c>
      <c r="AD6806" s="15" t="s">
        <v>236596</v>
      </c>
      <c r="AE6806" s="15" t="s">
        <v>236597</v>
      </c>
      <c r="AF6806" s="15" t="s">
        <v>236598</v>
      </c>
      <c r="AG6806" s="15" t="s">
        <v>236598</v>
      </c>
      <c r="AH6806" s="15" t="s">
        <v>236599</v>
      </c>
      <c r="AI6806" s="15" t="s">
        <v>236600</v>
      </c>
      <c r="AJ6806" s="15" t="s">
        <v>236601</v>
      </c>
      <c r="AK6806" s="15" t="s">
        <v>236602</v>
      </c>
      <c r="AL6806" s="15" t="s">
        <v>236603</v>
      </c>
      <c r="AM6806" s="156" t="s">
        <v>236604</v>
      </c>
      <c r="AN6806" s="15" t="s">
        <v>236605</v>
      </c>
      <c r="AO6806" s="15" t="s">
        <v>236606</v>
      </c>
      <c r="AP6806" s="15" t="s">
        <v>236607</v>
      </c>
      <c r="AQ6806" s="15" t="s">
        <v>236608</v>
      </c>
      <c r="AR6806" s="15" t="s">
        <v>236609</v>
      </c>
      <c r="AS6806" s="77" t="s">
        <v>236610</v>
      </c>
      <c r="AT6806" s="15" t="s">
        <v>236611</v>
      </c>
    </row>
    <row r="6807" ht="19.5" customHeight="1">
      <c r="A6807" s="19" t="s">
        <v>236612</v>
      </c>
      <c r="C6807" s="77" t="s">
        <v>236613</v>
      </c>
      <c r="D6807" s="15" t="s">
        <v>236614</v>
      </c>
      <c r="E6807" s="15" t="s">
        <v>236615</v>
      </c>
      <c r="F6807" s="15" t="s">
        <v>236616</v>
      </c>
      <c r="G6807" s="182"/>
      <c r="H6807" s="15" t="s">
        <v>236617</v>
      </c>
      <c r="I6807" s="15" t="s">
        <v>236618</v>
      </c>
      <c r="J6807" s="15" t="s">
        <v>236619</v>
      </c>
      <c r="K6807" s="15" t="s">
        <v>236620</v>
      </c>
      <c r="L6807" s="15" t="s">
        <v>236621</v>
      </c>
      <c r="M6807" s="15" t="s">
        <v>236622</v>
      </c>
      <c r="N6807" s="15" t="s">
        <v>236623</v>
      </c>
      <c r="O6807" s="15" t="s">
        <v>236624</v>
      </c>
      <c r="P6807" s="149"/>
      <c r="Q6807" s="15" t="s">
        <v>236625</v>
      </c>
      <c r="R6807" s="15" t="s">
        <v>236626</v>
      </c>
      <c r="S6807" s="77" t="s">
        <v>236627</v>
      </c>
      <c r="T6807" s="15" t="s">
        <v>236628</v>
      </c>
      <c r="U6807" s="15" t="s">
        <v>236629</v>
      </c>
      <c r="V6807" s="15" t="s">
        <v>236630</v>
      </c>
      <c r="W6807" s="15" t="s">
        <v>236631</v>
      </c>
      <c r="X6807" s="17" t="s">
        <v>236632</v>
      </c>
      <c r="Y6807" s="15" t="s">
        <v>236633</v>
      </c>
      <c r="Z6807" s="15" t="s">
        <v>236634</v>
      </c>
      <c r="AA6807" s="15" t="s">
        <v>236635</v>
      </c>
      <c r="AB6807" s="15" t="s">
        <v>236636</v>
      </c>
      <c r="AC6807" s="15" t="s">
        <v>236637</v>
      </c>
      <c r="AD6807" s="15" t="s">
        <v>236638</v>
      </c>
      <c r="AE6807" s="15" t="s">
        <v>236639</v>
      </c>
      <c r="AF6807" s="15" t="s">
        <v>236640</v>
      </c>
      <c r="AG6807" s="15" t="s">
        <v>236640</v>
      </c>
      <c r="AH6807" s="15" t="s">
        <v>236641</v>
      </c>
      <c r="AI6807" s="15" t="s">
        <v>236642</v>
      </c>
      <c r="AJ6807" s="15" t="s">
        <v>236643</v>
      </c>
      <c r="AK6807" s="15" t="s">
        <v>236644</v>
      </c>
      <c r="AL6807" s="15" t="s">
        <v>236645</v>
      </c>
      <c r="AM6807" s="156" t="s">
        <v>236646</v>
      </c>
      <c r="AN6807" s="15" t="s">
        <v>236647</v>
      </c>
      <c r="AO6807" s="15" t="s">
        <v>236648</v>
      </c>
      <c r="AP6807" s="15" t="s">
        <v>236649</v>
      </c>
      <c r="AQ6807" s="15" t="s">
        <v>236650</v>
      </c>
      <c r="AR6807" s="15" t="s">
        <v>236651</v>
      </c>
      <c r="AS6807" s="77" t="s">
        <v>236652</v>
      </c>
      <c r="AT6807" s="15" t="s">
        <v>236653</v>
      </c>
    </row>
    <row r="6808" ht="19.5" customHeight="1">
      <c r="A6808" s="19" t="s">
        <v>236654</v>
      </c>
      <c r="C6808" s="77" t="s">
        <v>190559</v>
      </c>
      <c r="D6808" s="15" t="s">
        <v>236655</v>
      </c>
      <c r="E6808" s="15" t="s">
        <v>236656</v>
      </c>
      <c r="F6808" s="15" t="s">
        <v>236657</v>
      </c>
      <c r="G6808" s="182"/>
      <c r="H6808" s="15" t="s">
        <v>236658</v>
      </c>
      <c r="I6808" s="15" t="s">
        <v>190561</v>
      </c>
      <c r="J6808" s="15" t="s">
        <v>190562</v>
      </c>
      <c r="K6808" s="15" t="s">
        <v>236659</v>
      </c>
      <c r="L6808" s="15" t="s">
        <v>236660</v>
      </c>
      <c r="M6808" s="15" t="s">
        <v>190563</v>
      </c>
      <c r="N6808" s="15" t="s">
        <v>190564</v>
      </c>
      <c r="O6808" s="15" t="s">
        <v>236661</v>
      </c>
      <c r="P6808" s="149"/>
      <c r="Q6808" s="15" t="s">
        <v>236662</v>
      </c>
      <c r="R6808" s="15" t="s">
        <v>190565</v>
      </c>
      <c r="S6808" s="77" t="s">
        <v>236663</v>
      </c>
      <c r="T6808" s="15" t="s">
        <v>236664</v>
      </c>
      <c r="U6808" s="15" t="s">
        <v>190566</v>
      </c>
      <c r="V6808" s="15" t="s">
        <v>190567</v>
      </c>
      <c r="W6808" s="15" t="s">
        <v>21803</v>
      </c>
      <c r="X6808" s="17" t="s">
        <v>9302</v>
      </c>
      <c r="Y6808" s="15" t="s">
        <v>236665</v>
      </c>
      <c r="Z6808" s="15" t="s">
        <v>236666</v>
      </c>
      <c r="AA6808" s="15" t="s">
        <v>236667</v>
      </c>
      <c r="AB6808" s="15" t="s">
        <v>236654</v>
      </c>
      <c r="AC6808" s="15" t="s">
        <v>21807</v>
      </c>
      <c r="AD6808" s="15" t="s">
        <v>236659</v>
      </c>
      <c r="AE6808" s="15" t="s">
        <v>236668</v>
      </c>
      <c r="AF6808" s="15" t="s">
        <v>236669</v>
      </c>
      <c r="AG6808" s="15" t="s">
        <v>236669</v>
      </c>
      <c r="AH6808" s="15" t="s">
        <v>236669</v>
      </c>
      <c r="AI6808" s="15" t="s">
        <v>236670</v>
      </c>
      <c r="AJ6808" s="15" t="s">
        <v>236671</v>
      </c>
      <c r="AK6808" s="15" t="s">
        <v>236672</v>
      </c>
      <c r="AL6808" s="15" t="s">
        <v>190575</v>
      </c>
      <c r="AM6808" s="156" t="s">
        <v>236669</v>
      </c>
      <c r="AN6808" s="15" t="s">
        <v>236673</v>
      </c>
      <c r="AO6808" s="15" t="s">
        <v>9327</v>
      </c>
      <c r="AP6808" s="15" t="s">
        <v>236674</v>
      </c>
      <c r="AQ6808" s="15" t="s">
        <v>9329</v>
      </c>
      <c r="AR6808" s="15" t="s">
        <v>63256</v>
      </c>
      <c r="AS6808" s="77" t="s">
        <v>9331</v>
      </c>
      <c r="AT6808" s="15" t="s">
        <v>236675</v>
      </c>
    </row>
    <row r="6809" ht="19.5" customHeight="1">
      <c r="A6809" s="19" t="s">
        <v>236676</v>
      </c>
      <c r="C6809" s="77" t="s">
        <v>236677</v>
      </c>
      <c r="D6809" s="15" t="s">
        <v>9260</v>
      </c>
      <c r="E6809" s="15" t="s">
        <v>190532</v>
      </c>
      <c r="F6809" s="15" t="s">
        <v>236678</v>
      </c>
      <c r="G6809" s="182"/>
      <c r="H6809" s="15" t="s">
        <v>190534</v>
      </c>
      <c r="I6809" s="15" t="s">
        <v>167689</v>
      </c>
      <c r="J6809" s="15" t="s">
        <v>190535</v>
      </c>
      <c r="K6809" s="15" t="s">
        <v>236679</v>
      </c>
      <c r="L6809" s="15" t="s">
        <v>236680</v>
      </c>
      <c r="M6809" s="15" t="s">
        <v>236681</v>
      </c>
      <c r="N6809" s="15" t="s">
        <v>236682</v>
      </c>
      <c r="O6809" s="15" t="s">
        <v>236683</v>
      </c>
      <c r="P6809" s="149"/>
      <c r="Q6809" s="15" t="s">
        <v>236684</v>
      </c>
      <c r="R6809" s="15" t="s">
        <v>236685</v>
      </c>
      <c r="S6809" s="77" t="s">
        <v>236686</v>
      </c>
      <c r="T6809" s="15" t="s">
        <v>9274</v>
      </c>
      <c r="U6809" s="15" t="s">
        <v>190541</v>
      </c>
      <c r="V6809" s="15" t="s">
        <v>190542</v>
      </c>
      <c r="W6809" s="15" t="s">
        <v>190543</v>
      </c>
      <c r="X6809" s="17" t="s">
        <v>190534</v>
      </c>
      <c r="Y6809" s="15" t="s">
        <v>236687</v>
      </c>
      <c r="Z6809" s="15" t="s">
        <v>236688</v>
      </c>
      <c r="AA6809" s="15" t="s">
        <v>190546</v>
      </c>
      <c r="AB6809" s="15" t="s">
        <v>9260</v>
      </c>
      <c r="AC6809" s="15" t="s">
        <v>190547</v>
      </c>
      <c r="AD6809" s="15" t="s">
        <v>236689</v>
      </c>
      <c r="AE6809" s="15" t="s">
        <v>236690</v>
      </c>
      <c r="AF6809" s="15" t="s">
        <v>236691</v>
      </c>
      <c r="AG6809" s="15" t="s">
        <v>236691</v>
      </c>
      <c r="AH6809" s="15" t="s">
        <v>236691</v>
      </c>
      <c r="AI6809" s="15" t="s">
        <v>236692</v>
      </c>
      <c r="AJ6809" s="15" t="s">
        <v>190550</v>
      </c>
      <c r="AK6809" s="15" t="s">
        <v>236693</v>
      </c>
      <c r="AL6809" s="15" t="s">
        <v>236694</v>
      </c>
      <c r="AM6809" s="156" t="s">
        <v>236691</v>
      </c>
      <c r="AN6809" s="15" t="s">
        <v>236695</v>
      </c>
      <c r="AO6809" s="15" t="s">
        <v>9291</v>
      </c>
      <c r="AP6809" s="15" t="s">
        <v>236696</v>
      </c>
      <c r="AQ6809" s="15" t="s">
        <v>236697</v>
      </c>
      <c r="AR6809" s="15" t="s">
        <v>190557</v>
      </c>
      <c r="AS6809" s="77" t="s">
        <v>9295</v>
      </c>
      <c r="AT6809" s="15" t="s">
        <v>190558</v>
      </c>
    </row>
    <row r="6810" ht="19.5" customHeight="1">
      <c r="A6810" s="19" t="s">
        <v>236698</v>
      </c>
      <c r="C6810" s="77" t="s">
        <v>236699</v>
      </c>
      <c r="D6810" s="15" t="s">
        <v>236700</v>
      </c>
      <c r="E6810" s="15" t="s">
        <v>236701</v>
      </c>
      <c r="F6810" s="15" t="s">
        <v>236702</v>
      </c>
      <c r="G6810" s="182"/>
      <c r="H6810" s="15" t="s">
        <v>236703</v>
      </c>
      <c r="I6810" s="15" t="s">
        <v>236704</v>
      </c>
      <c r="J6810" s="15" t="s">
        <v>236705</v>
      </c>
      <c r="K6810" s="15" t="s">
        <v>236706</v>
      </c>
      <c r="L6810" s="15" t="s">
        <v>236707</v>
      </c>
      <c r="M6810" s="15" t="s">
        <v>236708</v>
      </c>
      <c r="N6810" s="15" t="s">
        <v>236709</v>
      </c>
      <c r="O6810" s="15" t="s">
        <v>236710</v>
      </c>
      <c r="P6810" s="149"/>
      <c r="Q6810" s="15" t="s">
        <v>236711</v>
      </c>
      <c r="R6810" s="15" t="s">
        <v>236712</v>
      </c>
      <c r="S6810" s="77" t="s">
        <v>236713</v>
      </c>
      <c r="T6810" s="15" t="s">
        <v>236714</v>
      </c>
      <c r="U6810" s="15" t="s">
        <v>236715</v>
      </c>
      <c r="V6810" s="15" t="s">
        <v>236716</v>
      </c>
      <c r="W6810" s="15" t="s">
        <v>236717</v>
      </c>
      <c r="X6810" s="17" t="s">
        <v>236698</v>
      </c>
      <c r="Y6810" s="15" t="s">
        <v>236718</v>
      </c>
      <c r="Z6810" s="15" t="s">
        <v>236719</v>
      </c>
      <c r="AA6810" s="15" t="s">
        <v>236720</v>
      </c>
      <c r="AB6810" s="15" t="s">
        <v>236721</v>
      </c>
      <c r="AC6810" s="15" t="s">
        <v>236722</v>
      </c>
      <c r="AD6810" s="15" t="s">
        <v>236723</v>
      </c>
      <c r="AE6810" s="15" t="s">
        <v>236724</v>
      </c>
      <c r="AF6810" s="15" t="s">
        <v>236725</v>
      </c>
      <c r="AG6810" s="15" t="s">
        <v>236725</v>
      </c>
      <c r="AH6810" s="15" t="s">
        <v>236726</v>
      </c>
      <c r="AI6810" s="15" t="s">
        <v>236727</v>
      </c>
      <c r="AJ6810" s="15" t="s">
        <v>236728</v>
      </c>
      <c r="AK6810" s="15" t="s">
        <v>236729</v>
      </c>
      <c r="AL6810" s="15" t="s">
        <v>236730</v>
      </c>
      <c r="AM6810" s="156" t="s">
        <v>236731</v>
      </c>
      <c r="AN6810" s="15" t="s">
        <v>236732</v>
      </c>
      <c r="AO6810" s="15" t="s">
        <v>236733</v>
      </c>
      <c r="AP6810" s="15" t="s">
        <v>236734</v>
      </c>
      <c r="AQ6810" s="15" t="s">
        <v>236735</v>
      </c>
      <c r="AR6810" s="15" t="s">
        <v>236736</v>
      </c>
      <c r="AS6810" s="77" t="s">
        <v>236737</v>
      </c>
      <c r="AT6810" s="15" t="s">
        <v>236738</v>
      </c>
    </row>
    <row r="6811" ht="19.5" customHeight="1">
      <c r="A6811" s="19" t="s">
        <v>236739</v>
      </c>
      <c r="C6811" s="77" t="s">
        <v>236740</v>
      </c>
      <c r="D6811" s="15" t="s">
        <v>236741</v>
      </c>
      <c r="E6811" s="15" t="s">
        <v>236742</v>
      </c>
      <c r="F6811" s="15" t="s">
        <v>236743</v>
      </c>
      <c r="G6811" s="182"/>
      <c r="H6811" s="15" t="s">
        <v>236744</v>
      </c>
      <c r="I6811" s="15" t="s">
        <v>236745</v>
      </c>
      <c r="J6811" s="15" t="s">
        <v>236746</v>
      </c>
      <c r="K6811" s="15" t="s">
        <v>236747</v>
      </c>
      <c r="L6811" s="15" t="s">
        <v>236748</v>
      </c>
      <c r="M6811" s="15" t="s">
        <v>236749</v>
      </c>
      <c r="N6811" s="15" t="s">
        <v>236750</v>
      </c>
      <c r="O6811" s="15" t="s">
        <v>236751</v>
      </c>
      <c r="P6811" s="149"/>
      <c r="Q6811" s="15" t="s">
        <v>236752</v>
      </c>
      <c r="R6811" s="15" t="s">
        <v>236753</v>
      </c>
      <c r="S6811" s="77" t="s">
        <v>236754</v>
      </c>
      <c r="T6811" s="15" t="s">
        <v>236755</v>
      </c>
      <c r="U6811" s="15" t="s">
        <v>236756</v>
      </c>
      <c r="V6811" s="15" t="s">
        <v>236757</v>
      </c>
      <c r="W6811" s="15" t="s">
        <v>236758</v>
      </c>
      <c r="X6811" s="17" t="s">
        <v>236739</v>
      </c>
      <c r="Y6811" s="15" t="s">
        <v>236759</v>
      </c>
      <c r="Z6811" s="15" t="s">
        <v>236760</v>
      </c>
      <c r="AA6811" s="15" t="s">
        <v>236761</v>
      </c>
      <c r="AB6811" s="15" t="s">
        <v>236762</v>
      </c>
      <c r="AC6811" s="15" t="s">
        <v>236763</v>
      </c>
      <c r="AD6811" s="15" t="s">
        <v>236764</v>
      </c>
      <c r="AE6811" s="15" t="s">
        <v>236765</v>
      </c>
      <c r="AF6811" s="15" t="s">
        <v>236766</v>
      </c>
      <c r="AG6811" s="15" t="s">
        <v>236766</v>
      </c>
      <c r="AH6811" s="15" t="s">
        <v>236767</v>
      </c>
      <c r="AI6811" s="15" t="s">
        <v>236768</v>
      </c>
      <c r="AJ6811" s="15" t="s">
        <v>236769</v>
      </c>
      <c r="AK6811" s="15" t="s">
        <v>236770</v>
      </c>
      <c r="AL6811" s="15" t="s">
        <v>236771</v>
      </c>
      <c r="AM6811" s="156" t="s">
        <v>236772</v>
      </c>
      <c r="AN6811" s="15" t="s">
        <v>236773</v>
      </c>
      <c r="AO6811" s="15" t="s">
        <v>236774</v>
      </c>
      <c r="AP6811" s="15" t="s">
        <v>236775</v>
      </c>
      <c r="AQ6811" s="15" t="s">
        <v>236776</v>
      </c>
      <c r="AR6811" s="15" t="s">
        <v>236777</v>
      </c>
      <c r="AS6811" s="77" t="s">
        <v>236778</v>
      </c>
      <c r="AT6811" s="15" t="s">
        <v>236779</v>
      </c>
    </row>
    <row r="6812" ht="19.5" customHeight="1">
      <c r="A6812" s="19" t="s">
        <v>236780</v>
      </c>
      <c r="C6812" s="77" t="s">
        <v>236781</v>
      </c>
      <c r="D6812" s="15" t="s">
        <v>236782</v>
      </c>
      <c r="E6812" s="15" t="s">
        <v>236783</v>
      </c>
      <c r="F6812" s="15" t="s">
        <v>236784</v>
      </c>
      <c r="G6812" s="182"/>
      <c r="H6812" s="15" t="s">
        <v>236785</v>
      </c>
      <c r="I6812" s="15" t="s">
        <v>236786</v>
      </c>
      <c r="J6812" s="15" t="s">
        <v>236787</v>
      </c>
      <c r="K6812" s="15" t="s">
        <v>236788</v>
      </c>
      <c r="L6812" s="15" t="s">
        <v>236789</v>
      </c>
      <c r="M6812" s="15" t="s">
        <v>236790</v>
      </c>
      <c r="N6812" s="15" t="s">
        <v>236791</v>
      </c>
      <c r="O6812" s="15" t="s">
        <v>236792</v>
      </c>
      <c r="P6812" s="149"/>
      <c r="Q6812" s="15" t="s">
        <v>236793</v>
      </c>
      <c r="R6812" s="15" t="s">
        <v>236794</v>
      </c>
      <c r="S6812" s="77" t="s">
        <v>236795</v>
      </c>
      <c r="T6812" s="15" t="s">
        <v>236796</v>
      </c>
      <c r="U6812" s="15" t="s">
        <v>236797</v>
      </c>
      <c r="V6812" s="15" t="s">
        <v>236798</v>
      </c>
      <c r="W6812" s="15" t="s">
        <v>236799</v>
      </c>
      <c r="X6812" s="17" t="s">
        <v>236780</v>
      </c>
      <c r="Y6812" s="15" t="s">
        <v>236800</v>
      </c>
      <c r="Z6812" s="15" t="s">
        <v>236801</v>
      </c>
      <c r="AA6812" s="15" t="s">
        <v>236802</v>
      </c>
      <c r="AB6812" s="15" t="s">
        <v>236803</v>
      </c>
      <c r="AC6812" s="15" t="s">
        <v>236804</v>
      </c>
      <c r="AD6812" s="15" t="s">
        <v>236805</v>
      </c>
      <c r="AE6812" s="15" t="s">
        <v>236806</v>
      </c>
      <c r="AF6812" s="15" t="s">
        <v>236807</v>
      </c>
      <c r="AG6812" s="15" t="s">
        <v>236807</v>
      </c>
      <c r="AH6812" s="15" t="s">
        <v>236808</v>
      </c>
      <c r="AI6812" s="15" t="s">
        <v>236809</v>
      </c>
      <c r="AJ6812" s="15" t="s">
        <v>236810</v>
      </c>
      <c r="AK6812" s="15" t="s">
        <v>236811</v>
      </c>
      <c r="AL6812" s="15" t="s">
        <v>236812</v>
      </c>
      <c r="AM6812" s="156" t="s">
        <v>236813</v>
      </c>
      <c r="AN6812" s="15" t="s">
        <v>236814</v>
      </c>
      <c r="AO6812" s="15" t="s">
        <v>236815</v>
      </c>
      <c r="AP6812" s="15" t="s">
        <v>236816</v>
      </c>
      <c r="AQ6812" s="15" t="s">
        <v>236817</v>
      </c>
      <c r="AR6812" s="15" t="s">
        <v>236818</v>
      </c>
      <c r="AS6812" s="77" t="s">
        <v>236819</v>
      </c>
      <c r="AT6812" s="15" t="s">
        <v>236820</v>
      </c>
    </row>
    <row r="6813" ht="19.5" customHeight="1">
      <c r="A6813" s="19" t="s">
        <v>236821</v>
      </c>
      <c r="C6813" s="77" t="s">
        <v>236822</v>
      </c>
      <c r="D6813" s="15" t="s">
        <v>236823</v>
      </c>
      <c r="E6813" s="15" t="s">
        <v>236824</v>
      </c>
      <c r="F6813" s="15" t="s">
        <v>236825</v>
      </c>
      <c r="G6813" s="182"/>
      <c r="H6813" s="15" t="s">
        <v>236826</v>
      </c>
      <c r="I6813" s="15" t="s">
        <v>236827</v>
      </c>
      <c r="J6813" s="15" t="s">
        <v>236828</v>
      </c>
      <c r="K6813" s="15" t="s">
        <v>236829</v>
      </c>
      <c r="L6813" s="15" t="s">
        <v>236830</v>
      </c>
      <c r="M6813" s="15" t="s">
        <v>236831</v>
      </c>
      <c r="N6813" s="15" t="s">
        <v>236832</v>
      </c>
      <c r="O6813" s="15" t="s">
        <v>236833</v>
      </c>
      <c r="P6813" s="149"/>
      <c r="Q6813" s="15" t="s">
        <v>236834</v>
      </c>
      <c r="R6813" s="15" t="s">
        <v>236835</v>
      </c>
      <c r="S6813" s="77" t="s">
        <v>236836</v>
      </c>
      <c r="T6813" s="15" t="s">
        <v>236837</v>
      </c>
      <c r="U6813" s="15" t="s">
        <v>236838</v>
      </c>
      <c r="V6813" s="15" t="s">
        <v>236839</v>
      </c>
      <c r="W6813" s="15" t="s">
        <v>236840</v>
      </c>
      <c r="X6813" s="17" t="s">
        <v>236841</v>
      </c>
      <c r="Y6813" s="15" t="s">
        <v>236842</v>
      </c>
      <c r="Z6813" s="15" t="s">
        <v>236843</v>
      </c>
      <c r="AA6813" s="15" t="s">
        <v>236844</v>
      </c>
      <c r="AB6813" s="15" t="s">
        <v>236845</v>
      </c>
      <c r="AC6813" s="15" t="s">
        <v>233648</v>
      </c>
      <c r="AD6813" s="15" t="s">
        <v>236829</v>
      </c>
      <c r="AE6813" s="15" t="s">
        <v>236846</v>
      </c>
      <c r="AF6813" s="15" t="s">
        <v>236847</v>
      </c>
      <c r="AG6813" s="15" t="s">
        <v>236847</v>
      </c>
      <c r="AH6813" s="15" t="s">
        <v>236848</v>
      </c>
      <c r="AI6813" s="15" t="s">
        <v>236849</v>
      </c>
      <c r="AJ6813" s="15" t="s">
        <v>236850</v>
      </c>
      <c r="AK6813" s="15" t="s">
        <v>236851</v>
      </c>
      <c r="AL6813" s="15" t="s">
        <v>236852</v>
      </c>
      <c r="AM6813" s="156" t="s">
        <v>236847</v>
      </c>
      <c r="AN6813" s="15" t="s">
        <v>236853</v>
      </c>
      <c r="AO6813" s="15" t="s">
        <v>236854</v>
      </c>
      <c r="AP6813" s="15" t="s">
        <v>236855</v>
      </c>
      <c r="AQ6813" s="15" t="s">
        <v>236856</v>
      </c>
      <c r="AR6813" s="15" t="s">
        <v>236857</v>
      </c>
      <c r="AS6813" s="77" t="s">
        <v>236858</v>
      </c>
      <c r="AT6813" s="15" t="s">
        <v>236859</v>
      </c>
    </row>
    <row r="6814" ht="19.5" customHeight="1">
      <c r="A6814" s="19" t="s">
        <v>3031</v>
      </c>
      <c r="C6814" s="77" t="s">
        <v>3051</v>
      </c>
      <c r="D6814" s="15" t="s">
        <v>236860</v>
      </c>
      <c r="E6814" s="15" t="s">
        <v>7962</v>
      </c>
      <c r="F6814" s="15" t="s">
        <v>236861</v>
      </c>
      <c r="G6814" s="182"/>
      <c r="H6814" s="15" t="s">
        <v>3029</v>
      </c>
      <c r="I6814" s="15" t="s">
        <v>7964</v>
      </c>
      <c r="J6814" s="15" t="s">
        <v>4010</v>
      </c>
      <c r="K6814" s="15" t="s">
        <v>3055</v>
      </c>
      <c r="L6814" s="15" t="s">
        <v>4012</v>
      </c>
      <c r="M6814" s="15" t="s">
        <v>3032</v>
      </c>
      <c r="N6814" s="15" t="s">
        <v>3056</v>
      </c>
      <c r="O6814" s="15" t="s">
        <v>3057</v>
      </c>
      <c r="P6814" s="149"/>
      <c r="Q6814" s="15" t="s">
        <v>2813</v>
      </c>
      <c r="R6814" s="15" t="s">
        <v>3035</v>
      </c>
      <c r="S6814" s="77" t="s">
        <v>7967</v>
      </c>
      <c r="T6814" s="15" t="s">
        <v>7968</v>
      </c>
      <c r="U6814" s="15" t="s">
        <v>2817</v>
      </c>
      <c r="V6814" s="15" t="s">
        <v>3059</v>
      </c>
      <c r="W6814" s="15" t="s">
        <v>3060</v>
      </c>
      <c r="X6814" s="17" t="s">
        <v>3038</v>
      </c>
      <c r="Y6814" s="15" t="s">
        <v>2821</v>
      </c>
      <c r="Z6814" s="15" t="s">
        <v>2822</v>
      </c>
      <c r="AA6814" s="15" t="s">
        <v>236862</v>
      </c>
      <c r="AB6814" s="15" t="s">
        <v>236863</v>
      </c>
      <c r="AC6814" s="15" t="s">
        <v>3061</v>
      </c>
      <c r="AD6814" s="15" t="s">
        <v>3041</v>
      </c>
      <c r="AE6814" s="15" t="s">
        <v>7972</v>
      </c>
      <c r="AF6814" s="15" t="s">
        <v>2828</v>
      </c>
      <c r="AG6814" s="15" t="s">
        <v>2828</v>
      </c>
      <c r="AH6814" s="15" t="s">
        <v>7974</v>
      </c>
      <c r="AI6814" s="15" t="s">
        <v>3063</v>
      </c>
      <c r="AJ6814" s="15" t="s">
        <v>181025</v>
      </c>
      <c r="AK6814" s="15" t="s">
        <v>2832</v>
      </c>
      <c r="AL6814" s="15" t="s">
        <v>172569</v>
      </c>
      <c r="AM6814" s="156" t="s">
        <v>3043</v>
      </c>
      <c r="AN6814" s="15" t="s">
        <v>3065</v>
      </c>
      <c r="AO6814" s="15" t="s">
        <v>3066</v>
      </c>
      <c r="AP6814" s="15" t="s">
        <v>236864</v>
      </c>
      <c r="AQ6814" s="15" t="s">
        <v>2838</v>
      </c>
      <c r="AR6814" s="15" t="s">
        <v>3049</v>
      </c>
      <c r="AS6814" s="77" t="s">
        <v>236865</v>
      </c>
      <c r="AT6814" s="15" t="s">
        <v>3067</v>
      </c>
    </row>
    <row r="6815" ht="19.5" customHeight="1">
      <c r="A6815" s="19" t="s">
        <v>236866</v>
      </c>
      <c r="C6815" s="77" t="s">
        <v>4444</v>
      </c>
      <c r="D6815" s="15" t="s">
        <v>160325</v>
      </c>
      <c r="E6815" s="15" t="s">
        <v>236867</v>
      </c>
      <c r="F6815" s="15" t="s">
        <v>236868</v>
      </c>
      <c r="G6815" s="182"/>
      <c r="H6815" s="15" t="s">
        <v>236869</v>
      </c>
      <c r="I6815" s="15" t="s">
        <v>236870</v>
      </c>
      <c r="J6815" s="15" t="s">
        <v>236871</v>
      </c>
      <c r="K6815" s="15" t="s">
        <v>236872</v>
      </c>
      <c r="L6815" s="15" t="s">
        <v>236873</v>
      </c>
      <c r="M6815" s="15" t="s">
        <v>236874</v>
      </c>
      <c r="N6815" s="15" t="s">
        <v>236875</v>
      </c>
      <c r="O6815" s="15" t="s">
        <v>236876</v>
      </c>
      <c r="P6815" s="149"/>
      <c r="Q6815" s="15" t="s">
        <v>236877</v>
      </c>
      <c r="R6815" s="15" t="s">
        <v>4457</v>
      </c>
      <c r="S6815" s="77" t="s">
        <v>236878</v>
      </c>
      <c r="T6815" s="15" t="s">
        <v>236879</v>
      </c>
      <c r="U6815" s="15" t="s">
        <v>236880</v>
      </c>
      <c r="V6815" s="15" t="s">
        <v>236881</v>
      </c>
      <c r="W6815" s="15" t="s">
        <v>236882</v>
      </c>
      <c r="X6815" s="17" t="s">
        <v>236883</v>
      </c>
      <c r="Y6815" s="15" t="s">
        <v>236866</v>
      </c>
      <c r="Z6815" s="15" t="s">
        <v>4465</v>
      </c>
      <c r="AA6815" s="15" t="s">
        <v>236884</v>
      </c>
      <c r="AB6815" s="15" t="s">
        <v>236866</v>
      </c>
      <c r="AC6815" s="15" t="s">
        <v>236885</v>
      </c>
      <c r="AD6815" s="15" t="s">
        <v>236886</v>
      </c>
      <c r="AE6815" s="15" t="s">
        <v>160347</v>
      </c>
      <c r="AF6815" s="15" t="s">
        <v>236887</v>
      </c>
      <c r="AG6815" s="15" t="s">
        <v>236887</v>
      </c>
      <c r="AH6815" s="15" t="s">
        <v>236888</v>
      </c>
      <c r="AI6815" s="15" t="s">
        <v>236889</v>
      </c>
      <c r="AJ6815" s="15" t="s">
        <v>236890</v>
      </c>
      <c r="AK6815" s="15" t="s">
        <v>236891</v>
      </c>
      <c r="AL6815" s="15" t="s">
        <v>236892</v>
      </c>
      <c r="AM6815" s="156" t="s">
        <v>236893</v>
      </c>
      <c r="AN6815" s="15" t="s">
        <v>236894</v>
      </c>
      <c r="AO6815" s="15" t="s">
        <v>236895</v>
      </c>
      <c r="AP6815" s="15" t="s">
        <v>236896</v>
      </c>
      <c r="AQ6815" s="15" t="s">
        <v>236897</v>
      </c>
      <c r="AR6815" s="15" t="s">
        <v>236898</v>
      </c>
      <c r="AS6815" s="77" t="s">
        <v>236899</v>
      </c>
      <c r="AT6815" s="15" t="s">
        <v>236866</v>
      </c>
    </row>
    <row r="6816" ht="19.5" customHeight="1">
      <c r="A6816" s="19" t="s">
        <v>236900</v>
      </c>
      <c r="C6816" s="77" t="s">
        <v>4444</v>
      </c>
      <c r="D6816" s="15" t="s">
        <v>236901</v>
      </c>
      <c r="E6816" s="15" t="s">
        <v>236902</v>
      </c>
      <c r="F6816" s="15" t="s">
        <v>236903</v>
      </c>
      <c r="G6816" s="182"/>
      <c r="H6816" s="15" t="s">
        <v>236869</v>
      </c>
      <c r="I6816" s="15" t="s">
        <v>232814</v>
      </c>
      <c r="J6816" s="15" t="s">
        <v>236904</v>
      </c>
      <c r="K6816" s="15" t="s">
        <v>236905</v>
      </c>
      <c r="L6816" s="15" t="s">
        <v>236906</v>
      </c>
      <c r="M6816" s="15" t="s">
        <v>236907</v>
      </c>
      <c r="N6816" s="15" t="s">
        <v>236908</v>
      </c>
      <c r="O6816" s="15" t="s">
        <v>236909</v>
      </c>
      <c r="P6816" s="149"/>
      <c r="Q6816" s="15" t="s">
        <v>236910</v>
      </c>
      <c r="R6816" s="15" t="s">
        <v>236911</v>
      </c>
      <c r="S6816" s="77" t="s">
        <v>4458</v>
      </c>
      <c r="T6816" s="15" t="s">
        <v>236912</v>
      </c>
      <c r="U6816" s="15" t="s">
        <v>236913</v>
      </c>
      <c r="V6816" s="15" t="s">
        <v>4443</v>
      </c>
      <c r="W6816" s="15" t="s">
        <v>105168</v>
      </c>
      <c r="X6816" s="17" t="s">
        <v>236914</v>
      </c>
      <c r="Y6816" s="15" t="s">
        <v>236915</v>
      </c>
      <c r="Z6816" s="15" t="s">
        <v>236916</v>
      </c>
      <c r="AA6816" s="15" t="s">
        <v>236917</v>
      </c>
      <c r="AB6816" s="15" t="s">
        <v>236918</v>
      </c>
      <c r="AC6816" s="15" t="s">
        <v>236919</v>
      </c>
      <c r="AD6816" s="15" t="s">
        <v>236920</v>
      </c>
      <c r="AE6816" s="15" t="s">
        <v>236921</v>
      </c>
      <c r="AF6816" s="15" t="s">
        <v>236922</v>
      </c>
      <c r="AG6816" s="15" t="s">
        <v>236922</v>
      </c>
      <c r="AH6816" s="15" t="s">
        <v>236923</v>
      </c>
      <c r="AI6816" s="15" t="s">
        <v>236924</v>
      </c>
      <c r="AJ6816" s="15" t="s">
        <v>236925</v>
      </c>
      <c r="AK6816" s="15" t="s">
        <v>236926</v>
      </c>
      <c r="AL6816" s="15" t="s">
        <v>236927</v>
      </c>
      <c r="AM6816" s="156" t="s">
        <v>189543</v>
      </c>
      <c r="AN6816" s="15" t="s">
        <v>236928</v>
      </c>
      <c r="AO6816" s="15" t="s">
        <v>236929</v>
      </c>
      <c r="AP6816" s="15" t="s">
        <v>236930</v>
      </c>
      <c r="AQ6816" s="15" t="s">
        <v>4478</v>
      </c>
      <c r="AR6816" s="15" t="s">
        <v>236931</v>
      </c>
      <c r="AS6816" s="77" t="s">
        <v>236932</v>
      </c>
      <c r="AT6816" s="15" t="s">
        <v>236933</v>
      </c>
    </row>
    <row r="6817" ht="19.5" customHeight="1">
      <c r="A6817" s="19" t="s">
        <v>62847</v>
      </c>
      <c r="C6817" s="77" t="s">
        <v>32449</v>
      </c>
      <c r="D6817" s="15" t="s">
        <v>62849</v>
      </c>
      <c r="E6817" s="15" t="s">
        <v>62850</v>
      </c>
      <c r="F6817" s="15" t="s">
        <v>62876</v>
      </c>
      <c r="G6817" s="182"/>
      <c r="H6817" s="15" t="s">
        <v>62852</v>
      </c>
      <c r="I6817" s="15" t="s">
        <v>62854</v>
      </c>
      <c r="J6817" s="15" t="s">
        <v>62855</v>
      </c>
      <c r="K6817" s="15" t="s">
        <v>62855</v>
      </c>
      <c r="L6817" s="15" t="s">
        <v>115222</v>
      </c>
      <c r="M6817" s="15" t="s">
        <v>62857</v>
      </c>
      <c r="N6817" s="15" t="s">
        <v>62858</v>
      </c>
      <c r="O6817" s="15" t="s">
        <v>220424</v>
      </c>
      <c r="P6817" s="149"/>
      <c r="Q6817" s="15" t="s">
        <v>115224</v>
      </c>
      <c r="R6817" s="15" t="s">
        <v>115225</v>
      </c>
      <c r="S6817" s="77" t="s">
        <v>62862</v>
      </c>
      <c r="T6817" s="15" t="s">
        <v>62863</v>
      </c>
      <c r="U6817" s="15" t="s">
        <v>220425</v>
      </c>
      <c r="V6817" s="15" t="s">
        <v>62865</v>
      </c>
      <c r="W6817" s="15" t="s">
        <v>62866</v>
      </c>
      <c r="X6817" s="17" t="s">
        <v>62867</v>
      </c>
      <c r="Y6817" s="15" t="s">
        <v>115227</v>
      </c>
      <c r="Z6817" s="15" t="s">
        <v>62869</v>
      </c>
      <c r="AA6817" s="15" t="s">
        <v>62870</v>
      </c>
      <c r="AB6817" s="15" t="s">
        <v>62849</v>
      </c>
      <c r="AC6817" s="15" t="s">
        <v>62871</v>
      </c>
      <c r="AD6817" s="15" t="s">
        <v>62855</v>
      </c>
      <c r="AE6817" s="15" t="s">
        <v>62858</v>
      </c>
      <c r="AF6817" s="15" t="s">
        <v>62874</v>
      </c>
      <c r="AG6817" s="15" t="s">
        <v>62874</v>
      </c>
      <c r="AH6817" s="15" t="s">
        <v>220426</v>
      </c>
      <c r="AI6817" s="15" t="s">
        <v>62876</v>
      </c>
      <c r="AJ6817" s="15" t="s">
        <v>220427</v>
      </c>
      <c r="AK6817" s="15" t="s">
        <v>62874</v>
      </c>
      <c r="AL6817" s="15" t="s">
        <v>62878</v>
      </c>
      <c r="AM6817" s="156" t="s">
        <v>236934</v>
      </c>
      <c r="AN6817" s="15" t="s">
        <v>220428</v>
      </c>
      <c r="AO6817" s="15" t="s">
        <v>62879</v>
      </c>
      <c r="AP6817" s="15" t="s">
        <v>115233</v>
      </c>
      <c r="AQ6817" s="15" t="s">
        <v>220429</v>
      </c>
      <c r="AR6817" s="15" t="s">
        <v>32476</v>
      </c>
      <c r="AS6817" s="77" t="s">
        <v>32477</v>
      </c>
      <c r="AT6817" s="15" t="s">
        <v>220430</v>
      </c>
    </row>
    <row r="6818" ht="19.5" customHeight="1">
      <c r="A6818" s="19" t="s">
        <v>236935</v>
      </c>
      <c r="C6818" s="77" t="s">
        <v>236936</v>
      </c>
      <c r="D6818" s="15" t="s">
        <v>236937</v>
      </c>
      <c r="E6818" s="15" t="s">
        <v>236938</v>
      </c>
      <c r="F6818" s="15" t="s">
        <v>236939</v>
      </c>
      <c r="G6818" s="182"/>
      <c r="H6818" s="15" t="s">
        <v>236940</v>
      </c>
      <c r="I6818" s="15" t="s">
        <v>236941</v>
      </c>
      <c r="J6818" s="15" t="s">
        <v>236942</v>
      </c>
      <c r="K6818" s="15" t="s">
        <v>236943</v>
      </c>
      <c r="L6818" s="15" t="s">
        <v>236944</v>
      </c>
      <c r="M6818" s="15" t="s">
        <v>236945</v>
      </c>
      <c r="N6818" s="15" t="s">
        <v>236946</v>
      </c>
      <c r="O6818" s="15" t="s">
        <v>236947</v>
      </c>
      <c r="P6818" s="149"/>
      <c r="Q6818" s="15" t="s">
        <v>236948</v>
      </c>
      <c r="R6818" s="15" t="s">
        <v>236949</v>
      </c>
      <c r="S6818" s="77" t="s">
        <v>236950</v>
      </c>
      <c r="T6818" s="15" t="s">
        <v>236951</v>
      </c>
      <c r="U6818" s="15" t="s">
        <v>236952</v>
      </c>
      <c r="V6818" s="15" t="s">
        <v>236953</v>
      </c>
      <c r="W6818" s="15" t="s">
        <v>236954</v>
      </c>
      <c r="X6818" s="17" t="s">
        <v>236935</v>
      </c>
      <c r="Y6818" s="15" t="s">
        <v>236955</v>
      </c>
      <c r="Z6818" s="15" t="s">
        <v>236956</v>
      </c>
      <c r="AA6818" s="15" t="s">
        <v>236957</v>
      </c>
      <c r="AB6818" s="15" t="s">
        <v>236958</v>
      </c>
      <c r="AC6818" s="15" t="s">
        <v>236959</v>
      </c>
      <c r="AD6818" s="15" t="s">
        <v>236960</v>
      </c>
      <c r="AE6818" s="15" t="s">
        <v>236961</v>
      </c>
      <c r="AF6818" s="15" t="s">
        <v>236962</v>
      </c>
      <c r="AG6818" s="15" t="s">
        <v>236962</v>
      </c>
      <c r="AH6818" s="15" t="s">
        <v>236963</v>
      </c>
      <c r="AI6818" s="15" t="s">
        <v>236964</v>
      </c>
      <c r="AJ6818" s="15" t="s">
        <v>236965</v>
      </c>
      <c r="AK6818" s="15" t="s">
        <v>236966</v>
      </c>
      <c r="AL6818" s="15" t="s">
        <v>236967</v>
      </c>
      <c r="AM6818" s="156" t="s">
        <v>236968</v>
      </c>
      <c r="AN6818" s="15" t="s">
        <v>236969</v>
      </c>
      <c r="AO6818" s="15" t="s">
        <v>236970</v>
      </c>
      <c r="AP6818" s="15" t="s">
        <v>236971</v>
      </c>
      <c r="AQ6818" s="15" t="s">
        <v>236972</v>
      </c>
      <c r="AR6818" s="15" t="s">
        <v>236973</v>
      </c>
      <c r="AS6818" s="77" t="s">
        <v>236974</v>
      </c>
      <c r="AT6818" s="15" t="s">
        <v>236975</v>
      </c>
    </row>
    <row r="6819" ht="19.5" customHeight="1">
      <c r="A6819" s="19" t="s">
        <v>236976</v>
      </c>
      <c r="C6819" s="77" t="s">
        <v>236977</v>
      </c>
      <c r="D6819" s="15" t="s">
        <v>4836</v>
      </c>
      <c r="E6819" s="15" t="s">
        <v>236978</v>
      </c>
      <c r="F6819" s="15" t="s">
        <v>4811</v>
      </c>
      <c r="G6819" s="182"/>
      <c r="H6819" s="15" t="s">
        <v>236976</v>
      </c>
      <c r="I6819" s="15" t="s">
        <v>4836</v>
      </c>
      <c r="J6819" s="15" t="s">
        <v>236979</v>
      </c>
      <c r="K6819" s="15" t="s">
        <v>236976</v>
      </c>
      <c r="L6819" s="15" t="s">
        <v>236976</v>
      </c>
      <c r="M6819" s="15" t="s">
        <v>236976</v>
      </c>
      <c r="N6819" s="15" t="s">
        <v>236980</v>
      </c>
      <c r="O6819" s="15" t="s">
        <v>236976</v>
      </c>
      <c r="P6819" s="149"/>
      <c r="Q6819" s="15" t="s">
        <v>236976</v>
      </c>
      <c r="R6819" s="15" t="s">
        <v>4820</v>
      </c>
      <c r="S6819" s="77" t="s">
        <v>236981</v>
      </c>
      <c r="T6819" s="15" t="s">
        <v>236982</v>
      </c>
      <c r="U6819" s="15" t="s">
        <v>236983</v>
      </c>
      <c r="V6819" s="15" t="s">
        <v>236984</v>
      </c>
      <c r="W6819" s="15" t="s">
        <v>72607</v>
      </c>
      <c r="X6819" s="17" t="s">
        <v>236976</v>
      </c>
      <c r="Y6819" s="15" t="s">
        <v>236976</v>
      </c>
      <c r="Z6819" s="15" t="s">
        <v>16762</v>
      </c>
      <c r="AA6819" s="15" t="s">
        <v>236985</v>
      </c>
      <c r="AB6819" s="15" t="s">
        <v>236976</v>
      </c>
      <c r="AC6819" s="15" t="s">
        <v>179161</v>
      </c>
      <c r="AD6819" s="15" t="s">
        <v>236986</v>
      </c>
      <c r="AE6819" s="15" t="s">
        <v>4832</v>
      </c>
      <c r="AF6819" s="15" t="s">
        <v>4833</v>
      </c>
      <c r="AG6819" s="15" t="s">
        <v>4833</v>
      </c>
      <c r="AH6819" s="15" t="s">
        <v>4834</v>
      </c>
      <c r="AI6819" s="15" t="s">
        <v>4811</v>
      </c>
      <c r="AJ6819" s="15" t="s">
        <v>4811</v>
      </c>
      <c r="AK6819" s="15" t="s">
        <v>236987</v>
      </c>
      <c r="AL6819" s="15" t="s">
        <v>4836</v>
      </c>
      <c r="AM6819" s="156" t="s">
        <v>236988</v>
      </c>
      <c r="AN6819" s="15" t="s">
        <v>236976</v>
      </c>
      <c r="AO6819" s="15" t="s">
        <v>236989</v>
      </c>
      <c r="AP6819" s="15" t="s">
        <v>236976</v>
      </c>
      <c r="AQ6819" s="15" t="s">
        <v>167183</v>
      </c>
      <c r="AR6819" s="15" t="s">
        <v>236990</v>
      </c>
      <c r="AS6819" s="77" t="s">
        <v>236991</v>
      </c>
      <c r="AT6819" s="15" t="s">
        <v>236992</v>
      </c>
    </row>
    <row r="6820" ht="19.5" customHeight="1">
      <c r="A6820" s="19" t="s">
        <v>76006</v>
      </c>
      <c r="C6820" s="77" t="s">
        <v>76007</v>
      </c>
      <c r="D6820" s="15" t="s">
        <v>236993</v>
      </c>
      <c r="E6820" s="15" t="s">
        <v>76009</v>
      </c>
      <c r="F6820" s="15" t="s">
        <v>124162</v>
      </c>
      <c r="G6820" s="182"/>
      <c r="H6820" s="15" t="s">
        <v>141593</v>
      </c>
      <c r="I6820" s="15" t="s">
        <v>76036</v>
      </c>
      <c r="J6820" s="15" t="s">
        <v>76014</v>
      </c>
      <c r="K6820" s="15" t="s">
        <v>236994</v>
      </c>
      <c r="L6820" s="15" t="s">
        <v>236995</v>
      </c>
      <c r="M6820" s="15" t="s">
        <v>236996</v>
      </c>
      <c r="N6820" s="15" t="s">
        <v>236997</v>
      </c>
      <c r="O6820" s="15" t="s">
        <v>16642</v>
      </c>
      <c r="P6820" s="149"/>
      <c r="Q6820" s="15" t="s">
        <v>236998</v>
      </c>
      <c r="R6820" s="15" t="s">
        <v>236999</v>
      </c>
      <c r="S6820" s="77" t="s">
        <v>141603</v>
      </c>
      <c r="T6820" s="15" t="s">
        <v>76023</v>
      </c>
      <c r="U6820" s="15" t="s">
        <v>237000</v>
      </c>
      <c r="V6820" s="15" t="s">
        <v>237001</v>
      </c>
      <c r="W6820" s="15" t="s">
        <v>16648</v>
      </c>
      <c r="X6820" s="17" t="s">
        <v>76027</v>
      </c>
      <c r="Y6820" s="15" t="s">
        <v>76028</v>
      </c>
      <c r="Z6820" s="15" t="s">
        <v>237002</v>
      </c>
      <c r="AA6820" s="15" t="s">
        <v>76030</v>
      </c>
      <c r="AB6820" s="15" t="s">
        <v>236993</v>
      </c>
      <c r="AC6820" s="15" t="s">
        <v>76031</v>
      </c>
      <c r="AD6820" s="15" t="s">
        <v>236994</v>
      </c>
      <c r="AE6820" s="15" t="s">
        <v>76032</v>
      </c>
      <c r="AF6820" s="15" t="s">
        <v>76033</v>
      </c>
      <c r="AG6820" s="15" t="s">
        <v>76033</v>
      </c>
      <c r="AH6820" s="15" t="s">
        <v>76034</v>
      </c>
      <c r="AI6820" s="15" t="s">
        <v>76035</v>
      </c>
      <c r="AJ6820" s="15" t="s">
        <v>237003</v>
      </c>
      <c r="AK6820" s="15" t="s">
        <v>76037</v>
      </c>
      <c r="AL6820" s="15" t="s">
        <v>124175</v>
      </c>
      <c r="AM6820" s="156" t="s">
        <v>124176</v>
      </c>
      <c r="AN6820" s="15" t="s">
        <v>237004</v>
      </c>
      <c r="AO6820" s="15" t="s">
        <v>76041</v>
      </c>
      <c r="AP6820" s="15" t="s">
        <v>76042</v>
      </c>
      <c r="AQ6820" s="15" t="s">
        <v>76043</v>
      </c>
      <c r="AR6820" s="15" t="s">
        <v>124179</v>
      </c>
      <c r="AS6820" s="77" t="s">
        <v>141619</v>
      </c>
      <c r="AT6820" s="15" t="s">
        <v>16669</v>
      </c>
    </row>
    <row r="6821" ht="19.5" customHeight="1">
      <c r="A6821" s="19" t="s">
        <v>237005</v>
      </c>
      <c r="C6821" s="77" t="s">
        <v>197353</v>
      </c>
      <c r="D6821" s="15" t="s">
        <v>198960</v>
      </c>
      <c r="E6821" s="15" t="s">
        <v>197355</v>
      </c>
      <c r="F6821" s="15" t="s">
        <v>197356</v>
      </c>
      <c r="G6821" s="182"/>
      <c r="H6821" s="15" t="s">
        <v>86524</v>
      </c>
      <c r="I6821" s="15" t="s">
        <v>197357</v>
      </c>
      <c r="J6821" s="15" t="s">
        <v>237006</v>
      </c>
      <c r="K6821" s="15" t="s">
        <v>237007</v>
      </c>
      <c r="L6821" s="15" t="s">
        <v>237008</v>
      </c>
      <c r="M6821" s="15" t="s">
        <v>237009</v>
      </c>
      <c r="N6821" s="15" t="s">
        <v>237010</v>
      </c>
      <c r="O6821" s="15" t="s">
        <v>237011</v>
      </c>
      <c r="P6821" s="149"/>
      <c r="Q6821" s="15" t="s">
        <v>198962</v>
      </c>
      <c r="R6821" s="15" t="s">
        <v>237012</v>
      </c>
      <c r="S6821" s="77" t="s">
        <v>197363</v>
      </c>
      <c r="T6821" s="15" t="s">
        <v>197364</v>
      </c>
      <c r="U6821" s="15" t="s">
        <v>237013</v>
      </c>
      <c r="V6821" s="15" t="s">
        <v>237014</v>
      </c>
      <c r="W6821" s="15" t="s">
        <v>86538</v>
      </c>
      <c r="X6821" s="17" t="s">
        <v>86539</v>
      </c>
      <c r="Y6821" s="15" t="s">
        <v>198970</v>
      </c>
      <c r="Z6821" s="15" t="s">
        <v>237015</v>
      </c>
      <c r="AA6821" s="15" t="s">
        <v>237016</v>
      </c>
      <c r="AB6821" s="15" t="s">
        <v>237017</v>
      </c>
      <c r="AC6821" s="15" t="s">
        <v>237018</v>
      </c>
      <c r="AD6821" s="15" t="s">
        <v>237019</v>
      </c>
      <c r="AE6821" s="15" t="s">
        <v>197370</v>
      </c>
      <c r="AF6821" s="15" t="s">
        <v>237020</v>
      </c>
      <c r="AG6821" s="15" t="s">
        <v>237020</v>
      </c>
      <c r="AH6821" s="15" t="s">
        <v>237021</v>
      </c>
      <c r="AI6821" s="15" t="s">
        <v>86549</v>
      </c>
      <c r="AJ6821" s="15" t="s">
        <v>197371</v>
      </c>
      <c r="AK6821" s="15" t="s">
        <v>237022</v>
      </c>
      <c r="AL6821" s="15" t="s">
        <v>237023</v>
      </c>
      <c r="AM6821" s="156" t="s">
        <v>237020</v>
      </c>
      <c r="AN6821" s="15" t="s">
        <v>237007</v>
      </c>
      <c r="AO6821" s="15" t="s">
        <v>86552</v>
      </c>
      <c r="AP6821" s="15" t="s">
        <v>237024</v>
      </c>
      <c r="AQ6821" s="15" t="s">
        <v>197375</v>
      </c>
      <c r="AR6821" s="15" t="s">
        <v>237025</v>
      </c>
      <c r="AS6821" s="77" t="s">
        <v>197377</v>
      </c>
      <c r="AT6821" s="15" t="s">
        <v>198982</v>
      </c>
    </row>
    <row r="6822" ht="19.5" customHeight="1">
      <c r="A6822" s="19" t="s">
        <v>237026</v>
      </c>
      <c r="C6822" s="120" t="s">
        <v>237027</v>
      </c>
      <c r="D6822" s="15" t="s">
        <v>237028</v>
      </c>
      <c r="E6822" s="15" t="s">
        <v>237029</v>
      </c>
      <c r="F6822" s="15" t="s">
        <v>237030</v>
      </c>
      <c r="G6822" s="182"/>
      <c r="H6822" s="15" t="s">
        <v>237031</v>
      </c>
      <c r="I6822" s="15" t="s">
        <v>237032</v>
      </c>
      <c r="J6822" s="15" t="s">
        <v>237032</v>
      </c>
      <c r="K6822" s="15" t="s">
        <v>237033</v>
      </c>
      <c r="L6822" s="15" t="s">
        <v>237034</v>
      </c>
      <c r="M6822" s="15" t="s">
        <v>237035</v>
      </c>
      <c r="N6822" s="15" t="s">
        <v>237036</v>
      </c>
      <c r="O6822" s="15" t="s">
        <v>237037</v>
      </c>
      <c r="P6822" s="149"/>
      <c r="Q6822" s="15" t="s">
        <v>237038</v>
      </c>
      <c r="R6822" s="15" t="s">
        <v>237039</v>
      </c>
      <c r="S6822" s="120" t="s">
        <v>237040</v>
      </c>
      <c r="T6822" s="15" t="s">
        <v>237041</v>
      </c>
      <c r="U6822" s="15" t="s">
        <v>237042</v>
      </c>
      <c r="V6822" s="15" t="s">
        <v>237043</v>
      </c>
      <c r="W6822" s="15" t="s">
        <v>237044</v>
      </c>
      <c r="X6822" s="17" t="s">
        <v>237026</v>
      </c>
      <c r="Y6822" s="15" t="s">
        <v>237045</v>
      </c>
      <c r="Z6822" s="15" t="s">
        <v>237046</v>
      </c>
      <c r="AA6822" s="15" t="s">
        <v>237047</v>
      </c>
      <c r="AB6822" s="15" t="s">
        <v>237048</v>
      </c>
      <c r="AC6822" s="15" t="s">
        <v>237049</v>
      </c>
      <c r="AD6822" s="15" t="s">
        <v>237033</v>
      </c>
      <c r="AE6822" s="15" t="s">
        <v>237032</v>
      </c>
      <c r="AF6822" s="15" t="s">
        <v>237050</v>
      </c>
      <c r="AG6822" s="15" t="s">
        <v>237050</v>
      </c>
      <c r="AH6822" s="15" t="s">
        <v>237051</v>
      </c>
      <c r="AI6822" s="15" t="s">
        <v>237030</v>
      </c>
      <c r="AJ6822" s="15" t="s">
        <v>237030</v>
      </c>
      <c r="AK6822" s="15" t="s">
        <v>237032</v>
      </c>
      <c r="AL6822" s="15" t="s">
        <v>237032</v>
      </c>
      <c r="AM6822" s="156" t="s">
        <v>237052</v>
      </c>
      <c r="AN6822" s="15" t="s">
        <v>237033</v>
      </c>
      <c r="AO6822" s="15" t="s">
        <v>237053</v>
      </c>
      <c r="AP6822" s="15" t="s">
        <v>237054</v>
      </c>
      <c r="AQ6822" s="15" t="s">
        <v>237055</v>
      </c>
      <c r="AR6822" s="15" t="s">
        <v>237056</v>
      </c>
      <c r="AS6822" s="120" t="s">
        <v>237057</v>
      </c>
      <c r="AT6822" s="15" t="s">
        <v>237058</v>
      </c>
    </row>
    <row r="6823" ht="19.5" customHeight="1">
      <c r="A6823" s="19" t="s">
        <v>237059</v>
      </c>
      <c r="C6823" s="77" t="s">
        <v>237060</v>
      </c>
      <c r="D6823" s="15" t="s">
        <v>237061</v>
      </c>
      <c r="E6823" s="15" t="s">
        <v>237062</v>
      </c>
      <c r="F6823" s="15" t="s">
        <v>237063</v>
      </c>
      <c r="G6823" s="182"/>
      <c r="H6823" s="15" t="s">
        <v>237064</v>
      </c>
      <c r="I6823" s="15" t="s">
        <v>237065</v>
      </c>
      <c r="J6823" s="15" t="s">
        <v>237066</v>
      </c>
      <c r="K6823" s="15" t="s">
        <v>237067</v>
      </c>
      <c r="L6823" s="15" t="s">
        <v>237068</v>
      </c>
      <c r="M6823" s="15" t="s">
        <v>237069</v>
      </c>
      <c r="N6823" s="15" t="s">
        <v>237070</v>
      </c>
      <c r="O6823" s="15" t="s">
        <v>237071</v>
      </c>
      <c r="P6823" s="149"/>
      <c r="Q6823" s="15" t="s">
        <v>237072</v>
      </c>
      <c r="R6823" s="15" t="s">
        <v>237073</v>
      </c>
      <c r="S6823" s="77" t="s">
        <v>237074</v>
      </c>
      <c r="T6823" s="15" t="s">
        <v>237075</v>
      </c>
      <c r="U6823" s="15" t="s">
        <v>237076</v>
      </c>
      <c r="V6823" s="15" t="s">
        <v>237077</v>
      </c>
      <c r="W6823" s="15" t="s">
        <v>237078</v>
      </c>
      <c r="X6823" s="17" t="s">
        <v>237079</v>
      </c>
      <c r="Y6823" s="15" t="s">
        <v>237080</v>
      </c>
      <c r="Z6823" s="15" t="s">
        <v>237081</v>
      </c>
      <c r="AA6823" s="15" t="s">
        <v>237082</v>
      </c>
      <c r="AB6823" s="15" t="s">
        <v>237083</v>
      </c>
      <c r="AC6823" s="15" t="s">
        <v>237084</v>
      </c>
      <c r="AD6823" s="15" t="s">
        <v>237085</v>
      </c>
      <c r="AE6823" s="15" t="s">
        <v>237086</v>
      </c>
      <c r="AF6823" s="15" t="s">
        <v>237087</v>
      </c>
      <c r="AG6823" s="15" t="s">
        <v>237087</v>
      </c>
      <c r="AH6823" s="15" t="s">
        <v>237088</v>
      </c>
      <c r="AI6823" s="15" t="s">
        <v>237089</v>
      </c>
      <c r="AJ6823" s="15" t="s">
        <v>237090</v>
      </c>
      <c r="AK6823" s="15" t="s">
        <v>237091</v>
      </c>
      <c r="AL6823" s="15" t="s">
        <v>237092</v>
      </c>
      <c r="AM6823" s="156" t="s">
        <v>237093</v>
      </c>
      <c r="AN6823" s="15" t="s">
        <v>237094</v>
      </c>
      <c r="AO6823" s="15" t="s">
        <v>237095</v>
      </c>
      <c r="AP6823" s="15" t="s">
        <v>237096</v>
      </c>
      <c r="AQ6823" s="15" t="s">
        <v>237097</v>
      </c>
      <c r="AR6823" s="15" t="s">
        <v>237098</v>
      </c>
      <c r="AS6823" s="77" t="s">
        <v>237099</v>
      </c>
      <c r="AT6823" s="15" t="s">
        <v>237100</v>
      </c>
    </row>
    <row r="6824" ht="19.5" customHeight="1">
      <c r="A6824" s="19" t="s">
        <v>237101</v>
      </c>
      <c r="C6824" s="77" t="s">
        <v>237102</v>
      </c>
      <c r="D6824" s="15" t="s">
        <v>237103</v>
      </c>
      <c r="E6824" s="15" t="s">
        <v>237104</v>
      </c>
      <c r="F6824" s="15" t="s">
        <v>237105</v>
      </c>
      <c r="G6824" s="182"/>
      <c r="H6824" s="15" t="s">
        <v>237106</v>
      </c>
      <c r="I6824" s="15" t="s">
        <v>237107</v>
      </c>
      <c r="J6824" s="15" t="s">
        <v>237108</v>
      </c>
      <c r="K6824" s="15" t="s">
        <v>237109</v>
      </c>
      <c r="L6824" s="15" t="s">
        <v>237110</v>
      </c>
      <c r="M6824" s="15" t="s">
        <v>237111</v>
      </c>
      <c r="N6824" s="15" t="s">
        <v>237112</v>
      </c>
      <c r="O6824" s="15" t="s">
        <v>237113</v>
      </c>
      <c r="P6824" s="149"/>
      <c r="Q6824" s="15" t="s">
        <v>237114</v>
      </c>
      <c r="R6824" s="15" t="s">
        <v>237115</v>
      </c>
      <c r="S6824" s="77" t="s">
        <v>237116</v>
      </c>
      <c r="T6824" s="15" t="s">
        <v>237117</v>
      </c>
      <c r="U6824" s="15" t="s">
        <v>237118</v>
      </c>
      <c r="V6824" s="15" t="s">
        <v>237119</v>
      </c>
      <c r="W6824" s="15" t="s">
        <v>237120</v>
      </c>
      <c r="X6824" s="17" t="s">
        <v>237121</v>
      </c>
      <c r="Y6824" s="15" t="s">
        <v>237122</v>
      </c>
      <c r="Z6824" s="15" t="s">
        <v>237123</v>
      </c>
      <c r="AA6824" s="15" t="s">
        <v>237124</v>
      </c>
      <c r="AB6824" s="15" t="s">
        <v>237125</v>
      </c>
      <c r="AC6824" s="15" t="s">
        <v>237126</v>
      </c>
      <c r="AD6824" s="15" t="s">
        <v>237127</v>
      </c>
      <c r="AE6824" s="15" t="s">
        <v>237128</v>
      </c>
      <c r="AF6824" s="15" t="s">
        <v>237129</v>
      </c>
      <c r="AG6824" s="15" t="s">
        <v>237129</v>
      </c>
      <c r="AH6824" s="15" t="s">
        <v>237130</v>
      </c>
      <c r="AI6824" s="15" t="s">
        <v>237131</v>
      </c>
      <c r="AJ6824" s="15" t="s">
        <v>237132</v>
      </c>
      <c r="AK6824" s="15" t="s">
        <v>237133</v>
      </c>
      <c r="AL6824" s="15" t="s">
        <v>237134</v>
      </c>
      <c r="AM6824" s="156" t="s">
        <v>237135</v>
      </c>
      <c r="AN6824" s="15" t="s">
        <v>237136</v>
      </c>
      <c r="AO6824" s="15" t="s">
        <v>237137</v>
      </c>
      <c r="AP6824" s="15" t="s">
        <v>237138</v>
      </c>
      <c r="AQ6824" s="15" t="s">
        <v>237139</v>
      </c>
      <c r="AR6824" s="15" t="s">
        <v>237140</v>
      </c>
      <c r="AS6824" s="77" t="s">
        <v>237141</v>
      </c>
      <c r="AT6824" s="15" t="s">
        <v>237142</v>
      </c>
    </row>
    <row r="6825" ht="19.5" customHeight="1">
      <c r="A6825" s="19" t="s">
        <v>237143</v>
      </c>
      <c r="C6825" s="77" t="s">
        <v>237144</v>
      </c>
      <c r="D6825" s="15" t="s">
        <v>237145</v>
      </c>
      <c r="E6825" s="15" t="s">
        <v>237146</v>
      </c>
      <c r="F6825" s="15" t="s">
        <v>237147</v>
      </c>
      <c r="G6825" s="182"/>
      <c r="H6825" s="15" t="s">
        <v>237148</v>
      </c>
      <c r="I6825" s="15" t="s">
        <v>237149</v>
      </c>
      <c r="J6825" s="15" t="s">
        <v>237150</v>
      </c>
      <c r="K6825" s="15" t="s">
        <v>237143</v>
      </c>
      <c r="L6825" s="15" t="s">
        <v>237151</v>
      </c>
      <c r="M6825" s="15" t="s">
        <v>237152</v>
      </c>
      <c r="N6825" s="15" t="s">
        <v>237153</v>
      </c>
      <c r="O6825" s="15" t="s">
        <v>237154</v>
      </c>
      <c r="P6825" s="149"/>
      <c r="Q6825" s="15" t="s">
        <v>237155</v>
      </c>
      <c r="R6825" s="15" t="s">
        <v>237156</v>
      </c>
      <c r="S6825" s="77" t="s">
        <v>237157</v>
      </c>
      <c r="T6825" s="15" t="s">
        <v>237158</v>
      </c>
      <c r="U6825" s="15" t="s">
        <v>237159</v>
      </c>
      <c r="V6825" s="15" t="s">
        <v>237160</v>
      </c>
      <c r="W6825" s="15" t="s">
        <v>237161</v>
      </c>
      <c r="X6825" s="17" t="s">
        <v>237162</v>
      </c>
      <c r="Y6825" s="15" t="s">
        <v>237163</v>
      </c>
      <c r="Z6825" s="15" t="s">
        <v>237164</v>
      </c>
      <c r="AA6825" s="15" t="s">
        <v>237165</v>
      </c>
      <c r="AB6825" s="15" t="s">
        <v>237166</v>
      </c>
      <c r="AC6825" s="15" t="s">
        <v>237167</v>
      </c>
      <c r="AD6825" s="15" t="s">
        <v>237168</v>
      </c>
      <c r="AE6825" s="15" t="s">
        <v>237169</v>
      </c>
      <c r="AF6825" s="15" t="s">
        <v>237170</v>
      </c>
      <c r="AG6825" s="15" t="s">
        <v>237170</v>
      </c>
      <c r="AH6825" s="15" t="s">
        <v>237171</v>
      </c>
      <c r="AI6825" s="15" t="s">
        <v>237172</v>
      </c>
      <c r="AJ6825" s="15" t="s">
        <v>237173</v>
      </c>
      <c r="AK6825" s="15" t="s">
        <v>237174</v>
      </c>
      <c r="AL6825" s="15" t="s">
        <v>237175</v>
      </c>
      <c r="AM6825" s="156" t="s">
        <v>237176</v>
      </c>
      <c r="AN6825" s="15" t="s">
        <v>237177</v>
      </c>
      <c r="AO6825" s="15" t="s">
        <v>237178</v>
      </c>
      <c r="AP6825" s="15" t="s">
        <v>237179</v>
      </c>
      <c r="AQ6825" s="15" t="s">
        <v>237180</v>
      </c>
      <c r="AR6825" s="15" t="s">
        <v>237181</v>
      </c>
      <c r="AS6825" s="77" t="s">
        <v>237182</v>
      </c>
      <c r="AT6825" s="15" t="s">
        <v>237183</v>
      </c>
    </row>
    <row r="6826" ht="19.5" customHeight="1">
      <c r="A6826" s="19" t="s">
        <v>237184</v>
      </c>
      <c r="C6826" s="77" t="s">
        <v>237185</v>
      </c>
      <c r="D6826" s="15" t="s">
        <v>237186</v>
      </c>
      <c r="E6826" s="15" t="s">
        <v>237187</v>
      </c>
      <c r="F6826" s="15" t="s">
        <v>237188</v>
      </c>
      <c r="G6826" s="182"/>
      <c r="H6826" s="15" t="s">
        <v>237189</v>
      </c>
      <c r="I6826" s="15" t="s">
        <v>237190</v>
      </c>
      <c r="J6826" s="15" t="s">
        <v>237191</v>
      </c>
      <c r="K6826" s="15" t="s">
        <v>237192</v>
      </c>
      <c r="L6826" s="15" t="s">
        <v>237184</v>
      </c>
      <c r="M6826" s="15" t="s">
        <v>237193</v>
      </c>
      <c r="N6826" s="15" t="s">
        <v>237194</v>
      </c>
      <c r="O6826" s="15" t="s">
        <v>237195</v>
      </c>
      <c r="P6826" s="149"/>
      <c r="Q6826" s="15" t="s">
        <v>237196</v>
      </c>
      <c r="R6826" s="15" t="s">
        <v>237197</v>
      </c>
      <c r="S6826" s="77" t="s">
        <v>237198</v>
      </c>
      <c r="T6826" s="15" t="s">
        <v>237199</v>
      </c>
      <c r="U6826" s="15" t="s">
        <v>237200</v>
      </c>
      <c r="V6826" s="15" t="s">
        <v>237201</v>
      </c>
      <c r="W6826" s="15" t="s">
        <v>237202</v>
      </c>
      <c r="X6826" s="17" t="s">
        <v>237184</v>
      </c>
      <c r="Y6826" s="15" t="s">
        <v>237203</v>
      </c>
      <c r="Z6826" s="15" t="s">
        <v>237204</v>
      </c>
      <c r="AA6826" s="15" t="s">
        <v>237205</v>
      </c>
      <c r="AB6826" s="15" t="s">
        <v>237206</v>
      </c>
      <c r="AC6826" s="15" t="s">
        <v>237207</v>
      </c>
      <c r="AD6826" s="15" t="s">
        <v>237208</v>
      </c>
      <c r="AE6826" s="15" t="s">
        <v>237209</v>
      </c>
      <c r="AF6826" s="15" t="s">
        <v>237210</v>
      </c>
      <c r="AG6826" s="15" t="s">
        <v>237210</v>
      </c>
      <c r="AH6826" s="15" t="s">
        <v>237211</v>
      </c>
      <c r="AI6826" s="15" t="s">
        <v>237212</v>
      </c>
      <c r="AJ6826" s="15" t="s">
        <v>237213</v>
      </c>
      <c r="AK6826" s="15" t="s">
        <v>237214</v>
      </c>
      <c r="AL6826" s="15" t="s">
        <v>237215</v>
      </c>
      <c r="AM6826" s="156" t="s">
        <v>237216</v>
      </c>
      <c r="AN6826" s="15" t="s">
        <v>237217</v>
      </c>
      <c r="AO6826" s="15" t="s">
        <v>237218</v>
      </c>
      <c r="AP6826" s="15" t="s">
        <v>237219</v>
      </c>
      <c r="AQ6826" s="15" t="s">
        <v>237220</v>
      </c>
      <c r="AR6826" s="15" t="s">
        <v>237221</v>
      </c>
      <c r="AS6826" s="77" t="s">
        <v>237222</v>
      </c>
      <c r="AT6826" s="15" t="s">
        <v>237223</v>
      </c>
    </row>
    <row r="6827" ht="19.5" customHeight="1">
      <c r="A6827" s="19" t="s">
        <v>237224</v>
      </c>
      <c r="C6827" s="120" t="s">
        <v>237225</v>
      </c>
      <c r="D6827" s="15" t="s">
        <v>237226</v>
      </c>
      <c r="E6827" s="15" t="s">
        <v>237227</v>
      </c>
      <c r="F6827" s="15" t="s">
        <v>237228</v>
      </c>
      <c r="G6827" s="182"/>
      <c r="H6827" s="15" t="s">
        <v>237229</v>
      </c>
      <c r="I6827" s="15" t="s">
        <v>237230</v>
      </c>
      <c r="J6827" s="15" t="s">
        <v>237231</v>
      </c>
      <c r="K6827" s="15" t="s">
        <v>237232</v>
      </c>
      <c r="L6827" s="15" t="s">
        <v>237233</v>
      </c>
      <c r="M6827" s="15" t="s">
        <v>237234</v>
      </c>
      <c r="N6827" s="15" t="s">
        <v>237235</v>
      </c>
      <c r="O6827" s="15" t="s">
        <v>237236</v>
      </c>
      <c r="P6827" s="149"/>
      <c r="Q6827" s="15" t="s">
        <v>237237</v>
      </c>
      <c r="R6827" s="15" t="s">
        <v>237238</v>
      </c>
      <c r="S6827" s="120" t="s">
        <v>237239</v>
      </c>
      <c r="T6827" s="15" t="s">
        <v>237240</v>
      </c>
      <c r="U6827" s="15" t="s">
        <v>237241</v>
      </c>
      <c r="V6827" s="15" t="s">
        <v>237242</v>
      </c>
      <c r="W6827" s="15" t="s">
        <v>237243</v>
      </c>
      <c r="X6827" s="17" t="s">
        <v>237244</v>
      </c>
      <c r="Y6827" s="15" t="s">
        <v>237245</v>
      </c>
      <c r="Z6827" s="15" t="s">
        <v>237246</v>
      </c>
      <c r="AA6827" s="15" t="s">
        <v>237247</v>
      </c>
      <c r="AB6827" s="15" t="s">
        <v>237248</v>
      </c>
      <c r="AC6827" s="15" t="s">
        <v>237249</v>
      </c>
      <c r="AD6827" s="15" t="s">
        <v>237250</v>
      </c>
      <c r="AE6827" s="15" t="s">
        <v>237251</v>
      </c>
      <c r="AF6827" s="15" t="s">
        <v>237252</v>
      </c>
      <c r="AG6827" s="15" t="s">
        <v>237252</v>
      </c>
      <c r="AH6827" s="15" t="s">
        <v>237253</v>
      </c>
      <c r="AI6827" s="15" t="s">
        <v>237254</v>
      </c>
      <c r="AJ6827" s="15" t="s">
        <v>237255</v>
      </c>
      <c r="AK6827" s="15" t="s">
        <v>237256</v>
      </c>
      <c r="AL6827" s="15" t="s">
        <v>237257</v>
      </c>
      <c r="AM6827" s="156" t="s">
        <v>237258</v>
      </c>
      <c r="AN6827" s="15" t="s">
        <v>237259</v>
      </c>
      <c r="AO6827" s="15" t="s">
        <v>237260</v>
      </c>
      <c r="AP6827" s="15" t="s">
        <v>237261</v>
      </c>
      <c r="AQ6827" s="15" t="s">
        <v>237262</v>
      </c>
      <c r="AR6827" s="15" t="s">
        <v>237263</v>
      </c>
      <c r="AS6827" s="120" t="s">
        <v>237264</v>
      </c>
      <c r="AT6827" s="15" t="s">
        <v>237265</v>
      </c>
    </row>
    <row r="6828" ht="19.5" customHeight="1">
      <c r="A6828" s="19" t="s">
        <v>237266</v>
      </c>
      <c r="C6828" s="77" t="s">
        <v>237267</v>
      </c>
      <c r="D6828" s="15" t="s">
        <v>237268</v>
      </c>
      <c r="E6828" s="15" t="s">
        <v>237269</v>
      </c>
      <c r="F6828" s="15" t="s">
        <v>237270</v>
      </c>
      <c r="G6828" s="182"/>
      <c r="H6828" s="15" t="s">
        <v>237271</v>
      </c>
      <c r="I6828" s="15" t="s">
        <v>237272</v>
      </c>
      <c r="J6828" s="15" t="s">
        <v>237273</v>
      </c>
      <c r="K6828" s="15" t="s">
        <v>237274</v>
      </c>
      <c r="L6828" s="15" t="s">
        <v>237275</v>
      </c>
      <c r="M6828" s="15" t="s">
        <v>237276</v>
      </c>
      <c r="N6828" s="15" t="s">
        <v>237277</v>
      </c>
      <c r="O6828" s="15" t="s">
        <v>237278</v>
      </c>
      <c r="P6828" s="149"/>
      <c r="Q6828" s="15" t="s">
        <v>237279</v>
      </c>
      <c r="R6828" s="15" t="s">
        <v>237280</v>
      </c>
      <c r="S6828" s="77" t="s">
        <v>237281</v>
      </c>
      <c r="T6828" s="15" t="s">
        <v>237282</v>
      </c>
      <c r="U6828" s="15" t="s">
        <v>237283</v>
      </c>
      <c r="V6828" s="15" t="s">
        <v>237284</v>
      </c>
      <c r="W6828" s="15" t="s">
        <v>237285</v>
      </c>
      <c r="X6828" s="17" t="s">
        <v>237266</v>
      </c>
      <c r="Y6828" s="15" t="s">
        <v>237286</v>
      </c>
      <c r="Z6828" s="15" t="s">
        <v>237287</v>
      </c>
      <c r="AA6828" s="15" t="s">
        <v>237288</v>
      </c>
      <c r="AB6828" s="15" t="s">
        <v>237268</v>
      </c>
      <c r="AC6828" s="15" t="s">
        <v>237289</v>
      </c>
      <c r="AD6828" s="15" t="s">
        <v>237290</v>
      </c>
      <c r="AE6828" s="15" t="s">
        <v>237291</v>
      </c>
      <c r="AF6828" s="15" t="s">
        <v>237292</v>
      </c>
      <c r="AG6828" s="15" t="s">
        <v>237292</v>
      </c>
      <c r="AH6828" s="15" t="s">
        <v>237293</v>
      </c>
      <c r="AI6828" s="15" t="s">
        <v>237294</v>
      </c>
      <c r="AJ6828" s="15" t="s">
        <v>237295</v>
      </c>
      <c r="AK6828" s="15" t="s">
        <v>237296</v>
      </c>
      <c r="AL6828" s="15" t="s">
        <v>237297</v>
      </c>
      <c r="AM6828" s="156" t="s">
        <v>237298</v>
      </c>
      <c r="AN6828" s="15" t="s">
        <v>237299</v>
      </c>
      <c r="AO6828" s="15" t="s">
        <v>237300</v>
      </c>
      <c r="AP6828" s="15" t="s">
        <v>237301</v>
      </c>
      <c r="AQ6828" s="15" t="s">
        <v>237302</v>
      </c>
      <c r="AR6828" s="15" t="s">
        <v>237303</v>
      </c>
      <c r="AS6828" s="77" t="s">
        <v>237304</v>
      </c>
      <c r="AT6828" s="15" t="s">
        <v>237305</v>
      </c>
    </row>
    <row r="6829" ht="19.5" customHeight="1">
      <c r="A6829" s="19" t="s">
        <v>237306</v>
      </c>
      <c r="C6829" s="77" t="s">
        <v>237307</v>
      </c>
      <c r="D6829" s="15" t="s">
        <v>237306</v>
      </c>
      <c r="E6829" s="15" t="s">
        <v>184067</v>
      </c>
      <c r="F6829" s="15" t="s">
        <v>237308</v>
      </c>
      <c r="G6829" s="182"/>
      <c r="H6829" s="15" t="s">
        <v>237309</v>
      </c>
      <c r="I6829" s="15" t="s">
        <v>237310</v>
      </c>
      <c r="J6829" s="15" t="s">
        <v>237306</v>
      </c>
      <c r="K6829" s="15" t="s">
        <v>237306</v>
      </c>
      <c r="L6829" s="15" t="s">
        <v>237306</v>
      </c>
      <c r="M6829" s="15" t="s">
        <v>237311</v>
      </c>
      <c r="N6829" s="15" t="s">
        <v>237306</v>
      </c>
      <c r="O6829" s="15" t="s">
        <v>237312</v>
      </c>
      <c r="P6829" s="149"/>
      <c r="Q6829" s="15" t="s">
        <v>237306</v>
      </c>
      <c r="R6829" s="15" t="s">
        <v>237306</v>
      </c>
      <c r="S6829" s="77" t="s">
        <v>237313</v>
      </c>
      <c r="T6829" s="15" t="s">
        <v>237314</v>
      </c>
      <c r="U6829" s="15" t="s">
        <v>237315</v>
      </c>
      <c r="V6829" s="15" t="s">
        <v>237316</v>
      </c>
      <c r="W6829" s="15" t="s">
        <v>64967</v>
      </c>
      <c r="X6829" s="17" t="s">
        <v>17618</v>
      </c>
      <c r="Y6829" s="15" t="s">
        <v>237317</v>
      </c>
      <c r="Z6829" s="15" t="s">
        <v>237318</v>
      </c>
      <c r="AA6829" s="15" t="s">
        <v>237319</v>
      </c>
      <c r="AB6829" s="15" t="s">
        <v>237306</v>
      </c>
      <c r="AC6829" s="15" t="s">
        <v>237306</v>
      </c>
      <c r="AD6829" s="15" t="s">
        <v>237306</v>
      </c>
      <c r="AE6829" s="15" t="s">
        <v>237320</v>
      </c>
      <c r="AF6829" s="15" t="s">
        <v>237321</v>
      </c>
      <c r="AG6829" s="15" t="s">
        <v>237321</v>
      </c>
      <c r="AH6829" s="15" t="s">
        <v>237322</v>
      </c>
      <c r="AI6829" s="15" t="s">
        <v>237323</v>
      </c>
      <c r="AJ6829" s="15" t="s">
        <v>237324</v>
      </c>
      <c r="AK6829" s="15" t="s">
        <v>237325</v>
      </c>
      <c r="AL6829" s="15" t="s">
        <v>237326</v>
      </c>
      <c r="AM6829" s="156" t="s">
        <v>237327</v>
      </c>
      <c r="AN6829" s="15" t="s">
        <v>237328</v>
      </c>
      <c r="AO6829" s="15" t="s">
        <v>237329</v>
      </c>
      <c r="AP6829" s="15" t="s">
        <v>237306</v>
      </c>
      <c r="AQ6829" s="15" t="s">
        <v>237330</v>
      </c>
      <c r="AR6829" s="15" t="s">
        <v>237331</v>
      </c>
      <c r="AS6829" s="77" t="s">
        <v>237332</v>
      </c>
      <c r="AT6829" s="15" t="s">
        <v>237333</v>
      </c>
    </row>
    <row r="6830" ht="19.5" customHeight="1">
      <c r="A6830" s="19" t="s">
        <v>237334</v>
      </c>
      <c r="C6830" s="77" t="s">
        <v>237335</v>
      </c>
      <c r="D6830" s="15" t="s">
        <v>237336</v>
      </c>
      <c r="E6830" s="15" t="s">
        <v>237337</v>
      </c>
      <c r="F6830" s="15" t="s">
        <v>237338</v>
      </c>
      <c r="G6830" s="182"/>
      <c r="H6830" s="15" t="s">
        <v>237339</v>
      </c>
      <c r="I6830" s="15" t="s">
        <v>237340</v>
      </c>
      <c r="J6830" s="15" t="s">
        <v>237341</v>
      </c>
      <c r="K6830" s="15" t="s">
        <v>237342</v>
      </c>
      <c r="L6830" s="15" t="s">
        <v>237343</v>
      </c>
      <c r="M6830" s="15" t="s">
        <v>237344</v>
      </c>
      <c r="N6830" s="15" t="s">
        <v>237345</v>
      </c>
      <c r="O6830" s="15" t="s">
        <v>237346</v>
      </c>
      <c r="P6830" s="149"/>
      <c r="Q6830" s="15" t="s">
        <v>237347</v>
      </c>
      <c r="R6830" s="15" t="s">
        <v>237348</v>
      </c>
      <c r="S6830" s="77" t="s">
        <v>237349</v>
      </c>
      <c r="T6830" s="15" t="s">
        <v>237350</v>
      </c>
      <c r="U6830" s="15" t="s">
        <v>237351</v>
      </c>
      <c r="V6830" s="15" t="s">
        <v>237352</v>
      </c>
      <c r="W6830" s="15" t="s">
        <v>237353</v>
      </c>
      <c r="X6830" s="17" t="s">
        <v>237334</v>
      </c>
      <c r="Y6830" s="15" t="s">
        <v>237354</v>
      </c>
      <c r="Z6830" s="15" t="s">
        <v>237355</v>
      </c>
      <c r="AA6830" s="15" t="s">
        <v>237356</v>
      </c>
      <c r="AB6830" s="15" t="s">
        <v>237357</v>
      </c>
      <c r="AC6830" s="15" t="s">
        <v>237358</v>
      </c>
      <c r="AD6830" s="15" t="s">
        <v>237342</v>
      </c>
      <c r="AE6830" s="15" t="s">
        <v>237359</v>
      </c>
      <c r="AF6830" s="15" t="s">
        <v>237360</v>
      </c>
      <c r="AG6830" s="15" t="s">
        <v>237360</v>
      </c>
      <c r="AH6830" s="15" t="s">
        <v>237361</v>
      </c>
      <c r="AI6830" s="15" t="s">
        <v>237362</v>
      </c>
      <c r="AJ6830" s="15" t="s">
        <v>237363</v>
      </c>
      <c r="AK6830" s="15" t="s">
        <v>237364</v>
      </c>
      <c r="AL6830" s="15" t="s">
        <v>237365</v>
      </c>
      <c r="AM6830" s="156" t="s">
        <v>237366</v>
      </c>
      <c r="AN6830" s="15" t="s">
        <v>237367</v>
      </c>
      <c r="AO6830" s="15" t="s">
        <v>237368</v>
      </c>
      <c r="AP6830" s="15" t="s">
        <v>237369</v>
      </c>
      <c r="AQ6830" s="15" t="s">
        <v>237370</v>
      </c>
      <c r="AR6830" s="15" t="s">
        <v>237371</v>
      </c>
      <c r="AS6830" s="77" t="s">
        <v>237372</v>
      </c>
      <c r="AT6830" s="15" t="s">
        <v>237373</v>
      </c>
    </row>
    <row r="6831" ht="19.5" customHeight="1">
      <c r="A6831" s="19" t="s">
        <v>237374</v>
      </c>
      <c r="C6831" s="77" t="s">
        <v>237375</v>
      </c>
      <c r="D6831" s="15" t="s">
        <v>237376</v>
      </c>
      <c r="E6831" s="15" t="s">
        <v>237377</v>
      </c>
      <c r="F6831" s="15" t="s">
        <v>237378</v>
      </c>
      <c r="G6831" s="182"/>
      <c r="H6831" s="15" t="s">
        <v>237379</v>
      </c>
      <c r="I6831" s="15" t="s">
        <v>237380</v>
      </c>
      <c r="J6831" s="15" t="s">
        <v>237381</v>
      </c>
      <c r="K6831" s="15" t="s">
        <v>237382</v>
      </c>
      <c r="L6831" s="15" t="s">
        <v>237383</v>
      </c>
      <c r="M6831" s="15" t="s">
        <v>237384</v>
      </c>
      <c r="N6831" s="15" t="s">
        <v>237385</v>
      </c>
      <c r="O6831" s="15" t="s">
        <v>237386</v>
      </c>
      <c r="P6831" s="149"/>
      <c r="Q6831" s="15" t="s">
        <v>237387</v>
      </c>
      <c r="R6831" s="15" t="s">
        <v>237388</v>
      </c>
      <c r="S6831" s="77" t="s">
        <v>237389</v>
      </c>
      <c r="T6831" s="15" t="s">
        <v>237390</v>
      </c>
      <c r="U6831" s="15" t="s">
        <v>237391</v>
      </c>
      <c r="V6831" s="15" t="s">
        <v>237392</v>
      </c>
      <c r="W6831" s="15" t="s">
        <v>237393</v>
      </c>
      <c r="X6831" s="17" t="s">
        <v>237394</v>
      </c>
      <c r="Y6831" s="15" t="s">
        <v>237395</v>
      </c>
      <c r="Z6831" s="15" t="s">
        <v>237396</v>
      </c>
      <c r="AA6831" s="15" t="s">
        <v>237397</v>
      </c>
      <c r="AB6831" s="15" t="s">
        <v>237398</v>
      </c>
      <c r="AC6831" s="15" t="s">
        <v>237399</v>
      </c>
      <c r="AD6831" s="15" t="s">
        <v>237400</v>
      </c>
      <c r="AE6831" s="15" t="s">
        <v>237401</v>
      </c>
      <c r="AF6831" s="15" t="s">
        <v>237402</v>
      </c>
      <c r="AG6831" s="15" t="s">
        <v>237402</v>
      </c>
      <c r="AH6831" s="15" t="s">
        <v>237403</v>
      </c>
      <c r="AI6831" s="15" t="s">
        <v>237404</v>
      </c>
      <c r="AJ6831" s="15" t="s">
        <v>237405</v>
      </c>
      <c r="AK6831" s="15" t="s">
        <v>237406</v>
      </c>
      <c r="AL6831" s="15" t="s">
        <v>237407</v>
      </c>
      <c r="AM6831" s="156" t="s">
        <v>237408</v>
      </c>
      <c r="AN6831" s="15" t="s">
        <v>237409</v>
      </c>
      <c r="AO6831" s="15" t="s">
        <v>237410</v>
      </c>
      <c r="AP6831" s="15" t="s">
        <v>237411</v>
      </c>
      <c r="AQ6831" s="15" t="s">
        <v>237412</v>
      </c>
      <c r="AR6831" s="15" t="s">
        <v>237413</v>
      </c>
      <c r="AS6831" s="77" t="s">
        <v>237414</v>
      </c>
      <c r="AT6831" s="15" t="s">
        <v>237415</v>
      </c>
    </row>
    <row r="6832" ht="19.5" customHeight="1">
      <c r="A6832" s="19" t="s">
        <v>237416</v>
      </c>
      <c r="C6832" s="77" t="s">
        <v>237417</v>
      </c>
      <c r="D6832" s="15" t="s">
        <v>237416</v>
      </c>
      <c r="E6832" s="15" t="s">
        <v>237418</v>
      </c>
      <c r="F6832" s="15" t="s">
        <v>237419</v>
      </c>
      <c r="G6832" s="182"/>
      <c r="H6832" s="15" t="s">
        <v>237420</v>
      </c>
      <c r="I6832" s="15" t="s">
        <v>237421</v>
      </c>
      <c r="J6832" s="15" t="s">
        <v>237422</v>
      </c>
      <c r="K6832" s="15" t="s">
        <v>237423</v>
      </c>
      <c r="L6832" s="15" t="s">
        <v>237416</v>
      </c>
      <c r="M6832" s="15" t="s">
        <v>237424</v>
      </c>
      <c r="N6832" s="15" t="s">
        <v>237416</v>
      </c>
      <c r="O6832" s="15" t="s">
        <v>237425</v>
      </c>
      <c r="P6832" s="149"/>
      <c r="Q6832" s="15" t="s">
        <v>237426</v>
      </c>
      <c r="R6832" s="15" t="s">
        <v>237416</v>
      </c>
      <c r="S6832" s="77" t="s">
        <v>237427</v>
      </c>
      <c r="T6832" s="15" t="s">
        <v>237428</v>
      </c>
      <c r="U6832" s="15" t="s">
        <v>237416</v>
      </c>
      <c r="V6832" s="15" t="s">
        <v>237429</v>
      </c>
      <c r="W6832" s="15" t="s">
        <v>237430</v>
      </c>
      <c r="X6832" s="17" t="s">
        <v>237416</v>
      </c>
      <c r="Y6832" s="15" t="s">
        <v>237431</v>
      </c>
      <c r="Z6832" s="15" t="s">
        <v>237432</v>
      </c>
      <c r="AA6832" s="15" t="s">
        <v>237433</v>
      </c>
      <c r="AB6832" s="15" t="s">
        <v>237434</v>
      </c>
      <c r="AC6832" s="15" t="s">
        <v>237435</v>
      </c>
      <c r="AD6832" s="15" t="s">
        <v>237436</v>
      </c>
      <c r="AE6832" s="15" t="s">
        <v>237437</v>
      </c>
      <c r="AF6832" s="15" t="s">
        <v>237438</v>
      </c>
      <c r="AG6832" s="15" t="s">
        <v>237438</v>
      </c>
      <c r="AH6832" s="15" t="s">
        <v>237439</v>
      </c>
      <c r="AI6832" s="15" t="s">
        <v>237440</v>
      </c>
      <c r="AJ6832" s="15" t="s">
        <v>237419</v>
      </c>
      <c r="AK6832" s="15" t="s">
        <v>237422</v>
      </c>
      <c r="AL6832" s="15" t="s">
        <v>237441</v>
      </c>
      <c r="AM6832" s="156" t="s">
        <v>237438</v>
      </c>
      <c r="AN6832" s="15" t="s">
        <v>237442</v>
      </c>
      <c r="AO6832" s="15" t="s">
        <v>237443</v>
      </c>
      <c r="AP6832" s="15" t="s">
        <v>237444</v>
      </c>
      <c r="AQ6832" s="15" t="s">
        <v>237445</v>
      </c>
      <c r="AR6832" s="15" t="s">
        <v>237446</v>
      </c>
      <c r="AS6832" s="77" t="s">
        <v>237447</v>
      </c>
      <c r="AT6832" s="15" t="s">
        <v>237448</v>
      </c>
    </row>
    <row r="6833" ht="19.5" customHeight="1">
      <c r="A6833" s="19" t="s">
        <v>237449</v>
      </c>
      <c r="C6833" s="77" t="s">
        <v>237450</v>
      </c>
      <c r="D6833" s="15" t="s">
        <v>237451</v>
      </c>
      <c r="E6833" s="15" t="s">
        <v>237452</v>
      </c>
      <c r="F6833" s="15" t="s">
        <v>237453</v>
      </c>
      <c r="G6833" s="182"/>
      <c r="H6833" s="15" t="s">
        <v>237454</v>
      </c>
      <c r="I6833" s="15" t="s">
        <v>237455</v>
      </c>
      <c r="J6833" s="15" t="s">
        <v>237456</v>
      </c>
      <c r="K6833" s="15" t="s">
        <v>237457</v>
      </c>
      <c r="L6833" s="15" t="s">
        <v>237458</v>
      </c>
      <c r="M6833" s="15" t="s">
        <v>237459</v>
      </c>
      <c r="N6833" s="15" t="s">
        <v>237460</v>
      </c>
      <c r="O6833" s="15" t="s">
        <v>237461</v>
      </c>
      <c r="P6833" s="149"/>
      <c r="Q6833" s="15" t="s">
        <v>237462</v>
      </c>
      <c r="R6833" s="15" t="s">
        <v>237463</v>
      </c>
      <c r="S6833" s="77" t="s">
        <v>237464</v>
      </c>
      <c r="T6833" s="15" t="s">
        <v>237465</v>
      </c>
      <c r="U6833" s="15" t="s">
        <v>237466</v>
      </c>
      <c r="V6833" s="15" t="s">
        <v>237467</v>
      </c>
      <c r="W6833" s="15" t="s">
        <v>237468</v>
      </c>
      <c r="X6833" s="17" t="s">
        <v>237469</v>
      </c>
      <c r="Y6833" s="15" t="s">
        <v>237470</v>
      </c>
      <c r="Z6833" s="15" t="s">
        <v>237471</v>
      </c>
      <c r="AA6833" s="15" t="s">
        <v>237472</v>
      </c>
      <c r="AB6833" s="15" t="s">
        <v>237473</v>
      </c>
      <c r="AC6833" s="15" t="s">
        <v>237474</v>
      </c>
      <c r="AD6833" s="15" t="s">
        <v>237475</v>
      </c>
      <c r="AE6833" s="15" t="s">
        <v>237476</v>
      </c>
      <c r="AF6833" s="15" t="s">
        <v>237477</v>
      </c>
      <c r="AG6833" s="15" t="s">
        <v>237477</v>
      </c>
      <c r="AH6833" s="15" t="s">
        <v>237478</v>
      </c>
      <c r="AI6833" s="15" t="s">
        <v>237479</v>
      </c>
      <c r="AJ6833" s="15" t="s">
        <v>237480</v>
      </c>
      <c r="AK6833" s="15" t="s">
        <v>237481</v>
      </c>
      <c r="AL6833" s="15" t="s">
        <v>237482</v>
      </c>
      <c r="AM6833" s="156" t="s">
        <v>237483</v>
      </c>
      <c r="AN6833" s="15" t="s">
        <v>237484</v>
      </c>
      <c r="AO6833" s="15" t="s">
        <v>237485</v>
      </c>
      <c r="AP6833" s="15" t="s">
        <v>237486</v>
      </c>
      <c r="AQ6833" s="15" t="s">
        <v>237487</v>
      </c>
      <c r="AR6833" s="15" t="s">
        <v>237488</v>
      </c>
      <c r="AS6833" s="77" t="s">
        <v>237489</v>
      </c>
      <c r="AT6833" s="15" t="s">
        <v>237490</v>
      </c>
    </row>
    <row r="6834" ht="19.5" customHeight="1">
      <c r="A6834" s="19" t="s">
        <v>237491</v>
      </c>
      <c r="C6834" s="77" t="s">
        <v>237492</v>
      </c>
      <c r="D6834" s="15" t="s">
        <v>237493</v>
      </c>
      <c r="E6834" s="15" t="s">
        <v>237494</v>
      </c>
      <c r="F6834" s="15" t="s">
        <v>237495</v>
      </c>
      <c r="G6834" s="182"/>
      <c r="H6834" s="15" t="s">
        <v>237496</v>
      </c>
      <c r="I6834" s="15" t="s">
        <v>237497</v>
      </c>
      <c r="J6834" s="15" t="s">
        <v>237498</v>
      </c>
      <c r="K6834" s="15" t="s">
        <v>237499</v>
      </c>
      <c r="L6834" s="15" t="s">
        <v>237500</v>
      </c>
      <c r="M6834" s="15" t="s">
        <v>237501</v>
      </c>
      <c r="N6834" s="15" t="s">
        <v>237502</v>
      </c>
      <c r="O6834" s="15" t="s">
        <v>237503</v>
      </c>
      <c r="P6834" s="149"/>
      <c r="Q6834" s="15" t="s">
        <v>237504</v>
      </c>
      <c r="R6834" s="15" t="s">
        <v>237505</v>
      </c>
      <c r="S6834" s="77" t="s">
        <v>237506</v>
      </c>
      <c r="T6834" s="15" t="s">
        <v>237507</v>
      </c>
      <c r="U6834" s="15" t="s">
        <v>237508</v>
      </c>
      <c r="V6834" s="15" t="s">
        <v>237509</v>
      </c>
      <c r="W6834" s="15" t="s">
        <v>237510</v>
      </c>
      <c r="X6834" s="17" t="s">
        <v>237511</v>
      </c>
      <c r="Y6834" s="15" t="s">
        <v>237512</v>
      </c>
      <c r="Z6834" s="15" t="s">
        <v>237513</v>
      </c>
      <c r="AA6834" s="15" t="s">
        <v>237514</v>
      </c>
      <c r="AB6834" s="15" t="s">
        <v>237515</v>
      </c>
      <c r="AC6834" s="15" t="s">
        <v>237516</v>
      </c>
      <c r="AD6834" s="15" t="s">
        <v>237517</v>
      </c>
      <c r="AE6834" s="15" t="s">
        <v>237518</v>
      </c>
      <c r="AF6834" s="15" t="s">
        <v>237519</v>
      </c>
      <c r="AG6834" s="15" t="s">
        <v>237519</v>
      </c>
      <c r="AH6834" s="15" t="s">
        <v>237520</v>
      </c>
      <c r="AI6834" s="15" t="s">
        <v>237521</v>
      </c>
      <c r="AJ6834" s="15" t="s">
        <v>237522</v>
      </c>
      <c r="AK6834" s="15" t="s">
        <v>237523</v>
      </c>
      <c r="AL6834" s="15" t="s">
        <v>237524</v>
      </c>
      <c r="AM6834" s="156" t="s">
        <v>237525</v>
      </c>
      <c r="AN6834" s="15" t="s">
        <v>237526</v>
      </c>
      <c r="AO6834" s="15" t="s">
        <v>237527</v>
      </c>
      <c r="AP6834" s="15" t="s">
        <v>237528</v>
      </c>
      <c r="AQ6834" s="15" t="s">
        <v>237529</v>
      </c>
      <c r="AR6834" s="15" t="s">
        <v>237530</v>
      </c>
      <c r="AS6834" s="77" t="s">
        <v>237531</v>
      </c>
      <c r="AT6834" s="15" t="s">
        <v>237532</v>
      </c>
    </row>
    <row r="6835" ht="19.5" customHeight="1">
      <c r="A6835" s="19" t="s">
        <v>237533</v>
      </c>
      <c r="C6835" s="77" t="s">
        <v>237534</v>
      </c>
      <c r="D6835" s="15" t="s">
        <v>237535</v>
      </c>
      <c r="E6835" s="15" t="s">
        <v>237536</v>
      </c>
      <c r="F6835" s="15" t="s">
        <v>237537</v>
      </c>
      <c r="G6835" s="182"/>
      <c r="H6835" s="15" t="s">
        <v>237538</v>
      </c>
      <c r="I6835" s="15" t="s">
        <v>237539</v>
      </c>
      <c r="J6835" s="15" t="s">
        <v>237540</v>
      </c>
      <c r="K6835" s="15" t="s">
        <v>237541</v>
      </c>
      <c r="L6835" s="15" t="s">
        <v>237542</v>
      </c>
      <c r="M6835" s="15" t="s">
        <v>237543</v>
      </c>
      <c r="N6835" s="15" t="s">
        <v>237544</v>
      </c>
      <c r="O6835" s="15" t="s">
        <v>237545</v>
      </c>
      <c r="P6835" s="149"/>
      <c r="Q6835" s="15" t="s">
        <v>237546</v>
      </c>
      <c r="R6835" s="15" t="s">
        <v>237547</v>
      </c>
      <c r="S6835" s="77" t="s">
        <v>237548</v>
      </c>
      <c r="T6835" s="15" t="s">
        <v>237549</v>
      </c>
      <c r="U6835" s="15" t="s">
        <v>237550</v>
      </c>
      <c r="V6835" s="15" t="s">
        <v>237551</v>
      </c>
      <c r="W6835" s="15" t="s">
        <v>237552</v>
      </c>
      <c r="X6835" s="17" t="s">
        <v>237553</v>
      </c>
      <c r="Y6835" s="15" t="s">
        <v>237554</v>
      </c>
      <c r="Z6835" s="15" t="s">
        <v>237555</v>
      </c>
      <c r="AA6835" s="15" t="s">
        <v>237556</v>
      </c>
      <c r="AB6835" s="15" t="s">
        <v>237557</v>
      </c>
      <c r="AC6835" s="15" t="s">
        <v>237558</v>
      </c>
      <c r="AD6835" s="15" t="s">
        <v>237559</v>
      </c>
      <c r="AE6835" s="15" t="s">
        <v>237560</v>
      </c>
      <c r="AF6835" s="15" t="s">
        <v>237561</v>
      </c>
      <c r="AG6835" s="15" t="s">
        <v>237561</v>
      </c>
      <c r="AH6835" s="15" t="s">
        <v>237562</v>
      </c>
      <c r="AI6835" s="15" t="s">
        <v>237563</v>
      </c>
      <c r="AJ6835" s="15" t="s">
        <v>237564</v>
      </c>
      <c r="AK6835" s="15" t="s">
        <v>237565</v>
      </c>
      <c r="AL6835" s="15" t="s">
        <v>237566</v>
      </c>
      <c r="AM6835" s="156" t="s">
        <v>237567</v>
      </c>
      <c r="AN6835" s="15" t="s">
        <v>237568</v>
      </c>
      <c r="AO6835" s="15" t="s">
        <v>237569</v>
      </c>
      <c r="AP6835" s="15" t="s">
        <v>237570</v>
      </c>
      <c r="AQ6835" s="15" t="s">
        <v>237571</v>
      </c>
      <c r="AR6835" s="15" t="s">
        <v>237572</v>
      </c>
      <c r="AS6835" s="77" t="s">
        <v>237573</v>
      </c>
      <c r="AT6835" s="15" t="s">
        <v>237574</v>
      </c>
    </row>
    <row r="6836" ht="19.5" customHeight="1">
      <c r="A6836" s="19" t="s">
        <v>237575</v>
      </c>
      <c r="C6836" s="77" t="s">
        <v>237576</v>
      </c>
      <c r="D6836" s="15" t="s">
        <v>237577</v>
      </c>
      <c r="E6836" s="15" t="s">
        <v>237578</v>
      </c>
      <c r="F6836" s="15" t="s">
        <v>237579</v>
      </c>
      <c r="G6836" s="182"/>
      <c r="H6836" s="15" t="s">
        <v>237580</v>
      </c>
      <c r="I6836" s="15" t="s">
        <v>237581</v>
      </c>
      <c r="J6836" s="15" t="s">
        <v>237582</v>
      </c>
      <c r="K6836" s="15" t="s">
        <v>237583</v>
      </c>
      <c r="L6836" s="15" t="s">
        <v>237584</v>
      </c>
      <c r="M6836" s="15" t="s">
        <v>237585</v>
      </c>
      <c r="N6836" s="15" t="s">
        <v>237586</v>
      </c>
      <c r="O6836" s="15" t="s">
        <v>237587</v>
      </c>
      <c r="P6836" s="149"/>
      <c r="Q6836" s="15" t="s">
        <v>237588</v>
      </c>
      <c r="R6836" s="15" t="s">
        <v>237589</v>
      </c>
      <c r="S6836" s="77" t="s">
        <v>237590</v>
      </c>
      <c r="T6836" s="15" t="s">
        <v>237591</v>
      </c>
      <c r="U6836" s="15" t="s">
        <v>237592</v>
      </c>
      <c r="V6836" s="15" t="s">
        <v>237593</v>
      </c>
      <c r="W6836" s="15" t="s">
        <v>237594</v>
      </c>
      <c r="X6836" s="17" t="s">
        <v>237595</v>
      </c>
      <c r="Y6836" s="15" t="s">
        <v>237596</v>
      </c>
      <c r="Z6836" s="15" t="s">
        <v>237597</v>
      </c>
      <c r="AA6836" s="15" t="s">
        <v>237598</v>
      </c>
      <c r="AB6836" s="15" t="s">
        <v>237599</v>
      </c>
      <c r="AC6836" s="15" t="s">
        <v>237600</v>
      </c>
      <c r="AD6836" s="15" t="s">
        <v>237601</v>
      </c>
      <c r="AE6836" s="15" t="s">
        <v>237602</v>
      </c>
      <c r="AF6836" s="15" t="s">
        <v>237603</v>
      </c>
      <c r="AG6836" s="15" t="s">
        <v>237603</v>
      </c>
      <c r="AH6836" s="15" t="s">
        <v>237604</v>
      </c>
      <c r="AI6836" s="15" t="s">
        <v>237605</v>
      </c>
      <c r="AJ6836" s="15" t="s">
        <v>237606</v>
      </c>
      <c r="AK6836" s="15" t="s">
        <v>237607</v>
      </c>
      <c r="AL6836" s="15" t="s">
        <v>237608</v>
      </c>
      <c r="AM6836" s="156" t="s">
        <v>237609</v>
      </c>
      <c r="AN6836" s="15" t="s">
        <v>237610</v>
      </c>
      <c r="AO6836" s="15" t="s">
        <v>237611</v>
      </c>
      <c r="AP6836" s="15" t="s">
        <v>237612</v>
      </c>
      <c r="AQ6836" s="15" t="s">
        <v>237613</v>
      </c>
      <c r="AR6836" s="15" t="s">
        <v>237614</v>
      </c>
      <c r="AS6836" s="77" t="s">
        <v>237615</v>
      </c>
      <c r="AT6836" s="15" t="s">
        <v>237616</v>
      </c>
    </row>
    <row r="6837" ht="19.5" customHeight="1">
      <c r="A6837" s="19" t="s">
        <v>237617</v>
      </c>
      <c r="C6837" s="77" t="s">
        <v>237618</v>
      </c>
      <c r="D6837" s="15" t="s">
        <v>237619</v>
      </c>
      <c r="E6837" s="15" t="s">
        <v>237620</v>
      </c>
      <c r="F6837" s="15" t="s">
        <v>237621</v>
      </c>
      <c r="G6837" s="182"/>
      <c r="H6837" s="15" t="s">
        <v>237622</v>
      </c>
      <c r="I6837" s="15" t="s">
        <v>237623</v>
      </c>
      <c r="J6837" s="15" t="s">
        <v>237624</v>
      </c>
      <c r="K6837" s="15" t="s">
        <v>237625</v>
      </c>
      <c r="L6837" s="15" t="s">
        <v>237626</v>
      </c>
      <c r="M6837" s="15" t="s">
        <v>237627</v>
      </c>
      <c r="N6837" s="15" t="s">
        <v>237628</v>
      </c>
      <c r="O6837" s="15" t="s">
        <v>237629</v>
      </c>
      <c r="P6837" s="149"/>
      <c r="Q6837" s="15" t="s">
        <v>237630</v>
      </c>
      <c r="R6837" s="15" t="s">
        <v>237631</v>
      </c>
      <c r="S6837" s="77" t="s">
        <v>237632</v>
      </c>
      <c r="T6837" s="15" t="s">
        <v>237633</v>
      </c>
      <c r="U6837" s="15" t="s">
        <v>237634</v>
      </c>
      <c r="V6837" s="15" t="s">
        <v>237635</v>
      </c>
      <c r="W6837" s="15" t="s">
        <v>237636</v>
      </c>
      <c r="X6837" s="17" t="s">
        <v>237637</v>
      </c>
      <c r="Y6837" s="15" t="s">
        <v>237638</v>
      </c>
      <c r="Z6837" s="15" t="s">
        <v>237639</v>
      </c>
      <c r="AA6837" s="15" t="s">
        <v>237640</v>
      </c>
      <c r="AB6837" s="15" t="s">
        <v>237641</v>
      </c>
      <c r="AC6837" s="15" t="s">
        <v>237642</v>
      </c>
      <c r="AD6837" s="15" t="s">
        <v>237643</v>
      </c>
      <c r="AE6837" s="15" t="s">
        <v>237644</v>
      </c>
      <c r="AF6837" s="15" t="s">
        <v>237645</v>
      </c>
      <c r="AG6837" s="15" t="s">
        <v>237645</v>
      </c>
      <c r="AH6837" s="15" t="s">
        <v>237646</v>
      </c>
      <c r="AI6837" s="15" t="s">
        <v>237647</v>
      </c>
      <c r="AJ6837" s="15" t="s">
        <v>237648</v>
      </c>
      <c r="AK6837" s="15" t="s">
        <v>237649</v>
      </c>
      <c r="AL6837" s="15" t="s">
        <v>237650</v>
      </c>
      <c r="AM6837" s="156" t="s">
        <v>237651</v>
      </c>
      <c r="AN6837" s="15" t="s">
        <v>237652</v>
      </c>
      <c r="AO6837" s="15" t="s">
        <v>237653</v>
      </c>
      <c r="AP6837" s="15" t="s">
        <v>237654</v>
      </c>
      <c r="AQ6837" s="15" t="s">
        <v>237655</v>
      </c>
      <c r="AR6837" s="15" t="s">
        <v>237656</v>
      </c>
      <c r="AS6837" s="77" t="s">
        <v>237657</v>
      </c>
      <c r="AT6837" s="15" t="s">
        <v>237658</v>
      </c>
    </row>
    <row r="6838" ht="19.5" customHeight="1">
      <c r="A6838" s="19" t="s">
        <v>237659</v>
      </c>
      <c r="C6838" s="77" t="s">
        <v>237660</v>
      </c>
      <c r="D6838" s="15" t="s">
        <v>237661</v>
      </c>
      <c r="E6838" s="15" t="s">
        <v>237662</v>
      </c>
      <c r="F6838" s="15" t="s">
        <v>237663</v>
      </c>
      <c r="G6838" s="182"/>
      <c r="H6838" s="15" t="s">
        <v>237664</v>
      </c>
      <c r="I6838" s="15" t="s">
        <v>237665</v>
      </c>
      <c r="J6838" s="15" t="s">
        <v>237666</v>
      </c>
      <c r="K6838" s="15" t="s">
        <v>237667</v>
      </c>
      <c r="L6838" s="15" t="s">
        <v>237668</v>
      </c>
      <c r="M6838" s="15" t="s">
        <v>237669</v>
      </c>
      <c r="N6838" s="15" t="s">
        <v>237670</v>
      </c>
      <c r="O6838" s="15" t="s">
        <v>237671</v>
      </c>
      <c r="P6838" s="149"/>
      <c r="Q6838" s="15" t="s">
        <v>237672</v>
      </c>
      <c r="R6838" s="15" t="s">
        <v>237673</v>
      </c>
      <c r="S6838" s="77" t="s">
        <v>237674</v>
      </c>
      <c r="T6838" s="15" t="s">
        <v>237675</v>
      </c>
      <c r="U6838" s="15" t="s">
        <v>237676</v>
      </c>
      <c r="V6838" s="15" t="s">
        <v>237677</v>
      </c>
      <c r="W6838" s="15" t="s">
        <v>237678</v>
      </c>
      <c r="X6838" s="17" t="s">
        <v>237679</v>
      </c>
      <c r="Y6838" s="15" t="s">
        <v>237680</v>
      </c>
      <c r="Z6838" s="15" t="s">
        <v>237681</v>
      </c>
      <c r="AA6838" s="15" t="s">
        <v>237682</v>
      </c>
      <c r="AB6838" s="15" t="s">
        <v>237683</v>
      </c>
      <c r="AC6838" s="15" t="s">
        <v>237684</v>
      </c>
      <c r="AD6838" s="15" t="s">
        <v>237685</v>
      </c>
      <c r="AE6838" s="15" t="s">
        <v>237686</v>
      </c>
      <c r="AF6838" s="15" t="s">
        <v>237687</v>
      </c>
      <c r="AG6838" s="15" t="s">
        <v>237687</v>
      </c>
      <c r="AH6838" s="15" t="s">
        <v>237688</v>
      </c>
      <c r="AI6838" s="15" t="s">
        <v>237689</v>
      </c>
      <c r="AJ6838" s="15" t="s">
        <v>237690</v>
      </c>
      <c r="AK6838" s="15" t="s">
        <v>237691</v>
      </c>
      <c r="AL6838" s="15" t="s">
        <v>237692</v>
      </c>
      <c r="AM6838" s="156" t="s">
        <v>237693</v>
      </c>
      <c r="AN6838" s="15" t="s">
        <v>237694</v>
      </c>
      <c r="AO6838" s="15" t="s">
        <v>237695</v>
      </c>
      <c r="AP6838" s="15" t="s">
        <v>237696</v>
      </c>
      <c r="AQ6838" s="15" t="s">
        <v>237697</v>
      </c>
      <c r="AR6838" s="15" t="s">
        <v>237698</v>
      </c>
      <c r="AS6838" s="77" t="s">
        <v>237699</v>
      </c>
      <c r="AT6838" s="15" t="s">
        <v>237700</v>
      </c>
    </row>
    <row r="6839" ht="19.5" customHeight="1">
      <c r="A6839" s="19" t="s">
        <v>237701</v>
      </c>
      <c r="C6839" s="77" t="s">
        <v>237702</v>
      </c>
      <c r="D6839" s="15" t="s">
        <v>237703</v>
      </c>
      <c r="E6839" s="15" t="s">
        <v>237704</v>
      </c>
      <c r="F6839" s="15" t="s">
        <v>237705</v>
      </c>
      <c r="G6839" s="182"/>
      <c r="H6839" s="15" t="s">
        <v>237706</v>
      </c>
      <c r="I6839" s="15" t="s">
        <v>237707</v>
      </c>
      <c r="J6839" s="15" t="s">
        <v>237708</v>
      </c>
      <c r="K6839" s="15" t="s">
        <v>237709</v>
      </c>
      <c r="L6839" s="15" t="s">
        <v>237710</v>
      </c>
      <c r="M6839" s="15" t="s">
        <v>237711</v>
      </c>
      <c r="N6839" s="15" t="s">
        <v>237712</v>
      </c>
      <c r="O6839" s="15" t="s">
        <v>237713</v>
      </c>
      <c r="P6839" s="149"/>
      <c r="Q6839" s="15" t="s">
        <v>237714</v>
      </c>
      <c r="R6839" s="15" t="s">
        <v>237715</v>
      </c>
      <c r="S6839" s="77" t="s">
        <v>237716</v>
      </c>
      <c r="T6839" s="15" t="s">
        <v>237717</v>
      </c>
      <c r="U6839" s="15" t="s">
        <v>237718</v>
      </c>
      <c r="V6839" s="15" t="s">
        <v>237719</v>
      </c>
      <c r="W6839" s="15" t="s">
        <v>237720</v>
      </c>
      <c r="X6839" s="17" t="s">
        <v>237701</v>
      </c>
      <c r="Y6839" s="15" t="s">
        <v>237721</v>
      </c>
      <c r="Z6839" s="15" t="s">
        <v>237722</v>
      </c>
      <c r="AA6839" s="15" t="s">
        <v>237723</v>
      </c>
      <c r="AB6839" s="15" t="s">
        <v>237724</v>
      </c>
      <c r="AC6839" s="15" t="s">
        <v>237725</v>
      </c>
      <c r="AD6839" s="15" t="s">
        <v>237726</v>
      </c>
      <c r="AE6839" s="15" t="s">
        <v>237727</v>
      </c>
      <c r="AF6839" s="15" t="s">
        <v>237728</v>
      </c>
      <c r="AG6839" s="15" t="s">
        <v>237728</v>
      </c>
      <c r="AH6839" s="15" t="s">
        <v>237729</v>
      </c>
      <c r="AI6839" s="15" t="s">
        <v>237730</v>
      </c>
      <c r="AJ6839" s="15" t="s">
        <v>237731</v>
      </c>
      <c r="AK6839" s="15" t="s">
        <v>237732</v>
      </c>
      <c r="AL6839" s="15" t="s">
        <v>237733</v>
      </c>
      <c r="AM6839" s="156" t="s">
        <v>237734</v>
      </c>
      <c r="AN6839" s="15" t="s">
        <v>237735</v>
      </c>
      <c r="AO6839" s="15" t="s">
        <v>237736</v>
      </c>
      <c r="AP6839" s="15" t="s">
        <v>237737</v>
      </c>
      <c r="AQ6839" s="15" t="s">
        <v>237738</v>
      </c>
      <c r="AR6839" s="15" t="s">
        <v>237739</v>
      </c>
      <c r="AS6839" s="77" t="s">
        <v>237740</v>
      </c>
      <c r="AT6839" s="15" t="s">
        <v>237741</v>
      </c>
    </row>
    <row r="6840" ht="19.5" customHeight="1">
      <c r="A6840" s="19" t="s">
        <v>237742</v>
      </c>
      <c r="C6840" s="77" t="s">
        <v>228810</v>
      </c>
      <c r="D6840" s="15" t="s">
        <v>237743</v>
      </c>
      <c r="E6840" s="15" t="s">
        <v>237744</v>
      </c>
      <c r="F6840" s="15" t="s">
        <v>237745</v>
      </c>
      <c r="G6840" s="182"/>
      <c r="H6840" s="15" t="s">
        <v>228814</v>
      </c>
      <c r="I6840" s="15" t="s">
        <v>237746</v>
      </c>
      <c r="J6840" s="15" t="s">
        <v>237747</v>
      </c>
      <c r="K6840" s="15" t="s">
        <v>237748</v>
      </c>
      <c r="L6840" s="15" t="s">
        <v>237749</v>
      </c>
      <c r="M6840" s="15" t="s">
        <v>237750</v>
      </c>
      <c r="N6840" s="15" t="s">
        <v>237751</v>
      </c>
      <c r="O6840" s="15" t="s">
        <v>237752</v>
      </c>
      <c r="P6840" s="149"/>
      <c r="Q6840" s="15" t="s">
        <v>237753</v>
      </c>
      <c r="R6840" s="15" t="s">
        <v>237754</v>
      </c>
      <c r="S6840" s="77" t="s">
        <v>228824</v>
      </c>
      <c r="T6840" s="15" t="s">
        <v>228825</v>
      </c>
      <c r="U6840" s="15" t="s">
        <v>237755</v>
      </c>
      <c r="V6840" s="15" t="s">
        <v>237756</v>
      </c>
      <c r="W6840" s="15" t="s">
        <v>237757</v>
      </c>
      <c r="X6840" s="17" t="s">
        <v>237758</v>
      </c>
      <c r="Y6840" s="15" t="s">
        <v>237759</v>
      </c>
      <c r="Z6840" s="15" t="s">
        <v>237760</v>
      </c>
      <c r="AA6840" s="15" t="s">
        <v>237761</v>
      </c>
      <c r="AB6840" s="15" t="s">
        <v>237743</v>
      </c>
      <c r="AC6840" s="15" t="s">
        <v>109621</v>
      </c>
      <c r="AD6840" s="15" t="s">
        <v>237762</v>
      </c>
      <c r="AE6840" s="15" t="s">
        <v>237763</v>
      </c>
      <c r="AF6840" s="15" t="s">
        <v>237764</v>
      </c>
      <c r="AG6840" s="15" t="s">
        <v>237764</v>
      </c>
      <c r="AH6840" s="15" t="s">
        <v>237765</v>
      </c>
      <c r="AI6840" s="15" t="s">
        <v>237766</v>
      </c>
      <c r="AJ6840" s="15" t="s">
        <v>237767</v>
      </c>
      <c r="AK6840" s="15" t="s">
        <v>237768</v>
      </c>
      <c r="AL6840" s="15" t="s">
        <v>237769</v>
      </c>
      <c r="AM6840" s="156" t="s">
        <v>237770</v>
      </c>
      <c r="AN6840" s="15" t="s">
        <v>237771</v>
      </c>
      <c r="AO6840" s="15" t="s">
        <v>228845</v>
      </c>
      <c r="AP6840" s="15" t="s">
        <v>237772</v>
      </c>
      <c r="AQ6840" s="15" t="s">
        <v>157433</v>
      </c>
      <c r="AR6840" s="15" t="s">
        <v>237773</v>
      </c>
      <c r="AS6840" s="77" t="s">
        <v>237774</v>
      </c>
      <c r="AT6840" s="15" t="s">
        <v>237775</v>
      </c>
    </row>
    <row r="6841" ht="19.5" customHeight="1">
      <c r="A6841" s="19" t="s">
        <v>103283</v>
      </c>
      <c r="C6841" s="77" t="s">
        <v>237776</v>
      </c>
      <c r="D6841" s="15" t="s">
        <v>237777</v>
      </c>
      <c r="E6841" s="15" t="s">
        <v>237778</v>
      </c>
      <c r="F6841" s="15" t="s">
        <v>237779</v>
      </c>
      <c r="G6841" s="182"/>
      <c r="H6841" s="15" t="s">
        <v>237780</v>
      </c>
      <c r="I6841" s="15" t="s">
        <v>237781</v>
      </c>
      <c r="J6841" s="15" t="s">
        <v>237782</v>
      </c>
      <c r="K6841" s="15" t="s">
        <v>103292</v>
      </c>
      <c r="L6841" s="15" t="s">
        <v>237783</v>
      </c>
      <c r="M6841" s="15" t="s">
        <v>237784</v>
      </c>
      <c r="N6841" s="15" t="s">
        <v>237785</v>
      </c>
      <c r="O6841" s="15" t="s">
        <v>237786</v>
      </c>
      <c r="P6841" s="149"/>
      <c r="Q6841" s="15" t="s">
        <v>237787</v>
      </c>
      <c r="R6841" s="15" t="s">
        <v>103298</v>
      </c>
      <c r="S6841" s="77" t="s">
        <v>237788</v>
      </c>
      <c r="T6841" s="15" t="s">
        <v>237789</v>
      </c>
      <c r="U6841" s="15" t="s">
        <v>237790</v>
      </c>
      <c r="V6841" s="15" t="s">
        <v>237791</v>
      </c>
      <c r="W6841" s="15" t="s">
        <v>237792</v>
      </c>
      <c r="X6841" s="17" t="s">
        <v>103304</v>
      </c>
      <c r="Y6841" s="15" t="s">
        <v>237793</v>
      </c>
      <c r="Z6841" s="15" t="s">
        <v>237794</v>
      </c>
      <c r="AA6841" s="15" t="s">
        <v>237795</v>
      </c>
      <c r="AB6841" s="15" t="s">
        <v>237796</v>
      </c>
      <c r="AC6841" s="15" t="s">
        <v>103309</v>
      </c>
      <c r="AD6841" s="15" t="s">
        <v>237797</v>
      </c>
      <c r="AE6841" s="15" t="s">
        <v>237798</v>
      </c>
      <c r="AF6841" s="15" t="s">
        <v>237799</v>
      </c>
      <c r="AG6841" s="15" t="s">
        <v>237799</v>
      </c>
      <c r="AH6841" s="15" t="s">
        <v>237800</v>
      </c>
      <c r="AI6841" s="15" t="s">
        <v>237801</v>
      </c>
      <c r="AJ6841" s="15" t="s">
        <v>237802</v>
      </c>
      <c r="AK6841" s="15" t="s">
        <v>237803</v>
      </c>
      <c r="AL6841" s="15" t="s">
        <v>237804</v>
      </c>
      <c r="AM6841" s="156" t="s">
        <v>237805</v>
      </c>
      <c r="AN6841" s="15" t="s">
        <v>103319</v>
      </c>
      <c r="AO6841" s="15" t="s">
        <v>103320</v>
      </c>
      <c r="AP6841" s="15" t="s">
        <v>237806</v>
      </c>
      <c r="AQ6841" s="15" t="s">
        <v>237807</v>
      </c>
      <c r="AR6841" s="15" t="s">
        <v>103323</v>
      </c>
      <c r="AS6841" s="77" t="s">
        <v>237808</v>
      </c>
      <c r="AT6841" s="15" t="s">
        <v>237809</v>
      </c>
    </row>
    <row r="6842" ht="19.5" customHeight="1">
      <c r="A6842" s="19" t="s">
        <v>237810</v>
      </c>
      <c r="C6842" s="77" t="s">
        <v>237811</v>
      </c>
      <c r="D6842" s="15" t="s">
        <v>237812</v>
      </c>
      <c r="E6842" s="15" t="s">
        <v>237813</v>
      </c>
      <c r="F6842" s="15" t="s">
        <v>237814</v>
      </c>
      <c r="G6842" s="182"/>
      <c r="H6842" s="15" t="s">
        <v>237815</v>
      </c>
      <c r="I6842" s="15" t="s">
        <v>237816</v>
      </c>
      <c r="J6842" s="15" t="s">
        <v>237817</v>
      </c>
      <c r="K6842" s="15" t="s">
        <v>237818</v>
      </c>
      <c r="L6842" s="15" t="s">
        <v>237819</v>
      </c>
      <c r="M6842" s="15" t="s">
        <v>237820</v>
      </c>
      <c r="N6842" s="15" t="s">
        <v>237821</v>
      </c>
      <c r="O6842" s="15" t="s">
        <v>237822</v>
      </c>
      <c r="P6842" s="149"/>
      <c r="Q6842" s="15" t="s">
        <v>237823</v>
      </c>
      <c r="R6842" s="15" t="s">
        <v>237824</v>
      </c>
      <c r="S6842" s="77" t="s">
        <v>237825</v>
      </c>
      <c r="T6842" s="15" t="s">
        <v>237826</v>
      </c>
      <c r="U6842" s="15" t="s">
        <v>237827</v>
      </c>
      <c r="V6842" s="15" t="s">
        <v>237828</v>
      </c>
      <c r="W6842" s="15" t="s">
        <v>237829</v>
      </c>
      <c r="X6842" s="17" t="s">
        <v>122160</v>
      </c>
      <c r="Y6842" s="15" t="s">
        <v>237830</v>
      </c>
      <c r="Z6842" s="15" t="s">
        <v>237831</v>
      </c>
      <c r="AA6842" s="15" t="s">
        <v>237832</v>
      </c>
      <c r="AB6842" s="15" t="s">
        <v>237812</v>
      </c>
      <c r="AC6842" s="15" t="s">
        <v>237833</v>
      </c>
      <c r="AD6842" s="15" t="s">
        <v>237834</v>
      </c>
      <c r="AE6842" s="15" t="s">
        <v>237835</v>
      </c>
      <c r="AF6842" s="15" t="s">
        <v>237836</v>
      </c>
      <c r="AG6842" s="15" t="s">
        <v>237836</v>
      </c>
      <c r="AH6842" s="15" t="s">
        <v>237837</v>
      </c>
      <c r="AI6842" s="15" t="s">
        <v>237838</v>
      </c>
      <c r="AJ6842" s="15" t="s">
        <v>237839</v>
      </c>
      <c r="AK6842" s="15" t="s">
        <v>237840</v>
      </c>
      <c r="AL6842" s="15" t="s">
        <v>237841</v>
      </c>
      <c r="AM6842" s="156" t="s">
        <v>237842</v>
      </c>
      <c r="AN6842" s="15" t="s">
        <v>237843</v>
      </c>
      <c r="AO6842" s="15" t="s">
        <v>237844</v>
      </c>
      <c r="AP6842" s="15" t="s">
        <v>237845</v>
      </c>
      <c r="AQ6842" s="15" t="s">
        <v>237846</v>
      </c>
      <c r="AR6842" s="15" t="s">
        <v>237847</v>
      </c>
      <c r="AS6842" s="77" t="s">
        <v>237848</v>
      </c>
      <c r="AT6842" s="15" t="s">
        <v>237849</v>
      </c>
    </row>
    <row r="6843" ht="19.5" customHeight="1">
      <c r="A6843" s="19" t="s">
        <v>237850</v>
      </c>
      <c r="C6843" s="77" t="s">
        <v>237851</v>
      </c>
      <c r="D6843" s="15" t="s">
        <v>237852</v>
      </c>
      <c r="E6843" s="15" t="s">
        <v>237853</v>
      </c>
      <c r="F6843" s="15" t="s">
        <v>237854</v>
      </c>
      <c r="G6843" s="182"/>
      <c r="H6843" s="15" t="s">
        <v>237855</v>
      </c>
      <c r="I6843" s="15" t="s">
        <v>237856</v>
      </c>
      <c r="J6843" s="15" t="s">
        <v>237857</v>
      </c>
      <c r="K6843" s="15" t="s">
        <v>237858</v>
      </c>
      <c r="L6843" s="15" t="s">
        <v>237859</v>
      </c>
      <c r="M6843" s="15" t="s">
        <v>237860</v>
      </c>
      <c r="N6843" s="15" t="s">
        <v>237861</v>
      </c>
      <c r="O6843" s="15" t="s">
        <v>237862</v>
      </c>
      <c r="P6843" s="149"/>
      <c r="Q6843" s="15" t="s">
        <v>237863</v>
      </c>
      <c r="R6843" s="15" t="s">
        <v>237864</v>
      </c>
      <c r="S6843" s="77" t="s">
        <v>237865</v>
      </c>
      <c r="T6843" s="15" t="s">
        <v>237866</v>
      </c>
      <c r="U6843" s="15" t="s">
        <v>237867</v>
      </c>
      <c r="V6843" s="15" t="s">
        <v>237868</v>
      </c>
      <c r="W6843" s="15" t="s">
        <v>237869</v>
      </c>
      <c r="X6843" s="17" t="s">
        <v>237870</v>
      </c>
      <c r="Y6843" s="15" t="s">
        <v>237871</v>
      </c>
      <c r="Z6843" s="15" t="s">
        <v>237872</v>
      </c>
      <c r="AA6843" s="15" t="s">
        <v>237873</v>
      </c>
      <c r="AB6843" s="15" t="s">
        <v>237852</v>
      </c>
      <c r="AC6843" s="15" t="s">
        <v>237874</v>
      </c>
      <c r="AD6843" s="15" t="s">
        <v>237875</v>
      </c>
      <c r="AE6843" s="15" t="s">
        <v>237876</v>
      </c>
      <c r="AF6843" s="15" t="s">
        <v>237877</v>
      </c>
      <c r="AG6843" s="15" t="s">
        <v>237877</v>
      </c>
      <c r="AH6843" s="15" t="s">
        <v>237878</v>
      </c>
      <c r="AI6843" s="15" t="s">
        <v>237879</v>
      </c>
      <c r="AJ6843" s="15" t="s">
        <v>237880</v>
      </c>
      <c r="AK6843" s="15" t="s">
        <v>237881</v>
      </c>
      <c r="AL6843" s="15" t="s">
        <v>237882</v>
      </c>
      <c r="AM6843" s="156" t="s">
        <v>237883</v>
      </c>
      <c r="AN6843" s="15" t="s">
        <v>237884</v>
      </c>
      <c r="AO6843" s="15" t="s">
        <v>237885</v>
      </c>
      <c r="AP6843" s="15" t="s">
        <v>237886</v>
      </c>
      <c r="AQ6843" s="15" t="s">
        <v>237887</v>
      </c>
      <c r="AR6843" s="15" t="s">
        <v>237888</v>
      </c>
      <c r="AS6843" s="77" t="s">
        <v>237889</v>
      </c>
      <c r="AT6843" s="15" t="s">
        <v>237890</v>
      </c>
    </row>
    <row r="6844" ht="19.5" customHeight="1">
      <c r="A6844" s="19" t="s">
        <v>237891</v>
      </c>
      <c r="C6844" s="77" t="s">
        <v>237892</v>
      </c>
      <c r="D6844" s="15" t="s">
        <v>237893</v>
      </c>
      <c r="E6844" s="15" t="s">
        <v>237894</v>
      </c>
      <c r="F6844" s="15" t="s">
        <v>237895</v>
      </c>
      <c r="G6844" s="182"/>
      <c r="H6844" s="15" t="s">
        <v>237896</v>
      </c>
      <c r="I6844" s="15" t="s">
        <v>237897</v>
      </c>
      <c r="J6844" s="15" t="s">
        <v>237898</v>
      </c>
      <c r="K6844" s="15" t="s">
        <v>237899</v>
      </c>
      <c r="L6844" s="15" t="s">
        <v>237900</v>
      </c>
      <c r="M6844" s="15" t="s">
        <v>237901</v>
      </c>
      <c r="N6844" s="15" t="s">
        <v>237902</v>
      </c>
      <c r="O6844" s="15" t="s">
        <v>237903</v>
      </c>
      <c r="P6844" s="149"/>
      <c r="Q6844" s="15" t="s">
        <v>237904</v>
      </c>
      <c r="R6844" s="15" t="s">
        <v>237905</v>
      </c>
      <c r="S6844" s="77" t="s">
        <v>237906</v>
      </c>
      <c r="T6844" s="15" t="s">
        <v>237907</v>
      </c>
      <c r="U6844" s="15" t="s">
        <v>237908</v>
      </c>
      <c r="V6844" s="15" t="s">
        <v>237909</v>
      </c>
      <c r="W6844" s="15" t="s">
        <v>237910</v>
      </c>
      <c r="X6844" s="17" t="s">
        <v>122434</v>
      </c>
      <c r="Y6844" s="15" t="s">
        <v>237911</v>
      </c>
      <c r="Z6844" s="15" t="s">
        <v>237912</v>
      </c>
      <c r="AA6844" s="15" t="s">
        <v>237913</v>
      </c>
      <c r="AB6844" s="15" t="s">
        <v>237914</v>
      </c>
      <c r="AC6844" s="15" t="s">
        <v>237915</v>
      </c>
      <c r="AD6844" s="15" t="s">
        <v>237916</v>
      </c>
      <c r="AE6844" s="15" t="s">
        <v>237917</v>
      </c>
      <c r="AF6844" s="15" t="s">
        <v>237918</v>
      </c>
      <c r="AG6844" s="15" t="s">
        <v>237918</v>
      </c>
      <c r="AH6844" s="15" t="s">
        <v>237919</v>
      </c>
      <c r="AI6844" s="15" t="s">
        <v>237920</v>
      </c>
      <c r="AJ6844" s="15" t="s">
        <v>237921</v>
      </c>
      <c r="AK6844" s="15" t="s">
        <v>237922</v>
      </c>
      <c r="AL6844" s="15" t="s">
        <v>237923</v>
      </c>
      <c r="AM6844" s="156" t="s">
        <v>237924</v>
      </c>
      <c r="AN6844" s="15" t="s">
        <v>237925</v>
      </c>
      <c r="AO6844" s="15" t="s">
        <v>237926</v>
      </c>
      <c r="AP6844" s="15" t="s">
        <v>237927</v>
      </c>
      <c r="AQ6844" s="15" t="s">
        <v>237928</v>
      </c>
      <c r="AR6844" s="15" t="s">
        <v>237929</v>
      </c>
      <c r="AS6844" s="77" t="s">
        <v>237930</v>
      </c>
      <c r="AT6844" s="15" t="s">
        <v>237931</v>
      </c>
    </row>
    <row r="6845" ht="19.5" customHeight="1">
      <c r="A6845" s="19" t="s">
        <v>237932</v>
      </c>
      <c r="C6845" s="77" t="s">
        <v>237933</v>
      </c>
      <c r="D6845" s="15" t="s">
        <v>237934</v>
      </c>
      <c r="E6845" s="15" t="s">
        <v>237935</v>
      </c>
      <c r="F6845" s="15" t="s">
        <v>237936</v>
      </c>
      <c r="G6845" s="182"/>
      <c r="H6845" s="15" t="s">
        <v>237937</v>
      </c>
      <c r="I6845" s="15" t="s">
        <v>237938</v>
      </c>
      <c r="J6845" s="15" t="s">
        <v>237939</v>
      </c>
      <c r="K6845" s="15" t="s">
        <v>237940</v>
      </c>
      <c r="L6845" s="15" t="s">
        <v>237941</v>
      </c>
      <c r="M6845" s="15" t="s">
        <v>237942</v>
      </c>
      <c r="N6845" s="15" t="s">
        <v>237943</v>
      </c>
      <c r="O6845" s="15" t="s">
        <v>237944</v>
      </c>
      <c r="P6845" s="149"/>
      <c r="Q6845" s="15" t="s">
        <v>237945</v>
      </c>
      <c r="R6845" s="15" t="s">
        <v>237946</v>
      </c>
      <c r="S6845" s="77" t="s">
        <v>237947</v>
      </c>
      <c r="T6845" s="15" t="s">
        <v>237948</v>
      </c>
      <c r="U6845" s="15" t="s">
        <v>237949</v>
      </c>
      <c r="V6845" s="15" t="s">
        <v>237950</v>
      </c>
      <c r="W6845" s="15" t="s">
        <v>237951</v>
      </c>
      <c r="X6845" s="17" t="s">
        <v>237932</v>
      </c>
      <c r="Y6845" s="15" t="s">
        <v>237952</v>
      </c>
      <c r="Z6845" s="15" t="s">
        <v>237953</v>
      </c>
      <c r="AA6845" s="15" t="s">
        <v>237954</v>
      </c>
      <c r="AB6845" s="15" t="s">
        <v>237955</v>
      </c>
      <c r="AC6845" s="15" t="s">
        <v>237956</v>
      </c>
      <c r="AD6845" s="15" t="s">
        <v>237957</v>
      </c>
      <c r="AE6845" s="15" t="s">
        <v>237958</v>
      </c>
      <c r="AF6845" s="15" t="s">
        <v>237959</v>
      </c>
      <c r="AG6845" s="15" t="s">
        <v>237959</v>
      </c>
      <c r="AH6845" s="15" t="s">
        <v>237960</v>
      </c>
      <c r="AI6845" s="15" t="s">
        <v>237961</v>
      </c>
      <c r="AJ6845" s="15" t="s">
        <v>237962</v>
      </c>
      <c r="AK6845" s="15" t="s">
        <v>237963</v>
      </c>
      <c r="AL6845" s="15" t="s">
        <v>237964</v>
      </c>
      <c r="AM6845" s="156" t="s">
        <v>237965</v>
      </c>
      <c r="AN6845" s="15" t="s">
        <v>237966</v>
      </c>
      <c r="AO6845" s="15" t="s">
        <v>237967</v>
      </c>
      <c r="AP6845" s="15" t="s">
        <v>237968</v>
      </c>
      <c r="AQ6845" s="15" t="s">
        <v>237969</v>
      </c>
      <c r="AR6845" s="15" t="s">
        <v>237970</v>
      </c>
      <c r="AS6845" s="77" t="s">
        <v>237971</v>
      </c>
      <c r="AT6845" s="15" t="s">
        <v>237972</v>
      </c>
    </row>
    <row r="6846" ht="19.5" customHeight="1">
      <c r="A6846" s="19" t="s">
        <v>237973</v>
      </c>
      <c r="C6846" s="77" t="s">
        <v>237974</v>
      </c>
      <c r="D6846" s="15" t="s">
        <v>237975</v>
      </c>
      <c r="E6846" s="15" t="s">
        <v>237976</v>
      </c>
      <c r="F6846" s="15" t="s">
        <v>237977</v>
      </c>
      <c r="G6846" s="182"/>
      <c r="H6846" s="15" t="s">
        <v>237978</v>
      </c>
      <c r="I6846" s="15" t="s">
        <v>237979</v>
      </c>
      <c r="J6846" s="15" t="s">
        <v>237980</v>
      </c>
      <c r="K6846" s="15" t="s">
        <v>237981</v>
      </c>
      <c r="L6846" s="15" t="s">
        <v>237982</v>
      </c>
      <c r="M6846" s="15" t="s">
        <v>237983</v>
      </c>
      <c r="N6846" s="15" t="s">
        <v>237984</v>
      </c>
      <c r="O6846" s="15" t="s">
        <v>237985</v>
      </c>
      <c r="P6846" s="149"/>
      <c r="Q6846" s="15" t="s">
        <v>237986</v>
      </c>
      <c r="R6846" s="15" t="s">
        <v>237987</v>
      </c>
      <c r="S6846" s="77" t="s">
        <v>237988</v>
      </c>
      <c r="T6846" s="15" t="s">
        <v>237989</v>
      </c>
      <c r="U6846" s="15" t="s">
        <v>237990</v>
      </c>
      <c r="V6846" s="15" t="s">
        <v>237991</v>
      </c>
      <c r="W6846" s="15" t="s">
        <v>237992</v>
      </c>
      <c r="X6846" s="17" t="s">
        <v>237993</v>
      </c>
      <c r="Y6846" s="15" t="s">
        <v>237994</v>
      </c>
      <c r="Z6846" s="15" t="s">
        <v>237995</v>
      </c>
      <c r="AA6846" s="15" t="s">
        <v>237996</v>
      </c>
      <c r="AB6846" s="15" t="s">
        <v>237997</v>
      </c>
      <c r="AC6846" s="15" t="s">
        <v>237998</v>
      </c>
      <c r="AD6846" s="15" t="s">
        <v>237999</v>
      </c>
      <c r="AE6846" s="15" t="s">
        <v>238000</v>
      </c>
      <c r="AF6846" s="15" t="s">
        <v>238001</v>
      </c>
      <c r="AG6846" s="15" t="s">
        <v>238001</v>
      </c>
      <c r="AH6846" s="15" t="s">
        <v>238002</v>
      </c>
      <c r="AI6846" s="15" t="s">
        <v>238003</v>
      </c>
      <c r="AJ6846" s="15" t="s">
        <v>238004</v>
      </c>
      <c r="AK6846" s="15" t="s">
        <v>238005</v>
      </c>
      <c r="AL6846" s="15" t="s">
        <v>238006</v>
      </c>
      <c r="AM6846" s="156" t="s">
        <v>238007</v>
      </c>
      <c r="AN6846" s="15" t="s">
        <v>238008</v>
      </c>
      <c r="AO6846" s="15" t="s">
        <v>238009</v>
      </c>
      <c r="AP6846" s="15" t="s">
        <v>238010</v>
      </c>
      <c r="AQ6846" s="15" t="s">
        <v>238011</v>
      </c>
      <c r="AR6846" s="15" t="s">
        <v>238012</v>
      </c>
      <c r="AS6846" s="77" t="s">
        <v>238013</v>
      </c>
      <c r="AT6846" s="15" t="s">
        <v>238014</v>
      </c>
    </row>
    <row r="6847" ht="19.5" customHeight="1">
      <c r="A6847" s="9" t="s">
        <v>238015</v>
      </c>
      <c r="C6847" s="77" t="s">
        <v>238016</v>
      </c>
      <c r="D6847" s="15" t="s">
        <v>238017</v>
      </c>
      <c r="E6847" s="15" t="s">
        <v>238018</v>
      </c>
      <c r="F6847" s="15" t="s">
        <v>238019</v>
      </c>
      <c r="G6847" s="182"/>
      <c r="H6847" s="15" t="s">
        <v>238020</v>
      </c>
      <c r="I6847" s="15" t="s">
        <v>238021</v>
      </c>
      <c r="J6847" s="15" t="s">
        <v>238022</v>
      </c>
      <c r="K6847" s="15" t="s">
        <v>238022</v>
      </c>
      <c r="L6847" s="15" t="s">
        <v>238023</v>
      </c>
      <c r="M6847" s="15" t="s">
        <v>238024</v>
      </c>
      <c r="N6847" s="15" t="s">
        <v>238025</v>
      </c>
      <c r="O6847" s="15" t="s">
        <v>238026</v>
      </c>
      <c r="P6847" s="149"/>
      <c r="Q6847" s="15" t="s">
        <v>238027</v>
      </c>
      <c r="R6847" s="15" t="s">
        <v>238028</v>
      </c>
      <c r="S6847" s="77" t="s">
        <v>238029</v>
      </c>
      <c r="T6847" s="15" t="s">
        <v>238030</v>
      </c>
      <c r="U6847" s="15" t="s">
        <v>238022</v>
      </c>
      <c r="V6847" s="15" t="s">
        <v>238031</v>
      </c>
      <c r="W6847" s="15" t="s">
        <v>238032</v>
      </c>
      <c r="X6847" s="15" t="s">
        <v>238033</v>
      </c>
      <c r="Y6847" s="15" t="s">
        <v>238034</v>
      </c>
      <c r="Z6847" s="15" t="s">
        <v>238035</v>
      </c>
      <c r="AA6847" s="15" t="s">
        <v>238036</v>
      </c>
      <c r="AB6847" s="15" t="s">
        <v>238037</v>
      </c>
      <c r="AC6847" s="15" t="s">
        <v>238038</v>
      </c>
      <c r="AD6847" s="15" t="s">
        <v>238039</v>
      </c>
      <c r="AE6847" s="15" t="s">
        <v>238040</v>
      </c>
      <c r="AF6847" s="15" t="s">
        <v>238041</v>
      </c>
      <c r="AH6847" s="15" t="s">
        <v>238042</v>
      </c>
      <c r="AI6847" s="15" t="s">
        <v>238043</v>
      </c>
      <c r="AJ6847" s="15" t="s">
        <v>238044</v>
      </c>
      <c r="AK6847" s="15" t="s">
        <v>238045</v>
      </c>
      <c r="AL6847" s="15" t="s">
        <v>238046</v>
      </c>
      <c r="AM6847" s="156" t="s">
        <v>238047</v>
      </c>
      <c r="AN6847" s="15" t="s">
        <v>238048</v>
      </c>
      <c r="AO6847" s="15" t="s">
        <v>238049</v>
      </c>
      <c r="AP6847" s="15" t="s">
        <v>238050</v>
      </c>
      <c r="AQ6847" s="15" t="s">
        <v>238051</v>
      </c>
      <c r="AR6847" s="15" t="s">
        <v>238052</v>
      </c>
      <c r="AS6847" s="77" t="s">
        <v>238053</v>
      </c>
      <c r="AT6847" s="15" t="s">
        <v>238054</v>
      </c>
    </row>
    <row r="6848" ht="19.5" customHeight="1">
      <c r="A6848" s="19" t="s">
        <v>57014</v>
      </c>
      <c r="C6848" s="77" t="s">
        <v>238055</v>
      </c>
      <c r="D6848" s="15" t="s">
        <v>57038</v>
      </c>
      <c r="E6848" s="15" t="s">
        <v>57017</v>
      </c>
      <c r="F6848" s="15" t="s">
        <v>238056</v>
      </c>
      <c r="G6848" s="182"/>
      <c r="H6848" s="15" t="s">
        <v>238057</v>
      </c>
      <c r="I6848" s="15" t="s">
        <v>238058</v>
      </c>
      <c r="J6848" s="15" t="s">
        <v>238059</v>
      </c>
      <c r="K6848" s="15" t="s">
        <v>57023</v>
      </c>
      <c r="L6848" s="15" t="s">
        <v>57024</v>
      </c>
      <c r="M6848" s="15" t="s">
        <v>238060</v>
      </c>
      <c r="N6848" s="15" t="s">
        <v>141065</v>
      </c>
      <c r="O6848" s="15" t="s">
        <v>238061</v>
      </c>
      <c r="P6848" s="149"/>
      <c r="Q6848" s="15" t="s">
        <v>238062</v>
      </c>
      <c r="R6848" s="15" t="s">
        <v>238063</v>
      </c>
      <c r="S6848" s="77" t="s">
        <v>238064</v>
      </c>
      <c r="T6848" s="15" t="s">
        <v>57030</v>
      </c>
      <c r="U6848" s="15" t="s">
        <v>238065</v>
      </c>
      <c r="V6848" s="15" t="s">
        <v>56984</v>
      </c>
      <c r="W6848" s="15" t="s">
        <v>57033</v>
      </c>
      <c r="X6848" s="17" t="s">
        <v>57034</v>
      </c>
      <c r="Y6848" s="15" t="s">
        <v>238066</v>
      </c>
      <c r="Z6848" s="15" t="s">
        <v>238067</v>
      </c>
      <c r="AA6848" s="15" t="s">
        <v>238068</v>
      </c>
      <c r="AB6848" s="15" t="s">
        <v>57038</v>
      </c>
      <c r="AC6848" s="15" t="s">
        <v>57039</v>
      </c>
      <c r="AD6848" s="15" t="s">
        <v>57040</v>
      </c>
      <c r="AE6848" s="15" t="s">
        <v>238069</v>
      </c>
      <c r="AF6848" s="15" t="s">
        <v>238070</v>
      </c>
      <c r="AG6848" s="15" t="s">
        <v>238070</v>
      </c>
      <c r="AH6848" s="15" t="s">
        <v>238071</v>
      </c>
      <c r="AI6848" s="15" t="s">
        <v>238072</v>
      </c>
      <c r="AJ6848" s="15" t="s">
        <v>238073</v>
      </c>
      <c r="AK6848" s="15" t="s">
        <v>238074</v>
      </c>
      <c r="AL6848" s="15" t="s">
        <v>141071</v>
      </c>
      <c r="AM6848" s="156" t="s">
        <v>238075</v>
      </c>
      <c r="AN6848" s="15" t="s">
        <v>238076</v>
      </c>
      <c r="AO6848" s="15" t="s">
        <v>57049</v>
      </c>
      <c r="AP6848" s="15" t="s">
        <v>238077</v>
      </c>
      <c r="AQ6848" s="15" t="s">
        <v>57050</v>
      </c>
      <c r="AR6848" s="15" t="s">
        <v>238078</v>
      </c>
      <c r="AS6848" s="77" t="s">
        <v>57052</v>
      </c>
      <c r="AT6848" s="15" t="s">
        <v>238079</v>
      </c>
    </row>
    <row r="6849" ht="19.5" customHeight="1">
      <c r="A6849" s="19" t="s">
        <v>238080</v>
      </c>
      <c r="C6849" s="77" t="s">
        <v>238081</v>
      </c>
      <c r="D6849" s="15" t="s">
        <v>238082</v>
      </c>
      <c r="E6849" s="15" t="s">
        <v>238083</v>
      </c>
      <c r="F6849" s="15" t="s">
        <v>238084</v>
      </c>
      <c r="G6849" s="182"/>
      <c r="H6849" s="15" t="s">
        <v>238085</v>
      </c>
      <c r="I6849" s="15" t="s">
        <v>238086</v>
      </c>
      <c r="J6849" s="15" t="s">
        <v>238087</v>
      </c>
      <c r="K6849" s="15" t="s">
        <v>238088</v>
      </c>
      <c r="L6849" s="15" t="s">
        <v>238089</v>
      </c>
      <c r="M6849" s="15" t="s">
        <v>238090</v>
      </c>
      <c r="N6849" s="15" t="s">
        <v>238091</v>
      </c>
      <c r="O6849" s="15" t="s">
        <v>238092</v>
      </c>
      <c r="P6849" s="149"/>
      <c r="Q6849" s="15" t="s">
        <v>238093</v>
      </c>
      <c r="R6849" s="15" t="s">
        <v>238094</v>
      </c>
      <c r="S6849" s="77" t="s">
        <v>238095</v>
      </c>
      <c r="T6849" s="15" t="s">
        <v>238096</v>
      </c>
      <c r="U6849" s="15" t="s">
        <v>238097</v>
      </c>
      <c r="V6849" s="15" t="s">
        <v>238098</v>
      </c>
      <c r="W6849" s="15" t="s">
        <v>238099</v>
      </c>
      <c r="X6849" s="17" t="s">
        <v>238080</v>
      </c>
      <c r="Y6849" s="15" t="s">
        <v>238100</v>
      </c>
      <c r="Z6849" s="15" t="s">
        <v>238101</v>
      </c>
      <c r="AA6849" s="15" t="s">
        <v>238102</v>
      </c>
      <c r="AB6849" s="15" t="s">
        <v>238103</v>
      </c>
      <c r="AC6849" s="15" t="s">
        <v>238104</v>
      </c>
      <c r="AD6849" s="15" t="s">
        <v>238105</v>
      </c>
      <c r="AE6849" s="15" t="s">
        <v>238106</v>
      </c>
      <c r="AF6849" s="15" t="s">
        <v>238107</v>
      </c>
      <c r="AG6849" s="15" t="s">
        <v>238107</v>
      </c>
      <c r="AH6849" s="15" t="s">
        <v>238108</v>
      </c>
      <c r="AI6849" s="15" t="s">
        <v>238109</v>
      </c>
      <c r="AJ6849" s="15" t="s">
        <v>238110</v>
      </c>
      <c r="AK6849" s="15" t="s">
        <v>238111</v>
      </c>
      <c r="AL6849" s="15" t="s">
        <v>238112</v>
      </c>
      <c r="AM6849" s="156" t="s">
        <v>238113</v>
      </c>
      <c r="AN6849" s="15" t="s">
        <v>238114</v>
      </c>
      <c r="AO6849" s="15" t="s">
        <v>238115</v>
      </c>
      <c r="AP6849" s="15" t="s">
        <v>238116</v>
      </c>
      <c r="AQ6849" s="15" t="s">
        <v>238117</v>
      </c>
      <c r="AR6849" s="15" t="s">
        <v>238118</v>
      </c>
      <c r="AS6849" s="77" t="s">
        <v>238119</v>
      </c>
      <c r="AT6849" s="15" t="s">
        <v>238120</v>
      </c>
    </row>
    <row r="6850" ht="19.5" customHeight="1">
      <c r="A6850" s="19" t="s">
        <v>225599</v>
      </c>
      <c r="C6850" s="77" t="s">
        <v>225600</v>
      </c>
      <c r="D6850" s="15" t="s">
        <v>225601</v>
      </c>
      <c r="E6850" s="15" t="s">
        <v>225602</v>
      </c>
      <c r="F6850" s="15" t="s">
        <v>225603</v>
      </c>
      <c r="G6850" s="182"/>
      <c r="H6850" s="15" t="s">
        <v>225604</v>
      </c>
      <c r="I6850" s="15" t="s">
        <v>225605</v>
      </c>
      <c r="J6850" s="15" t="s">
        <v>225606</v>
      </c>
      <c r="K6850" s="15" t="s">
        <v>225607</v>
      </c>
      <c r="L6850" s="15" t="s">
        <v>225608</v>
      </c>
      <c r="M6850" s="15" t="s">
        <v>225609</v>
      </c>
      <c r="N6850" s="15" t="s">
        <v>225610</v>
      </c>
      <c r="O6850" s="15" t="s">
        <v>225611</v>
      </c>
      <c r="P6850" s="149"/>
      <c r="Q6850" s="15" t="s">
        <v>225612</v>
      </c>
      <c r="R6850" s="15" t="s">
        <v>225613</v>
      </c>
      <c r="S6850" s="77" t="s">
        <v>225614</v>
      </c>
      <c r="T6850" s="15" t="s">
        <v>225615</v>
      </c>
      <c r="U6850" s="15" t="s">
        <v>225616</v>
      </c>
      <c r="V6850" s="15" t="s">
        <v>225617</v>
      </c>
      <c r="W6850" s="11" t="s">
        <v>238121</v>
      </c>
      <c r="X6850" s="17" t="s">
        <v>225599</v>
      </c>
      <c r="Y6850" s="15" t="s">
        <v>225619</v>
      </c>
      <c r="Z6850" s="15" t="s">
        <v>225620</v>
      </c>
      <c r="AA6850" s="15" t="s">
        <v>225621</v>
      </c>
      <c r="AB6850" s="15" t="s">
        <v>225601</v>
      </c>
      <c r="AC6850" s="15" t="s">
        <v>225622</v>
      </c>
      <c r="AD6850" s="15" t="s">
        <v>225623</v>
      </c>
      <c r="AE6850" s="15" t="s">
        <v>225624</v>
      </c>
      <c r="AF6850" s="15" t="s">
        <v>225625</v>
      </c>
      <c r="AG6850" s="15" t="s">
        <v>225625</v>
      </c>
      <c r="AH6850" s="15" t="s">
        <v>225599</v>
      </c>
      <c r="AI6850" s="15" t="s">
        <v>225626</v>
      </c>
      <c r="AJ6850" s="15" t="s">
        <v>225627</v>
      </c>
      <c r="AK6850" s="15" t="s">
        <v>225628</v>
      </c>
      <c r="AL6850" s="15" t="s">
        <v>225629</v>
      </c>
      <c r="AM6850" s="156" t="s">
        <v>238122</v>
      </c>
      <c r="AN6850" s="15" t="s">
        <v>225631</v>
      </c>
      <c r="AO6850" s="15" t="s">
        <v>225632</v>
      </c>
      <c r="AP6850" s="15" t="s">
        <v>225633</v>
      </c>
      <c r="AQ6850" s="15" t="s">
        <v>225634</v>
      </c>
      <c r="AR6850" s="15" t="s">
        <v>225635</v>
      </c>
      <c r="AS6850" s="77" t="s">
        <v>225636</v>
      </c>
      <c r="AT6850" s="15" t="s">
        <v>225637</v>
      </c>
    </row>
    <row r="6851" ht="19.5" customHeight="1">
      <c r="A6851" s="19" t="s">
        <v>225516</v>
      </c>
      <c r="C6851" s="77" t="s">
        <v>225517</v>
      </c>
      <c r="D6851" s="15" t="s">
        <v>225518</v>
      </c>
      <c r="E6851" s="15" t="s">
        <v>225519</v>
      </c>
      <c r="F6851" s="15" t="s">
        <v>225520</v>
      </c>
      <c r="G6851" s="182"/>
      <c r="H6851" s="15" t="s">
        <v>225521</v>
      </c>
      <c r="I6851" s="15" t="s">
        <v>225522</v>
      </c>
      <c r="J6851" s="15" t="s">
        <v>225523</v>
      </c>
      <c r="K6851" s="15" t="s">
        <v>225524</v>
      </c>
      <c r="L6851" s="15" t="s">
        <v>225525</v>
      </c>
      <c r="M6851" s="15" t="s">
        <v>225526</v>
      </c>
      <c r="N6851" s="15" t="s">
        <v>225527</v>
      </c>
      <c r="O6851" s="15" t="s">
        <v>225528</v>
      </c>
      <c r="P6851" s="149"/>
      <c r="Q6851" s="15" t="s">
        <v>225529</v>
      </c>
      <c r="R6851" s="15" t="s">
        <v>225530</v>
      </c>
      <c r="S6851" s="77" t="s">
        <v>225531</v>
      </c>
      <c r="T6851" s="15" t="s">
        <v>225532</v>
      </c>
      <c r="U6851" s="15" t="s">
        <v>225533</v>
      </c>
      <c r="V6851" s="15" t="s">
        <v>225534</v>
      </c>
      <c r="W6851" s="15" t="s">
        <v>225535</v>
      </c>
      <c r="X6851" s="17" t="s">
        <v>225516</v>
      </c>
      <c r="Y6851" s="15" t="s">
        <v>225536</v>
      </c>
      <c r="Z6851" s="15" t="s">
        <v>225537</v>
      </c>
      <c r="AA6851" s="15" t="s">
        <v>225538</v>
      </c>
      <c r="AB6851" s="15" t="s">
        <v>225539</v>
      </c>
      <c r="AC6851" s="15" t="s">
        <v>225540</v>
      </c>
      <c r="AD6851" s="15" t="s">
        <v>225541</v>
      </c>
      <c r="AE6851" s="15" t="s">
        <v>225542</v>
      </c>
      <c r="AF6851" s="15" t="s">
        <v>225543</v>
      </c>
      <c r="AG6851" s="15" t="s">
        <v>225543</v>
      </c>
      <c r="AH6851" s="15" t="s">
        <v>225544</v>
      </c>
      <c r="AI6851" s="15" t="s">
        <v>225545</v>
      </c>
      <c r="AJ6851" s="15" t="s">
        <v>225546</v>
      </c>
      <c r="AK6851" s="15" t="s">
        <v>225547</v>
      </c>
      <c r="AL6851" s="15" t="s">
        <v>225522</v>
      </c>
      <c r="AM6851" s="156" t="s">
        <v>238123</v>
      </c>
      <c r="AN6851" s="15" t="s">
        <v>225549</v>
      </c>
      <c r="AO6851" s="15" t="s">
        <v>225550</v>
      </c>
      <c r="AP6851" s="15" t="s">
        <v>225551</v>
      </c>
      <c r="AQ6851" s="15" t="s">
        <v>225552</v>
      </c>
      <c r="AR6851" s="15" t="s">
        <v>225553</v>
      </c>
      <c r="AS6851" s="77" t="s">
        <v>225554</v>
      </c>
      <c r="AT6851" s="15" t="s">
        <v>225555</v>
      </c>
    </row>
    <row r="6852" ht="19.5" customHeight="1">
      <c r="A6852" s="19" t="s">
        <v>238124</v>
      </c>
      <c r="C6852" s="77" t="s">
        <v>238125</v>
      </c>
      <c r="D6852" s="15" t="s">
        <v>238126</v>
      </c>
      <c r="E6852" s="15" t="s">
        <v>238127</v>
      </c>
      <c r="F6852" s="15" t="s">
        <v>238128</v>
      </c>
      <c r="G6852" s="182"/>
      <c r="H6852" s="15" t="s">
        <v>238129</v>
      </c>
      <c r="I6852" s="15" t="s">
        <v>238130</v>
      </c>
      <c r="J6852" s="15" t="s">
        <v>238131</v>
      </c>
      <c r="K6852" s="15" t="s">
        <v>238132</v>
      </c>
      <c r="L6852" s="15" t="s">
        <v>238124</v>
      </c>
      <c r="M6852" s="15" t="s">
        <v>238133</v>
      </c>
      <c r="N6852" s="15" t="s">
        <v>238134</v>
      </c>
      <c r="O6852" s="15" t="s">
        <v>238135</v>
      </c>
      <c r="P6852" s="149"/>
      <c r="Q6852" s="15" t="s">
        <v>238136</v>
      </c>
      <c r="R6852" s="15" t="s">
        <v>238137</v>
      </c>
      <c r="S6852" s="77" t="s">
        <v>238138</v>
      </c>
      <c r="T6852" s="15" t="s">
        <v>238139</v>
      </c>
      <c r="U6852" s="15" t="s">
        <v>238140</v>
      </c>
      <c r="V6852" s="15" t="s">
        <v>238141</v>
      </c>
      <c r="W6852" s="15" t="s">
        <v>238142</v>
      </c>
      <c r="X6852" s="17" t="s">
        <v>238143</v>
      </c>
      <c r="Y6852" s="15" t="s">
        <v>238144</v>
      </c>
      <c r="Z6852" s="15" t="s">
        <v>238145</v>
      </c>
      <c r="AA6852" s="15" t="s">
        <v>238146</v>
      </c>
      <c r="AB6852" s="15" t="s">
        <v>238147</v>
      </c>
      <c r="AC6852" s="15" t="s">
        <v>238148</v>
      </c>
      <c r="AD6852" s="15" t="s">
        <v>238149</v>
      </c>
      <c r="AE6852" s="15" t="s">
        <v>238150</v>
      </c>
      <c r="AF6852" s="15" t="s">
        <v>238151</v>
      </c>
      <c r="AG6852" s="15" t="s">
        <v>238151</v>
      </c>
      <c r="AH6852" s="15" t="s">
        <v>238152</v>
      </c>
      <c r="AI6852" s="15" t="s">
        <v>238153</v>
      </c>
      <c r="AJ6852" s="15" t="s">
        <v>238154</v>
      </c>
      <c r="AK6852" s="15" t="s">
        <v>238131</v>
      </c>
      <c r="AL6852" s="15" t="s">
        <v>238155</v>
      </c>
      <c r="AM6852" s="156" t="s">
        <v>238156</v>
      </c>
      <c r="AN6852" s="15" t="s">
        <v>238157</v>
      </c>
      <c r="AO6852" s="15" t="s">
        <v>238158</v>
      </c>
      <c r="AP6852" s="15" t="s">
        <v>238159</v>
      </c>
      <c r="AQ6852" s="15" t="s">
        <v>238160</v>
      </c>
      <c r="AR6852" s="15" t="s">
        <v>238161</v>
      </c>
      <c r="AS6852" s="77" t="s">
        <v>238162</v>
      </c>
      <c r="AT6852" s="15" t="s">
        <v>238163</v>
      </c>
    </row>
    <row r="6853" ht="19.5" customHeight="1">
      <c r="A6853" s="19" t="s">
        <v>238164</v>
      </c>
      <c r="C6853" s="77" t="s">
        <v>238165</v>
      </c>
      <c r="D6853" s="15" t="s">
        <v>238166</v>
      </c>
      <c r="E6853" s="15" t="s">
        <v>238167</v>
      </c>
      <c r="F6853" s="15" t="s">
        <v>238168</v>
      </c>
      <c r="G6853" s="182"/>
      <c r="H6853" s="15" t="s">
        <v>238169</v>
      </c>
      <c r="I6853" s="15" t="s">
        <v>238170</v>
      </c>
      <c r="J6853" s="15" t="s">
        <v>238171</v>
      </c>
      <c r="K6853" s="15" t="s">
        <v>238172</v>
      </c>
      <c r="L6853" s="15" t="s">
        <v>238173</v>
      </c>
      <c r="M6853" s="15" t="s">
        <v>238174</v>
      </c>
      <c r="N6853" s="15" t="s">
        <v>238175</v>
      </c>
      <c r="O6853" s="15" t="s">
        <v>238176</v>
      </c>
      <c r="P6853" s="149"/>
      <c r="Q6853" s="15" t="s">
        <v>238177</v>
      </c>
      <c r="R6853" s="15" t="s">
        <v>238178</v>
      </c>
      <c r="S6853" s="77" t="s">
        <v>238179</v>
      </c>
      <c r="T6853" s="15" t="s">
        <v>238180</v>
      </c>
      <c r="U6853" s="15" t="s">
        <v>238181</v>
      </c>
      <c r="V6853" s="15" t="s">
        <v>238182</v>
      </c>
      <c r="W6853" s="15" t="s">
        <v>238183</v>
      </c>
      <c r="X6853" s="17" t="s">
        <v>238164</v>
      </c>
      <c r="Y6853" s="15" t="s">
        <v>238184</v>
      </c>
      <c r="Z6853" s="15" t="s">
        <v>238185</v>
      </c>
      <c r="AA6853" s="15" t="s">
        <v>238186</v>
      </c>
      <c r="AB6853" s="15" t="s">
        <v>238187</v>
      </c>
      <c r="AC6853" s="15" t="s">
        <v>238188</v>
      </c>
      <c r="AD6853" s="15" t="s">
        <v>238189</v>
      </c>
      <c r="AE6853" s="15" t="s">
        <v>238190</v>
      </c>
      <c r="AF6853" s="15" t="s">
        <v>238191</v>
      </c>
      <c r="AG6853" s="15" t="s">
        <v>238191</v>
      </c>
      <c r="AH6853" s="15" t="s">
        <v>238192</v>
      </c>
      <c r="AI6853" s="15" t="s">
        <v>238193</v>
      </c>
      <c r="AJ6853" s="15" t="s">
        <v>238194</v>
      </c>
      <c r="AK6853" s="15" t="s">
        <v>238195</v>
      </c>
      <c r="AL6853" s="15" t="s">
        <v>238196</v>
      </c>
      <c r="AM6853" s="156" t="s">
        <v>238197</v>
      </c>
      <c r="AN6853" s="15" t="s">
        <v>238198</v>
      </c>
      <c r="AO6853" s="15" t="s">
        <v>238199</v>
      </c>
      <c r="AP6853" s="15" t="s">
        <v>238200</v>
      </c>
      <c r="AQ6853" s="15" t="s">
        <v>238201</v>
      </c>
      <c r="AR6853" s="15" t="s">
        <v>238202</v>
      </c>
      <c r="AS6853" s="77" t="s">
        <v>238203</v>
      </c>
      <c r="AT6853" s="15" t="s">
        <v>238204</v>
      </c>
    </row>
    <row r="6854" ht="19.5" customHeight="1">
      <c r="A6854" s="19" t="s">
        <v>238205</v>
      </c>
      <c r="C6854" s="77" t="s">
        <v>238206</v>
      </c>
      <c r="D6854" s="15" t="s">
        <v>14235</v>
      </c>
      <c r="E6854" s="15" t="s">
        <v>238207</v>
      </c>
      <c r="F6854" s="15" t="s">
        <v>238208</v>
      </c>
      <c r="G6854" s="182"/>
      <c r="H6854" s="15" t="s">
        <v>202559</v>
      </c>
      <c r="I6854" s="15" t="s">
        <v>17605</v>
      </c>
      <c r="J6854" s="15" t="s">
        <v>238209</v>
      </c>
      <c r="K6854" s="15" t="s">
        <v>83913</v>
      </c>
      <c r="L6854" s="15" t="s">
        <v>238210</v>
      </c>
      <c r="M6854" s="15" t="s">
        <v>238211</v>
      </c>
      <c r="N6854" s="15" t="s">
        <v>238212</v>
      </c>
      <c r="O6854" s="15" t="s">
        <v>238213</v>
      </c>
      <c r="P6854" s="149"/>
      <c r="Q6854" s="15" t="s">
        <v>238214</v>
      </c>
      <c r="R6854" s="15" t="s">
        <v>4457</v>
      </c>
      <c r="S6854" s="77" t="s">
        <v>238215</v>
      </c>
      <c r="T6854" s="15" t="s">
        <v>238216</v>
      </c>
      <c r="U6854" s="15" t="s">
        <v>238217</v>
      </c>
      <c r="V6854" s="15" t="s">
        <v>238218</v>
      </c>
      <c r="W6854" s="15" t="s">
        <v>238219</v>
      </c>
      <c r="X6854" s="17" t="s">
        <v>238205</v>
      </c>
      <c r="Y6854" s="15" t="s">
        <v>202575</v>
      </c>
      <c r="Z6854" s="15" t="s">
        <v>238220</v>
      </c>
      <c r="AA6854" s="15" t="s">
        <v>83916</v>
      </c>
      <c r="AB6854" s="15" t="s">
        <v>238221</v>
      </c>
      <c r="AC6854" s="15" t="s">
        <v>238222</v>
      </c>
      <c r="AD6854" s="15" t="s">
        <v>238223</v>
      </c>
      <c r="AE6854" s="15" t="s">
        <v>76156</v>
      </c>
      <c r="AF6854" s="15" t="s">
        <v>238224</v>
      </c>
      <c r="AG6854" s="15" t="s">
        <v>238224</v>
      </c>
      <c r="AH6854" s="15" t="s">
        <v>238225</v>
      </c>
      <c r="AI6854" s="15" t="s">
        <v>238226</v>
      </c>
      <c r="AJ6854" s="15" t="s">
        <v>238227</v>
      </c>
      <c r="AK6854" s="15" t="s">
        <v>238228</v>
      </c>
      <c r="AL6854" s="15" t="s">
        <v>238229</v>
      </c>
      <c r="AM6854" s="156" t="s">
        <v>238230</v>
      </c>
      <c r="AN6854" s="15" t="s">
        <v>238231</v>
      </c>
      <c r="AO6854" s="15" t="s">
        <v>238232</v>
      </c>
      <c r="AP6854" s="15" t="s">
        <v>238233</v>
      </c>
      <c r="AQ6854" s="15" t="s">
        <v>238234</v>
      </c>
      <c r="AR6854" s="15" t="s">
        <v>238235</v>
      </c>
      <c r="AS6854" s="77" t="s">
        <v>238236</v>
      </c>
      <c r="AT6854" s="15" t="s">
        <v>238237</v>
      </c>
    </row>
    <row r="6855" ht="19.5" customHeight="1">
      <c r="A6855" s="19" t="s">
        <v>238238</v>
      </c>
      <c r="C6855" s="77" t="s">
        <v>238239</v>
      </c>
      <c r="D6855" s="15" t="s">
        <v>238240</v>
      </c>
      <c r="E6855" s="15" t="s">
        <v>238241</v>
      </c>
      <c r="F6855" s="15" t="s">
        <v>238242</v>
      </c>
      <c r="G6855" s="182"/>
      <c r="H6855" s="15" t="s">
        <v>126747</v>
      </c>
      <c r="I6855" s="15" t="s">
        <v>238243</v>
      </c>
      <c r="J6855" s="15" t="s">
        <v>126769</v>
      </c>
      <c r="K6855" s="15" t="s">
        <v>126769</v>
      </c>
      <c r="L6855" s="15" t="s">
        <v>238244</v>
      </c>
      <c r="M6855" s="15" t="s">
        <v>126769</v>
      </c>
      <c r="N6855" s="15" t="s">
        <v>238245</v>
      </c>
      <c r="O6855" s="15" t="s">
        <v>238238</v>
      </c>
      <c r="P6855" s="149"/>
      <c r="Q6855" s="15" t="s">
        <v>238238</v>
      </c>
      <c r="R6855" s="15" t="s">
        <v>238246</v>
      </c>
      <c r="S6855" s="77" t="s">
        <v>238247</v>
      </c>
      <c r="T6855" s="15" t="s">
        <v>126759</v>
      </c>
      <c r="U6855" s="15" t="s">
        <v>238248</v>
      </c>
      <c r="V6855" s="15" t="s">
        <v>238249</v>
      </c>
      <c r="W6855" s="15" t="s">
        <v>238250</v>
      </c>
      <c r="X6855" s="17" t="s">
        <v>238251</v>
      </c>
      <c r="Y6855" s="15" t="s">
        <v>238252</v>
      </c>
      <c r="Z6855" s="15" t="s">
        <v>238253</v>
      </c>
      <c r="AA6855" s="15" t="s">
        <v>238254</v>
      </c>
      <c r="AB6855" s="15" t="s">
        <v>126745</v>
      </c>
      <c r="AC6855" s="15" t="s">
        <v>238255</v>
      </c>
      <c r="AD6855" s="15" t="s">
        <v>238256</v>
      </c>
      <c r="AE6855" s="15" t="s">
        <v>126769</v>
      </c>
      <c r="AF6855" s="15" t="s">
        <v>126762</v>
      </c>
      <c r="AG6855" s="15" t="s">
        <v>126762</v>
      </c>
      <c r="AH6855" s="15" t="s">
        <v>238238</v>
      </c>
      <c r="AI6855" s="15" t="s">
        <v>238242</v>
      </c>
      <c r="AJ6855" s="15" t="s">
        <v>238257</v>
      </c>
      <c r="AK6855" s="15" t="s">
        <v>126769</v>
      </c>
      <c r="AL6855" s="15" t="s">
        <v>238258</v>
      </c>
      <c r="AM6855" s="156" t="s">
        <v>126762</v>
      </c>
      <c r="AN6855" s="15" t="s">
        <v>126751</v>
      </c>
      <c r="AO6855" s="15" t="s">
        <v>126775</v>
      </c>
      <c r="AP6855" s="15" t="s">
        <v>238238</v>
      </c>
      <c r="AQ6855" s="15" t="s">
        <v>238259</v>
      </c>
      <c r="AR6855" s="15" t="s">
        <v>126777</v>
      </c>
      <c r="AS6855" s="77" t="s">
        <v>238260</v>
      </c>
      <c r="AT6855" s="15" t="s">
        <v>238261</v>
      </c>
    </row>
    <row r="6856" ht="19.5" customHeight="1">
      <c r="A6856" s="19" t="s">
        <v>238262</v>
      </c>
      <c r="C6856" s="77" t="s">
        <v>238263</v>
      </c>
      <c r="D6856" s="15" t="s">
        <v>238264</v>
      </c>
      <c r="E6856" s="15" t="s">
        <v>238265</v>
      </c>
      <c r="F6856" s="15" t="s">
        <v>238266</v>
      </c>
      <c r="G6856" s="182"/>
      <c r="H6856" s="15" t="s">
        <v>238267</v>
      </c>
      <c r="I6856" s="15" t="s">
        <v>238268</v>
      </c>
      <c r="J6856" s="15" t="s">
        <v>238269</v>
      </c>
      <c r="K6856" s="15" t="s">
        <v>238270</v>
      </c>
      <c r="L6856" s="15" t="s">
        <v>238271</v>
      </c>
      <c r="M6856" s="15" t="s">
        <v>238272</v>
      </c>
      <c r="N6856" s="15" t="s">
        <v>238273</v>
      </c>
      <c r="O6856" s="15" t="s">
        <v>238274</v>
      </c>
      <c r="P6856" s="149"/>
      <c r="Q6856" s="15" t="s">
        <v>238275</v>
      </c>
      <c r="R6856" s="15" t="s">
        <v>238276</v>
      </c>
      <c r="S6856" s="77" t="s">
        <v>238277</v>
      </c>
      <c r="T6856" s="15" t="s">
        <v>238278</v>
      </c>
      <c r="U6856" s="15" t="s">
        <v>238279</v>
      </c>
      <c r="V6856" s="15" t="s">
        <v>238280</v>
      </c>
      <c r="W6856" s="15" t="s">
        <v>238281</v>
      </c>
      <c r="X6856" s="17" t="s">
        <v>238262</v>
      </c>
      <c r="Y6856" s="15" t="s">
        <v>238282</v>
      </c>
      <c r="Z6856" s="15" t="s">
        <v>238283</v>
      </c>
      <c r="AA6856" s="15" t="s">
        <v>238284</v>
      </c>
      <c r="AB6856" s="15" t="s">
        <v>238285</v>
      </c>
      <c r="AC6856" s="15" t="s">
        <v>238286</v>
      </c>
      <c r="AD6856" s="15" t="s">
        <v>238287</v>
      </c>
      <c r="AE6856" s="15" t="s">
        <v>238288</v>
      </c>
      <c r="AF6856" s="15" t="s">
        <v>238289</v>
      </c>
      <c r="AG6856" s="15" t="s">
        <v>238289</v>
      </c>
      <c r="AH6856" s="15" t="s">
        <v>238290</v>
      </c>
      <c r="AI6856" s="15" t="s">
        <v>238291</v>
      </c>
      <c r="AJ6856" s="15" t="s">
        <v>238292</v>
      </c>
      <c r="AK6856" s="15" t="s">
        <v>238293</v>
      </c>
      <c r="AL6856" s="15" t="s">
        <v>238294</v>
      </c>
      <c r="AM6856" s="156" t="s">
        <v>238295</v>
      </c>
      <c r="AN6856" s="15" t="s">
        <v>238296</v>
      </c>
      <c r="AO6856" s="15" t="s">
        <v>238297</v>
      </c>
      <c r="AP6856" s="15" t="s">
        <v>238298</v>
      </c>
      <c r="AQ6856" s="15" t="s">
        <v>238299</v>
      </c>
      <c r="AR6856" s="15" t="s">
        <v>238300</v>
      </c>
      <c r="AS6856" s="77" t="s">
        <v>238301</v>
      </c>
      <c r="AT6856" s="15" t="s">
        <v>238302</v>
      </c>
    </row>
    <row r="6857" ht="19.5" customHeight="1">
      <c r="A6857" s="19" t="s">
        <v>238303</v>
      </c>
      <c r="C6857" s="77" t="s">
        <v>238304</v>
      </c>
      <c r="D6857" s="15" t="s">
        <v>238305</v>
      </c>
      <c r="E6857" s="15" t="s">
        <v>238306</v>
      </c>
      <c r="F6857" s="15" t="s">
        <v>238307</v>
      </c>
      <c r="G6857" s="182"/>
      <c r="H6857" s="15" t="s">
        <v>238308</v>
      </c>
      <c r="I6857" s="15" t="s">
        <v>238309</v>
      </c>
      <c r="J6857" s="15" t="s">
        <v>238310</v>
      </c>
      <c r="K6857" s="15" t="s">
        <v>238311</v>
      </c>
      <c r="L6857" s="15" t="s">
        <v>238312</v>
      </c>
      <c r="M6857" s="15" t="s">
        <v>238313</v>
      </c>
      <c r="N6857" s="15" t="s">
        <v>238314</v>
      </c>
      <c r="O6857" s="15" t="s">
        <v>238315</v>
      </c>
      <c r="P6857" s="149"/>
      <c r="Q6857" s="15" t="s">
        <v>238316</v>
      </c>
      <c r="R6857" s="15" t="s">
        <v>238317</v>
      </c>
      <c r="S6857" s="77" t="s">
        <v>238318</v>
      </c>
      <c r="T6857" s="15" t="s">
        <v>238319</v>
      </c>
      <c r="U6857" s="15" t="s">
        <v>238320</v>
      </c>
      <c r="V6857" s="15" t="s">
        <v>238321</v>
      </c>
      <c r="W6857" s="15" t="s">
        <v>238322</v>
      </c>
      <c r="X6857" s="17" t="s">
        <v>238323</v>
      </c>
      <c r="Y6857" s="15" t="s">
        <v>238324</v>
      </c>
      <c r="Z6857" s="15" t="s">
        <v>238325</v>
      </c>
      <c r="AA6857" s="15" t="s">
        <v>238326</v>
      </c>
      <c r="AB6857" s="15" t="s">
        <v>238305</v>
      </c>
      <c r="AC6857" s="15" t="s">
        <v>238327</v>
      </c>
      <c r="AD6857" s="15" t="s">
        <v>238328</v>
      </c>
      <c r="AE6857" s="15" t="s">
        <v>238329</v>
      </c>
      <c r="AF6857" s="15" t="s">
        <v>238330</v>
      </c>
      <c r="AG6857" s="15" t="s">
        <v>238330</v>
      </c>
      <c r="AH6857" s="15" t="s">
        <v>238331</v>
      </c>
      <c r="AI6857" s="15" t="s">
        <v>238332</v>
      </c>
      <c r="AJ6857" s="15" t="s">
        <v>238333</v>
      </c>
      <c r="AK6857" s="15" t="s">
        <v>238334</v>
      </c>
      <c r="AL6857" s="15" t="s">
        <v>238335</v>
      </c>
      <c r="AM6857" s="156" t="s">
        <v>238336</v>
      </c>
      <c r="AN6857" s="15" t="s">
        <v>238337</v>
      </c>
      <c r="AO6857" s="15" t="s">
        <v>238338</v>
      </c>
      <c r="AP6857" s="15" t="s">
        <v>238339</v>
      </c>
      <c r="AQ6857" s="15" t="s">
        <v>238340</v>
      </c>
      <c r="AR6857" s="15" t="s">
        <v>238341</v>
      </c>
      <c r="AS6857" s="77" t="s">
        <v>238342</v>
      </c>
      <c r="AT6857" s="15" t="s">
        <v>238343</v>
      </c>
    </row>
    <row r="6858" ht="19.5" customHeight="1">
      <c r="A6858" s="19" t="s">
        <v>237742</v>
      </c>
      <c r="C6858" s="77" t="s">
        <v>228810</v>
      </c>
      <c r="D6858" s="15" t="s">
        <v>237743</v>
      </c>
      <c r="E6858" s="15" t="s">
        <v>237744</v>
      </c>
      <c r="F6858" s="15" t="s">
        <v>237745</v>
      </c>
      <c r="G6858" s="182"/>
      <c r="H6858" s="15" t="s">
        <v>228814</v>
      </c>
      <c r="I6858" s="15" t="s">
        <v>237746</v>
      </c>
      <c r="J6858" s="15" t="s">
        <v>237747</v>
      </c>
      <c r="K6858" s="15" t="s">
        <v>237748</v>
      </c>
      <c r="L6858" s="15" t="s">
        <v>237749</v>
      </c>
      <c r="M6858" s="15" t="s">
        <v>237750</v>
      </c>
      <c r="N6858" s="15" t="s">
        <v>237751</v>
      </c>
      <c r="O6858" s="15" t="s">
        <v>237752</v>
      </c>
      <c r="P6858" s="149"/>
      <c r="Q6858" s="15" t="s">
        <v>237753</v>
      </c>
      <c r="R6858" s="15" t="s">
        <v>237754</v>
      </c>
      <c r="S6858" s="77" t="s">
        <v>228824</v>
      </c>
      <c r="T6858" s="15" t="s">
        <v>228825</v>
      </c>
      <c r="U6858" s="15" t="s">
        <v>237755</v>
      </c>
      <c r="V6858" s="15" t="s">
        <v>237756</v>
      </c>
      <c r="W6858" s="15" t="s">
        <v>237757</v>
      </c>
      <c r="X6858" s="17" t="s">
        <v>237758</v>
      </c>
      <c r="Y6858" s="15" t="s">
        <v>237759</v>
      </c>
      <c r="Z6858" s="15" t="s">
        <v>237760</v>
      </c>
      <c r="AA6858" s="15" t="s">
        <v>237761</v>
      </c>
      <c r="AB6858" s="15" t="s">
        <v>237743</v>
      </c>
      <c r="AC6858" s="15" t="s">
        <v>109621</v>
      </c>
      <c r="AD6858" s="15" t="s">
        <v>237762</v>
      </c>
      <c r="AE6858" s="15" t="s">
        <v>237763</v>
      </c>
      <c r="AF6858" s="15" t="s">
        <v>237764</v>
      </c>
      <c r="AG6858" s="15" t="s">
        <v>237764</v>
      </c>
      <c r="AH6858" s="15" t="s">
        <v>237765</v>
      </c>
      <c r="AI6858" s="15" t="s">
        <v>237766</v>
      </c>
      <c r="AJ6858" s="15" t="s">
        <v>237767</v>
      </c>
      <c r="AK6858" s="15" t="s">
        <v>237768</v>
      </c>
      <c r="AL6858" s="15" t="s">
        <v>237769</v>
      </c>
      <c r="AM6858" s="156" t="s">
        <v>237770</v>
      </c>
      <c r="AN6858" s="15" t="s">
        <v>237771</v>
      </c>
      <c r="AO6858" s="15" t="s">
        <v>228845</v>
      </c>
      <c r="AP6858" s="15" t="s">
        <v>237772</v>
      </c>
      <c r="AQ6858" s="15" t="s">
        <v>157433</v>
      </c>
      <c r="AR6858" s="15" t="s">
        <v>237773</v>
      </c>
      <c r="AS6858" s="77" t="s">
        <v>237774</v>
      </c>
      <c r="AT6858" s="15" t="s">
        <v>237775</v>
      </c>
    </row>
    <row r="6859" ht="19.5" customHeight="1">
      <c r="A6859" s="19" t="s">
        <v>115178</v>
      </c>
      <c r="C6859" s="77" t="s">
        <v>115075</v>
      </c>
      <c r="D6859" s="15" t="s">
        <v>8236</v>
      </c>
      <c r="E6859" s="15" t="s">
        <v>115181</v>
      </c>
      <c r="F6859" s="15" t="s">
        <v>115182</v>
      </c>
      <c r="G6859" s="182"/>
      <c r="H6859" s="15" t="s">
        <v>5743</v>
      </c>
      <c r="I6859" s="15" t="s">
        <v>8236</v>
      </c>
      <c r="J6859" s="15" t="s">
        <v>197065</v>
      </c>
      <c r="K6859" s="15" t="s">
        <v>115189</v>
      </c>
      <c r="L6859" s="15" t="s">
        <v>197066</v>
      </c>
      <c r="M6859" s="15" t="s">
        <v>197067</v>
      </c>
      <c r="N6859" s="15" t="s">
        <v>197068</v>
      </c>
      <c r="O6859" s="15" t="s">
        <v>197069</v>
      </c>
      <c r="P6859" s="149"/>
      <c r="Q6859" s="15" t="s">
        <v>115189</v>
      </c>
      <c r="R6859" s="15" t="s">
        <v>197070</v>
      </c>
      <c r="S6859" s="77" t="s">
        <v>115191</v>
      </c>
      <c r="T6859" s="15" t="s">
        <v>115192</v>
      </c>
      <c r="U6859" s="15" t="s">
        <v>197071</v>
      </c>
      <c r="V6859" s="15" t="s">
        <v>197072</v>
      </c>
      <c r="W6859" s="15" t="s">
        <v>115195</v>
      </c>
      <c r="X6859" s="17" t="s">
        <v>5759</v>
      </c>
      <c r="Y6859" s="15" t="s">
        <v>115178</v>
      </c>
      <c r="Z6859" s="15" t="s">
        <v>197073</v>
      </c>
      <c r="AA6859" s="15" t="s">
        <v>115197</v>
      </c>
      <c r="AB6859" s="15" t="s">
        <v>149844</v>
      </c>
      <c r="AC6859" s="15" t="s">
        <v>115199</v>
      </c>
      <c r="AD6859" s="15" t="s">
        <v>115189</v>
      </c>
      <c r="AE6859" s="15" t="s">
        <v>197074</v>
      </c>
      <c r="AF6859" s="15" t="s">
        <v>197075</v>
      </c>
      <c r="AG6859" s="15" t="s">
        <v>197075</v>
      </c>
      <c r="AH6859" s="15" t="s">
        <v>197076</v>
      </c>
      <c r="AI6859" s="15" t="s">
        <v>115203</v>
      </c>
      <c r="AJ6859" s="15" t="s">
        <v>115182</v>
      </c>
      <c r="AK6859" s="15" t="s">
        <v>197077</v>
      </c>
      <c r="AL6859" s="15" t="s">
        <v>8240</v>
      </c>
      <c r="AM6859" s="156" t="s">
        <v>197078</v>
      </c>
      <c r="AN6859" s="15" t="s">
        <v>115189</v>
      </c>
      <c r="AO6859" s="15" t="s">
        <v>115208</v>
      </c>
      <c r="AP6859" s="15" t="s">
        <v>197079</v>
      </c>
      <c r="AQ6859" s="15" t="s">
        <v>119927</v>
      </c>
      <c r="AR6859" s="15" t="s">
        <v>115211</v>
      </c>
      <c r="AS6859" s="77" t="s">
        <v>115212</v>
      </c>
      <c r="AT6859" s="15" t="s">
        <v>8242</v>
      </c>
    </row>
    <row r="6860" ht="19.5" customHeight="1">
      <c r="A6860" s="19" t="s">
        <v>238344</v>
      </c>
      <c r="C6860" s="183" t="s">
        <v>238345</v>
      </c>
      <c r="D6860" s="15" t="s">
        <v>238346</v>
      </c>
      <c r="E6860" s="15" t="s">
        <v>238347</v>
      </c>
      <c r="F6860" s="15" t="s">
        <v>238348</v>
      </c>
      <c r="G6860" s="182"/>
      <c r="H6860" s="15" t="s">
        <v>238349</v>
      </c>
      <c r="I6860" s="15" t="s">
        <v>238350</v>
      </c>
      <c r="J6860" s="15" t="s">
        <v>238351</v>
      </c>
      <c r="K6860" s="15" t="s">
        <v>238352</v>
      </c>
      <c r="L6860" s="15" t="s">
        <v>238353</v>
      </c>
      <c r="M6860" s="15" t="s">
        <v>238354</v>
      </c>
      <c r="N6860" s="15" t="s">
        <v>238355</v>
      </c>
      <c r="O6860" s="15" t="s">
        <v>238356</v>
      </c>
      <c r="P6860" s="149"/>
      <c r="Q6860" s="15" t="s">
        <v>238344</v>
      </c>
      <c r="R6860" s="15" t="s">
        <v>238357</v>
      </c>
      <c r="S6860" s="183" t="s">
        <v>238358</v>
      </c>
      <c r="T6860" s="15" t="s">
        <v>238359</v>
      </c>
      <c r="U6860" s="15" t="s">
        <v>238360</v>
      </c>
      <c r="V6860" s="15" t="s">
        <v>238361</v>
      </c>
      <c r="W6860" s="15" t="s">
        <v>238362</v>
      </c>
      <c r="X6860" s="17" t="s">
        <v>238363</v>
      </c>
      <c r="Y6860" s="15" t="s">
        <v>238364</v>
      </c>
      <c r="Z6860" s="15" t="s">
        <v>238365</v>
      </c>
      <c r="AA6860" s="15" t="s">
        <v>238366</v>
      </c>
      <c r="AB6860" s="15" t="s">
        <v>238367</v>
      </c>
      <c r="AC6860" s="15" t="s">
        <v>238368</v>
      </c>
      <c r="AD6860" s="15" t="s">
        <v>238369</v>
      </c>
      <c r="AE6860" s="15" t="s">
        <v>238370</v>
      </c>
      <c r="AF6860" s="15" t="s">
        <v>238371</v>
      </c>
      <c r="AG6860" s="15" t="s">
        <v>238371</v>
      </c>
      <c r="AH6860" s="15" t="s">
        <v>238369</v>
      </c>
      <c r="AI6860" s="15" t="s">
        <v>238372</v>
      </c>
      <c r="AJ6860" s="15" t="s">
        <v>238373</v>
      </c>
      <c r="AK6860" s="15" t="s">
        <v>238374</v>
      </c>
      <c r="AL6860" s="15" t="s">
        <v>238375</v>
      </c>
      <c r="AM6860" s="156" t="s">
        <v>238376</v>
      </c>
      <c r="AN6860" s="15" t="s">
        <v>238369</v>
      </c>
      <c r="AO6860" s="15" t="s">
        <v>238377</v>
      </c>
      <c r="AP6860" s="15" t="s">
        <v>238378</v>
      </c>
      <c r="AQ6860" s="15" t="s">
        <v>238379</v>
      </c>
      <c r="AR6860" s="15" t="s">
        <v>238380</v>
      </c>
      <c r="AS6860" s="77" t="s">
        <v>238381</v>
      </c>
      <c r="AT6860" s="15" t="s">
        <v>238382</v>
      </c>
    </row>
    <row r="6861" ht="19.5" customHeight="1">
      <c r="A6861" s="19" t="s">
        <v>238383</v>
      </c>
      <c r="C6861" s="77" t="s">
        <v>194071</v>
      </c>
      <c r="D6861" s="15" t="s">
        <v>238384</v>
      </c>
      <c r="E6861" s="15" t="s">
        <v>238385</v>
      </c>
      <c r="F6861" s="15" t="s">
        <v>194074</v>
      </c>
      <c r="G6861" s="182"/>
      <c r="H6861" s="15" t="s">
        <v>194075</v>
      </c>
      <c r="I6861" s="15" t="s">
        <v>194076</v>
      </c>
      <c r="J6861" s="15" t="s">
        <v>194077</v>
      </c>
      <c r="K6861" s="15" t="s">
        <v>238386</v>
      </c>
      <c r="L6861" s="15" t="s">
        <v>238387</v>
      </c>
      <c r="M6861" s="15" t="s">
        <v>238388</v>
      </c>
      <c r="N6861" s="15" t="s">
        <v>194081</v>
      </c>
      <c r="O6861" s="15" t="s">
        <v>194082</v>
      </c>
      <c r="P6861" s="149"/>
      <c r="Q6861" s="15" t="s">
        <v>238389</v>
      </c>
      <c r="R6861" s="15" t="s">
        <v>194084</v>
      </c>
      <c r="S6861" s="77" t="s">
        <v>238390</v>
      </c>
      <c r="T6861" s="15" t="s">
        <v>238391</v>
      </c>
      <c r="U6861" s="15" t="s">
        <v>194087</v>
      </c>
      <c r="V6861" s="15" t="s">
        <v>238392</v>
      </c>
      <c r="W6861" s="15" t="s">
        <v>238393</v>
      </c>
      <c r="X6861" s="17" t="s">
        <v>194090</v>
      </c>
      <c r="Y6861" s="15" t="s">
        <v>238383</v>
      </c>
      <c r="Z6861" s="15" t="s">
        <v>238394</v>
      </c>
      <c r="AA6861" s="15" t="s">
        <v>194093</v>
      </c>
      <c r="AB6861" s="15" t="s">
        <v>238395</v>
      </c>
      <c r="AC6861" s="15" t="s">
        <v>238396</v>
      </c>
      <c r="AD6861" s="15" t="s">
        <v>238397</v>
      </c>
      <c r="AE6861" s="15" t="s">
        <v>194097</v>
      </c>
      <c r="AF6861" s="15" t="s">
        <v>194098</v>
      </c>
      <c r="AG6861" s="15" t="s">
        <v>194098</v>
      </c>
      <c r="AH6861" s="15" t="s">
        <v>238398</v>
      </c>
      <c r="AI6861" s="15" t="s">
        <v>194100</v>
      </c>
      <c r="AJ6861" s="15" t="s">
        <v>194101</v>
      </c>
      <c r="AK6861" s="15" t="s">
        <v>194102</v>
      </c>
      <c r="AL6861" s="15" t="s">
        <v>238399</v>
      </c>
      <c r="AM6861" s="156" t="s">
        <v>194104</v>
      </c>
      <c r="AN6861" s="15" t="s">
        <v>238400</v>
      </c>
      <c r="AO6861" s="15" t="s">
        <v>238401</v>
      </c>
      <c r="AP6861" s="15" t="s">
        <v>238402</v>
      </c>
      <c r="AQ6861" s="15" t="s">
        <v>238403</v>
      </c>
      <c r="AR6861" s="15" t="s">
        <v>238404</v>
      </c>
      <c r="AS6861" s="77" t="s">
        <v>238405</v>
      </c>
      <c r="AT6861" s="15" t="s">
        <v>238406</v>
      </c>
    </row>
    <row r="6862" ht="19.5" customHeight="1">
      <c r="A6862" s="19" t="s">
        <v>238407</v>
      </c>
      <c r="C6862" s="77" t="s">
        <v>238408</v>
      </c>
      <c r="D6862" s="15" t="s">
        <v>238409</v>
      </c>
      <c r="E6862" s="15" t="s">
        <v>238410</v>
      </c>
      <c r="F6862" s="15" t="s">
        <v>238411</v>
      </c>
      <c r="G6862" s="182"/>
      <c r="H6862" s="15" t="s">
        <v>238412</v>
      </c>
      <c r="I6862" s="15" t="s">
        <v>238413</v>
      </c>
      <c r="J6862" s="15" t="s">
        <v>238414</v>
      </c>
      <c r="K6862" s="15" t="s">
        <v>238415</v>
      </c>
      <c r="L6862" s="15" t="s">
        <v>238416</v>
      </c>
      <c r="M6862" s="15" t="s">
        <v>238417</v>
      </c>
      <c r="N6862" s="15" t="s">
        <v>238418</v>
      </c>
      <c r="O6862" s="15" t="s">
        <v>238419</v>
      </c>
      <c r="P6862" s="149"/>
      <c r="Q6862" s="15" t="s">
        <v>238420</v>
      </c>
      <c r="R6862" s="15" t="s">
        <v>238421</v>
      </c>
      <c r="S6862" s="77" t="s">
        <v>238422</v>
      </c>
      <c r="T6862" s="15" t="s">
        <v>238423</v>
      </c>
      <c r="U6862" s="15" t="s">
        <v>238424</v>
      </c>
      <c r="V6862" s="15" t="s">
        <v>238425</v>
      </c>
      <c r="W6862" s="15" t="s">
        <v>238426</v>
      </c>
      <c r="X6862" s="17" t="s">
        <v>238427</v>
      </c>
      <c r="Y6862" s="15" t="s">
        <v>238428</v>
      </c>
      <c r="Z6862" s="15" t="s">
        <v>238429</v>
      </c>
      <c r="AA6862" s="15" t="s">
        <v>238430</v>
      </c>
      <c r="AB6862" s="15" t="s">
        <v>238431</v>
      </c>
      <c r="AC6862" s="15" t="s">
        <v>238432</v>
      </c>
      <c r="AD6862" s="15" t="s">
        <v>238433</v>
      </c>
      <c r="AE6862" s="15" t="s">
        <v>238434</v>
      </c>
      <c r="AF6862" s="15" t="s">
        <v>238435</v>
      </c>
      <c r="AG6862" s="15" t="s">
        <v>238435</v>
      </c>
      <c r="AH6862" s="15" t="s">
        <v>238436</v>
      </c>
      <c r="AI6862" s="15" t="s">
        <v>238437</v>
      </c>
      <c r="AJ6862" s="15" t="s">
        <v>238438</v>
      </c>
      <c r="AK6862" s="15" t="s">
        <v>238439</v>
      </c>
      <c r="AL6862" s="15" t="s">
        <v>238440</v>
      </c>
      <c r="AM6862" s="156" t="s">
        <v>238441</v>
      </c>
      <c r="AN6862" s="15" t="s">
        <v>238442</v>
      </c>
      <c r="AO6862" s="15" t="s">
        <v>238443</v>
      </c>
      <c r="AP6862" s="15" t="s">
        <v>238444</v>
      </c>
      <c r="AQ6862" s="15" t="s">
        <v>238445</v>
      </c>
      <c r="AR6862" s="15" t="s">
        <v>238446</v>
      </c>
      <c r="AS6862" s="77" t="s">
        <v>238447</v>
      </c>
      <c r="AT6862" s="15" t="s">
        <v>238448</v>
      </c>
    </row>
    <row r="6863" ht="19.5" customHeight="1">
      <c r="A6863" s="19" t="s">
        <v>238449</v>
      </c>
      <c r="C6863" s="77" t="s">
        <v>238450</v>
      </c>
      <c r="D6863" s="15" t="s">
        <v>238451</v>
      </c>
      <c r="E6863" s="15" t="s">
        <v>238452</v>
      </c>
      <c r="F6863" s="15" t="s">
        <v>238453</v>
      </c>
      <c r="G6863" s="182"/>
      <c r="H6863" s="15" t="s">
        <v>238454</v>
      </c>
      <c r="I6863" s="15" t="s">
        <v>238455</v>
      </c>
      <c r="J6863" s="15" t="s">
        <v>238456</v>
      </c>
      <c r="K6863" s="15" t="s">
        <v>238457</v>
      </c>
      <c r="L6863" s="15" t="s">
        <v>238458</v>
      </c>
      <c r="M6863" s="15" t="s">
        <v>238459</v>
      </c>
      <c r="N6863" s="15" t="s">
        <v>238460</v>
      </c>
      <c r="O6863" s="15" t="s">
        <v>238461</v>
      </c>
      <c r="P6863" s="149"/>
      <c r="Q6863" s="15" t="s">
        <v>238462</v>
      </c>
      <c r="R6863" s="15" t="s">
        <v>238463</v>
      </c>
      <c r="S6863" s="77" t="s">
        <v>238464</v>
      </c>
      <c r="T6863" s="15" t="s">
        <v>238465</v>
      </c>
      <c r="U6863" s="15" t="s">
        <v>238466</v>
      </c>
      <c r="V6863" s="15" t="s">
        <v>238467</v>
      </c>
      <c r="W6863" s="15" t="s">
        <v>238468</v>
      </c>
      <c r="X6863" s="17" t="s">
        <v>238449</v>
      </c>
      <c r="Y6863" s="15" t="s">
        <v>238469</v>
      </c>
      <c r="Z6863" s="15" t="s">
        <v>238470</v>
      </c>
      <c r="AA6863" s="15" t="s">
        <v>238471</v>
      </c>
      <c r="AB6863" s="15" t="s">
        <v>238451</v>
      </c>
      <c r="AC6863" s="15" t="s">
        <v>238472</v>
      </c>
      <c r="AD6863" s="15" t="s">
        <v>238457</v>
      </c>
      <c r="AE6863" s="15" t="s">
        <v>238456</v>
      </c>
      <c r="AF6863" s="15" t="s">
        <v>238473</v>
      </c>
      <c r="AG6863" s="15" t="s">
        <v>238473</v>
      </c>
      <c r="AH6863" s="15" t="s">
        <v>238474</v>
      </c>
      <c r="AI6863" s="15" t="s">
        <v>238475</v>
      </c>
      <c r="AJ6863" s="15" t="s">
        <v>238475</v>
      </c>
      <c r="AK6863" s="15" t="s">
        <v>238456</v>
      </c>
      <c r="AL6863" s="15" t="s">
        <v>238455</v>
      </c>
      <c r="AM6863" s="156" t="s">
        <v>238473</v>
      </c>
      <c r="AN6863" s="15" t="s">
        <v>238476</v>
      </c>
      <c r="AO6863" s="15" t="s">
        <v>238477</v>
      </c>
      <c r="AP6863" s="15" t="s">
        <v>238478</v>
      </c>
      <c r="AQ6863" s="15" t="s">
        <v>238479</v>
      </c>
      <c r="AR6863" s="15" t="s">
        <v>238480</v>
      </c>
      <c r="AS6863" s="77" t="s">
        <v>238481</v>
      </c>
      <c r="AT6863" s="15" t="s">
        <v>238482</v>
      </c>
    </row>
    <row r="6864" ht="19.5" customHeight="1">
      <c r="A6864" s="19" t="s">
        <v>238483</v>
      </c>
      <c r="C6864" s="77" t="s">
        <v>238484</v>
      </c>
      <c r="D6864" s="15" t="s">
        <v>238483</v>
      </c>
      <c r="E6864" s="15" t="s">
        <v>238485</v>
      </c>
      <c r="F6864" s="15" t="s">
        <v>238486</v>
      </c>
      <c r="G6864" s="182"/>
      <c r="H6864" s="15" t="s">
        <v>238487</v>
      </c>
      <c r="I6864" s="15" t="s">
        <v>238488</v>
      </c>
      <c r="J6864" s="15" t="s">
        <v>238489</v>
      </c>
      <c r="K6864" s="15" t="s">
        <v>238490</v>
      </c>
      <c r="L6864" s="15" t="s">
        <v>238491</v>
      </c>
      <c r="M6864" s="15" t="s">
        <v>238492</v>
      </c>
      <c r="N6864" s="15" t="s">
        <v>238483</v>
      </c>
      <c r="O6864" s="15" t="s">
        <v>238493</v>
      </c>
      <c r="P6864" s="149"/>
      <c r="Q6864" s="15" t="s">
        <v>238494</v>
      </c>
      <c r="R6864" s="15" t="s">
        <v>238495</v>
      </c>
      <c r="S6864" s="77" t="s">
        <v>238496</v>
      </c>
      <c r="T6864" s="15" t="s">
        <v>238497</v>
      </c>
      <c r="U6864" s="15" t="s">
        <v>238498</v>
      </c>
      <c r="V6864" s="15" t="s">
        <v>238499</v>
      </c>
      <c r="W6864" s="15" t="s">
        <v>238500</v>
      </c>
      <c r="X6864" s="17" t="s">
        <v>238501</v>
      </c>
      <c r="Y6864" s="15" t="s">
        <v>238502</v>
      </c>
      <c r="Z6864" s="15" t="s">
        <v>238503</v>
      </c>
      <c r="AA6864" s="15" t="s">
        <v>238504</v>
      </c>
      <c r="AB6864" s="15" t="s">
        <v>238505</v>
      </c>
      <c r="AC6864" s="15" t="s">
        <v>238506</v>
      </c>
      <c r="AD6864" s="15" t="s">
        <v>238507</v>
      </c>
      <c r="AE6864" s="15" t="s">
        <v>238508</v>
      </c>
      <c r="AF6864" s="15" t="s">
        <v>238509</v>
      </c>
      <c r="AG6864" s="15" t="s">
        <v>238509</v>
      </c>
      <c r="AH6864" s="15" t="s">
        <v>238510</v>
      </c>
      <c r="AI6864" s="15" t="s">
        <v>238511</v>
      </c>
      <c r="AJ6864" s="15" t="s">
        <v>238512</v>
      </c>
      <c r="AK6864" s="15" t="s">
        <v>238513</v>
      </c>
      <c r="AL6864" s="15" t="s">
        <v>238514</v>
      </c>
      <c r="AM6864" s="156" t="s">
        <v>238515</v>
      </c>
      <c r="AN6864" s="15" t="s">
        <v>238516</v>
      </c>
      <c r="AO6864" s="15" t="s">
        <v>238517</v>
      </c>
      <c r="AP6864" s="15" t="s">
        <v>238518</v>
      </c>
      <c r="AQ6864" s="15" t="s">
        <v>238519</v>
      </c>
      <c r="AR6864" s="15" t="s">
        <v>238520</v>
      </c>
      <c r="AS6864" s="77" t="s">
        <v>238521</v>
      </c>
      <c r="AT6864" s="15" t="s">
        <v>238522</v>
      </c>
    </row>
    <row r="6865" ht="19.5" customHeight="1">
      <c r="A6865" s="19" t="s">
        <v>238523</v>
      </c>
      <c r="C6865" s="77" t="s">
        <v>238524</v>
      </c>
      <c r="D6865" s="15" t="s">
        <v>238525</v>
      </c>
      <c r="E6865" s="15" t="s">
        <v>238526</v>
      </c>
      <c r="F6865" s="15" t="s">
        <v>238527</v>
      </c>
      <c r="G6865" s="182"/>
      <c r="H6865" s="15" t="s">
        <v>238528</v>
      </c>
      <c r="I6865" s="15" t="s">
        <v>238529</v>
      </c>
      <c r="J6865" s="15" t="s">
        <v>238530</v>
      </c>
      <c r="K6865" s="15" t="s">
        <v>238531</v>
      </c>
      <c r="L6865" s="15" t="s">
        <v>238532</v>
      </c>
      <c r="M6865" s="15" t="s">
        <v>238533</v>
      </c>
      <c r="N6865" s="15" t="s">
        <v>238534</v>
      </c>
      <c r="O6865" s="15" t="s">
        <v>238535</v>
      </c>
      <c r="P6865" s="149"/>
      <c r="Q6865" s="15" t="s">
        <v>238536</v>
      </c>
      <c r="R6865" s="15" t="s">
        <v>238537</v>
      </c>
      <c r="S6865" s="77" t="s">
        <v>238538</v>
      </c>
      <c r="T6865" s="15" t="s">
        <v>238539</v>
      </c>
      <c r="U6865" s="15" t="s">
        <v>238540</v>
      </c>
      <c r="V6865" s="15" t="s">
        <v>238541</v>
      </c>
      <c r="W6865" s="15" t="s">
        <v>238542</v>
      </c>
      <c r="X6865" s="17" t="s">
        <v>238523</v>
      </c>
      <c r="Y6865" s="15" t="s">
        <v>238543</v>
      </c>
      <c r="Z6865" s="15" t="s">
        <v>238544</v>
      </c>
      <c r="AA6865" s="15" t="s">
        <v>238545</v>
      </c>
      <c r="AB6865" s="15" t="s">
        <v>238525</v>
      </c>
      <c r="AC6865" s="15" t="s">
        <v>238546</v>
      </c>
      <c r="AD6865" s="15" t="s">
        <v>238547</v>
      </c>
      <c r="AE6865" s="15" t="s">
        <v>238548</v>
      </c>
      <c r="AF6865" s="15" t="s">
        <v>238549</v>
      </c>
      <c r="AG6865" s="15" t="s">
        <v>238549</v>
      </c>
      <c r="AH6865" s="15" t="s">
        <v>238550</v>
      </c>
      <c r="AI6865" s="15" t="s">
        <v>238551</v>
      </c>
      <c r="AJ6865" s="15" t="s">
        <v>238552</v>
      </c>
      <c r="AK6865" s="15" t="s">
        <v>238553</v>
      </c>
      <c r="AL6865" s="15" t="s">
        <v>238554</v>
      </c>
      <c r="AM6865" s="156" t="s">
        <v>238555</v>
      </c>
      <c r="AN6865" s="15" t="s">
        <v>238556</v>
      </c>
      <c r="AO6865" s="15" t="s">
        <v>238557</v>
      </c>
      <c r="AP6865" s="15" t="s">
        <v>238558</v>
      </c>
      <c r="AQ6865" s="15" t="s">
        <v>238559</v>
      </c>
      <c r="AR6865" s="15" t="s">
        <v>238560</v>
      </c>
      <c r="AS6865" s="77" t="s">
        <v>238561</v>
      </c>
      <c r="AT6865" s="15" t="s">
        <v>238562</v>
      </c>
    </row>
    <row r="6866" ht="19.5" customHeight="1">
      <c r="A6866" s="19" t="s">
        <v>238563</v>
      </c>
      <c r="C6866" s="77" t="s">
        <v>238564</v>
      </c>
      <c r="D6866" s="15" t="s">
        <v>238565</v>
      </c>
      <c r="E6866" s="15" t="s">
        <v>238566</v>
      </c>
      <c r="F6866" s="15" t="s">
        <v>238567</v>
      </c>
      <c r="G6866" s="182"/>
      <c r="H6866" s="15" t="s">
        <v>238568</v>
      </c>
      <c r="I6866" s="15" t="s">
        <v>238569</v>
      </c>
      <c r="J6866" s="15" t="s">
        <v>238570</v>
      </c>
      <c r="K6866" s="15" t="s">
        <v>238571</v>
      </c>
      <c r="L6866" s="15" t="s">
        <v>238572</v>
      </c>
      <c r="M6866" s="15" t="s">
        <v>238573</v>
      </c>
      <c r="N6866" s="15" t="s">
        <v>238574</v>
      </c>
      <c r="O6866" s="15" t="s">
        <v>238575</v>
      </c>
      <c r="P6866" s="149"/>
      <c r="Q6866" s="15" t="s">
        <v>238576</v>
      </c>
      <c r="R6866" s="15" t="s">
        <v>238577</v>
      </c>
      <c r="S6866" s="77" t="s">
        <v>238578</v>
      </c>
      <c r="T6866" s="15" t="s">
        <v>238579</v>
      </c>
      <c r="U6866" s="15" t="s">
        <v>238580</v>
      </c>
      <c r="V6866" s="15" t="s">
        <v>238581</v>
      </c>
      <c r="W6866" s="15" t="s">
        <v>238582</v>
      </c>
      <c r="X6866" s="17" t="s">
        <v>238583</v>
      </c>
      <c r="Y6866" s="15" t="s">
        <v>238584</v>
      </c>
      <c r="Z6866" s="15" t="s">
        <v>238585</v>
      </c>
      <c r="AA6866" s="15" t="s">
        <v>238586</v>
      </c>
      <c r="AB6866" s="15" t="s">
        <v>238587</v>
      </c>
      <c r="AC6866" s="15" t="s">
        <v>238563</v>
      </c>
      <c r="AD6866" s="15" t="s">
        <v>238571</v>
      </c>
      <c r="AE6866" s="15" t="s">
        <v>238588</v>
      </c>
      <c r="AF6866" s="15" t="s">
        <v>238589</v>
      </c>
      <c r="AG6866" s="15" t="s">
        <v>238589</v>
      </c>
      <c r="AH6866" s="15" t="s">
        <v>238590</v>
      </c>
      <c r="AI6866" s="15" t="s">
        <v>238591</v>
      </c>
      <c r="AJ6866" s="15" t="s">
        <v>238592</v>
      </c>
      <c r="AK6866" s="15" t="s">
        <v>238593</v>
      </c>
      <c r="AL6866" s="15" t="s">
        <v>238594</v>
      </c>
      <c r="AM6866" s="156" t="s">
        <v>238595</v>
      </c>
      <c r="AN6866" s="15" t="s">
        <v>238596</v>
      </c>
      <c r="AO6866" s="15" t="s">
        <v>238597</v>
      </c>
      <c r="AP6866" s="15" t="s">
        <v>238598</v>
      </c>
      <c r="AQ6866" s="15" t="s">
        <v>238599</v>
      </c>
      <c r="AR6866" s="15" t="s">
        <v>238600</v>
      </c>
      <c r="AS6866" s="77" t="s">
        <v>238601</v>
      </c>
      <c r="AT6866" s="15" t="s">
        <v>238602</v>
      </c>
    </row>
    <row r="6867" ht="19.5" customHeight="1">
      <c r="A6867" s="19" t="s">
        <v>238603</v>
      </c>
      <c r="C6867" s="77" t="s">
        <v>238604</v>
      </c>
      <c r="D6867" s="15" t="s">
        <v>238605</v>
      </c>
      <c r="E6867" s="15" t="s">
        <v>238606</v>
      </c>
      <c r="F6867" s="15" t="s">
        <v>238607</v>
      </c>
      <c r="G6867" s="182"/>
      <c r="H6867" s="15" t="s">
        <v>238608</v>
      </c>
      <c r="I6867" s="15" t="s">
        <v>238609</v>
      </c>
      <c r="J6867" s="15" t="s">
        <v>238610</v>
      </c>
      <c r="K6867" s="15" t="s">
        <v>238611</v>
      </c>
      <c r="L6867" s="15" t="s">
        <v>238612</v>
      </c>
      <c r="M6867" s="15" t="s">
        <v>238613</v>
      </c>
      <c r="N6867" s="15" t="s">
        <v>238614</v>
      </c>
      <c r="O6867" s="15" t="s">
        <v>238615</v>
      </c>
      <c r="P6867" s="149"/>
      <c r="Q6867" s="15" t="s">
        <v>238616</v>
      </c>
      <c r="R6867" s="15" t="s">
        <v>238617</v>
      </c>
      <c r="S6867" s="77" t="s">
        <v>238618</v>
      </c>
      <c r="T6867" s="15" t="s">
        <v>238619</v>
      </c>
      <c r="U6867" s="15" t="s">
        <v>238620</v>
      </c>
      <c r="V6867" s="15" t="s">
        <v>238621</v>
      </c>
      <c r="W6867" s="15" t="s">
        <v>238622</v>
      </c>
      <c r="X6867" s="17" t="s">
        <v>238623</v>
      </c>
      <c r="Y6867" s="15" t="s">
        <v>238624</v>
      </c>
      <c r="Z6867" s="15" t="s">
        <v>238625</v>
      </c>
      <c r="AA6867" s="15" t="s">
        <v>238626</v>
      </c>
      <c r="AB6867" s="15" t="s">
        <v>238627</v>
      </c>
      <c r="AC6867" s="15" t="s">
        <v>238628</v>
      </c>
      <c r="AD6867" s="15" t="s">
        <v>238629</v>
      </c>
      <c r="AE6867" s="15" t="s">
        <v>238630</v>
      </c>
      <c r="AF6867" s="15" t="s">
        <v>238631</v>
      </c>
      <c r="AG6867" s="15" t="s">
        <v>238631</v>
      </c>
      <c r="AH6867" s="15" t="s">
        <v>238632</v>
      </c>
      <c r="AI6867" s="15" t="s">
        <v>238633</v>
      </c>
      <c r="AJ6867" s="15" t="s">
        <v>238634</v>
      </c>
      <c r="AK6867" s="15" t="s">
        <v>238635</v>
      </c>
      <c r="AL6867" s="15" t="s">
        <v>238636</v>
      </c>
      <c r="AM6867" s="156" t="s">
        <v>238637</v>
      </c>
      <c r="AN6867" s="15" t="s">
        <v>238638</v>
      </c>
      <c r="AO6867" s="15" t="s">
        <v>238639</v>
      </c>
      <c r="AP6867" s="15" t="s">
        <v>238640</v>
      </c>
      <c r="AQ6867" s="15" t="s">
        <v>238641</v>
      </c>
      <c r="AR6867" s="15" t="s">
        <v>238642</v>
      </c>
      <c r="AS6867" s="77" t="s">
        <v>238643</v>
      </c>
      <c r="AT6867" s="15" t="s">
        <v>238644</v>
      </c>
    </row>
    <row r="6868" ht="19.5" customHeight="1">
      <c r="A6868" s="19" t="s">
        <v>238645</v>
      </c>
      <c r="C6868" s="77" t="s">
        <v>238646</v>
      </c>
      <c r="D6868" s="15" t="s">
        <v>238647</v>
      </c>
      <c r="E6868" s="15" t="s">
        <v>238648</v>
      </c>
      <c r="F6868" s="15" t="s">
        <v>238649</v>
      </c>
      <c r="G6868" s="182"/>
      <c r="H6868" s="15" t="s">
        <v>238650</v>
      </c>
      <c r="I6868" s="15" t="s">
        <v>238651</v>
      </c>
      <c r="J6868" s="15" t="s">
        <v>238652</v>
      </c>
      <c r="K6868" s="15" t="s">
        <v>238653</v>
      </c>
      <c r="L6868" s="15" t="s">
        <v>238654</v>
      </c>
      <c r="M6868" s="15" t="s">
        <v>238655</v>
      </c>
      <c r="N6868" s="15" t="s">
        <v>238656</v>
      </c>
      <c r="O6868" s="15" t="s">
        <v>238657</v>
      </c>
      <c r="P6868" s="149"/>
      <c r="Q6868" s="15" t="s">
        <v>238658</v>
      </c>
      <c r="R6868" s="15" t="s">
        <v>238659</v>
      </c>
      <c r="S6868" s="77" t="s">
        <v>238660</v>
      </c>
      <c r="T6868" s="15" t="s">
        <v>238661</v>
      </c>
      <c r="U6868" s="15" t="s">
        <v>238662</v>
      </c>
      <c r="V6868" s="15" t="s">
        <v>238663</v>
      </c>
      <c r="W6868" s="15" t="s">
        <v>238664</v>
      </c>
      <c r="X6868" s="17" t="s">
        <v>238665</v>
      </c>
      <c r="Y6868" s="15" t="s">
        <v>238666</v>
      </c>
      <c r="Z6868" s="15" t="s">
        <v>238667</v>
      </c>
      <c r="AA6868" s="15" t="s">
        <v>238668</v>
      </c>
      <c r="AB6868" s="15" t="s">
        <v>238669</v>
      </c>
      <c r="AC6868" s="15" t="s">
        <v>238670</v>
      </c>
      <c r="AD6868" s="15" t="s">
        <v>238671</v>
      </c>
      <c r="AE6868" s="15" t="s">
        <v>238672</v>
      </c>
      <c r="AF6868" s="15" t="s">
        <v>238673</v>
      </c>
      <c r="AG6868" s="15" t="s">
        <v>238673</v>
      </c>
      <c r="AH6868" s="15" t="s">
        <v>238674</v>
      </c>
      <c r="AI6868" s="15" t="s">
        <v>238675</v>
      </c>
      <c r="AJ6868" s="15" t="s">
        <v>238676</v>
      </c>
      <c r="AK6868" s="15" t="s">
        <v>238677</v>
      </c>
      <c r="AL6868" s="15" t="s">
        <v>238678</v>
      </c>
      <c r="AM6868" s="156" t="s">
        <v>238679</v>
      </c>
      <c r="AN6868" s="15" t="s">
        <v>238680</v>
      </c>
      <c r="AO6868" s="15" t="s">
        <v>238681</v>
      </c>
      <c r="AP6868" s="15" t="s">
        <v>238682</v>
      </c>
      <c r="AQ6868" s="15" t="s">
        <v>238683</v>
      </c>
      <c r="AR6868" s="15" t="s">
        <v>238684</v>
      </c>
      <c r="AS6868" s="77" t="s">
        <v>238685</v>
      </c>
      <c r="AT6868" s="15" t="s">
        <v>238686</v>
      </c>
    </row>
    <row r="6869" ht="19.5" customHeight="1">
      <c r="A6869" s="19" t="s">
        <v>238687</v>
      </c>
      <c r="C6869" s="77" t="s">
        <v>208014</v>
      </c>
      <c r="D6869" s="15" t="s">
        <v>238688</v>
      </c>
      <c r="E6869" s="15" t="s">
        <v>238689</v>
      </c>
      <c r="F6869" s="15" t="s">
        <v>238690</v>
      </c>
      <c r="G6869" s="182"/>
      <c r="H6869" s="15" t="s">
        <v>208017</v>
      </c>
      <c r="I6869" s="15" t="s">
        <v>208018</v>
      </c>
      <c r="J6869" s="15" t="s">
        <v>208019</v>
      </c>
      <c r="K6869" s="15" t="s">
        <v>18078</v>
      </c>
      <c r="L6869" s="15" t="s">
        <v>208020</v>
      </c>
      <c r="M6869" s="15" t="s">
        <v>208021</v>
      </c>
      <c r="N6869" s="15" t="s">
        <v>225829</v>
      </c>
      <c r="O6869" s="15" t="s">
        <v>208023</v>
      </c>
      <c r="P6869" s="149"/>
      <c r="Q6869" s="15" t="s">
        <v>18083</v>
      </c>
      <c r="R6869" s="15" t="s">
        <v>59813</v>
      </c>
      <c r="S6869" s="77" t="s">
        <v>238691</v>
      </c>
      <c r="T6869" s="15" t="s">
        <v>208025</v>
      </c>
      <c r="U6869" s="15" t="s">
        <v>238692</v>
      </c>
      <c r="V6869" s="15" t="s">
        <v>238693</v>
      </c>
      <c r="W6869" s="15" t="s">
        <v>59817</v>
      </c>
      <c r="X6869" s="17" t="s">
        <v>18090</v>
      </c>
      <c r="Y6869" s="15" t="s">
        <v>208027</v>
      </c>
      <c r="Z6869" s="15" t="s">
        <v>208028</v>
      </c>
      <c r="AA6869" s="15" t="s">
        <v>208029</v>
      </c>
      <c r="AB6869" s="15" t="s">
        <v>208030</v>
      </c>
      <c r="AC6869" s="15" t="s">
        <v>59822</v>
      </c>
      <c r="AD6869" s="15" t="s">
        <v>208031</v>
      </c>
      <c r="AE6869" s="15" t="s">
        <v>238694</v>
      </c>
      <c r="AF6869" s="15" t="s">
        <v>208033</v>
      </c>
      <c r="AG6869" s="15" t="s">
        <v>208033</v>
      </c>
      <c r="AH6869" s="15" t="s">
        <v>208034</v>
      </c>
      <c r="AI6869" s="15" t="s">
        <v>238695</v>
      </c>
      <c r="AJ6869" s="15" t="s">
        <v>208035</v>
      </c>
      <c r="AK6869" s="15" t="s">
        <v>238696</v>
      </c>
      <c r="AL6869" s="15" t="s">
        <v>193049</v>
      </c>
      <c r="AM6869" s="156" t="s">
        <v>193050</v>
      </c>
      <c r="AN6869" s="15" t="s">
        <v>208038</v>
      </c>
      <c r="AO6869" s="15" t="s">
        <v>18105</v>
      </c>
      <c r="AP6869" s="15" t="s">
        <v>208039</v>
      </c>
      <c r="AQ6869" s="15" t="s">
        <v>59834</v>
      </c>
      <c r="AR6869" s="15" t="s">
        <v>18108</v>
      </c>
      <c r="AS6869" s="77" t="s">
        <v>238697</v>
      </c>
      <c r="AT6869" s="15" t="s">
        <v>208042</v>
      </c>
    </row>
    <row r="6870" ht="19.5" customHeight="1">
      <c r="A6870" s="19" t="s">
        <v>196444</v>
      </c>
      <c r="C6870" s="77" t="s">
        <v>196445</v>
      </c>
      <c r="D6870" s="15" t="s">
        <v>196444</v>
      </c>
      <c r="E6870" s="15" t="s">
        <v>196446</v>
      </c>
      <c r="F6870" s="15" t="s">
        <v>196447</v>
      </c>
      <c r="G6870" s="182"/>
      <c r="H6870" s="15" t="s">
        <v>196448</v>
      </c>
      <c r="I6870" s="15" t="s">
        <v>196449</v>
      </c>
      <c r="J6870" s="15" t="s">
        <v>196450</v>
      </c>
      <c r="K6870" s="15" t="s">
        <v>181754</v>
      </c>
      <c r="L6870" s="15" t="s">
        <v>196451</v>
      </c>
      <c r="M6870" s="15" t="s">
        <v>196444</v>
      </c>
      <c r="N6870" s="15" t="s">
        <v>196452</v>
      </c>
      <c r="O6870" s="15" t="s">
        <v>196453</v>
      </c>
      <c r="P6870" s="149"/>
      <c r="Q6870" s="15" t="s">
        <v>196454</v>
      </c>
      <c r="R6870" s="15" t="s">
        <v>196455</v>
      </c>
      <c r="S6870" s="77" t="s">
        <v>196456</v>
      </c>
      <c r="T6870" s="15" t="s">
        <v>196457</v>
      </c>
      <c r="U6870" s="15" t="s">
        <v>196458</v>
      </c>
      <c r="V6870" s="15" t="s">
        <v>196459</v>
      </c>
      <c r="W6870" s="15" t="s">
        <v>196460</v>
      </c>
      <c r="X6870" s="17" t="s">
        <v>20968</v>
      </c>
      <c r="Y6870" s="15" t="s">
        <v>3860</v>
      </c>
      <c r="Z6870" s="15" t="s">
        <v>196444</v>
      </c>
      <c r="AA6870" s="15" t="s">
        <v>196444</v>
      </c>
      <c r="AB6870" s="15" t="s">
        <v>196461</v>
      </c>
      <c r="AC6870" s="15" t="s">
        <v>196444</v>
      </c>
      <c r="AD6870" s="15" t="s">
        <v>196462</v>
      </c>
      <c r="AE6870" s="15" t="s">
        <v>196463</v>
      </c>
      <c r="AF6870" s="15" t="s">
        <v>196464</v>
      </c>
      <c r="AG6870" s="15" t="s">
        <v>196464</v>
      </c>
      <c r="AH6870" s="15" t="s">
        <v>196465</v>
      </c>
      <c r="AI6870" s="15" t="s">
        <v>196447</v>
      </c>
      <c r="AJ6870" s="15" t="s">
        <v>196466</v>
      </c>
      <c r="AK6870" s="15" t="s">
        <v>196467</v>
      </c>
      <c r="AL6870" s="15" t="s">
        <v>196444</v>
      </c>
      <c r="AM6870" s="156" t="s">
        <v>196468</v>
      </c>
      <c r="AN6870" s="15" t="s">
        <v>196469</v>
      </c>
      <c r="AO6870" s="15" t="s">
        <v>20657</v>
      </c>
      <c r="AP6870" s="15" t="s">
        <v>196444</v>
      </c>
      <c r="AQ6870" s="15" t="s">
        <v>196444</v>
      </c>
      <c r="AR6870" s="15" t="s">
        <v>20987</v>
      </c>
      <c r="AS6870" s="15" t="s">
        <v>196444</v>
      </c>
      <c r="AT6870" s="15" t="s">
        <v>9198</v>
      </c>
    </row>
    <row r="6871" ht="19.5" customHeight="1">
      <c r="A6871" s="19" t="s">
        <v>238698</v>
      </c>
      <c r="C6871" s="77" t="s">
        <v>238699</v>
      </c>
      <c r="D6871" s="15" t="s">
        <v>238700</v>
      </c>
      <c r="E6871" s="15" t="s">
        <v>238701</v>
      </c>
      <c r="F6871" s="15" t="s">
        <v>238702</v>
      </c>
      <c r="G6871" s="182"/>
      <c r="H6871" s="15" t="s">
        <v>238703</v>
      </c>
      <c r="I6871" s="15" t="s">
        <v>238704</v>
      </c>
      <c r="J6871" s="15" t="s">
        <v>238705</v>
      </c>
      <c r="K6871" s="15" t="s">
        <v>238706</v>
      </c>
      <c r="L6871" s="15" t="s">
        <v>238698</v>
      </c>
      <c r="M6871" s="15" t="s">
        <v>238707</v>
      </c>
      <c r="N6871" s="15" t="s">
        <v>238708</v>
      </c>
      <c r="O6871" s="15" t="s">
        <v>238709</v>
      </c>
      <c r="P6871" s="149"/>
      <c r="Q6871" s="15" t="s">
        <v>238698</v>
      </c>
      <c r="R6871" s="15" t="s">
        <v>238710</v>
      </c>
      <c r="S6871" s="77" t="s">
        <v>238711</v>
      </c>
      <c r="T6871" s="15" t="s">
        <v>238712</v>
      </c>
      <c r="U6871" s="15" t="s">
        <v>238713</v>
      </c>
      <c r="V6871" s="15" t="s">
        <v>238714</v>
      </c>
      <c r="W6871" s="15" t="s">
        <v>212615</v>
      </c>
      <c r="X6871" s="17" t="s">
        <v>238698</v>
      </c>
      <c r="Y6871" s="15" t="s">
        <v>238715</v>
      </c>
      <c r="Z6871" s="15" t="s">
        <v>238716</v>
      </c>
      <c r="AA6871" s="15" t="s">
        <v>238717</v>
      </c>
      <c r="AB6871" s="15" t="s">
        <v>238718</v>
      </c>
      <c r="AC6871" s="15" t="s">
        <v>238719</v>
      </c>
      <c r="AD6871" s="15" t="s">
        <v>238698</v>
      </c>
      <c r="AE6871" s="15" t="s">
        <v>238720</v>
      </c>
      <c r="AF6871" s="15" t="s">
        <v>238721</v>
      </c>
      <c r="AG6871" s="15" t="s">
        <v>238721</v>
      </c>
      <c r="AH6871" s="15" t="s">
        <v>238722</v>
      </c>
      <c r="AI6871" s="15" t="s">
        <v>238723</v>
      </c>
      <c r="AJ6871" s="15" t="s">
        <v>238724</v>
      </c>
      <c r="AK6871" s="15" t="s">
        <v>238725</v>
      </c>
      <c r="AL6871" s="15" t="s">
        <v>238726</v>
      </c>
      <c r="AM6871" s="156" t="s">
        <v>238727</v>
      </c>
      <c r="AN6871" s="15" t="s">
        <v>238728</v>
      </c>
      <c r="AO6871" s="15" t="s">
        <v>238729</v>
      </c>
      <c r="AP6871" s="15" t="s">
        <v>238698</v>
      </c>
      <c r="AQ6871" s="15" t="s">
        <v>238730</v>
      </c>
      <c r="AR6871" s="15" t="s">
        <v>238731</v>
      </c>
      <c r="AS6871" s="77" t="s">
        <v>238732</v>
      </c>
      <c r="AT6871" s="15" t="s">
        <v>238733</v>
      </c>
    </row>
    <row r="6872" ht="19.5" customHeight="1">
      <c r="A6872" s="19" t="s">
        <v>238734</v>
      </c>
      <c r="C6872" s="77" t="s">
        <v>238735</v>
      </c>
      <c r="D6872" s="15" t="s">
        <v>238736</v>
      </c>
      <c r="E6872" s="15" t="s">
        <v>238737</v>
      </c>
      <c r="F6872" s="15" t="s">
        <v>238738</v>
      </c>
      <c r="G6872" s="182"/>
      <c r="H6872" s="15" t="s">
        <v>238739</v>
      </c>
      <c r="I6872" s="15" t="s">
        <v>238734</v>
      </c>
      <c r="J6872" s="15" t="s">
        <v>238734</v>
      </c>
      <c r="K6872" s="15" t="s">
        <v>238740</v>
      </c>
      <c r="L6872" s="15" t="s">
        <v>238734</v>
      </c>
      <c r="M6872" s="15" t="s">
        <v>238741</v>
      </c>
      <c r="N6872" s="15" t="s">
        <v>238742</v>
      </c>
      <c r="O6872" s="15" t="s">
        <v>238743</v>
      </c>
      <c r="P6872" s="149"/>
      <c r="Q6872" s="15" t="s">
        <v>238734</v>
      </c>
      <c r="R6872" s="15" t="s">
        <v>238744</v>
      </c>
      <c r="S6872" s="77" t="s">
        <v>238745</v>
      </c>
      <c r="T6872" s="15" t="s">
        <v>238746</v>
      </c>
      <c r="U6872" s="15" t="s">
        <v>238747</v>
      </c>
      <c r="V6872" s="15" t="s">
        <v>238748</v>
      </c>
      <c r="W6872" s="15" t="s">
        <v>238749</v>
      </c>
      <c r="X6872" s="17" t="s">
        <v>238739</v>
      </c>
      <c r="Y6872" s="15" t="s">
        <v>238750</v>
      </c>
      <c r="Z6872" s="15" t="s">
        <v>238751</v>
      </c>
      <c r="AA6872" s="15" t="s">
        <v>238752</v>
      </c>
      <c r="AB6872" s="15" t="s">
        <v>238753</v>
      </c>
      <c r="AC6872" s="15" t="s">
        <v>238754</v>
      </c>
      <c r="AD6872" s="15" t="s">
        <v>238734</v>
      </c>
      <c r="AE6872" s="15" t="s">
        <v>238734</v>
      </c>
      <c r="AF6872" s="15" t="s">
        <v>238755</v>
      </c>
      <c r="AG6872" s="15" t="s">
        <v>238755</v>
      </c>
      <c r="AH6872" s="15" t="s">
        <v>238734</v>
      </c>
      <c r="AI6872" s="15" t="s">
        <v>238756</v>
      </c>
      <c r="AJ6872" s="15" t="s">
        <v>238756</v>
      </c>
      <c r="AK6872" s="15" t="s">
        <v>238757</v>
      </c>
      <c r="AL6872" s="15" t="s">
        <v>238757</v>
      </c>
      <c r="AM6872" s="156" t="s">
        <v>238758</v>
      </c>
      <c r="AN6872" s="15" t="s">
        <v>238734</v>
      </c>
      <c r="AO6872" s="15" t="s">
        <v>238759</v>
      </c>
      <c r="AP6872" s="15" t="s">
        <v>238760</v>
      </c>
      <c r="AQ6872" s="15" t="s">
        <v>238761</v>
      </c>
      <c r="AR6872" s="15" t="s">
        <v>238762</v>
      </c>
      <c r="AS6872" s="77" t="s">
        <v>238763</v>
      </c>
      <c r="AT6872" s="15" t="s">
        <v>238764</v>
      </c>
    </row>
    <row r="6873" ht="19.5" customHeight="1">
      <c r="A6873" s="19" t="s">
        <v>238765</v>
      </c>
      <c r="C6873" s="77" t="s">
        <v>238766</v>
      </c>
      <c r="D6873" s="15" t="s">
        <v>238767</v>
      </c>
      <c r="E6873" s="15" t="s">
        <v>238768</v>
      </c>
      <c r="F6873" s="15" t="s">
        <v>238769</v>
      </c>
      <c r="G6873" s="182"/>
      <c r="H6873" s="15" t="s">
        <v>238770</v>
      </c>
      <c r="I6873" s="15" t="s">
        <v>238771</v>
      </c>
      <c r="J6873" s="15" t="s">
        <v>238772</v>
      </c>
      <c r="K6873" s="15" t="s">
        <v>238773</v>
      </c>
      <c r="L6873" s="15" t="s">
        <v>238774</v>
      </c>
      <c r="M6873" s="15" t="s">
        <v>238775</v>
      </c>
      <c r="N6873" s="15" t="s">
        <v>238776</v>
      </c>
      <c r="O6873" s="15" t="s">
        <v>238777</v>
      </c>
      <c r="P6873" s="149"/>
      <c r="Q6873" s="15" t="s">
        <v>238778</v>
      </c>
      <c r="R6873" s="15" t="s">
        <v>238779</v>
      </c>
      <c r="S6873" s="77" t="s">
        <v>238780</v>
      </c>
      <c r="T6873" s="15" t="s">
        <v>238781</v>
      </c>
      <c r="U6873" s="15" t="s">
        <v>238782</v>
      </c>
      <c r="V6873" s="15" t="s">
        <v>238783</v>
      </c>
      <c r="W6873" s="15" t="s">
        <v>238784</v>
      </c>
      <c r="X6873" s="17" t="s">
        <v>238785</v>
      </c>
      <c r="Y6873" s="15" t="s">
        <v>238786</v>
      </c>
      <c r="Z6873" s="15" t="s">
        <v>238787</v>
      </c>
      <c r="AA6873" s="15" t="s">
        <v>238788</v>
      </c>
      <c r="AB6873" s="15" t="s">
        <v>238789</v>
      </c>
      <c r="AC6873" s="15" t="s">
        <v>238790</v>
      </c>
      <c r="AD6873" s="15" t="s">
        <v>238791</v>
      </c>
      <c r="AE6873" s="15" t="s">
        <v>238792</v>
      </c>
      <c r="AF6873" s="15" t="s">
        <v>238793</v>
      </c>
      <c r="AG6873" s="15" t="s">
        <v>238793</v>
      </c>
      <c r="AH6873" s="15" t="s">
        <v>238794</v>
      </c>
      <c r="AI6873" s="15" t="s">
        <v>238795</v>
      </c>
      <c r="AJ6873" s="15" t="s">
        <v>238796</v>
      </c>
      <c r="AK6873" s="15" t="s">
        <v>238797</v>
      </c>
      <c r="AL6873" s="15" t="s">
        <v>238798</v>
      </c>
      <c r="AM6873" s="156" t="s">
        <v>238799</v>
      </c>
      <c r="AN6873" s="15" t="s">
        <v>238800</v>
      </c>
      <c r="AO6873" s="15" t="s">
        <v>238801</v>
      </c>
      <c r="AP6873" s="15" t="s">
        <v>238802</v>
      </c>
      <c r="AQ6873" s="15" t="s">
        <v>238803</v>
      </c>
      <c r="AR6873" s="15" t="s">
        <v>238804</v>
      </c>
      <c r="AS6873" s="77" t="s">
        <v>238805</v>
      </c>
      <c r="AT6873" s="15" t="s">
        <v>238806</v>
      </c>
    </row>
    <row r="6874" ht="19.5" customHeight="1">
      <c r="A6874" s="19" t="s">
        <v>238807</v>
      </c>
      <c r="C6874" s="77" t="s">
        <v>238808</v>
      </c>
      <c r="D6874" s="15" t="s">
        <v>238809</v>
      </c>
      <c r="E6874" s="15" t="s">
        <v>238810</v>
      </c>
      <c r="F6874" s="15" t="s">
        <v>238811</v>
      </c>
      <c r="G6874" s="182"/>
      <c r="H6874" s="15" t="s">
        <v>238812</v>
      </c>
      <c r="I6874" s="15" t="s">
        <v>238813</v>
      </c>
      <c r="J6874" s="15" t="s">
        <v>238814</v>
      </c>
      <c r="K6874" s="15" t="s">
        <v>238815</v>
      </c>
      <c r="L6874" s="15" t="s">
        <v>238816</v>
      </c>
      <c r="M6874" s="15" t="s">
        <v>238817</v>
      </c>
      <c r="N6874" s="15" t="s">
        <v>238818</v>
      </c>
      <c r="O6874" s="15" t="s">
        <v>238819</v>
      </c>
      <c r="P6874" s="149"/>
      <c r="Q6874" s="15" t="s">
        <v>238820</v>
      </c>
      <c r="R6874" s="15" t="s">
        <v>238821</v>
      </c>
      <c r="S6874" s="77" t="s">
        <v>238822</v>
      </c>
      <c r="T6874" s="15" t="s">
        <v>238823</v>
      </c>
      <c r="U6874" s="15" t="s">
        <v>238824</v>
      </c>
      <c r="V6874" s="15" t="s">
        <v>238825</v>
      </c>
      <c r="W6874" s="15" t="s">
        <v>238826</v>
      </c>
      <c r="X6874" s="17" t="s">
        <v>16899</v>
      </c>
      <c r="Y6874" s="15" t="s">
        <v>238827</v>
      </c>
      <c r="Z6874" s="15" t="s">
        <v>238828</v>
      </c>
      <c r="AA6874" s="15" t="s">
        <v>238829</v>
      </c>
      <c r="AB6874" s="15" t="s">
        <v>238809</v>
      </c>
      <c r="AC6874" s="15" t="s">
        <v>238830</v>
      </c>
      <c r="AD6874" s="15" t="s">
        <v>238831</v>
      </c>
      <c r="AE6874" s="15" t="s">
        <v>238832</v>
      </c>
      <c r="AF6874" s="15" t="s">
        <v>238833</v>
      </c>
      <c r="AG6874" s="15" t="s">
        <v>238833</v>
      </c>
      <c r="AH6874" s="15" t="s">
        <v>238834</v>
      </c>
      <c r="AI6874" s="15" t="s">
        <v>238835</v>
      </c>
      <c r="AJ6874" s="15" t="s">
        <v>238836</v>
      </c>
      <c r="AK6874" s="15" t="s">
        <v>238837</v>
      </c>
      <c r="AL6874" s="15" t="s">
        <v>238838</v>
      </c>
      <c r="AM6874" s="156" t="s">
        <v>238839</v>
      </c>
      <c r="AN6874" s="15" t="s">
        <v>238840</v>
      </c>
      <c r="AO6874" s="15" t="s">
        <v>16915</v>
      </c>
      <c r="AP6874" s="15" t="s">
        <v>238841</v>
      </c>
      <c r="AQ6874" s="15" t="s">
        <v>238842</v>
      </c>
      <c r="AR6874" s="15" t="s">
        <v>238843</v>
      </c>
      <c r="AS6874" s="77" t="s">
        <v>238844</v>
      </c>
      <c r="AT6874" s="15" t="s">
        <v>238845</v>
      </c>
    </row>
    <row r="6875" ht="19.5" customHeight="1">
      <c r="A6875" s="19" t="s">
        <v>238846</v>
      </c>
      <c r="C6875" s="77" t="s">
        <v>238847</v>
      </c>
      <c r="D6875" s="15" t="s">
        <v>238848</v>
      </c>
      <c r="E6875" s="15" t="s">
        <v>238849</v>
      </c>
      <c r="F6875" s="15" t="s">
        <v>238850</v>
      </c>
      <c r="G6875" s="182"/>
      <c r="H6875" s="15" t="s">
        <v>238851</v>
      </c>
      <c r="I6875" s="15" t="s">
        <v>238852</v>
      </c>
      <c r="J6875" s="15" t="s">
        <v>238853</v>
      </c>
      <c r="K6875" s="15" t="s">
        <v>238854</v>
      </c>
      <c r="L6875" s="15" t="s">
        <v>238855</v>
      </c>
      <c r="M6875" s="15" t="s">
        <v>238856</v>
      </c>
      <c r="N6875" s="15" t="s">
        <v>238857</v>
      </c>
      <c r="O6875" s="15" t="s">
        <v>238858</v>
      </c>
      <c r="P6875" s="149"/>
      <c r="Q6875" s="15" t="s">
        <v>238859</v>
      </c>
      <c r="R6875" s="15" t="s">
        <v>238860</v>
      </c>
      <c r="S6875" s="77" t="s">
        <v>238861</v>
      </c>
      <c r="T6875" s="15" t="s">
        <v>238862</v>
      </c>
      <c r="U6875" s="15" t="s">
        <v>238863</v>
      </c>
      <c r="V6875" s="15" t="s">
        <v>238864</v>
      </c>
      <c r="W6875" s="15" t="s">
        <v>238865</v>
      </c>
      <c r="X6875" s="17" t="s">
        <v>238866</v>
      </c>
      <c r="Y6875" s="15" t="s">
        <v>238867</v>
      </c>
      <c r="Z6875" s="15" t="s">
        <v>238868</v>
      </c>
      <c r="AA6875" s="15" t="s">
        <v>238869</v>
      </c>
      <c r="AB6875" s="15" t="s">
        <v>238870</v>
      </c>
      <c r="AC6875" s="15" t="s">
        <v>238871</v>
      </c>
      <c r="AD6875" s="15" t="s">
        <v>238872</v>
      </c>
      <c r="AE6875" s="15" t="s">
        <v>238873</v>
      </c>
      <c r="AF6875" s="15" t="s">
        <v>238874</v>
      </c>
      <c r="AG6875" s="15" t="s">
        <v>238874</v>
      </c>
      <c r="AH6875" s="15" t="s">
        <v>238875</v>
      </c>
      <c r="AI6875" s="15" t="s">
        <v>238876</v>
      </c>
      <c r="AJ6875" s="15" t="s">
        <v>238877</v>
      </c>
      <c r="AK6875" s="15" t="s">
        <v>238878</v>
      </c>
      <c r="AL6875" s="15" t="s">
        <v>238879</v>
      </c>
      <c r="AM6875" s="156" t="s">
        <v>238880</v>
      </c>
      <c r="AN6875" s="15" t="s">
        <v>238881</v>
      </c>
      <c r="AO6875" s="15" t="s">
        <v>238882</v>
      </c>
      <c r="AP6875" s="15" t="s">
        <v>238846</v>
      </c>
      <c r="AQ6875" s="15" t="s">
        <v>238883</v>
      </c>
      <c r="AR6875" s="15" t="s">
        <v>238884</v>
      </c>
      <c r="AS6875" s="120" t="s">
        <v>238885</v>
      </c>
      <c r="AT6875" s="15" t="s">
        <v>238886</v>
      </c>
    </row>
    <row r="6876" ht="19.5" customHeight="1">
      <c r="A6876" s="19" t="s">
        <v>238887</v>
      </c>
      <c r="C6876" s="77" t="s">
        <v>238888</v>
      </c>
      <c r="D6876" s="15" t="s">
        <v>238889</v>
      </c>
      <c r="E6876" s="15" t="s">
        <v>238890</v>
      </c>
      <c r="F6876" s="15" t="s">
        <v>238891</v>
      </c>
      <c r="G6876" s="182"/>
      <c r="H6876" s="15" t="s">
        <v>238892</v>
      </c>
      <c r="I6876" s="15" t="s">
        <v>238893</v>
      </c>
      <c r="J6876" s="15" t="s">
        <v>238894</v>
      </c>
      <c r="K6876" s="15" t="s">
        <v>238895</v>
      </c>
      <c r="L6876" s="15" t="s">
        <v>238896</v>
      </c>
      <c r="M6876" s="15" t="s">
        <v>238897</v>
      </c>
      <c r="N6876" s="15" t="s">
        <v>238898</v>
      </c>
      <c r="O6876" s="15" t="s">
        <v>238899</v>
      </c>
      <c r="P6876" s="149"/>
      <c r="Q6876" s="15" t="s">
        <v>238900</v>
      </c>
      <c r="R6876" s="15" t="s">
        <v>238901</v>
      </c>
      <c r="S6876" s="77" t="s">
        <v>238902</v>
      </c>
      <c r="T6876" s="15" t="s">
        <v>238903</v>
      </c>
      <c r="U6876" s="15" t="s">
        <v>238904</v>
      </c>
      <c r="V6876" s="15" t="s">
        <v>238905</v>
      </c>
      <c r="W6876" s="15" t="s">
        <v>238906</v>
      </c>
      <c r="X6876" s="17" t="s">
        <v>238887</v>
      </c>
      <c r="Y6876" s="15" t="s">
        <v>238907</v>
      </c>
      <c r="Z6876" s="15" t="s">
        <v>238908</v>
      </c>
      <c r="AA6876" s="15" t="s">
        <v>238909</v>
      </c>
      <c r="AB6876" s="15" t="s">
        <v>238910</v>
      </c>
      <c r="AC6876" s="15" t="s">
        <v>238911</v>
      </c>
      <c r="AD6876" s="15" t="s">
        <v>238912</v>
      </c>
      <c r="AE6876" s="15" t="s">
        <v>238913</v>
      </c>
      <c r="AF6876" s="15" t="s">
        <v>238914</v>
      </c>
      <c r="AG6876" s="15" t="s">
        <v>238914</v>
      </c>
      <c r="AH6876" s="15" t="s">
        <v>238915</v>
      </c>
      <c r="AI6876" s="15" t="s">
        <v>238916</v>
      </c>
      <c r="AJ6876" s="15" t="s">
        <v>238917</v>
      </c>
      <c r="AK6876" s="15" t="s">
        <v>238918</v>
      </c>
      <c r="AL6876" s="15" t="s">
        <v>238919</v>
      </c>
      <c r="AM6876" s="156" t="s">
        <v>238920</v>
      </c>
      <c r="AN6876" s="15" t="s">
        <v>238921</v>
      </c>
      <c r="AO6876" s="15" t="s">
        <v>238922</v>
      </c>
      <c r="AP6876" s="15" t="s">
        <v>238923</v>
      </c>
      <c r="AQ6876" s="15" t="s">
        <v>238924</v>
      </c>
      <c r="AR6876" s="15" t="s">
        <v>238925</v>
      </c>
      <c r="AS6876" s="77" t="s">
        <v>238926</v>
      </c>
      <c r="AT6876" s="15" t="s">
        <v>238927</v>
      </c>
    </row>
    <row r="6877" ht="19.5" customHeight="1">
      <c r="A6877" s="19" t="s">
        <v>238928</v>
      </c>
      <c r="C6877" s="77" t="s">
        <v>238929</v>
      </c>
      <c r="D6877" s="15" t="s">
        <v>238930</v>
      </c>
      <c r="E6877" s="15" t="s">
        <v>238931</v>
      </c>
      <c r="F6877" s="15" t="s">
        <v>238932</v>
      </c>
      <c r="G6877" s="182"/>
      <c r="H6877" s="15" t="s">
        <v>238933</v>
      </c>
      <c r="I6877" s="15" t="s">
        <v>238934</v>
      </c>
      <c r="J6877" s="15" t="s">
        <v>238935</v>
      </c>
      <c r="K6877" s="15" t="s">
        <v>238936</v>
      </c>
      <c r="L6877" s="15" t="s">
        <v>238937</v>
      </c>
      <c r="M6877" s="15" t="s">
        <v>238938</v>
      </c>
      <c r="N6877" s="15" t="s">
        <v>238939</v>
      </c>
      <c r="O6877" s="15" t="s">
        <v>238940</v>
      </c>
      <c r="P6877" s="149"/>
      <c r="Q6877" s="15" t="s">
        <v>238941</v>
      </c>
      <c r="R6877" s="15" t="s">
        <v>238942</v>
      </c>
      <c r="S6877" s="77" t="s">
        <v>238943</v>
      </c>
      <c r="T6877" s="15" t="s">
        <v>238944</v>
      </c>
      <c r="U6877" s="15" t="s">
        <v>238945</v>
      </c>
      <c r="V6877" s="15" t="s">
        <v>238946</v>
      </c>
      <c r="W6877" s="15" t="s">
        <v>238947</v>
      </c>
      <c r="X6877" s="17" t="s">
        <v>238928</v>
      </c>
      <c r="Y6877" s="15" t="s">
        <v>238948</v>
      </c>
      <c r="Z6877" s="15" t="s">
        <v>238949</v>
      </c>
      <c r="AA6877" s="15" t="s">
        <v>238950</v>
      </c>
      <c r="AB6877" s="15" t="s">
        <v>238951</v>
      </c>
      <c r="AC6877" s="15" t="s">
        <v>238952</v>
      </c>
      <c r="AD6877" s="15" t="s">
        <v>238953</v>
      </c>
      <c r="AE6877" s="15" t="s">
        <v>238954</v>
      </c>
      <c r="AF6877" s="15" t="s">
        <v>238955</v>
      </c>
      <c r="AG6877" s="15" t="s">
        <v>238955</v>
      </c>
      <c r="AH6877" s="15" t="s">
        <v>238956</v>
      </c>
      <c r="AI6877" s="15" t="s">
        <v>238957</v>
      </c>
      <c r="AJ6877" s="15" t="s">
        <v>238958</v>
      </c>
      <c r="AK6877" s="15" t="s">
        <v>238959</v>
      </c>
      <c r="AL6877" s="15" t="s">
        <v>238960</v>
      </c>
      <c r="AM6877" s="156" t="s">
        <v>238961</v>
      </c>
      <c r="AN6877" s="15" t="s">
        <v>238962</v>
      </c>
      <c r="AO6877" s="15" t="s">
        <v>238963</v>
      </c>
      <c r="AP6877" s="15" t="s">
        <v>238964</v>
      </c>
      <c r="AQ6877" s="15" t="s">
        <v>238965</v>
      </c>
      <c r="AR6877" s="15" t="s">
        <v>238966</v>
      </c>
      <c r="AS6877" s="77" t="s">
        <v>238967</v>
      </c>
      <c r="AT6877" s="15" t="s">
        <v>238968</v>
      </c>
    </row>
    <row r="6878" ht="19.5" customHeight="1">
      <c r="A6878" s="19" t="s">
        <v>238969</v>
      </c>
      <c r="C6878" s="77" t="s">
        <v>238970</v>
      </c>
      <c r="D6878" s="15" t="s">
        <v>238971</v>
      </c>
      <c r="E6878" s="15" t="s">
        <v>238972</v>
      </c>
      <c r="F6878" s="15" t="s">
        <v>238973</v>
      </c>
      <c r="G6878" s="182"/>
      <c r="H6878" s="15" t="s">
        <v>238974</v>
      </c>
      <c r="I6878" s="15" t="s">
        <v>238975</v>
      </c>
      <c r="J6878" s="15" t="s">
        <v>238976</v>
      </c>
      <c r="K6878" s="15" t="s">
        <v>238977</v>
      </c>
      <c r="L6878" s="15" t="s">
        <v>238978</v>
      </c>
      <c r="M6878" s="15" t="s">
        <v>238979</v>
      </c>
      <c r="N6878" s="15" t="s">
        <v>238980</v>
      </c>
      <c r="O6878" s="15" t="s">
        <v>238981</v>
      </c>
      <c r="P6878" s="149"/>
      <c r="Q6878" s="15" t="s">
        <v>238982</v>
      </c>
      <c r="R6878" s="15" t="s">
        <v>238983</v>
      </c>
      <c r="S6878" s="77" t="s">
        <v>238984</v>
      </c>
      <c r="T6878" s="15" t="s">
        <v>238985</v>
      </c>
      <c r="U6878" s="15" t="s">
        <v>238986</v>
      </c>
      <c r="V6878" s="15" t="s">
        <v>238987</v>
      </c>
      <c r="W6878" s="15" t="s">
        <v>238988</v>
      </c>
      <c r="X6878" s="17" t="s">
        <v>238969</v>
      </c>
      <c r="Y6878" s="15" t="s">
        <v>238989</v>
      </c>
      <c r="Z6878" s="15" t="s">
        <v>238990</v>
      </c>
      <c r="AA6878" s="15" t="s">
        <v>238991</v>
      </c>
      <c r="AB6878" s="15" t="s">
        <v>238992</v>
      </c>
      <c r="AC6878" s="15" t="s">
        <v>238993</v>
      </c>
      <c r="AD6878" s="15" t="s">
        <v>238994</v>
      </c>
      <c r="AE6878" s="15" t="s">
        <v>238995</v>
      </c>
      <c r="AF6878" s="15" t="s">
        <v>238996</v>
      </c>
      <c r="AG6878" s="15" t="s">
        <v>238996</v>
      </c>
      <c r="AH6878" s="15" t="s">
        <v>238997</v>
      </c>
      <c r="AI6878" s="15" t="s">
        <v>238998</v>
      </c>
      <c r="AJ6878" s="15" t="s">
        <v>238999</v>
      </c>
      <c r="AK6878" s="15" t="s">
        <v>239000</v>
      </c>
      <c r="AL6878" s="15" t="s">
        <v>239001</v>
      </c>
      <c r="AM6878" s="156" t="s">
        <v>239002</v>
      </c>
      <c r="AN6878" s="15" t="s">
        <v>239003</v>
      </c>
      <c r="AO6878" s="15" t="s">
        <v>239004</v>
      </c>
      <c r="AP6878" s="15" t="s">
        <v>239005</v>
      </c>
      <c r="AQ6878" s="15" t="s">
        <v>239006</v>
      </c>
      <c r="AR6878" s="15" t="s">
        <v>239007</v>
      </c>
      <c r="AS6878" s="77" t="s">
        <v>239008</v>
      </c>
      <c r="AT6878" s="15" t="s">
        <v>239009</v>
      </c>
    </row>
    <row r="6879" ht="19.5" customHeight="1">
      <c r="A6879" s="19" t="s">
        <v>239010</v>
      </c>
      <c r="C6879" s="77" t="s">
        <v>239011</v>
      </c>
      <c r="D6879" s="15" t="s">
        <v>239012</v>
      </c>
      <c r="E6879" s="15" t="s">
        <v>239013</v>
      </c>
      <c r="F6879" s="15" t="s">
        <v>239014</v>
      </c>
      <c r="G6879" s="182"/>
      <c r="H6879" s="15" t="s">
        <v>239015</v>
      </c>
      <c r="I6879" s="15" t="s">
        <v>239016</v>
      </c>
      <c r="J6879" s="15" t="s">
        <v>239017</v>
      </c>
      <c r="K6879" s="15" t="s">
        <v>239018</v>
      </c>
      <c r="L6879" s="15" t="s">
        <v>239019</v>
      </c>
      <c r="M6879" s="15" t="s">
        <v>239020</v>
      </c>
      <c r="N6879" s="15" t="s">
        <v>239021</v>
      </c>
      <c r="O6879" s="15" t="s">
        <v>239022</v>
      </c>
      <c r="P6879" s="149"/>
      <c r="Q6879" s="15" t="s">
        <v>239023</v>
      </c>
      <c r="R6879" s="15" t="s">
        <v>239024</v>
      </c>
      <c r="S6879" s="77" t="s">
        <v>239025</v>
      </c>
      <c r="T6879" s="15" t="s">
        <v>239026</v>
      </c>
      <c r="U6879" s="15" t="s">
        <v>239027</v>
      </c>
      <c r="V6879" s="15" t="s">
        <v>239028</v>
      </c>
      <c r="W6879" s="15" t="s">
        <v>239029</v>
      </c>
      <c r="X6879" s="17" t="s">
        <v>239030</v>
      </c>
      <c r="Y6879" s="15" t="s">
        <v>239031</v>
      </c>
      <c r="Z6879" s="15" t="s">
        <v>239032</v>
      </c>
      <c r="AA6879" s="15" t="s">
        <v>239033</v>
      </c>
      <c r="AB6879" s="15" t="s">
        <v>239034</v>
      </c>
      <c r="AC6879" s="15" t="s">
        <v>239035</v>
      </c>
      <c r="AD6879" s="15" t="s">
        <v>239036</v>
      </c>
      <c r="AE6879" s="15" t="s">
        <v>239037</v>
      </c>
      <c r="AF6879" s="15" t="s">
        <v>239038</v>
      </c>
      <c r="AG6879" s="15" t="s">
        <v>239038</v>
      </c>
      <c r="AH6879" s="15" t="s">
        <v>239039</v>
      </c>
      <c r="AI6879" s="15" t="s">
        <v>239040</v>
      </c>
      <c r="AJ6879" s="15" t="s">
        <v>239041</v>
      </c>
      <c r="AK6879" s="15" t="s">
        <v>239042</v>
      </c>
      <c r="AL6879" s="15" t="s">
        <v>239043</v>
      </c>
      <c r="AM6879" s="156" t="s">
        <v>239044</v>
      </c>
      <c r="AN6879" s="15" t="s">
        <v>239045</v>
      </c>
      <c r="AO6879" s="15" t="s">
        <v>239046</v>
      </c>
      <c r="AP6879" s="15" t="s">
        <v>239047</v>
      </c>
      <c r="AQ6879" s="15" t="s">
        <v>239048</v>
      </c>
      <c r="AR6879" s="15" t="s">
        <v>239049</v>
      </c>
      <c r="AS6879" s="77" t="s">
        <v>239050</v>
      </c>
      <c r="AT6879" s="15" t="s">
        <v>239051</v>
      </c>
    </row>
    <row r="6880" ht="19.5" customHeight="1">
      <c r="A6880" s="19" t="s">
        <v>239052</v>
      </c>
      <c r="C6880" s="77" t="s">
        <v>239053</v>
      </c>
      <c r="D6880" s="15" t="s">
        <v>239054</v>
      </c>
      <c r="E6880" s="15" t="s">
        <v>239055</v>
      </c>
      <c r="F6880" s="15" t="s">
        <v>239056</v>
      </c>
      <c r="G6880" s="182"/>
      <c r="H6880" s="15" t="s">
        <v>239057</v>
      </c>
      <c r="I6880" s="15" t="s">
        <v>239058</v>
      </c>
      <c r="J6880" s="15" t="s">
        <v>239059</v>
      </c>
      <c r="K6880" s="15" t="s">
        <v>239060</v>
      </c>
      <c r="L6880" s="15" t="s">
        <v>239061</v>
      </c>
      <c r="M6880" s="15" t="s">
        <v>239062</v>
      </c>
      <c r="N6880" s="15" t="s">
        <v>239063</v>
      </c>
      <c r="O6880" s="15" t="s">
        <v>239064</v>
      </c>
      <c r="P6880" s="149"/>
      <c r="Q6880" s="15" t="s">
        <v>239065</v>
      </c>
      <c r="R6880" s="15" t="s">
        <v>239066</v>
      </c>
      <c r="S6880" s="77" t="s">
        <v>239067</v>
      </c>
      <c r="T6880" s="15" t="s">
        <v>239068</v>
      </c>
      <c r="U6880" s="15" t="s">
        <v>239069</v>
      </c>
      <c r="V6880" s="15" t="s">
        <v>239070</v>
      </c>
      <c r="W6880" s="15" t="s">
        <v>239071</v>
      </c>
      <c r="X6880" s="17" t="s">
        <v>239072</v>
      </c>
      <c r="Y6880" s="15" t="s">
        <v>239073</v>
      </c>
      <c r="Z6880" s="15" t="s">
        <v>239074</v>
      </c>
      <c r="AA6880" s="15" t="s">
        <v>239075</v>
      </c>
      <c r="AB6880" s="15" t="s">
        <v>239076</v>
      </c>
      <c r="AC6880" s="15" t="s">
        <v>239077</v>
      </c>
      <c r="AD6880" s="15" t="s">
        <v>239078</v>
      </c>
      <c r="AE6880" s="15" t="s">
        <v>239079</v>
      </c>
      <c r="AF6880" s="15" t="s">
        <v>239080</v>
      </c>
      <c r="AG6880" s="15" t="s">
        <v>239080</v>
      </c>
      <c r="AH6880" s="15" t="s">
        <v>239081</v>
      </c>
      <c r="AI6880" s="15" t="s">
        <v>239082</v>
      </c>
      <c r="AJ6880" s="15" t="s">
        <v>239083</v>
      </c>
      <c r="AK6880" s="15" t="s">
        <v>239084</v>
      </c>
      <c r="AL6880" s="15" t="s">
        <v>239085</v>
      </c>
      <c r="AM6880" s="156" t="s">
        <v>228925</v>
      </c>
      <c r="AN6880" s="15" t="s">
        <v>239086</v>
      </c>
      <c r="AO6880" s="15" t="s">
        <v>239087</v>
      </c>
      <c r="AP6880" s="15" t="s">
        <v>239088</v>
      </c>
      <c r="AQ6880" s="15" t="s">
        <v>239089</v>
      </c>
      <c r="AR6880" s="15" t="s">
        <v>239090</v>
      </c>
      <c r="AS6880" s="77" t="s">
        <v>239091</v>
      </c>
      <c r="AT6880" s="15" t="s">
        <v>239092</v>
      </c>
    </row>
    <row r="6881" ht="19.5" customHeight="1">
      <c r="A6881" s="19" t="s">
        <v>239093</v>
      </c>
      <c r="C6881" s="77" t="s">
        <v>239094</v>
      </c>
      <c r="D6881" s="15" t="s">
        <v>239095</v>
      </c>
      <c r="E6881" s="15" t="s">
        <v>239096</v>
      </c>
      <c r="F6881" s="15" t="s">
        <v>239097</v>
      </c>
      <c r="G6881" s="182"/>
      <c r="H6881" s="15" t="s">
        <v>239098</v>
      </c>
      <c r="I6881" s="15" t="s">
        <v>239099</v>
      </c>
      <c r="J6881" s="15" t="s">
        <v>239100</v>
      </c>
      <c r="K6881" s="15" t="s">
        <v>239101</v>
      </c>
      <c r="L6881" s="15" t="s">
        <v>239102</v>
      </c>
      <c r="M6881" s="15" t="s">
        <v>239103</v>
      </c>
      <c r="N6881" s="15" t="s">
        <v>239104</v>
      </c>
      <c r="O6881" s="15" t="s">
        <v>239105</v>
      </c>
      <c r="P6881" s="149"/>
      <c r="Q6881" s="15" t="s">
        <v>239106</v>
      </c>
      <c r="R6881" s="15" t="s">
        <v>239107</v>
      </c>
      <c r="S6881" s="77" t="s">
        <v>239108</v>
      </c>
      <c r="T6881" s="15" t="s">
        <v>239109</v>
      </c>
      <c r="U6881" s="15" t="s">
        <v>239110</v>
      </c>
      <c r="V6881" s="15" t="s">
        <v>239111</v>
      </c>
      <c r="W6881" s="15" t="s">
        <v>239112</v>
      </c>
      <c r="X6881" s="17" t="s">
        <v>239093</v>
      </c>
      <c r="Y6881" s="15" t="s">
        <v>239113</v>
      </c>
      <c r="Z6881" s="15" t="s">
        <v>239114</v>
      </c>
      <c r="AA6881" s="15" t="s">
        <v>239115</v>
      </c>
      <c r="AB6881" s="15" t="s">
        <v>239116</v>
      </c>
      <c r="AC6881" s="15" t="s">
        <v>239117</v>
      </c>
      <c r="AD6881" s="15" t="s">
        <v>239118</v>
      </c>
      <c r="AE6881" s="15" t="s">
        <v>239119</v>
      </c>
      <c r="AF6881" s="15" t="s">
        <v>239120</v>
      </c>
      <c r="AG6881" s="15" t="s">
        <v>239120</v>
      </c>
      <c r="AH6881" s="15" t="s">
        <v>239121</v>
      </c>
      <c r="AI6881" s="15" t="s">
        <v>239122</v>
      </c>
      <c r="AJ6881" s="15" t="s">
        <v>239123</v>
      </c>
      <c r="AK6881" s="15" t="s">
        <v>239124</v>
      </c>
      <c r="AL6881" s="15" t="s">
        <v>239125</v>
      </c>
      <c r="AM6881" s="156" t="s">
        <v>239126</v>
      </c>
      <c r="AN6881" s="15" t="s">
        <v>239127</v>
      </c>
      <c r="AO6881" s="15" t="s">
        <v>239128</v>
      </c>
      <c r="AP6881" s="15" t="s">
        <v>239129</v>
      </c>
      <c r="AQ6881" s="15" t="s">
        <v>239130</v>
      </c>
      <c r="AR6881" s="15" t="s">
        <v>239131</v>
      </c>
      <c r="AS6881" s="77" t="s">
        <v>239132</v>
      </c>
      <c r="AT6881" s="15" t="s">
        <v>239133</v>
      </c>
    </row>
    <row r="6882" ht="19.5" customHeight="1">
      <c r="A6882" s="19" t="s">
        <v>239134</v>
      </c>
      <c r="C6882" s="77" t="s">
        <v>239135</v>
      </c>
      <c r="D6882" s="15" t="s">
        <v>239136</v>
      </c>
      <c r="E6882" s="15" t="s">
        <v>239137</v>
      </c>
      <c r="F6882" s="15" t="s">
        <v>239138</v>
      </c>
      <c r="G6882" s="182"/>
      <c r="H6882" s="15" t="s">
        <v>239139</v>
      </c>
      <c r="I6882" s="15" t="s">
        <v>239140</v>
      </c>
      <c r="J6882" s="15" t="s">
        <v>239141</v>
      </c>
      <c r="K6882" s="15" t="s">
        <v>239142</v>
      </c>
      <c r="L6882" s="15" t="s">
        <v>239143</v>
      </c>
      <c r="M6882" s="15" t="s">
        <v>239144</v>
      </c>
      <c r="N6882" s="15" t="s">
        <v>239145</v>
      </c>
      <c r="O6882" s="15" t="s">
        <v>239146</v>
      </c>
      <c r="P6882" s="149"/>
      <c r="Q6882" s="15" t="s">
        <v>239147</v>
      </c>
      <c r="R6882" s="15" t="s">
        <v>239148</v>
      </c>
      <c r="S6882" s="77" t="s">
        <v>239149</v>
      </c>
      <c r="T6882" s="15" t="s">
        <v>239150</v>
      </c>
      <c r="U6882" s="15" t="s">
        <v>239151</v>
      </c>
      <c r="V6882" s="15" t="s">
        <v>239152</v>
      </c>
      <c r="W6882" s="15" t="s">
        <v>239153</v>
      </c>
      <c r="X6882" s="17" t="s">
        <v>239154</v>
      </c>
      <c r="Y6882" s="15" t="s">
        <v>239155</v>
      </c>
      <c r="Z6882" s="15" t="s">
        <v>239156</v>
      </c>
      <c r="AA6882" s="15" t="s">
        <v>239157</v>
      </c>
      <c r="AB6882" s="15" t="s">
        <v>239158</v>
      </c>
      <c r="AC6882" s="15" t="s">
        <v>239159</v>
      </c>
      <c r="AD6882" s="15" t="s">
        <v>239160</v>
      </c>
      <c r="AE6882" s="15" t="s">
        <v>239161</v>
      </c>
      <c r="AF6882" s="15" t="s">
        <v>239162</v>
      </c>
      <c r="AG6882" s="15" t="s">
        <v>239162</v>
      </c>
      <c r="AH6882" s="15" t="s">
        <v>239163</v>
      </c>
      <c r="AI6882" s="15" t="s">
        <v>239164</v>
      </c>
      <c r="AJ6882" s="15" t="s">
        <v>239165</v>
      </c>
      <c r="AK6882" s="15" t="s">
        <v>239166</v>
      </c>
      <c r="AL6882" s="15" t="s">
        <v>239167</v>
      </c>
      <c r="AM6882" s="156" t="s">
        <v>239168</v>
      </c>
      <c r="AN6882" s="15" t="s">
        <v>239169</v>
      </c>
      <c r="AO6882" s="15" t="s">
        <v>239170</v>
      </c>
      <c r="AP6882" s="15" t="s">
        <v>239171</v>
      </c>
      <c r="AQ6882" s="15" t="s">
        <v>239172</v>
      </c>
      <c r="AR6882" s="15" t="s">
        <v>239173</v>
      </c>
      <c r="AS6882" s="77" t="s">
        <v>239174</v>
      </c>
      <c r="AT6882" s="15" t="s">
        <v>239175</v>
      </c>
    </row>
    <row r="6883" ht="19.5" customHeight="1">
      <c r="A6883" s="19" t="s">
        <v>143098</v>
      </c>
      <c r="C6883" s="77" t="s">
        <v>143099</v>
      </c>
      <c r="D6883" s="15" t="s">
        <v>143100</v>
      </c>
      <c r="E6883" s="15" t="s">
        <v>122498</v>
      </c>
      <c r="F6883" s="15" t="s">
        <v>143101</v>
      </c>
      <c r="G6883" s="182"/>
      <c r="H6883" s="15" t="s">
        <v>143102</v>
      </c>
      <c r="I6883" s="15" t="s">
        <v>143103</v>
      </c>
      <c r="J6883" s="15" t="s">
        <v>143104</v>
      </c>
      <c r="K6883" s="15" t="s">
        <v>143104</v>
      </c>
      <c r="L6883" s="15" t="s">
        <v>143098</v>
      </c>
      <c r="M6883" s="15" t="s">
        <v>143105</v>
      </c>
      <c r="N6883" s="15" t="s">
        <v>143106</v>
      </c>
      <c r="O6883" s="15" t="s">
        <v>66274</v>
      </c>
      <c r="P6883" s="149"/>
      <c r="Q6883" s="15" t="s">
        <v>143104</v>
      </c>
      <c r="R6883" s="15" t="s">
        <v>143107</v>
      </c>
      <c r="S6883" s="77" t="s">
        <v>143108</v>
      </c>
      <c r="T6883" s="15" t="s">
        <v>122511</v>
      </c>
      <c r="U6883" s="15" t="s">
        <v>143109</v>
      </c>
      <c r="V6883" s="15" t="s">
        <v>143110</v>
      </c>
      <c r="W6883" s="15" t="s">
        <v>66279</v>
      </c>
      <c r="X6883" s="17" t="s">
        <v>122514</v>
      </c>
      <c r="Y6883" s="15" t="s">
        <v>122515</v>
      </c>
      <c r="Z6883" s="15" t="s">
        <v>143111</v>
      </c>
      <c r="AA6883" s="15" t="s">
        <v>143112</v>
      </c>
      <c r="AB6883" s="15" t="s">
        <v>143100</v>
      </c>
      <c r="AC6883" s="15" t="s">
        <v>122518</v>
      </c>
      <c r="AD6883" s="15" t="s">
        <v>143104</v>
      </c>
      <c r="AE6883" s="15" t="s">
        <v>143104</v>
      </c>
      <c r="AF6883" s="15" t="s">
        <v>143113</v>
      </c>
      <c r="AG6883" s="15" t="s">
        <v>143113</v>
      </c>
      <c r="AH6883" s="15" t="s">
        <v>143114</v>
      </c>
      <c r="AI6883" s="15" t="s">
        <v>143101</v>
      </c>
      <c r="AJ6883" s="15" t="s">
        <v>143115</v>
      </c>
      <c r="AK6883" s="15" t="s">
        <v>143104</v>
      </c>
      <c r="AL6883" s="15" t="s">
        <v>143116</v>
      </c>
      <c r="AM6883" s="156" t="s">
        <v>143117</v>
      </c>
      <c r="AN6883" s="15" t="s">
        <v>66304</v>
      </c>
      <c r="AO6883" s="15" t="s">
        <v>143118</v>
      </c>
      <c r="AP6883" s="15" t="s">
        <v>143119</v>
      </c>
      <c r="AQ6883" s="15" t="s">
        <v>122528</v>
      </c>
      <c r="AR6883" s="15" t="s">
        <v>143120</v>
      </c>
      <c r="AS6883" s="77" t="s">
        <v>122530</v>
      </c>
      <c r="AT6883" s="15" t="s">
        <v>143121</v>
      </c>
    </row>
    <row r="6884" ht="19.5" customHeight="1">
      <c r="A6884" s="19" t="s">
        <v>239176</v>
      </c>
      <c r="C6884" s="77" t="s">
        <v>239177</v>
      </c>
      <c r="D6884" s="15" t="s">
        <v>239178</v>
      </c>
      <c r="E6884" s="15" t="s">
        <v>239179</v>
      </c>
      <c r="F6884" s="15" t="s">
        <v>239180</v>
      </c>
      <c r="G6884" s="182"/>
      <c r="H6884" s="15" t="s">
        <v>239181</v>
      </c>
      <c r="I6884" s="15" t="s">
        <v>239182</v>
      </c>
      <c r="J6884" s="15" t="s">
        <v>239183</v>
      </c>
      <c r="K6884" s="15" t="s">
        <v>239184</v>
      </c>
      <c r="L6884" s="15" t="s">
        <v>239185</v>
      </c>
      <c r="M6884" s="15" t="s">
        <v>239186</v>
      </c>
      <c r="N6884" s="15" t="s">
        <v>239187</v>
      </c>
      <c r="O6884" s="15" t="s">
        <v>239188</v>
      </c>
      <c r="P6884" s="149"/>
      <c r="Q6884" s="15" t="s">
        <v>239189</v>
      </c>
      <c r="R6884" s="15" t="s">
        <v>239190</v>
      </c>
      <c r="S6884" s="77" t="s">
        <v>239191</v>
      </c>
      <c r="T6884" s="15" t="s">
        <v>239192</v>
      </c>
      <c r="U6884" s="15" t="s">
        <v>239193</v>
      </c>
      <c r="V6884" s="15" t="s">
        <v>239194</v>
      </c>
      <c r="W6884" s="15" t="s">
        <v>239195</v>
      </c>
      <c r="X6884" s="17" t="s">
        <v>239196</v>
      </c>
      <c r="Y6884" s="15" t="s">
        <v>239197</v>
      </c>
      <c r="Z6884" s="15" t="s">
        <v>239198</v>
      </c>
      <c r="AA6884" s="15" t="s">
        <v>239199</v>
      </c>
      <c r="AB6884" s="15" t="s">
        <v>239200</v>
      </c>
      <c r="AC6884" s="15" t="s">
        <v>239201</v>
      </c>
      <c r="AD6884" s="15" t="s">
        <v>239202</v>
      </c>
      <c r="AE6884" s="15" t="s">
        <v>239203</v>
      </c>
      <c r="AF6884" s="15" t="s">
        <v>239204</v>
      </c>
      <c r="AG6884" s="15" t="s">
        <v>239204</v>
      </c>
      <c r="AH6884" s="15" t="s">
        <v>239205</v>
      </c>
      <c r="AI6884" s="15" t="s">
        <v>239206</v>
      </c>
      <c r="AJ6884" s="15" t="s">
        <v>239207</v>
      </c>
      <c r="AK6884" s="15" t="s">
        <v>239208</v>
      </c>
      <c r="AL6884" s="15" t="s">
        <v>239209</v>
      </c>
      <c r="AM6884" s="156" t="s">
        <v>239210</v>
      </c>
      <c r="AN6884" s="15" t="s">
        <v>239211</v>
      </c>
      <c r="AO6884" s="15" t="s">
        <v>239212</v>
      </c>
      <c r="AP6884" s="15" t="s">
        <v>239213</v>
      </c>
      <c r="AQ6884" s="15" t="s">
        <v>239214</v>
      </c>
      <c r="AR6884" s="15" t="s">
        <v>239215</v>
      </c>
      <c r="AS6884" s="77" t="s">
        <v>239216</v>
      </c>
      <c r="AT6884" s="15" t="s">
        <v>239217</v>
      </c>
    </row>
    <row r="6885" ht="19.5" customHeight="1">
      <c r="A6885" s="19" t="s">
        <v>239218</v>
      </c>
      <c r="C6885" s="120" t="s">
        <v>239219</v>
      </c>
      <c r="D6885" s="15" t="s">
        <v>239220</v>
      </c>
      <c r="E6885" s="15" t="s">
        <v>239221</v>
      </c>
      <c r="F6885" s="15" t="s">
        <v>182870</v>
      </c>
      <c r="G6885" s="182"/>
      <c r="H6885" s="15" t="s">
        <v>239222</v>
      </c>
      <c r="I6885" s="15" t="s">
        <v>182872</v>
      </c>
      <c r="J6885" s="15" t="s">
        <v>239223</v>
      </c>
      <c r="K6885" s="15" t="s">
        <v>239224</v>
      </c>
      <c r="L6885" s="15" t="s">
        <v>239224</v>
      </c>
      <c r="M6885" s="15" t="s">
        <v>239225</v>
      </c>
      <c r="N6885" s="15" t="s">
        <v>239226</v>
      </c>
      <c r="O6885" s="15" t="s">
        <v>239227</v>
      </c>
      <c r="P6885" s="149"/>
      <c r="Q6885" s="15" t="s">
        <v>239228</v>
      </c>
      <c r="R6885" s="15" t="s">
        <v>239229</v>
      </c>
      <c r="S6885" s="120" t="s">
        <v>239230</v>
      </c>
      <c r="T6885" s="15" t="s">
        <v>182880</v>
      </c>
      <c r="U6885" s="15" t="s">
        <v>239231</v>
      </c>
      <c r="V6885" s="15" t="s">
        <v>239232</v>
      </c>
      <c r="W6885" s="15" t="s">
        <v>182883</v>
      </c>
      <c r="X6885" s="17" t="s">
        <v>239233</v>
      </c>
      <c r="Y6885" s="15" t="s">
        <v>239234</v>
      </c>
      <c r="Z6885" s="15" t="s">
        <v>239235</v>
      </c>
      <c r="AA6885" s="15" t="s">
        <v>239236</v>
      </c>
      <c r="AB6885" s="15" t="s">
        <v>239220</v>
      </c>
      <c r="AC6885" s="15" t="s">
        <v>239237</v>
      </c>
      <c r="AD6885" s="15" t="s">
        <v>239224</v>
      </c>
      <c r="AE6885" s="15" t="s">
        <v>182889</v>
      </c>
      <c r="AF6885" s="15" t="s">
        <v>239238</v>
      </c>
      <c r="AG6885" s="15" t="s">
        <v>239238</v>
      </c>
      <c r="AH6885" s="15" t="s">
        <v>239239</v>
      </c>
      <c r="AI6885" s="15" t="s">
        <v>182892</v>
      </c>
      <c r="AJ6885" s="15" t="s">
        <v>182893</v>
      </c>
      <c r="AK6885" s="15" t="s">
        <v>239240</v>
      </c>
      <c r="AL6885" s="15" t="s">
        <v>239241</v>
      </c>
      <c r="AM6885" s="156" t="s">
        <v>239242</v>
      </c>
      <c r="AN6885" s="15" t="s">
        <v>239224</v>
      </c>
      <c r="AO6885" s="15" t="s">
        <v>182897</v>
      </c>
      <c r="AP6885" s="15" t="s">
        <v>239243</v>
      </c>
      <c r="AQ6885" s="15" t="s">
        <v>239244</v>
      </c>
      <c r="AR6885" s="15" t="s">
        <v>239245</v>
      </c>
      <c r="AS6885" s="120" t="s">
        <v>239246</v>
      </c>
      <c r="AT6885" s="15" t="s">
        <v>239247</v>
      </c>
    </row>
    <row r="6886" ht="19.5" customHeight="1">
      <c r="A6886" s="19" t="s">
        <v>239248</v>
      </c>
      <c r="C6886" s="120" t="s">
        <v>213052</v>
      </c>
      <c r="D6886" s="15" t="s">
        <v>239248</v>
      </c>
      <c r="E6886" s="15" t="s">
        <v>213053</v>
      </c>
      <c r="F6886" s="15" t="s">
        <v>213054</v>
      </c>
      <c r="G6886" s="182"/>
      <c r="H6886" s="15" t="s">
        <v>213055</v>
      </c>
      <c r="I6886" s="15" t="s">
        <v>213056</v>
      </c>
      <c r="J6886" s="15" t="s">
        <v>239249</v>
      </c>
      <c r="K6886" s="15" t="s">
        <v>239250</v>
      </c>
      <c r="L6886" s="15" t="s">
        <v>239251</v>
      </c>
      <c r="M6886" s="15" t="s">
        <v>239252</v>
      </c>
      <c r="N6886" s="15" t="s">
        <v>239253</v>
      </c>
      <c r="O6886" s="15" t="s">
        <v>239254</v>
      </c>
      <c r="P6886" s="149"/>
      <c r="Q6886" s="15" t="s">
        <v>239250</v>
      </c>
      <c r="R6886" s="15" t="s">
        <v>239255</v>
      </c>
      <c r="S6886" s="120" t="s">
        <v>213064</v>
      </c>
      <c r="T6886" s="15" t="s">
        <v>213065</v>
      </c>
      <c r="U6886" s="15" t="s">
        <v>239256</v>
      </c>
      <c r="V6886" s="15" t="s">
        <v>239257</v>
      </c>
      <c r="W6886" s="15" t="s">
        <v>213068</v>
      </c>
      <c r="X6886" s="17" t="s">
        <v>119466</v>
      </c>
      <c r="Y6886" s="15" t="s">
        <v>213069</v>
      </c>
      <c r="Z6886" s="15" t="s">
        <v>239258</v>
      </c>
      <c r="AA6886" s="15" t="s">
        <v>239259</v>
      </c>
      <c r="AB6886" s="15" t="s">
        <v>239248</v>
      </c>
      <c r="AC6886" s="15" t="s">
        <v>239260</v>
      </c>
      <c r="AD6886" s="15" t="s">
        <v>239250</v>
      </c>
      <c r="AE6886" s="15" t="s">
        <v>213073</v>
      </c>
      <c r="AF6886" s="15" t="s">
        <v>213074</v>
      </c>
      <c r="AG6886" s="15" t="s">
        <v>213074</v>
      </c>
      <c r="AH6886" s="15" t="s">
        <v>239248</v>
      </c>
      <c r="AI6886" s="15" t="s">
        <v>213075</v>
      </c>
      <c r="AJ6886" s="15" t="s">
        <v>213076</v>
      </c>
      <c r="AK6886" s="15" t="s">
        <v>239261</v>
      </c>
      <c r="AL6886" s="15" t="s">
        <v>239262</v>
      </c>
      <c r="AM6886" s="156" t="s">
        <v>239263</v>
      </c>
      <c r="AN6886" s="15" t="s">
        <v>239250</v>
      </c>
      <c r="AO6886" s="15" t="s">
        <v>119479</v>
      </c>
      <c r="AP6886" s="15" t="s">
        <v>239248</v>
      </c>
      <c r="AQ6886" s="15" t="s">
        <v>213080</v>
      </c>
      <c r="AR6886" s="15" t="s">
        <v>239264</v>
      </c>
      <c r="AS6886" s="120" t="s">
        <v>213082</v>
      </c>
      <c r="AT6886" s="15" t="s">
        <v>239265</v>
      </c>
    </row>
    <row r="6887" ht="19.5" customHeight="1">
      <c r="A6887" s="19" t="s">
        <v>218532</v>
      </c>
      <c r="C6887" s="120" t="s">
        <v>218533</v>
      </c>
      <c r="D6887" s="15" t="s">
        <v>218534</v>
      </c>
      <c r="E6887" s="15" t="s">
        <v>218535</v>
      </c>
      <c r="F6887" s="15" t="s">
        <v>218536</v>
      </c>
      <c r="G6887" s="182"/>
      <c r="H6887" s="15" t="s">
        <v>218537</v>
      </c>
      <c r="I6887" s="15" t="s">
        <v>218538</v>
      </c>
      <c r="J6887" s="15" t="s">
        <v>218539</v>
      </c>
      <c r="K6887" s="15" t="s">
        <v>218540</v>
      </c>
      <c r="L6887" s="15" t="s">
        <v>218541</v>
      </c>
      <c r="M6887" s="15" t="s">
        <v>218542</v>
      </c>
      <c r="N6887" s="15" t="s">
        <v>218543</v>
      </c>
      <c r="O6887" s="15" t="s">
        <v>218544</v>
      </c>
      <c r="P6887" s="149"/>
      <c r="Q6887" s="15" t="s">
        <v>218545</v>
      </c>
      <c r="R6887" s="15" t="s">
        <v>218546</v>
      </c>
      <c r="S6887" s="120" t="s">
        <v>218547</v>
      </c>
      <c r="T6887" s="15" t="s">
        <v>182916</v>
      </c>
      <c r="U6887" s="15" t="s">
        <v>218548</v>
      </c>
      <c r="V6887" s="15" t="s">
        <v>218549</v>
      </c>
      <c r="W6887" s="15" t="s">
        <v>120437</v>
      </c>
      <c r="X6887" s="17" t="s">
        <v>120438</v>
      </c>
      <c r="Y6887" s="15" t="s">
        <v>218550</v>
      </c>
      <c r="Z6887" s="15" t="s">
        <v>218551</v>
      </c>
      <c r="AA6887" s="15" t="s">
        <v>218552</v>
      </c>
      <c r="AB6887" s="15" t="s">
        <v>218534</v>
      </c>
      <c r="AC6887" s="15" t="s">
        <v>218553</v>
      </c>
      <c r="AD6887" s="15" t="s">
        <v>218554</v>
      </c>
      <c r="AE6887" s="15" t="s">
        <v>120444</v>
      </c>
      <c r="AF6887" s="15" t="s">
        <v>218555</v>
      </c>
      <c r="AG6887" s="15" t="s">
        <v>218555</v>
      </c>
      <c r="AH6887" s="15" t="s">
        <v>218556</v>
      </c>
      <c r="AI6887" s="15" t="s">
        <v>218557</v>
      </c>
      <c r="AJ6887" s="15" t="s">
        <v>218558</v>
      </c>
      <c r="AK6887" s="15" t="s">
        <v>218559</v>
      </c>
      <c r="AL6887" s="15" t="s">
        <v>218560</v>
      </c>
      <c r="AM6887" s="156" t="s">
        <v>211049</v>
      </c>
      <c r="AN6887" s="15" t="s">
        <v>218554</v>
      </c>
      <c r="AO6887" s="15" t="s">
        <v>120453</v>
      </c>
      <c r="AP6887" s="15" t="s">
        <v>218562</v>
      </c>
      <c r="AQ6887" s="15" t="s">
        <v>218563</v>
      </c>
      <c r="AR6887" s="15" t="s">
        <v>218564</v>
      </c>
      <c r="AS6887" s="120" t="s">
        <v>218565</v>
      </c>
      <c r="AT6887" s="15" t="s">
        <v>218566</v>
      </c>
    </row>
    <row r="6888" ht="19.5" customHeight="1">
      <c r="A6888" s="19" t="s">
        <v>239266</v>
      </c>
      <c r="C6888" s="120" t="s">
        <v>239267</v>
      </c>
      <c r="D6888" s="15" t="s">
        <v>239268</v>
      </c>
      <c r="E6888" s="15" t="s">
        <v>239269</v>
      </c>
      <c r="F6888" s="15" t="s">
        <v>239270</v>
      </c>
      <c r="G6888" s="182"/>
      <c r="H6888" s="15" t="s">
        <v>239271</v>
      </c>
      <c r="I6888" s="15" t="s">
        <v>239272</v>
      </c>
      <c r="J6888" s="15" t="s">
        <v>239273</v>
      </c>
      <c r="K6888" s="15" t="s">
        <v>239274</v>
      </c>
      <c r="L6888" s="15" t="s">
        <v>239275</v>
      </c>
      <c r="M6888" s="15" t="s">
        <v>239276</v>
      </c>
      <c r="N6888" s="15" t="s">
        <v>239277</v>
      </c>
      <c r="O6888" s="15" t="s">
        <v>239278</v>
      </c>
      <c r="P6888" s="149"/>
      <c r="Q6888" s="15" t="s">
        <v>239279</v>
      </c>
      <c r="R6888" s="15" t="s">
        <v>239280</v>
      </c>
      <c r="S6888" s="120" t="s">
        <v>239281</v>
      </c>
      <c r="T6888" s="15" t="s">
        <v>239282</v>
      </c>
      <c r="U6888" s="15" t="s">
        <v>239283</v>
      </c>
      <c r="V6888" s="15" t="s">
        <v>239284</v>
      </c>
      <c r="W6888" s="15" t="s">
        <v>69484</v>
      </c>
      <c r="X6888" s="17" t="s">
        <v>239285</v>
      </c>
      <c r="Y6888" s="15" t="s">
        <v>239286</v>
      </c>
      <c r="Z6888" s="15" t="s">
        <v>239287</v>
      </c>
      <c r="AA6888" s="15" t="s">
        <v>239288</v>
      </c>
      <c r="AB6888" s="15" t="s">
        <v>239268</v>
      </c>
      <c r="AC6888" s="15" t="s">
        <v>239289</v>
      </c>
      <c r="AD6888" s="15" t="s">
        <v>239290</v>
      </c>
      <c r="AE6888" s="15" t="s">
        <v>239291</v>
      </c>
      <c r="AF6888" s="15" t="s">
        <v>239292</v>
      </c>
      <c r="AG6888" s="15" t="s">
        <v>239292</v>
      </c>
      <c r="AH6888" s="15" t="s">
        <v>239293</v>
      </c>
      <c r="AI6888" s="15" t="s">
        <v>239294</v>
      </c>
      <c r="AJ6888" s="15" t="s">
        <v>239295</v>
      </c>
      <c r="AK6888" s="15" t="s">
        <v>239296</v>
      </c>
      <c r="AL6888" s="15" t="s">
        <v>239297</v>
      </c>
      <c r="AM6888" s="156" t="s">
        <v>239298</v>
      </c>
      <c r="AN6888" s="15" t="s">
        <v>239299</v>
      </c>
      <c r="AO6888" s="15" t="s">
        <v>239300</v>
      </c>
      <c r="AP6888" s="15" t="s">
        <v>239301</v>
      </c>
      <c r="AQ6888" s="15" t="s">
        <v>239302</v>
      </c>
      <c r="AR6888" s="15" t="s">
        <v>239303</v>
      </c>
      <c r="AS6888" s="120" t="s">
        <v>239304</v>
      </c>
      <c r="AT6888" s="15" t="s">
        <v>239305</v>
      </c>
    </row>
    <row r="6889" ht="19.5" customHeight="1">
      <c r="A6889" s="19" t="s">
        <v>239306</v>
      </c>
      <c r="C6889" s="77" t="s">
        <v>239307</v>
      </c>
      <c r="D6889" s="15" t="s">
        <v>239308</v>
      </c>
      <c r="E6889" s="15" t="s">
        <v>239309</v>
      </c>
      <c r="F6889" s="15" t="s">
        <v>239310</v>
      </c>
      <c r="G6889" s="182"/>
      <c r="H6889" s="15" t="s">
        <v>239311</v>
      </c>
      <c r="I6889" s="15" t="s">
        <v>239312</v>
      </c>
      <c r="J6889" s="15" t="s">
        <v>239313</v>
      </c>
      <c r="K6889" s="15" t="s">
        <v>239314</v>
      </c>
      <c r="L6889" s="15" t="s">
        <v>239315</v>
      </c>
      <c r="M6889" s="15" t="s">
        <v>239316</v>
      </c>
      <c r="N6889" s="15" t="s">
        <v>239317</v>
      </c>
      <c r="O6889" s="15" t="s">
        <v>239318</v>
      </c>
      <c r="P6889" s="149"/>
      <c r="Q6889" s="15" t="s">
        <v>239319</v>
      </c>
      <c r="R6889" s="15" t="s">
        <v>239320</v>
      </c>
      <c r="S6889" s="77" t="s">
        <v>239321</v>
      </c>
      <c r="T6889" s="15" t="s">
        <v>239322</v>
      </c>
      <c r="U6889" s="15" t="s">
        <v>239323</v>
      </c>
      <c r="V6889" s="15" t="s">
        <v>239324</v>
      </c>
      <c r="W6889" s="15" t="s">
        <v>239325</v>
      </c>
      <c r="X6889" s="17" t="s">
        <v>239326</v>
      </c>
      <c r="Y6889" s="15" t="s">
        <v>239327</v>
      </c>
      <c r="Z6889" s="15" t="s">
        <v>239328</v>
      </c>
      <c r="AA6889" s="15" t="s">
        <v>239329</v>
      </c>
      <c r="AB6889" s="15" t="s">
        <v>239330</v>
      </c>
      <c r="AC6889" s="15" t="s">
        <v>239331</v>
      </c>
      <c r="AD6889" s="15" t="s">
        <v>239332</v>
      </c>
      <c r="AE6889" s="15" t="s">
        <v>239333</v>
      </c>
      <c r="AF6889" s="15" t="s">
        <v>239334</v>
      </c>
      <c r="AG6889" s="15" t="s">
        <v>239334</v>
      </c>
      <c r="AH6889" s="15" t="s">
        <v>239335</v>
      </c>
      <c r="AI6889" s="15" t="s">
        <v>239336</v>
      </c>
      <c r="AJ6889" s="15" t="s">
        <v>239337</v>
      </c>
      <c r="AK6889" s="15" t="s">
        <v>239338</v>
      </c>
      <c r="AL6889" s="15" t="s">
        <v>239339</v>
      </c>
      <c r="AM6889" s="156" t="s">
        <v>239340</v>
      </c>
      <c r="AN6889" s="15" t="s">
        <v>239341</v>
      </c>
      <c r="AO6889" s="15" t="s">
        <v>239342</v>
      </c>
      <c r="AP6889" s="15" t="s">
        <v>239343</v>
      </c>
      <c r="AQ6889" s="15" t="s">
        <v>239344</v>
      </c>
      <c r="AR6889" s="15" t="s">
        <v>239345</v>
      </c>
      <c r="AS6889" s="77" t="s">
        <v>239346</v>
      </c>
      <c r="AT6889" s="15" t="s">
        <v>239347</v>
      </c>
    </row>
    <row r="6890" ht="19.5" customHeight="1">
      <c r="A6890" s="19" t="s">
        <v>239348</v>
      </c>
      <c r="C6890" s="77" t="s">
        <v>239349</v>
      </c>
      <c r="D6890" s="15" t="s">
        <v>239350</v>
      </c>
      <c r="E6890" s="15" t="s">
        <v>239351</v>
      </c>
      <c r="F6890" s="15" t="s">
        <v>239352</v>
      </c>
      <c r="G6890" s="182"/>
      <c r="H6890" s="15" t="s">
        <v>239353</v>
      </c>
      <c r="I6890" s="15" t="s">
        <v>239354</v>
      </c>
      <c r="J6890" s="15" t="s">
        <v>239355</v>
      </c>
      <c r="K6890" s="15" t="s">
        <v>105533</v>
      </c>
      <c r="L6890" s="15" t="s">
        <v>239356</v>
      </c>
      <c r="M6890" s="15" t="s">
        <v>239357</v>
      </c>
      <c r="N6890" s="15" t="s">
        <v>239358</v>
      </c>
      <c r="O6890" s="15" t="s">
        <v>239359</v>
      </c>
      <c r="P6890" s="149"/>
      <c r="Q6890" s="15" t="s">
        <v>239360</v>
      </c>
      <c r="R6890" s="15" t="s">
        <v>239361</v>
      </c>
      <c r="S6890" s="77" t="s">
        <v>239362</v>
      </c>
      <c r="T6890" s="15" t="s">
        <v>239363</v>
      </c>
      <c r="U6890" s="15" t="s">
        <v>239364</v>
      </c>
      <c r="V6890" s="15" t="s">
        <v>239365</v>
      </c>
      <c r="W6890" s="15" t="s">
        <v>239366</v>
      </c>
      <c r="X6890" s="17" t="s">
        <v>105529</v>
      </c>
      <c r="Y6890" s="15" t="s">
        <v>239367</v>
      </c>
      <c r="Z6890" s="15" t="s">
        <v>239368</v>
      </c>
      <c r="AA6890" s="15" t="s">
        <v>239369</v>
      </c>
      <c r="AB6890" s="15" t="s">
        <v>239370</v>
      </c>
      <c r="AC6890" s="15" t="s">
        <v>239371</v>
      </c>
      <c r="AD6890" s="15" t="s">
        <v>239372</v>
      </c>
      <c r="AE6890" s="15" t="s">
        <v>239373</v>
      </c>
      <c r="AF6890" s="15" t="s">
        <v>239374</v>
      </c>
      <c r="AG6890" s="15" t="s">
        <v>239374</v>
      </c>
      <c r="AH6890" s="15" t="s">
        <v>239375</v>
      </c>
      <c r="AI6890" s="15" t="s">
        <v>239376</v>
      </c>
      <c r="AJ6890" s="15" t="s">
        <v>239377</v>
      </c>
      <c r="AK6890" s="15" t="s">
        <v>239378</v>
      </c>
      <c r="AL6890" s="15" t="s">
        <v>239379</v>
      </c>
      <c r="AM6890" s="156" t="s">
        <v>239380</v>
      </c>
      <c r="AN6890" s="15" t="s">
        <v>239381</v>
      </c>
      <c r="AO6890" s="15" t="s">
        <v>239382</v>
      </c>
      <c r="AP6890" s="15" t="s">
        <v>239383</v>
      </c>
      <c r="AQ6890" s="15" t="s">
        <v>239384</v>
      </c>
      <c r="AR6890" s="15" t="s">
        <v>239385</v>
      </c>
      <c r="AS6890" s="77" t="s">
        <v>239386</v>
      </c>
      <c r="AT6890" s="15" t="s">
        <v>239387</v>
      </c>
    </row>
    <row r="6891" ht="19.5" customHeight="1">
      <c r="A6891" s="19" t="s">
        <v>239388</v>
      </c>
      <c r="C6891" s="77" t="s">
        <v>239389</v>
      </c>
      <c r="D6891" s="15" t="s">
        <v>239390</v>
      </c>
      <c r="E6891" s="15" t="s">
        <v>239391</v>
      </c>
      <c r="F6891" s="15" t="s">
        <v>239392</v>
      </c>
      <c r="G6891" s="182"/>
      <c r="H6891" s="15" t="s">
        <v>239393</v>
      </c>
      <c r="I6891" s="15" t="s">
        <v>239394</v>
      </c>
      <c r="J6891" s="15" t="s">
        <v>239395</v>
      </c>
      <c r="K6891" s="15" t="s">
        <v>239388</v>
      </c>
      <c r="L6891" s="15" t="s">
        <v>239396</v>
      </c>
      <c r="M6891" s="15" t="s">
        <v>239388</v>
      </c>
      <c r="N6891" s="15" t="s">
        <v>239388</v>
      </c>
      <c r="O6891" s="15" t="s">
        <v>239397</v>
      </c>
      <c r="P6891" s="149"/>
      <c r="Q6891" s="15" t="s">
        <v>239398</v>
      </c>
      <c r="R6891" s="15" t="s">
        <v>239399</v>
      </c>
      <c r="S6891" s="77" t="s">
        <v>239400</v>
      </c>
      <c r="T6891" s="15" t="s">
        <v>239401</v>
      </c>
      <c r="U6891" s="15" t="s">
        <v>239402</v>
      </c>
      <c r="V6891" s="15" t="s">
        <v>239403</v>
      </c>
      <c r="W6891" s="15" t="s">
        <v>239404</v>
      </c>
      <c r="X6891" s="17" t="s">
        <v>239405</v>
      </c>
      <c r="Y6891" s="15" t="s">
        <v>239406</v>
      </c>
      <c r="Z6891" s="15" t="s">
        <v>239407</v>
      </c>
      <c r="AA6891" s="15" t="s">
        <v>239408</v>
      </c>
      <c r="AB6891" s="15" t="s">
        <v>239409</v>
      </c>
      <c r="AC6891" s="15" t="s">
        <v>239410</v>
      </c>
      <c r="AD6891" s="15" t="s">
        <v>239411</v>
      </c>
      <c r="AE6891" s="15" t="s">
        <v>239412</v>
      </c>
      <c r="AF6891" s="15" t="s">
        <v>239413</v>
      </c>
      <c r="AG6891" s="15" t="s">
        <v>239413</v>
      </c>
      <c r="AH6891" s="15" t="s">
        <v>239414</v>
      </c>
      <c r="AI6891" s="15" t="s">
        <v>239415</v>
      </c>
      <c r="AJ6891" s="15" t="s">
        <v>239416</v>
      </c>
      <c r="AK6891" s="15" t="s">
        <v>239417</v>
      </c>
      <c r="AL6891" s="15" t="s">
        <v>239388</v>
      </c>
      <c r="AM6891" s="156" t="s">
        <v>239418</v>
      </c>
      <c r="AN6891" s="15" t="s">
        <v>239419</v>
      </c>
      <c r="AO6891" s="15" t="s">
        <v>239420</v>
      </c>
      <c r="AP6891" s="15" t="s">
        <v>239421</v>
      </c>
      <c r="AQ6891" s="15" t="s">
        <v>239422</v>
      </c>
      <c r="AR6891" s="15" t="s">
        <v>239423</v>
      </c>
      <c r="AS6891" s="77" t="s">
        <v>239424</v>
      </c>
      <c r="AT6891" s="15" t="s">
        <v>239425</v>
      </c>
    </row>
    <row r="6892" ht="19.5" customHeight="1">
      <c r="A6892" s="19" t="s">
        <v>239426</v>
      </c>
      <c r="C6892" s="77" t="s">
        <v>239427</v>
      </c>
      <c r="D6892" s="15" t="s">
        <v>239426</v>
      </c>
      <c r="E6892" s="15" t="s">
        <v>239428</v>
      </c>
      <c r="F6892" s="15" t="s">
        <v>239429</v>
      </c>
      <c r="G6892" s="182"/>
      <c r="H6892" s="15" t="s">
        <v>239430</v>
      </c>
      <c r="I6892" s="15" t="s">
        <v>239431</v>
      </c>
      <c r="J6892" s="15" t="s">
        <v>239432</v>
      </c>
      <c r="K6892" s="15" t="s">
        <v>239433</v>
      </c>
      <c r="L6892" s="15" t="s">
        <v>239434</v>
      </c>
      <c r="M6892" s="15" t="s">
        <v>239426</v>
      </c>
      <c r="N6892" s="15" t="s">
        <v>239435</v>
      </c>
      <c r="O6892" s="15" t="s">
        <v>239436</v>
      </c>
      <c r="P6892" s="149"/>
      <c r="Q6892" s="15" t="s">
        <v>239437</v>
      </c>
      <c r="R6892" s="15" t="s">
        <v>239426</v>
      </c>
      <c r="S6892" s="77" t="s">
        <v>239438</v>
      </c>
      <c r="T6892" s="15" t="s">
        <v>239439</v>
      </c>
      <c r="U6892" s="15" t="s">
        <v>239440</v>
      </c>
      <c r="V6892" s="15" t="s">
        <v>239441</v>
      </c>
      <c r="W6892" s="15" t="s">
        <v>239442</v>
      </c>
      <c r="X6892" s="17" t="s">
        <v>239443</v>
      </c>
      <c r="Y6892" s="15" t="s">
        <v>239444</v>
      </c>
      <c r="Z6892" s="15" t="s">
        <v>239445</v>
      </c>
      <c r="AA6892" s="15" t="s">
        <v>239446</v>
      </c>
      <c r="AB6892" s="15" t="s">
        <v>239447</v>
      </c>
      <c r="AC6892" s="15" t="s">
        <v>239448</v>
      </c>
      <c r="AD6892" s="15" t="s">
        <v>239434</v>
      </c>
      <c r="AE6892" s="15" t="s">
        <v>239449</v>
      </c>
      <c r="AF6892" s="15" t="s">
        <v>239450</v>
      </c>
      <c r="AG6892" s="15" t="s">
        <v>239450</v>
      </c>
      <c r="AH6892" s="15" t="s">
        <v>239451</v>
      </c>
      <c r="AI6892" s="15" t="s">
        <v>239452</v>
      </c>
      <c r="AJ6892" s="15" t="s">
        <v>239453</v>
      </c>
      <c r="AK6892" s="15" t="s">
        <v>239432</v>
      </c>
      <c r="AL6892" s="15" t="s">
        <v>239454</v>
      </c>
      <c r="AM6892" s="156" t="s">
        <v>239455</v>
      </c>
      <c r="AN6892" s="15" t="s">
        <v>239426</v>
      </c>
      <c r="AO6892" s="15" t="s">
        <v>239456</v>
      </c>
      <c r="AP6892" s="15" t="s">
        <v>239426</v>
      </c>
      <c r="AQ6892" s="15" t="s">
        <v>239457</v>
      </c>
      <c r="AR6892" s="15" t="s">
        <v>239458</v>
      </c>
      <c r="AS6892" s="120" t="s">
        <v>239459</v>
      </c>
      <c r="AT6892" s="15" t="s">
        <v>239460</v>
      </c>
    </row>
    <row r="6893" ht="19.5" customHeight="1">
      <c r="A6893" s="19" t="s">
        <v>239461</v>
      </c>
      <c r="C6893" s="77" t="s">
        <v>225639</v>
      </c>
      <c r="D6893" s="15" t="s">
        <v>239462</v>
      </c>
      <c r="E6893" s="15" t="s">
        <v>225641</v>
      </c>
      <c r="F6893" s="15" t="s">
        <v>225642</v>
      </c>
      <c r="G6893" s="182"/>
      <c r="H6893" s="15" t="s">
        <v>225643</v>
      </c>
      <c r="I6893" s="15" t="s">
        <v>225644</v>
      </c>
      <c r="J6893" s="15" t="s">
        <v>239463</v>
      </c>
      <c r="K6893" s="15" t="s">
        <v>239464</v>
      </c>
      <c r="L6893" s="15" t="s">
        <v>239465</v>
      </c>
      <c r="M6893" s="15" t="s">
        <v>239466</v>
      </c>
      <c r="N6893" s="15" t="s">
        <v>239467</v>
      </c>
      <c r="O6893" s="15" t="s">
        <v>239468</v>
      </c>
      <c r="P6893" s="149"/>
      <c r="Q6893" s="15" t="s">
        <v>239469</v>
      </c>
      <c r="R6893" s="15" t="s">
        <v>239470</v>
      </c>
      <c r="S6893" s="77" t="s">
        <v>225653</v>
      </c>
      <c r="T6893" s="15" t="s">
        <v>225654</v>
      </c>
      <c r="U6893" s="15" t="s">
        <v>239471</v>
      </c>
      <c r="V6893" s="15" t="s">
        <v>239472</v>
      </c>
      <c r="W6893" s="15" t="s">
        <v>239473</v>
      </c>
      <c r="X6893" s="17" t="s">
        <v>225658</v>
      </c>
      <c r="Y6893" s="15" t="s">
        <v>225659</v>
      </c>
      <c r="Z6893" s="15" t="s">
        <v>239474</v>
      </c>
      <c r="AA6893" s="15" t="s">
        <v>239475</v>
      </c>
      <c r="AB6893" s="15" t="s">
        <v>239476</v>
      </c>
      <c r="AC6893" s="15" t="s">
        <v>239477</v>
      </c>
      <c r="AD6893" s="15" t="s">
        <v>239478</v>
      </c>
      <c r="AE6893" s="15" t="s">
        <v>225665</v>
      </c>
      <c r="AF6893" s="15" t="s">
        <v>239479</v>
      </c>
      <c r="AG6893" s="15" t="s">
        <v>239479</v>
      </c>
      <c r="AH6893" s="15" t="s">
        <v>239480</v>
      </c>
      <c r="AI6893" s="15" t="s">
        <v>225668</v>
      </c>
      <c r="AJ6893" s="15" t="s">
        <v>225669</v>
      </c>
      <c r="AK6893" s="15" t="s">
        <v>239481</v>
      </c>
      <c r="AL6893" s="15" t="s">
        <v>239482</v>
      </c>
      <c r="AM6893" s="156" t="s">
        <v>239483</v>
      </c>
      <c r="AN6893" s="15" t="s">
        <v>239484</v>
      </c>
      <c r="AO6893" s="15" t="s">
        <v>225674</v>
      </c>
      <c r="AP6893" s="15" t="s">
        <v>239485</v>
      </c>
      <c r="AQ6893" s="15" t="s">
        <v>225676</v>
      </c>
      <c r="AR6893" s="15" t="s">
        <v>239486</v>
      </c>
      <c r="AS6893" s="77" t="s">
        <v>225678</v>
      </c>
      <c r="AT6893" s="15" t="s">
        <v>239487</v>
      </c>
    </row>
    <row r="6894" ht="19.5" customHeight="1">
      <c r="A6894" s="19" t="s">
        <v>239488</v>
      </c>
      <c r="C6894" s="77" t="s">
        <v>239489</v>
      </c>
      <c r="D6894" s="15" t="s">
        <v>239490</v>
      </c>
      <c r="E6894" s="15" t="s">
        <v>239491</v>
      </c>
      <c r="F6894" s="15" t="s">
        <v>239492</v>
      </c>
      <c r="G6894" s="182"/>
      <c r="H6894" s="15" t="s">
        <v>239493</v>
      </c>
      <c r="I6894" s="15" t="s">
        <v>239494</v>
      </c>
      <c r="J6894" s="15" t="s">
        <v>239495</v>
      </c>
      <c r="K6894" s="15" t="s">
        <v>239496</v>
      </c>
      <c r="L6894" s="15" t="s">
        <v>239497</v>
      </c>
      <c r="M6894" s="15" t="s">
        <v>239498</v>
      </c>
      <c r="N6894" s="15" t="s">
        <v>239499</v>
      </c>
      <c r="O6894" s="15" t="s">
        <v>239500</v>
      </c>
      <c r="P6894" s="149"/>
      <c r="Q6894" s="15" t="s">
        <v>239501</v>
      </c>
      <c r="R6894" s="15" t="s">
        <v>239502</v>
      </c>
      <c r="S6894" s="77" t="s">
        <v>239503</v>
      </c>
      <c r="T6894" s="15" t="s">
        <v>239504</v>
      </c>
      <c r="U6894" s="15" t="s">
        <v>239505</v>
      </c>
      <c r="V6894" s="15" t="s">
        <v>239506</v>
      </c>
      <c r="W6894" s="15" t="s">
        <v>239507</v>
      </c>
      <c r="X6894" s="17" t="s">
        <v>239508</v>
      </c>
      <c r="Y6894" s="15" t="s">
        <v>239509</v>
      </c>
      <c r="Z6894" s="15" t="s">
        <v>239510</v>
      </c>
      <c r="AA6894" s="15" t="s">
        <v>239511</v>
      </c>
      <c r="AB6894" s="15" t="s">
        <v>239512</v>
      </c>
      <c r="AC6894" s="15" t="s">
        <v>239513</v>
      </c>
      <c r="AD6894" s="15" t="s">
        <v>239514</v>
      </c>
      <c r="AE6894" s="15" t="s">
        <v>239515</v>
      </c>
      <c r="AF6894" s="15" t="s">
        <v>239516</v>
      </c>
      <c r="AG6894" s="15" t="s">
        <v>239516</v>
      </c>
      <c r="AH6894" s="15" t="s">
        <v>239517</v>
      </c>
      <c r="AI6894" s="15" t="s">
        <v>239518</v>
      </c>
      <c r="AJ6894" s="15" t="s">
        <v>239519</v>
      </c>
      <c r="AK6894" s="15" t="s">
        <v>239520</v>
      </c>
      <c r="AL6894" s="15" t="s">
        <v>239521</v>
      </c>
      <c r="AM6894" s="156" t="s">
        <v>239522</v>
      </c>
      <c r="AN6894" s="15" t="s">
        <v>239523</v>
      </c>
      <c r="AO6894" s="15" t="s">
        <v>239524</v>
      </c>
      <c r="AP6894" s="15" t="s">
        <v>239525</v>
      </c>
      <c r="AQ6894" s="15" t="s">
        <v>239526</v>
      </c>
      <c r="AR6894" s="15" t="s">
        <v>239527</v>
      </c>
      <c r="AS6894" s="77" t="s">
        <v>239528</v>
      </c>
      <c r="AT6894" s="15" t="s">
        <v>239529</v>
      </c>
    </row>
    <row r="6895" ht="19.5" customHeight="1">
      <c r="A6895" s="19" t="s">
        <v>239530</v>
      </c>
      <c r="C6895" s="77" t="s">
        <v>239531</v>
      </c>
      <c r="D6895" s="15" t="s">
        <v>239532</v>
      </c>
      <c r="E6895" s="15" t="s">
        <v>239533</v>
      </c>
      <c r="F6895" s="15" t="s">
        <v>239534</v>
      </c>
      <c r="G6895" s="182"/>
      <c r="H6895" s="15" t="s">
        <v>239535</v>
      </c>
      <c r="I6895" s="15" t="s">
        <v>239536</v>
      </c>
      <c r="J6895" s="15" t="s">
        <v>239537</v>
      </c>
      <c r="K6895" s="15" t="s">
        <v>239538</v>
      </c>
      <c r="L6895" s="15" t="s">
        <v>239539</v>
      </c>
      <c r="M6895" s="15" t="s">
        <v>239540</v>
      </c>
      <c r="N6895" s="15" t="s">
        <v>239541</v>
      </c>
      <c r="O6895" s="15" t="s">
        <v>239542</v>
      </c>
      <c r="P6895" s="149"/>
      <c r="Q6895" s="15" t="s">
        <v>239543</v>
      </c>
      <c r="R6895" s="15" t="s">
        <v>239544</v>
      </c>
      <c r="S6895" s="77" t="s">
        <v>239545</v>
      </c>
      <c r="T6895" s="15" t="s">
        <v>239546</v>
      </c>
      <c r="U6895" s="15" t="s">
        <v>239547</v>
      </c>
      <c r="V6895" s="15" t="s">
        <v>239548</v>
      </c>
      <c r="W6895" s="15" t="s">
        <v>239549</v>
      </c>
      <c r="X6895" s="17" t="s">
        <v>239550</v>
      </c>
      <c r="Y6895" s="15" t="s">
        <v>239551</v>
      </c>
      <c r="Z6895" s="15" t="s">
        <v>239552</v>
      </c>
      <c r="AA6895" s="15" t="s">
        <v>239552</v>
      </c>
      <c r="AB6895" s="15" t="s">
        <v>239553</v>
      </c>
      <c r="AC6895" s="15" t="s">
        <v>239554</v>
      </c>
      <c r="AD6895" s="15" t="s">
        <v>239555</v>
      </c>
      <c r="AE6895" s="15" t="s">
        <v>239556</v>
      </c>
      <c r="AF6895" s="15" t="s">
        <v>239557</v>
      </c>
      <c r="AG6895" s="15" t="s">
        <v>239557</v>
      </c>
      <c r="AH6895" s="15" t="s">
        <v>239558</v>
      </c>
      <c r="AI6895" s="15" t="s">
        <v>239534</v>
      </c>
      <c r="AJ6895" s="15" t="s">
        <v>239559</v>
      </c>
      <c r="AK6895" s="15" t="s">
        <v>239560</v>
      </c>
      <c r="AL6895" s="15" t="s">
        <v>239561</v>
      </c>
      <c r="AM6895" s="156" t="s">
        <v>239562</v>
      </c>
      <c r="AN6895" s="15" t="s">
        <v>239563</v>
      </c>
      <c r="AO6895" s="15" t="s">
        <v>239564</v>
      </c>
      <c r="AP6895" s="15" t="s">
        <v>239565</v>
      </c>
      <c r="AQ6895" s="15" t="s">
        <v>239566</v>
      </c>
      <c r="AR6895" s="15" t="s">
        <v>239567</v>
      </c>
      <c r="AS6895" s="77" t="s">
        <v>239568</v>
      </c>
      <c r="AT6895" s="15" t="s">
        <v>239569</v>
      </c>
    </row>
    <row r="6896" ht="19.5" customHeight="1">
      <c r="A6896" s="19" t="s">
        <v>201857</v>
      </c>
      <c r="C6896" s="77" t="s">
        <v>201858</v>
      </c>
      <c r="D6896" s="15" t="s">
        <v>3308</v>
      </c>
      <c r="E6896" s="15" t="s">
        <v>201859</v>
      </c>
      <c r="F6896" s="15" t="s">
        <v>201860</v>
      </c>
      <c r="G6896" s="182"/>
      <c r="H6896" s="15" t="s">
        <v>30580</v>
      </c>
      <c r="I6896" s="15" t="s">
        <v>201861</v>
      </c>
      <c r="J6896" s="15" t="s">
        <v>201862</v>
      </c>
      <c r="K6896" s="15" t="s">
        <v>201863</v>
      </c>
      <c r="L6896" s="15" t="s">
        <v>201864</v>
      </c>
      <c r="M6896" s="15" t="s">
        <v>201865</v>
      </c>
      <c r="N6896" s="15" t="s">
        <v>201866</v>
      </c>
      <c r="O6896" s="15" t="s">
        <v>201867</v>
      </c>
      <c r="P6896" s="149"/>
      <c r="Q6896" s="15" t="s">
        <v>201868</v>
      </c>
      <c r="R6896" s="15" t="s">
        <v>201869</v>
      </c>
      <c r="S6896" s="77" t="s">
        <v>201870</v>
      </c>
      <c r="T6896" s="15" t="s">
        <v>30590</v>
      </c>
      <c r="U6896" s="15" t="s">
        <v>201871</v>
      </c>
      <c r="V6896" s="15" t="s">
        <v>30592</v>
      </c>
      <c r="W6896" s="15" t="s">
        <v>201872</v>
      </c>
      <c r="X6896" s="17" t="s">
        <v>30594</v>
      </c>
      <c r="Y6896" s="15" t="s">
        <v>30595</v>
      </c>
      <c r="Z6896" s="15" t="s">
        <v>201873</v>
      </c>
      <c r="AA6896" s="15" t="s">
        <v>201874</v>
      </c>
      <c r="AB6896" s="15" t="s">
        <v>3308</v>
      </c>
      <c r="AC6896" s="15" t="s">
        <v>201875</v>
      </c>
      <c r="AD6896" s="15" t="s">
        <v>201876</v>
      </c>
      <c r="AE6896" s="15" t="s">
        <v>201877</v>
      </c>
      <c r="AF6896" s="15" t="s">
        <v>201878</v>
      </c>
      <c r="AG6896" s="15" t="s">
        <v>201878</v>
      </c>
      <c r="AH6896" s="15" t="s">
        <v>201879</v>
      </c>
      <c r="AI6896" s="15" t="s">
        <v>201880</v>
      </c>
      <c r="AJ6896" s="15" t="s">
        <v>201881</v>
      </c>
      <c r="AK6896" s="15" t="s">
        <v>201882</v>
      </c>
      <c r="AL6896" s="15" t="s">
        <v>201883</v>
      </c>
      <c r="AM6896" s="156" t="s">
        <v>201884</v>
      </c>
      <c r="AN6896" s="15" t="s">
        <v>2835</v>
      </c>
      <c r="AO6896" s="15" t="s">
        <v>201885</v>
      </c>
      <c r="AP6896" s="15" t="s">
        <v>201886</v>
      </c>
      <c r="AQ6896" s="15" t="s">
        <v>201887</v>
      </c>
      <c r="AR6896" s="15" t="s">
        <v>201888</v>
      </c>
      <c r="AS6896" s="77" t="s">
        <v>30611</v>
      </c>
      <c r="AT6896" s="15" t="s">
        <v>123946</v>
      </c>
    </row>
    <row r="6897" ht="19.5" customHeight="1">
      <c r="A6897" s="19" t="s">
        <v>239570</v>
      </c>
      <c r="C6897" s="77" t="s">
        <v>239571</v>
      </c>
      <c r="D6897" s="15" t="s">
        <v>239572</v>
      </c>
      <c r="E6897" s="15" t="s">
        <v>239573</v>
      </c>
      <c r="F6897" s="15" t="s">
        <v>13278</v>
      </c>
      <c r="G6897" s="182"/>
      <c r="H6897" s="15" t="s">
        <v>239574</v>
      </c>
      <c r="I6897" s="15" t="s">
        <v>13281</v>
      </c>
      <c r="J6897" s="15" t="s">
        <v>239575</v>
      </c>
      <c r="K6897" s="15" t="s">
        <v>239576</v>
      </c>
      <c r="L6897" s="15" t="s">
        <v>239577</v>
      </c>
      <c r="M6897" s="15" t="s">
        <v>239578</v>
      </c>
      <c r="N6897" s="15" t="s">
        <v>239579</v>
      </c>
      <c r="O6897" s="15" t="s">
        <v>239580</v>
      </c>
      <c r="P6897" s="149"/>
      <c r="Q6897" s="15" t="s">
        <v>239581</v>
      </c>
      <c r="R6897" s="15" t="s">
        <v>13289</v>
      </c>
      <c r="S6897" s="77" t="s">
        <v>96749</v>
      </c>
      <c r="T6897" s="15" t="s">
        <v>239582</v>
      </c>
      <c r="U6897" s="15" t="s">
        <v>239583</v>
      </c>
      <c r="V6897" s="15" t="s">
        <v>239584</v>
      </c>
      <c r="W6897" s="15" t="s">
        <v>96753</v>
      </c>
      <c r="X6897" s="17" t="s">
        <v>96754</v>
      </c>
      <c r="Y6897" s="15" t="s">
        <v>239585</v>
      </c>
      <c r="Z6897" s="15" t="s">
        <v>13297</v>
      </c>
      <c r="AA6897" s="15" t="s">
        <v>96757</v>
      </c>
      <c r="AB6897" s="15" t="s">
        <v>239586</v>
      </c>
      <c r="AC6897" s="15" t="s">
        <v>96759</v>
      </c>
      <c r="AD6897" s="15" t="s">
        <v>239587</v>
      </c>
      <c r="AE6897" s="15" t="s">
        <v>59380</v>
      </c>
      <c r="AF6897" s="15" t="s">
        <v>96762</v>
      </c>
      <c r="AG6897" s="15" t="s">
        <v>96762</v>
      </c>
      <c r="AH6897" s="15" t="s">
        <v>239588</v>
      </c>
      <c r="AI6897" s="15" t="s">
        <v>59381</v>
      </c>
      <c r="AJ6897" s="15" t="s">
        <v>13278</v>
      </c>
      <c r="AK6897" s="15" t="s">
        <v>239589</v>
      </c>
      <c r="AL6897" s="15" t="s">
        <v>239590</v>
      </c>
      <c r="AM6897" s="156" t="s">
        <v>239591</v>
      </c>
      <c r="AN6897" s="15" t="s">
        <v>239592</v>
      </c>
      <c r="AO6897" s="15" t="s">
        <v>239593</v>
      </c>
      <c r="AP6897" s="15" t="s">
        <v>239594</v>
      </c>
      <c r="AQ6897" s="15" t="s">
        <v>239595</v>
      </c>
      <c r="AR6897" s="15" t="s">
        <v>239596</v>
      </c>
      <c r="AS6897" s="77" t="s">
        <v>239597</v>
      </c>
      <c r="AT6897" s="15" t="s">
        <v>239598</v>
      </c>
    </row>
    <row r="6898" ht="19.5" customHeight="1">
      <c r="A6898" s="19" t="s">
        <v>225594</v>
      </c>
      <c r="C6898" s="15" t="s">
        <v>225594</v>
      </c>
      <c r="D6898" s="15" t="s">
        <v>225594</v>
      </c>
      <c r="E6898" s="15" t="s">
        <v>225594</v>
      </c>
      <c r="F6898" s="15" t="s">
        <v>225594</v>
      </c>
      <c r="G6898" s="182"/>
      <c r="H6898" s="15" t="s">
        <v>225594</v>
      </c>
      <c r="I6898" s="15" t="s">
        <v>225594</v>
      </c>
      <c r="J6898" s="15" t="s">
        <v>225594</v>
      </c>
      <c r="K6898" s="15" t="s">
        <v>225594</v>
      </c>
      <c r="L6898" s="15" t="s">
        <v>225594</v>
      </c>
      <c r="M6898" s="15" t="s">
        <v>225594</v>
      </c>
      <c r="N6898" s="15" t="s">
        <v>225594</v>
      </c>
      <c r="O6898" s="15" t="s">
        <v>225594</v>
      </c>
      <c r="P6898" s="149"/>
      <c r="Q6898" s="15" t="s">
        <v>225594</v>
      </c>
      <c r="R6898" s="15" t="s">
        <v>225594</v>
      </c>
      <c r="S6898" s="15" t="s">
        <v>225594</v>
      </c>
      <c r="T6898" s="15" t="s">
        <v>225594</v>
      </c>
      <c r="U6898" s="15" t="s">
        <v>225594</v>
      </c>
      <c r="V6898" s="15" t="s">
        <v>225594</v>
      </c>
      <c r="W6898" s="15" t="s">
        <v>225595</v>
      </c>
      <c r="X6898" s="17" t="s">
        <v>225594</v>
      </c>
      <c r="Y6898" s="15" t="s">
        <v>225594</v>
      </c>
      <c r="Z6898" s="15" t="s">
        <v>225594</v>
      </c>
      <c r="AA6898" s="15" t="s">
        <v>225594</v>
      </c>
      <c r="AB6898" s="15" t="s">
        <v>225594</v>
      </c>
      <c r="AC6898" s="15" t="s">
        <v>225594</v>
      </c>
      <c r="AD6898" s="15" t="s">
        <v>225594</v>
      </c>
      <c r="AE6898" s="15" t="s">
        <v>225594</v>
      </c>
      <c r="AF6898" s="15" t="s">
        <v>225594</v>
      </c>
      <c r="AG6898" s="15" t="s">
        <v>225594</v>
      </c>
      <c r="AH6898" s="15" t="s">
        <v>225594</v>
      </c>
      <c r="AI6898" s="15" t="s">
        <v>225594</v>
      </c>
      <c r="AJ6898" s="15" t="s">
        <v>225594</v>
      </c>
      <c r="AK6898" s="15" t="s">
        <v>225594</v>
      </c>
      <c r="AL6898" s="15" t="s">
        <v>225594</v>
      </c>
      <c r="AM6898" s="156" t="s">
        <v>225594</v>
      </c>
      <c r="AN6898" s="15" t="s">
        <v>225594</v>
      </c>
      <c r="AO6898" s="15" t="s">
        <v>225597</v>
      </c>
      <c r="AP6898" s="15" t="s">
        <v>225594</v>
      </c>
      <c r="AQ6898" s="15" t="s">
        <v>225594</v>
      </c>
      <c r="AR6898" s="15" t="s">
        <v>225598</v>
      </c>
      <c r="AS6898" s="15" t="s">
        <v>225594</v>
      </c>
      <c r="AT6898" s="15" t="s">
        <v>225594</v>
      </c>
    </row>
    <row r="6899" ht="19.5" customHeight="1">
      <c r="A6899" s="19" t="s">
        <v>239599</v>
      </c>
      <c r="C6899" s="77" t="s">
        <v>239600</v>
      </c>
      <c r="D6899" s="15" t="s">
        <v>239601</v>
      </c>
      <c r="E6899" s="15" t="s">
        <v>239602</v>
      </c>
      <c r="F6899" s="15" t="s">
        <v>239603</v>
      </c>
      <c r="G6899" s="182"/>
      <c r="H6899" s="15" t="s">
        <v>239604</v>
      </c>
      <c r="I6899" s="15" t="s">
        <v>239605</v>
      </c>
      <c r="J6899" s="15" t="s">
        <v>239606</v>
      </c>
      <c r="K6899" s="15" t="s">
        <v>239607</v>
      </c>
      <c r="L6899" s="15" t="s">
        <v>239608</v>
      </c>
      <c r="M6899" s="15" t="s">
        <v>239609</v>
      </c>
      <c r="N6899" s="15" t="s">
        <v>239610</v>
      </c>
      <c r="O6899" s="15" t="s">
        <v>239611</v>
      </c>
      <c r="P6899" s="149"/>
      <c r="Q6899" s="15" t="s">
        <v>239612</v>
      </c>
      <c r="R6899" s="15" t="s">
        <v>239613</v>
      </c>
      <c r="S6899" s="77" t="s">
        <v>239614</v>
      </c>
      <c r="T6899" s="15" t="s">
        <v>239615</v>
      </c>
      <c r="U6899" s="15" t="s">
        <v>239616</v>
      </c>
      <c r="V6899" s="15" t="s">
        <v>239617</v>
      </c>
      <c r="W6899" s="15" t="s">
        <v>239618</v>
      </c>
      <c r="X6899" s="17" t="s">
        <v>239619</v>
      </c>
      <c r="Y6899" s="15" t="s">
        <v>239620</v>
      </c>
      <c r="Z6899" s="15" t="s">
        <v>239621</v>
      </c>
      <c r="AA6899" s="15" t="s">
        <v>239622</v>
      </c>
      <c r="AB6899" s="15" t="s">
        <v>239623</v>
      </c>
      <c r="AC6899" s="15" t="s">
        <v>239624</v>
      </c>
      <c r="AD6899" s="15" t="s">
        <v>239625</v>
      </c>
      <c r="AE6899" s="15" t="s">
        <v>239626</v>
      </c>
      <c r="AF6899" s="15" t="s">
        <v>239627</v>
      </c>
      <c r="AG6899" s="15" t="s">
        <v>239627</v>
      </c>
      <c r="AH6899" s="15" t="s">
        <v>239628</v>
      </c>
      <c r="AI6899" s="15" t="s">
        <v>239629</v>
      </c>
      <c r="AJ6899" s="15" t="s">
        <v>239630</v>
      </c>
      <c r="AK6899" s="15" t="s">
        <v>239631</v>
      </c>
      <c r="AL6899" s="15" t="s">
        <v>239632</v>
      </c>
      <c r="AM6899" s="156" t="s">
        <v>239633</v>
      </c>
      <c r="AN6899" s="15" t="s">
        <v>239634</v>
      </c>
      <c r="AO6899" s="15" t="s">
        <v>239635</v>
      </c>
      <c r="AP6899" s="15" t="s">
        <v>239636</v>
      </c>
      <c r="AQ6899" s="15" t="s">
        <v>239637</v>
      </c>
      <c r="AR6899" s="15" t="s">
        <v>239638</v>
      </c>
      <c r="AS6899" s="77" t="s">
        <v>239639</v>
      </c>
      <c r="AT6899" s="15" t="s">
        <v>239640</v>
      </c>
    </row>
    <row r="6900" ht="19.5" customHeight="1">
      <c r="A6900" s="19" t="s">
        <v>239599</v>
      </c>
      <c r="C6900" s="77" t="s">
        <v>239600</v>
      </c>
      <c r="D6900" s="15" t="s">
        <v>239601</v>
      </c>
      <c r="E6900" s="15" t="s">
        <v>239602</v>
      </c>
      <c r="F6900" s="15" t="s">
        <v>239603</v>
      </c>
      <c r="G6900" s="182"/>
      <c r="H6900" s="15" t="s">
        <v>239604</v>
      </c>
      <c r="I6900" s="15" t="s">
        <v>239605</v>
      </c>
      <c r="J6900" s="15" t="s">
        <v>239606</v>
      </c>
      <c r="K6900" s="15" t="s">
        <v>239607</v>
      </c>
      <c r="L6900" s="15" t="s">
        <v>239608</v>
      </c>
      <c r="M6900" s="15" t="s">
        <v>239609</v>
      </c>
      <c r="N6900" s="15" t="s">
        <v>239610</v>
      </c>
      <c r="O6900" s="15" t="s">
        <v>239611</v>
      </c>
      <c r="P6900" s="149"/>
      <c r="Q6900" s="15" t="s">
        <v>239612</v>
      </c>
      <c r="R6900" s="15" t="s">
        <v>239613</v>
      </c>
      <c r="S6900" s="77" t="s">
        <v>239614</v>
      </c>
      <c r="T6900" s="15" t="s">
        <v>239615</v>
      </c>
      <c r="U6900" s="15" t="s">
        <v>239616</v>
      </c>
      <c r="V6900" s="15" t="s">
        <v>239617</v>
      </c>
      <c r="W6900" s="15" t="s">
        <v>239618</v>
      </c>
      <c r="X6900" s="17" t="s">
        <v>239619</v>
      </c>
      <c r="Y6900" s="15" t="s">
        <v>239620</v>
      </c>
      <c r="Z6900" s="15" t="s">
        <v>239621</v>
      </c>
      <c r="AA6900" s="15" t="s">
        <v>239622</v>
      </c>
      <c r="AB6900" s="15" t="s">
        <v>239623</v>
      </c>
      <c r="AC6900" s="15" t="s">
        <v>239624</v>
      </c>
      <c r="AD6900" s="15" t="s">
        <v>239625</v>
      </c>
      <c r="AE6900" s="15" t="s">
        <v>239626</v>
      </c>
      <c r="AF6900" s="15" t="s">
        <v>239627</v>
      </c>
      <c r="AG6900" s="15" t="s">
        <v>239627</v>
      </c>
      <c r="AH6900" s="15" t="s">
        <v>239628</v>
      </c>
      <c r="AI6900" s="15" t="s">
        <v>239629</v>
      </c>
      <c r="AJ6900" s="15" t="s">
        <v>239630</v>
      </c>
      <c r="AK6900" s="15" t="s">
        <v>239631</v>
      </c>
      <c r="AL6900" s="15" t="s">
        <v>239632</v>
      </c>
      <c r="AM6900" s="156" t="s">
        <v>239633</v>
      </c>
      <c r="AN6900" s="15" t="s">
        <v>239634</v>
      </c>
      <c r="AO6900" s="15" t="s">
        <v>239635</v>
      </c>
      <c r="AP6900" s="15" t="s">
        <v>239636</v>
      </c>
      <c r="AQ6900" s="15" t="s">
        <v>239637</v>
      </c>
      <c r="AR6900" s="15" t="s">
        <v>239638</v>
      </c>
      <c r="AS6900" s="77" t="s">
        <v>239639</v>
      </c>
      <c r="AT6900" s="15" t="s">
        <v>239640</v>
      </c>
    </row>
    <row r="6901" ht="19.5" customHeight="1">
      <c r="A6901" s="19" t="s">
        <v>239641</v>
      </c>
      <c r="C6901" s="77" t="s">
        <v>239642</v>
      </c>
      <c r="D6901" s="15" t="s">
        <v>239641</v>
      </c>
      <c r="E6901" s="15" t="s">
        <v>239643</v>
      </c>
      <c r="F6901" s="15" t="s">
        <v>239644</v>
      </c>
      <c r="G6901" s="182"/>
      <c r="H6901" s="15" t="s">
        <v>239645</v>
      </c>
      <c r="I6901" s="15" t="s">
        <v>239646</v>
      </c>
      <c r="J6901" s="15" t="s">
        <v>239647</v>
      </c>
      <c r="K6901" s="15" t="s">
        <v>239648</v>
      </c>
      <c r="L6901" s="15" t="s">
        <v>239649</v>
      </c>
      <c r="M6901" s="15" t="s">
        <v>239650</v>
      </c>
      <c r="N6901" s="15" t="s">
        <v>239651</v>
      </c>
      <c r="O6901" s="15" t="s">
        <v>239652</v>
      </c>
      <c r="P6901" s="149"/>
      <c r="Q6901" s="15" t="s">
        <v>239653</v>
      </c>
      <c r="R6901" s="15" t="s">
        <v>239654</v>
      </c>
      <c r="S6901" s="77" t="s">
        <v>239655</v>
      </c>
      <c r="T6901" s="15" t="s">
        <v>239656</v>
      </c>
      <c r="U6901" s="15" t="s">
        <v>239657</v>
      </c>
      <c r="V6901" s="15" t="s">
        <v>239658</v>
      </c>
      <c r="W6901" s="15" t="s">
        <v>239659</v>
      </c>
      <c r="X6901" s="17" t="s">
        <v>122202</v>
      </c>
      <c r="Y6901" s="15" t="s">
        <v>239660</v>
      </c>
      <c r="Z6901" s="15" t="s">
        <v>239661</v>
      </c>
      <c r="AA6901" s="15" t="s">
        <v>239662</v>
      </c>
      <c r="AB6901" s="15" t="s">
        <v>239663</v>
      </c>
      <c r="AC6901" s="15" t="s">
        <v>239664</v>
      </c>
      <c r="AD6901" s="15" t="s">
        <v>239665</v>
      </c>
      <c r="AE6901" s="15" t="s">
        <v>239666</v>
      </c>
      <c r="AF6901" s="15" t="s">
        <v>239667</v>
      </c>
      <c r="AG6901" s="15" t="s">
        <v>239667</v>
      </c>
      <c r="AH6901" s="15" t="s">
        <v>239668</v>
      </c>
      <c r="AI6901" s="15" t="s">
        <v>239669</v>
      </c>
      <c r="AJ6901" s="15" t="s">
        <v>239670</v>
      </c>
      <c r="AK6901" s="15" t="s">
        <v>239671</v>
      </c>
      <c r="AL6901" s="15" t="s">
        <v>239672</v>
      </c>
      <c r="AM6901" s="156" t="s">
        <v>239673</v>
      </c>
      <c r="AN6901" s="15" t="s">
        <v>239674</v>
      </c>
      <c r="AO6901" s="15" t="s">
        <v>239675</v>
      </c>
      <c r="AP6901" s="15" t="s">
        <v>239676</v>
      </c>
      <c r="AQ6901" s="15" t="s">
        <v>239677</v>
      </c>
      <c r="AR6901" s="15" t="s">
        <v>239678</v>
      </c>
      <c r="AS6901" s="77" t="s">
        <v>239679</v>
      </c>
      <c r="AT6901" s="15" t="s">
        <v>239680</v>
      </c>
    </row>
    <row r="6902" ht="19.5" customHeight="1">
      <c r="A6902" s="19" t="s">
        <v>225556</v>
      </c>
      <c r="C6902" s="77" t="s">
        <v>225557</v>
      </c>
      <c r="D6902" s="15" t="s">
        <v>225558</v>
      </c>
      <c r="E6902" s="15" t="s">
        <v>225559</v>
      </c>
      <c r="F6902" s="15" t="s">
        <v>225560</v>
      </c>
      <c r="G6902" s="182"/>
      <c r="H6902" s="15" t="s">
        <v>225561</v>
      </c>
      <c r="I6902" s="15" t="s">
        <v>225562</v>
      </c>
      <c r="J6902" s="15" t="s">
        <v>225563</v>
      </c>
      <c r="K6902" s="15" t="s">
        <v>225564</v>
      </c>
      <c r="L6902" s="15" t="s">
        <v>225565</v>
      </c>
      <c r="M6902" s="15" t="s">
        <v>225566</v>
      </c>
      <c r="N6902" s="15" t="s">
        <v>225567</v>
      </c>
      <c r="O6902" s="15" t="s">
        <v>225568</v>
      </c>
      <c r="P6902" s="149"/>
      <c r="Q6902" s="15" t="s">
        <v>225569</v>
      </c>
      <c r="R6902" s="15" t="s">
        <v>225570</v>
      </c>
      <c r="S6902" s="77" t="s">
        <v>225571</v>
      </c>
      <c r="T6902" s="15" t="s">
        <v>225572</v>
      </c>
      <c r="U6902" s="15" t="s">
        <v>225573</v>
      </c>
      <c r="V6902" s="15" t="s">
        <v>225574</v>
      </c>
      <c r="W6902" s="15" t="s">
        <v>239681</v>
      </c>
      <c r="X6902" s="17" t="s">
        <v>225556</v>
      </c>
      <c r="Y6902" s="15" t="s">
        <v>225576</v>
      </c>
      <c r="Z6902" s="15" t="s">
        <v>225577</v>
      </c>
      <c r="AA6902" s="15" t="s">
        <v>225578</v>
      </c>
      <c r="AB6902" s="15" t="s">
        <v>225558</v>
      </c>
      <c r="AC6902" s="15" t="s">
        <v>225579</v>
      </c>
      <c r="AD6902" s="15" t="s">
        <v>225580</v>
      </c>
      <c r="AE6902" s="15" t="s">
        <v>225581</v>
      </c>
      <c r="AF6902" s="15" t="s">
        <v>225582</v>
      </c>
      <c r="AG6902" s="15" t="s">
        <v>225582</v>
      </c>
      <c r="AH6902" s="15" t="s">
        <v>225583</v>
      </c>
      <c r="AI6902" s="15" t="s">
        <v>225560</v>
      </c>
      <c r="AJ6902" s="15" t="s">
        <v>225584</v>
      </c>
      <c r="AK6902" s="15" t="s">
        <v>225585</v>
      </c>
      <c r="AL6902" s="15" t="s">
        <v>225581</v>
      </c>
      <c r="AM6902" s="156" t="s">
        <v>225586</v>
      </c>
      <c r="AN6902" s="15" t="s">
        <v>225587</v>
      </c>
      <c r="AO6902" s="15" t="s">
        <v>225588</v>
      </c>
      <c r="AP6902" s="15" t="s">
        <v>225589</v>
      </c>
      <c r="AQ6902" s="15" t="s">
        <v>225590</v>
      </c>
      <c r="AR6902" s="15" t="s">
        <v>225591</v>
      </c>
      <c r="AS6902" s="77" t="s">
        <v>225592</v>
      </c>
      <c r="AT6902" s="15" t="s">
        <v>225593</v>
      </c>
    </row>
    <row r="6903" ht="19.5" customHeight="1">
      <c r="A6903" s="19" t="s">
        <v>239682</v>
      </c>
      <c r="C6903" s="77" t="s">
        <v>239683</v>
      </c>
      <c r="D6903" s="15" t="s">
        <v>239684</v>
      </c>
      <c r="E6903" s="15" t="s">
        <v>239685</v>
      </c>
      <c r="F6903" s="15" t="s">
        <v>239686</v>
      </c>
      <c r="G6903" s="182"/>
      <c r="H6903" s="15" t="s">
        <v>239687</v>
      </c>
      <c r="I6903" s="15" t="s">
        <v>239688</v>
      </c>
      <c r="J6903" s="15" t="s">
        <v>239689</v>
      </c>
      <c r="K6903" s="15" t="s">
        <v>239690</v>
      </c>
      <c r="L6903" s="15" t="s">
        <v>239691</v>
      </c>
      <c r="M6903" s="15" t="s">
        <v>239692</v>
      </c>
      <c r="N6903" s="15" t="s">
        <v>239693</v>
      </c>
      <c r="O6903" s="15" t="s">
        <v>239694</v>
      </c>
      <c r="P6903" s="149"/>
      <c r="Q6903" s="15" t="s">
        <v>239695</v>
      </c>
      <c r="R6903" s="15" t="s">
        <v>239696</v>
      </c>
      <c r="S6903" s="77" t="s">
        <v>239697</v>
      </c>
      <c r="T6903" s="15" t="s">
        <v>239698</v>
      </c>
      <c r="U6903" s="15" t="s">
        <v>239699</v>
      </c>
      <c r="V6903" s="15" t="s">
        <v>239700</v>
      </c>
      <c r="W6903" s="15" t="s">
        <v>239701</v>
      </c>
      <c r="X6903" s="17" t="s">
        <v>239702</v>
      </c>
      <c r="Y6903" s="15" t="s">
        <v>239703</v>
      </c>
      <c r="Z6903" s="15" t="s">
        <v>239704</v>
      </c>
      <c r="AA6903" s="15" t="s">
        <v>239705</v>
      </c>
      <c r="AB6903" s="15" t="s">
        <v>239706</v>
      </c>
      <c r="AC6903" s="15" t="s">
        <v>239707</v>
      </c>
      <c r="AD6903" s="15" t="s">
        <v>239708</v>
      </c>
      <c r="AE6903" s="15" t="s">
        <v>239709</v>
      </c>
      <c r="AF6903" s="15" t="s">
        <v>239710</v>
      </c>
      <c r="AG6903" s="15" t="s">
        <v>239710</v>
      </c>
      <c r="AH6903" s="15" t="s">
        <v>239711</v>
      </c>
      <c r="AI6903" s="15" t="s">
        <v>239712</v>
      </c>
      <c r="AJ6903" s="15" t="s">
        <v>239713</v>
      </c>
      <c r="AK6903" s="15" t="s">
        <v>239714</v>
      </c>
      <c r="AL6903" s="15" t="s">
        <v>239715</v>
      </c>
      <c r="AM6903" s="156" t="s">
        <v>239716</v>
      </c>
      <c r="AN6903" s="15" t="s">
        <v>239717</v>
      </c>
      <c r="AO6903" s="15" t="s">
        <v>239718</v>
      </c>
      <c r="AP6903" s="15" t="s">
        <v>239719</v>
      </c>
      <c r="AQ6903" s="15" t="s">
        <v>239720</v>
      </c>
      <c r="AR6903" s="15" t="s">
        <v>239721</v>
      </c>
      <c r="AS6903" s="77" t="s">
        <v>239722</v>
      </c>
      <c r="AT6903" s="15" t="s">
        <v>239723</v>
      </c>
    </row>
    <row r="6904" ht="19.5" customHeight="1">
      <c r="A6904" s="19" t="s">
        <v>239724</v>
      </c>
      <c r="C6904" s="77" t="s">
        <v>239725</v>
      </c>
      <c r="D6904" s="15" t="s">
        <v>239726</v>
      </c>
      <c r="E6904" s="15" t="s">
        <v>239727</v>
      </c>
      <c r="F6904" s="15" t="s">
        <v>239728</v>
      </c>
      <c r="G6904" s="182"/>
      <c r="H6904" s="15" t="s">
        <v>239729</v>
      </c>
      <c r="I6904" s="15" t="s">
        <v>239730</v>
      </c>
      <c r="J6904" s="15" t="s">
        <v>239731</v>
      </c>
      <c r="K6904" s="15" t="s">
        <v>239732</v>
      </c>
      <c r="L6904" s="15" t="s">
        <v>239733</v>
      </c>
      <c r="M6904" s="15" t="s">
        <v>239734</v>
      </c>
      <c r="N6904" s="15" t="s">
        <v>239735</v>
      </c>
      <c r="O6904" s="15" t="s">
        <v>239736</v>
      </c>
      <c r="P6904" s="149"/>
      <c r="Q6904" s="15" t="s">
        <v>239737</v>
      </c>
      <c r="R6904" s="15" t="s">
        <v>239738</v>
      </c>
      <c r="S6904" s="77" t="s">
        <v>239739</v>
      </c>
      <c r="T6904" s="15" t="s">
        <v>239740</v>
      </c>
      <c r="U6904" s="15" t="s">
        <v>239741</v>
      </c>
      <c r="V6904" s="15" t="s">
        <v>239742</v>
      </c>
      <c r="W6904" s="15" t="s">
        <v>239743</v>
      </c>
      <c r="X6904" s="17" t="s">
        <v>239724</v>
      </c>
      <c r="Y6904" s="15" t="s">
        <v>239744</v>
      </c>
      <c r="Z6904" s="15" t="s">
        <v>239745</v>
      </c>
      <c r="AA6904" s="15" t="s">
        <v>239746</v>
      </c>
      <c r="AB6904" s="15" t="s">
        <v>239747</v>
      </c>
      <c r="AC6904" s="15" t="s">
        <v>239748</v>
      </c>
      <c r="AD6904" s="15" t="s">
        <v>239749</v>
      </c>
      <c r="AE6904" s="15" t="s">
        <v>239750</v>
      </c>
      <c r="AF6904" s="15" t="s">
        <v>239751</v>
      </c>
      <c r="AG6904" s="15" t="s">
        <v>239751</v>
      </c>
      <c r="AH6904" s="15" t="s">
        <v>239752</v>
      </c>
      <c r="AI6904" s="15" t="s">
        <v>239753</v>
      </c>
      <c r="AJ6904" s="15" t="s">
        <v>239754</v>
      </c>
      <c r="AK6904" s="15" t="s">
        <v>239755</v>
      </c>
      <c r="AL6904" s="15" t="s">
        <v>239756</v>
      </c>
      <c r="AM6904" s="156" t="s">
        <v>239757</v>
      </c>
      <c r="AN6904" s="15" t="s">
        <v>239758</v>
      </c>
      <c r="AO6904" s="15" t="s">
        <v>239759</v>
      </c>
      <c r="AP6904" s="15" t="s">
        <v>239760</v>
      </c>
      <c r="AQ6904" s="15" t="s">
        <v>239761</v>
      </c>
      <c r="AR6904" s="15" t="s">
        <v>239762</v>
      </c>
      <c r="AS6904" s="77" t="s">
        <v>239763</v>
      </c>
      <c r="AT6904" s="15" t="s">
        <v>239764</v>
      </c>
    </row>
    <row r="6905" ht="19.5" customHeight="1">
      <c r="A6905" s="19" t="s">
        <v>239765</v>
      </c>
      <c r="C6905" s="77" t="s">
        <v>239766</v>
      </c>
      <c r="D6905" s="15" t="s">
        <v>239767</v>
      </c>
      <c r="E6905" s="15" t="s">
        <v>239768</v>
      </c>
      <c r="F6905" s="15" t="s">
        <v>239769</v>
      </c>
      <c r="G6905" s="182"/>
      <c r="H6905" s="15" t="s">
        <v>239770</v>
      </c>
      <c r="I6905" s="15" t="s">
        <v>239771</v>
      </c>
      <c r="J6905" s="15" t="s">
        <v>239772</v>
      </c>
      <c r="K6905" s="15" t="s">
        <v>239773</v>
      </c>
      <c r="L6905" s="15" t="s">
        <v>239774</v>
      </c>
      <c r="M6905" s="15" t="s">
        <v>239775</v>
      </c>
      <c r="N6905" s="15" t="s">
        <v>239776</v>
      </c>
      <c r="O6905" s="15" t="s">
        <v>239777</v>
      </c>
      <c r="P6905" s="149"/>
      <c r="Q6905" s="15" t="s">
        <v>239778</v>
      </c>
      <c r="R6905" s="15" t="s">
        <v>239779</v>
      </c>
      <c r="S6905" s="77" t="s">
        <v>239780</v>
      </c>
      <c r="T6905" s="15" t="s">
        <v>239781</v>
      </c>
      <c r="U6905" s="15" t="s">
        <v>239782</v>
      </c>
      <c r="V6905" s="15" t="s">
        <v>239783</v>
      </c>
      <c r="W6905" s="15" t="s">
        <v>239784</v>
      </c>
      <c r="X6905" s="17" t="s">
        <v>239765</v>
      </c>
      <c r="Y6905" s="15" t="s">
        <v>239785</v>
      </c>
      <c r="Z6905" s="15" t="s">
        <v>239786</v>
      </c>
      <c r="AA6905" s="15" t="s">
        <v>239787</v>
      </c>
      <c r="AB6905" s="15" t="s">
        <v>239788</v>
      </c>
      <c r="AC6905" s="15" t="s">
        <v>239789</v>
      </c>
      <c r="AD6905" s="15" t="s">
        <v>239790</v>
      </c>
      <c r="AE6905" s="15" t="s">
        <v>239791</v>
      </c>
      <c r="AF6905" s="15" t="s">
        <v>239792</v>
      </c>
      <c r="AG6905" s="15" t="s">
        <v>239792</v>
      </c>
      <c r="AH6905" s="15" t="s">
        <v>239793</v>
      </c>
      <c r="AI6905" s="15" t="s">
        <v>239794</v>
      </c>
      <c r="AJ6905" s="15" t="s">
        <v>239795</v>
      </c>
      <c r="AK6905" s="15" t="s">
        <v>239796</v>
      </c>
      <c r="AL6905" s="15" t="s">
        <v>239797</v>
      </c>
      <c r="AM6905" s="156" t="s">
        <v>239798</v>
      </c>
      <c r="AN6905" s="15" t="s">
        <v>239799</v>
      </c>
      <c r="AO6905" s="15" t="s">
        <v>239800</v>
      </c>
      <c r="AP6905" s="15" t="s">
        <v>239801</v>
      </c>
      <c r="AQ6905" s="15" t="s">
        <v>239802</v>
      </c>
      <c r="AR6905" s="15" t="s">
        <v>239803</v>
      </c>
      <c r="AS6905" s="77" t="s">
        <v>239804</v>
      </c>
      <c r="AT6905" s="15" t="s">
        <v>239805</v>
      </c>
    </row>
    <row r="6906" ht="19.5" customHeight="1">
      <c r="A6906" s="19" t="s">
        <v>239806</v>
      </c>
      <c r="C6906" s="77" t="s">
        <v>239807</v>
      </c>
      <c r="D6906" s="15" t="s">
        <v>239808</v>
      </c>
      <c r="E6906" s="15" t="s">
        <v>239809</v>
      </c>
      <c r="F6906" s="15" t="s">
        <v>239810</v>
      </c>
      <c r="G6906" s="182"/>
      <c r="H6906" s="15" t="s">
        <v>239811</v>
      </c>
      <c r="I6906" s="15" t="s">
        <v>239812</v>
      </c>
      <c r="J6906" s="15" t="s">
        <v>239813</v>
      </c>
      <c r="K6906" s="15" t="s">
        <v>239814</v>
      </c>
      <c r="L6906" s="15" t="s">
        <v>239815</v>
      </c>
      <c r="M6906" s="15" t="s">
        <v>239816</v>
      </c>
      <c r="N6906" s="15" t="s">
        <v>239817</v>
      </c>
      <c r="O6906" s="15" t="s">
        <v>239818</v>
      </c>
      <c r="P6906" s="149"/>
      <c r="Q6906" s="15" t="s">
        <v>239819</v>
      </c>
      <c r="R6906" s="15" t="s">
        <v>239820</v>
      </c>
      <c r="S6906" s="77" t="s">
        <v>239821</v>
      </c>
      <c r="T6906" s="15" t="s">
        <v>239822</v>
      </c>
      <c r="U6906" s="15" t="s">
        <v>239823</v>
      </c>
      <c r="V6906" s="15" t="s">
        <v>239824</v>
      </c>
      <c r="W6906" s="15" t="s">
        <v>239825</v>
      </c>
      <c r="X6906" s="17" t="s">
        <v>239826</v>
      </c>
      <c r="Y6906" s="15" t="s">
        <v>239827</v>
      </c>
      <c r="Z6906" s="15" t="s">
        <v>239828</v>
      </c>
      <c r="AA6906" s="15" t="s">
        <v>239829</v>
      </c>
      <c r="AB6906" s="15" t="s">
        <v>239808</v>
      </c>
      <c r="AC6906" s="15" t="s">
        <v>239830</v>
      </c>
      <c r="AD6906" s="15" t="s">
        <v>239831</v>
      </c>
      <c r="AE6906" s="15" t="s">
        <v>239832</v>
      </c>
      <c r="AF6906" s="15" t="s">
        <v>239833</v>
      </c>
      <c r="AG6906" s="15" t="s">
        <v>239833</v>
      </c>
      <c r="AH6906" s="15" t="s">
        <v>239834</v>
      </c>
      <c r="AI6906" s="15" t="s">
        <v>239835</v>
      </c>
      <c r="AJ6906" s="15" t="s">
        <v>239836</v>
      </c>
      <c r="AK6906" s="15" t="s">
        <v>239837</v>
      </c>
      <c r="AL6906" s="15" t="s">
        <v>239838</v>
      </c>
      <c r="AM6906" s="156" t="s">
        <v>239839</v>
      </c>
      <c r="AN6906" s="15" t="s">
        <v>239840</v>
      </c>
      <c r="AO6906" s="15" t="s">
        <v>239841</v>
      </c>
      <c r="AP6906" s="15" t="s">
        <v>239842</v>
      </c>
      <c r="AQ6906" s="15" t="s">
        <v>239843</v>
      </c>
      <c r="AR6906" s="15" t="s">
        <v>239844</v>
      </c>
      <c r="AS6906" s="77" t="s">
        <v>239845</v>
      </c>
      <c r="AT6906" s="15" t="s">
        <v>239846</v>
      </c>
    </row>
    <row r="6907" ht="19.5" customHeight="1">
      <c r="A6907" s="149" t="s">
        <v>186096</v>
      </c>
      <c r="C6907" s="77" t="s">
        <v>186097</v>
      </c>
      <c r="D6907" s="15" t="s">
        <v>186098</v>
      </c>
      <c r="E6907" s="15" t="s">
        <v>186099</v>
      </c>
      <c r="F6907" s="15" t="s">
        <v>186100</v>
      </c>
      <c r="G6907" s="182"/>
      <c r="H6907" s="15" t="s">
        <v>186101</v>
      </c>
      <c r="I6907" s="15" t="s">
        <v>186102</v>
      </c>
      <c r="J6907" s="15" t="s">
        <v>186103</v>
      </c>
      <c r="K6907" s="15" t="s">
        <v>186104</v>
      </c>
      <c r="L6907" s="15" t="s">
        <v>186105</v>
      </c>
      <c r="M6907" s="15" t="s">
        <v>186106</v>
      </c>
      <c r="N6907" s="15" t="s">
        <v>186107</v>
      </c>
      <c r="O6907" s="15" t="s">
        <v>186108</v>
      </c>
      <c r="P6907" s="149"/>
      <c r="Q6907" s="15" t="s">
        <v>186109</v>
      </c>
      <c r="R6907" s="15" t="s">
        <v>186110</v>
      </c>
      <c r="S6907" s="77" t="s">
        <v>186111</v>
      </c>
      <c r="T6907" s="15" t="s">
        <v>186112</v>
      </c>
      <c r="U6907" s="15" t="s">
        <v>186113</v>
      </c>
      <c r="V6907" s="15" t="s">
        <v>186114</v>
      </c>
      <c r="W6907" s="15" t="s">
        <v>239847</v>
      </c>
      <c r="X6907" s="17" t="s">
        <v>186116</v>
      </c>
      <c r="Y6907" s="15" t="s">
        <v>186117</v>
      </c>
      <c r="Z6907" s="15" t="s">
        <v>186118</v>
      </c>
      <c r="AA6907" s="15" t="s">
        <v>186119</v>
      </c>
      <c r="AB6907" s="15" t="s">
        <v>186120</v>
      </c>
      <c r="AC6907" s="15" t="s">
        <v>186121</v>
      </c>
      <c r="AD6907" s="15" t="s">
        <v>186122</v>
      </c>
      <c r="AE6907" s="15" t="s">
        <v>186123</v>
      </c>
      <c r="AF6907" s="15" t="s">
        <v>186124</v>
      </c>
      <c r="AG6907" s="15" t="s">
        <v>186124</v>
      </c>
      <c r="AH6907" s="15" t="s">
        <v>186125</v>
      </c>
      <c r="AI6907" s="15" t="s">
        <v>186126</v>
      </c>
      <c r="AJ6907" s="15" t="s">
        <v>186127</v>
      </c>
      <c r="AK6907" s="15" t="s">
        <v>186128</v>
      </c>
      <c r="AL6907" s="15" t="s">
        <v>186129</v>
      </c>
      <c r="AM6907" s="156" t="s">
        <v>239848</v>
      </c>
      <c r="AN6907" s="15" t="s">
        <v>186131</v>
      </c>
      <c r="AO6907" s="15" t="s">
        <v>186132</v>
      </c>
      <c r="AP6907" s="15" t="s">
        <v>186133</v>
      </c>
      <c r="AQ6907" s="15" t="s">
        <v>186134</v>
      </c>
      <c r="AR6907" s="15" t="s">
        <v>186135</v>
      </c>
      <c r="AS6907" s="77" t="s">
        <v>186136</v>
      </c>
      <c r="AT6907" s="15" t="s">
        <v>186137</v>
      </c>
    </row>
    <row r="6908" ht="19.5" customHeight="1">
      <c r="A6908" s="149" t="s">
        <v>186138</v>
      </c>
      <c r="C6908" s="77" t="s">
        <v>186139</v>
      </c>
      <c r="D6908" s="15" t="s">
        <v>186140</v>
      </c>
      <c r="E6908" s="15" t="s">
        <v>186141</v>
      </c>
      <c r="F6908" s="15" t="s">
        <v>186142</v>
      </c>
      <c r="G6908" s="182"/>
      <c r="H6908" s="15" t="s">
        <v>186143</v>
      </c>
      <c r="I6908" s="15" t="s">
        <v>186144</v>
      </c>
      <c r="J6908" s="15" t="s">
        <v>186145</v>
      </c>
      <c r="K6908" s="15" t="s">
        <v>186146</v>
      </c>
      <c r="L6908" s="15" t="s">
        <v>186147</v>
      </c>
      <c r="M6908" s="15" t="s">
        <v>186148</v>
      </c>
      <c r="N6908" s="15" t="s">
        <v>186149</v>
      </c>
      <c r="O6908" s="15" t="s">
        <v>186150</v>
      </c>
      <c r="P6908" s="149"/>
      <c r="Q6908" s="15" t="s">
        <v>186151</v>
      </c>
      <c r="R6908" s="15" t="s">
        <v>186152</v>
      </c>
      <c r="S6908" s="77" t="s">
        <v>186153</v>
      </c>
      <c r="T6908" s="15" t="s">
        <v>186154</v>
      </c>
      <c r="U6908" s="15" t="s">
        <v>186155</v>
      </c>
      <c r="V6908" s="15" t="s">
        <v>186156</v>
      </c>
      <c r="W6908" s="15" t="s">
        <v>186138</v>
      </c>
      <c r="X6908" s="17" t="s">
        <v>186158</v>
      </c>
      <c r="Y6908" s="15" t="s">
        <v>186159</v>
      </c>
      <c r="Z6908" s="15" t="s">
        <v>186160</v>
      </c>
      <c r="AA6908" s="15" t="s">
        <v>186161</v>
      </c>
      <c r="AB6908" s="15" t="s">
        <v>186162</v>
      </c>
      <c r="AC6908" s="15" t="s">
        <v>186163</v>
      </c>
      <c r="AD6908" s="15" t="s">
        <v>186164</v>
      </c>
      <c r="AE6908" s="15" t="s">
        <v>186165</v>
      </c>
      <c r="AF6908" s="15" t="s">
        <v>186166</v>
      </c>
      <c r="AG6908" s="15" t="s">
        <v>186166</v>
      </c>
      <c r="AH6908" s="15" t="s">
        <v>186167</v>
      </c>
      <c r="AI6908" s="15" t="s">
        <v>186168</v>
      </c>
      <c r="AJ6908" s="15" t="s">
        <v>186169</v>
      </c>
      <c r="AK6908" s="15" t="s">
        <v>186170</v>
      </c>
      <c r="AL6908" s="15" t="s">
        <v>186171</v>
      </c>
      <c r="AM6908" s="156" t="s">
        <v>239849</v>
      </c>
      <c r="AN6908" s="15" t="s">
        <v>186173</v>
      </c>
      <c r="AO6908" s="15" t="s">
        <v>186174</v>
      </c>
      <c r="AP6908" s="15" t="s">
        <v>186175</v>
      </c>
      <c r="AQ6908" s="15" t="s">
        <v>186176</v>
      </c>
      <c r="AR6908" s="15" t="s">
        <v>186177</v>
      </c>
      <c r="AS6908" s="77" t="s">
        <v>186178</v>
      </c>
      <c r="AT6908" s="15" t="s">
        <v>186179</v>
      </c>
    </row>
    <row r="6909" ht="19.5" customHeight="1">
      <c r="A6909" s="149" t="s">
        <v>186054</v>
      </c>
      <c r="C6909" s="77" t="s">
        <v>186055</v>
      </c>
      <c r="D6909" s="15" t="s">
        <v>186056</v>
      </c>
      <c r="E6909" s="15" t="s">
        <v>186057</v>
      </c>
      <c r="F6909" s="15" t="s">
        <v>186058</v>
      </c>
      <c r="G6909" s="182"/>
      <c r="H6909" s="15" t="s">
        <v>186059</v>
      </c>
      <c r="I6909" s="15" t="s">
        <v>186060</v>
      </c>
      <c r="J6909" s="15" t="s">
        <v>186061</v>
      </c>
      <c r="K6909" s="15" t="s">
        <v>186062</v>
      </c>
      <c r="L6909" s="15" t="s">
        <v>186063</v>
      </c>
      <c r="M6909" s="15" t="s">
        <v>186064</v>
      </c>
      <c r="N6909" s="15" t="s">
        <v>186065</v>
      </c>
      <c r="O6909" s="15" t="s">
        <v>186066</v>
      </c>
      <c r="P6909" s="149"/>
      <c r="Q6909" s="15" t="s">
        <v>186067</v>
      </c>
      <c r="R6909" s="15" t="s">
        <v>186068</v>
      </c>
      <c r="S6909" s="77" t="s">
        <v>186069</v>
      </c>
      <c r="T6909" s="15" t="s">
        <v>186070</v>
      </c>
      <c r="U6909" s="15" t="s">
        <v>186071</v>
      </c>
      <c r="V6909" s="15" t="s">
        <v>186072</v>
      </c>
      <c r="W6909" s="15" t="s">
        <v>239850</v>
      </c>
      <c r="X6909" s="17" t="s">
        <v>186074</v>
      </c>
      <c r="Y6909" s="15" t="s">
        <v>186075</v>
      </c>
      <c r="Z6909" s="15" t="s">
        <v>186076</v>
      </c>
      <c r="AA6909" s="15" t="s">
        <v>186077</v>
      </c>
      <c r="AB6909" s="15" t="s">
        <v>186078</v>
      </c>
      <c r="AC6909" s="15" t="s">
        <v>186079</v>
      </c>
      <c r="AD6909" s="15" t="s">
        <v>186080</v>
      </c>
      <c r="AE6909" s="15" t="s">
        <v>186081</v>
      </c>
      <c r="AF6909" s="15" t="s">
        <v>186082</v>
      </c>
      <c r="AG6909" s="15" t="s">
        <v>186082</v>
      </c>
      <c r="AH6909" s="15" t="s">
        <v>186083</v>
      </c>
      <c r="AI6909" s="15" t="s">
        <v>186084</v>
      </c>
      <c r="AJ6909" s="15" t="s">
        <v>186085</v>
      </c>
      <c r="AK6909" s="15" t="s">
        <v>186086</v>
      </c>
      <c r="AL6909" s="15" t="s">
        <v>186087</v>
      </c>
      <c r="AM6909" s="156" t="s">
        <v>186088</v>
      </c>
      <c r="AN6909" s="15" t="s">
        <v>186089</v>
      </c>
      <c r="AO6909" s="15" t="s">
        <v>186090</v>
      </c>
      <c r="AP6909" s="15" t="s">
        <v>186091</v>
      </c>
      <c r="AQ6909" s="15" t="s">
        <v>186092</v>
      </c>
      <c r="AR6909" s="15" t="s">
        <v>186093</v>
      </c>
      <c r="AS6909" s="77" t="s">
        <v>186094</v>
      </c>
      <c r="AT6909" s="15" t="s">
        <v>186095</v>
      </c>
    </row>
    <row r="6910" ht="19.5" customHeight="1">
      <c r="A6910" s="149" t="s">
        <v>239851</v>
      </c>
      <c r="C6910" s="77" t="s">
        <v>239852</v>
      </c>
      <c r="D6910" s="15" t="s">
        <v>239853</v>
      </c>
      <c r="E6910" s="15" t="s">
        <v>239854</v>
      </c>
      <c r="F6910" s="15" t="s">
        <v>239855</v>
      </c>
      <c r="G6910" s="182"/>
      <c r="H6910" s="15" t="s">
        <v>239856</v>
      </c>
      <c r="I6910" s="15" t="s">
        <v>239857</v>
      </c>
      <c r="J6910" s="15" t="s">
        <v>239858</v>
      </c>
      <c r="K6910" s="15" t="s">
        <v>239859</v>
      </c>
      <c r="L6910" s="15" t="s">
        <v>239860</v>
      </c>
      <c r="M6910" s="15" t="s">
        <v>239861</v>
      </c>
      <c r="N6910" s="15" t="s">
        <v>239862</v>
      </c>
      <c r="O6910" s="15" t="s">
        <v>239863</v>
      </c>
      <c r="P6910" s="149"/>
      <c r="Q6910" s="15" t="s">
        <v>239864</v>
      </c>
      <c r="R6910" s="15" t="s">
        <v>239865</v>
      </c>
      <c r="S6910" s="77" t="s">
        <v>239866</v>
      </c>
      <c r="T6910" s="15" t="s">
        <v>239867</v>
      </c>
      <c r="U6910" s="15" t="s">
        <v>239868</v>
      </c>
      <c r="V6910" s="15" t="s">
        <v>239869</v>
      </c>
      <c r="W6910" s="15" t="s">
        <v>239870</v>
      </c>
      <c r="X6910" s="17" t="s">
        <v>239871</v>
      </c>
      <c r="Y6910" s="15" t="s">
        <v>239872</v>
      </c>
      <c r="Z6910" s="15" t="s">
        <v>239873</v>
      </c>
      <c r="AA6910" s="15" t="s">
        <v>239874</v>
      </c>
      <c r="AB6910" s="15" t="s">
        <v>239875</v>
      </c>
      <c r="AC6910" s="15" t="s">
        <v>239876</v>
      </c>
      <c r="AD6910" s="15" t="s">
        <v>239877</v>
      </c>
      <c r="AE6910" s="15" t="s">
        <v>239878</v>
      </c>
      <c r="AF6910" s="15" t="s">
        <v>239879</v>
      </c>
      <c r="AG6910" s="15" t="s">
        <v>239879</v>
      </c>
      <c r="AH6910" s="15" t="s">
        <v>239880</v>
      </c>
      <c r="AI6910" s="15" t="s">
        <v>239881</v>
      </c>
      <c r="AJ6910" s="15" t="s">
        <v>239882</v>
      </c>
      <c r="AK6910" s="15" t="s">
        <v>239883</v>
      </c>
      <c r="AL6910" s="15" t="s">
        <v>239884</v>
      </c>
      <c r="AM6910" s="156" t="s">
        <v>239885</v>
      </c>
      <c r="AN6910" s="15" t="s">
        <v>239886</v>
      </c>
      <c r="AO6910" s="15" t="s">
        <v>239887</v>
      </c>
      <c r="AP6910" s="15" t="s">
        <v>239888</v>
      </c>
      <c r="AQ6910" s="15" t="s">
        <v>239889</v>
      </c>
      <c r="AR6910" s="15" t="s">
        <v>239890</v>
      </c>
      <c r="AS6910" s="77" t="s">
        <v>239891</v>
      </c>
      <c r="AT6910" s="15" t="s">
        <v>239892</v>
      </c>
    </row>
    <row r="6911" ht="19.5" customHeight="1">
      <c r="A6911" s="194" t="s">
        <v>239893</v>
      </c>
      <c r="C6911" s="120" t="s">
        <v>239894</v>
      </c>
      <c r="D6911" s="15" t="s">
        <v>239895</v>
      </c>
      <c r="E6911" s="15" t="s">
        <v>239896</v>
      </c>
      <c r="F6911" s="15" t="s">
        <v>239897</v>
      </c>
      <c r="G6911" s="15"/>
      <c r="H6911" s="15" t="s">
        <v>239898</v>
      </c>
      <c r="I6911" s="15" t="s">
        <v>239899</v>
      </c>
      <c r="J6911" s="15" t="s">
        <v>239900</v>
      </c>
      <c r="K6911" s="15" t="s">
        <v>239901</v>
      </c>
      <c r="L6911" s="15" t="s">
        <v>239902</v>
      </c>
      <c r="M6911" s="15" t="s">
        <v>239903</v>
      </c>
      <c r="N6911" s="15" t="s">
        <v>239904</v>
      </c>
      <c r="O6911" s="15" t="s">
        <v>239905</v>
      </c>
      <c r="P6911" s="15"/>
      <c r="Q6911" s="15" t="s">
        <v>239906</v>
      </c>
      <c r="R6911" s="15" t="s">
        <v>239907</v>
      </c>
      <c r="S6911" s="120" t="s">
        <v>239908</v>
      </c>
      <c r="T6911" s="15" t="s">
        <v>239909</v>
      </c>
      <c r="U6911" s="15" t="s">
        <v>239910</v>
      </c>
      <c r="V6911" s="15" t="s">
        <v>239911</v>
      </c>
      <c r="W6911" s="15" t="s">
        <v>239912</v>
      </c>
      <c r="X6911" s="17" t="s">
        <v>239913</v>
      </c>
      <c r="Y6911" s="15" t="s">
        <v>239914</v>
      </c>
      <c r="Z6911" s="15" t="s">
        <v>239915</v>
      </c>
      <c r="AA6911" s="15" t="s">
        <v>239916</v>
      </c>
      <c r="AB6911" s="15" t="s">
        <v>239917</v>
      </c>
      <c r="AC6911" s="15" t="s">
        <v>239918</v>
      </c>
      <c r="AD6911" s="15" t="s">
        <v>239919</v>
      </c>
      <c r="AE6911" s="15" t="s">
        <v>239920</v>
      </c>
      <c r="AF6911" s="15" t="s">
        <v>239921</v>
      </c>
      <c r="AG6911" s="15" t="s">
        <v>239921</v>
      </c>
      <c r="AH6911" s="15" t="s">
        <v>239922</v>
      </c>
      <c r="AI6911" s="15" t="s">
        <v>239923</v>
      </c>
      <c r="AJ6911" s="15" t="s">
        <v>239924</v>
      </c>
      <c r="AK6911" s="15" t="s">
        <v>239925</v>
      </c>
      <c r="AL6911" s="15" t="s">
        <v>239926</v>
      </c>
      <c r="AM6911" s="156" t="s">
        <v>239927</v>
      </c>
      <c r="AN6911" s="15" t="s">
        <v>239928</v>
      </c>
      <c r="AO6911" s="15" t="s">
        <v>239929</v>
      </c>
      <c r="AP6911" s="15" t="s">
        <v>239930</v>
      </c>
      <c r="AQ6911" s="15" t="s">
        <v>239931</v>
      </c>
      <c r="AR6911" s="15" t="s">
        <v>239932</v>
      </c>
      <c r="AS6911" s="120" t="s">
        <v>239933</v>
      </c>
      <c r="AT6911" s="15" t="s">
        <v>239934</v>
      </c>
    </row>
    <row r="6912" ht="19.5" customHeight="1">
      <c r="A6912" s="195" t="s">
        <v>239935</v>
      </c>
      <c r="C6912" s="77" t="s">
        <v>239936</v>
      </c>
      <c r="D6912" s="15" t="s">
        <v>239937</v>
      </c>
      <c r="E6912" s="15" t="s">
        <v>239938</v>
      </c>
      <c r="F6912" s="15" t="s">
        <v>239939</v>
      </c>
      <c r="G6912" s="192"/>
      <c r="H6912" s="15" t="s">
        <v>239940</v>
      </c>
      <c r="I6912" s="15" t="s">
        <v>239941</v>
      </c>
      <c r="J6912" s="15" t="s">
        <v>239942</v>
      </c>
      <c r="K6912" s="15" t="s">
        <v>239943</v>
      </c>
      <c r="L6912" s="15" t="s">
        <v>239944</v>
      </c>
      <c r="M6912" s="15" t="s">
        <v>239945</v>
      </c>
      <c r="N6912" s="15" t="s">
        <v>239946</v>
      </c>
      <c r="O6912" s="15" t="s">
        <v>239947</v>
      </c>
      <c r="P6912" s="152"/>
      <c r="Q6912" s="15" t="s">
        <v>239948</v>
      </c>
      <c r="R6912" s="15" t="s">
        <v>239949</v>
      </c>
      <c r="S6912" s="15" t="s">
        <v>239950</v>
      </c>
      <c r="T6912" s="15" t="s">
        <v>239951</v>
      </c>
      <c r="U6912" s="15" t="s">
        <v>239952</v>
      </c>
      <c r="V6912" s="15" t="s">
        <v>239953</v>
      </c>
      <c r="W6912" s="15" t="s">
        <v>239954</v>
      </c>
      <c r="X6912" s="17" t="s">
        <v>239955</v>
      </c>
      <c r="Y6912" s="15" t="s">
        <v>239956</v>
      </c>
      <c r="Z6912" s="15" t="s">
        <v>239957</v>
      </c>
      <c r="AA6912" s="15" t="s">
        <v>239958</v>
      </c>
      <c r="AB6912" s="15" t="s">
        <v>239959</v>
      </c>
      <c r="AC6912" s="15" t="s">
        <v>239960</v>
      </c>
      <c r="AD6912" s="15" t="s">
        <v>239961</v>
      </c>
      <c r="AE6912" s="15" t="s">
        <v>239962</v>
      </c>
      <c r="AF6912" s="15" t="s">
        <v>239963</v>
      </c>
      <c r="AG6912" s="15" t="s">
        <v>239963</v>
      </c>
      <c r="AH6912" s="15" t="s">
        <v>239964</v>
      </c>
      <c r="AI6912" s="15" t="s">
        <v>239965</v>
      </c>
      <c r="AJ6912" s="15" t="s">
        <v>239966</v>
      </c>
      <c r="AK6912" s="15" t="s">
        <v>239967</v>
      </c>
      <c r="AL6912" s="15" t="s">
        <v>239968</v>
      </c>
      <c r="AM6912" s="184" t="s">
        <v>239969</v>
      </c>
      <c r="AN6912" s="15" t="s">
        <v>239970</v>
      </c>
      <c r="AO6912" s="15" t="s">
        <v>239971</v>
      </c>
      <c r="AP6912" s="15" t="s">
        <v>239972</v>
      </c>
      <c r="AQ6912" s="15" t="s">
        <v>239973</v>
      </c>
      <c r="AR6912" s="15" t="s">
        <v>239974</v>
      </c>
      <c r="AS6912" s="120" t="s">
        <v>239975</v>
      </c>
      <c r="AT6912" s="15" t="s">
        <v>239976</v>
      </c>
    </row>
    <row r="6913" ht="19.5" customHeight="1">
      <c r="A6913" s="177" t="s">
        <v>239977</v>
      </c>
      <c r="C6913" s="120" t="s">
        <v>239978</v>
      </c>
      <c r="D6913" s="15" t="s">
        <v>239979</v>
      </c>
      <c r="E6913" s="15" t="s">
        <v>239980</v>
      </c>
      <c r="F6913" s="15" t="s">
        <v>239981</v>
      </c>
      <c r="G6913" s="15"/>
      <c r="H6913" s="15" t="s">
        <v>239982</v>
      </c>
      <c r="I6913" s="15" t="s">
        <v>239983</v>
      </c>
      <c r="J6913" s="15" t="s">
        <v>239984</v>
      </c>
      <c r="K6913" s="15" t="s">
        <v>239985</v>
      </c>
      <c r="L6913" s="15" t="s">
        <v>239986</v>
      </c>
      <c r="M6913" s="15" t="s">
        <v>239987</v>
      </c>
      <c r="N6913" s="15" t="s">
        <v>239988</v>
      </c>
      <c r="O6913" s="15" t="s">
        <v>239989</v>
      </c>
      <c r="P6913" s="15"/>
      <c r="Q6913" s="15" t="s">
        <v>239990</v>
      </c>
      <c r="R6913" s="15" t="s">
        <v>239991</v>
      </c>
      <c r="S6913" s="120" t="s">
        <v>239992</v>
      </c>
      <c r="T6913" s="15" t="s">
        <v>239993</v>
      </c>
      <c r="U6913" s="15" t="s">
        <v>239994</v>
      </c>
      <c r="V6913" s="15" t="s">
        <v>239995</v>
      </c>
      <c r="W6913" s="15" t="s">
        <v>239996</v>
      </c>
      <c r="X6913" s="17" t="s">
        <v>239997</v>
      </c>
      <c r="Y6913" s="15" t="s">
        <v>239998</v>
      </c>
      <c r="Z6913" s="15" t="s">
        <v>239999</v>
      </c>
      <c r="AA6913" s="15" t="s">
        <v>240000</v>
      </c>
      <c r="AB6913" s="15" t="s">
        <v>240001</v>
      </c>
      <c r="AC6913" s="15" t="s">
        <v>240002</v>
      </c>
      <c r="AD6913" s="15" t="s">
        <v>240003</v>
      </c>
      <c r="AE6913" s="15" t="s">
        <v>240004</v>
      </c>
      <c r="AF6913" s="15" t="s">
        <v>240005</v>
      </c>
      <c r="AG6913" s="15" t="s">
        <v>240005</v>
      </c>
      <c r="AH6913" s="15" t="s">
        <v>240006</v>
      </c>
      <c r="AI6913" s="15" t="s">
        <v>240007</v>
      </c>
      <c r="AJ6913" s="15" t="s">
        <v>240008</v>
      </c>
      <c r="AK6913" s="15" t="s">
        <v>240009</v>
      </c>
      <c r="AL6913" s="15" t="s">
        <v>240010</v>
      </c>
      <c r="AM6913" s="156" t="s">
        <v>240011</v>
      </c>
      <c r="AN6913" s="15" t="s">
        <v>240012</v>
      </c>
      <c r="AO6913" s="15" t="s">
        <v>240013</v>
      </c>
      <c r="AP6913" s="15" t="s">
        <v>240014</v>
      </c>
      <c r="AQ6913" s="15" t="s">
        <v>240015</v>
      </c>
      <c r="AR6913" s="15" t="s">
        <v>240016</v>
      </c>
      <c r="AS6913" s="120" t="s">
        <v>240017</v>
      </c>
      <c r="AT6913" s="15" t="s">
        <v>240018</v>
      </c>
    </row>
    <row r="6914" ht="19.5" customHeight="1">
      <c r="A6914" s="177" t="s">
        <v>240019</v>
      </c>
      <c r="C6914" s="120" t="s">
        <v>240020</v>
      </c>
      <c r="D6914" s="15" t="s">
        <v>240021</v>
      </c>
      <c r="E6914" s="15" t="s">
        <v>240022</v>
      </c>
      <c r="F6914" s="15" t="s">
        <v>240023</v>
      </c>
      <c r="G6914" s="192"/>
      <c r="H6914" s="15" t="s">
        <v>240024</v>
      </c>
      <c r="I6914" s="15" t="s">
        <v>240025</v>
      </c>
      <c r="J6914" s="15" t="s">
        <v>240026</v>
      </c>
      <c r="K6914" s="15" t="s">
        <v>240027</v>
      </c>
      <c r="L6914" s="15" t="s">
        <v>240028</v>
      </c>
      <c r="M6914" s="15" t="s">
        <v>240029</v>
      </c>
      <c r="N6914" s="15" t="s">
        <v>240030</v>
      </c>
      <c r="O6914" s="15" t="s">
        <v>240031</v>
      </c>
      <c r="P6914" s="152"/>
      <c r="Q6914" s="15" t="s">
        <v>240032</v>
      </c>
      <c r="R6914" s="15" t="s">
        <v>240033</v>
      </c>
      <c r="S6914" s="77" t="s">
        <v>240034</v>
      </c>
      <c r="T6914" s="15" t="s">
        <v>240035</v>
      </c>
      <c r="U6914" s="15" t="s">
        <v>240036</v>
      </c>
      <c r="V6914" s="15" t="s">
        <v>240037</v>
      </c>
      <c r="W6914" s="15" t="s">
        <v>240038</v>
      </c>
      <c r="X6914" s="17" t="s">
        <v>240039</v>
      </c>
      <c r="Y6914" s="15" t="s">
        <v>240040</v>
      </c>
      <c r="Z6914" s="15" t="s">
        <v>240041</v>
      </c>
      <c r="AA6914" s="15" t="s">
        <v>240042</v>
      </c>
      <c r="AB6914" s="15" t="s">
        <v>240043</v>
      </c>
      <c r="AC6914" s="15" t="s">
        <v>240044</v>
      </c>
      <c r="AD6914" s="15" t="s">
        <v>240045</v>
      </c>
      <c r="AE6914" s="15" t="s">
        <v>240046</v>
      </c>
      <c r="AF6914" s="15" t="s">
        <v>240047</v>
      </c>
      <c r="AG6914" s="15" t="s">
        <v>240047</v>
      </c>
      <c r="AH6914" s="15" t="s">
        <v>240048</v>
      </c>
      <c r="AI6914" s="15" t="s">
        <v>240023</v>
      </c>
      <c r="AJ6914" s="15" t="s">
        <v>240049</v>
      </c>
      <c r="AK6914" s="15" t="s">
        <v>240050</v>
      </c>
      <c r="AL6914" s="15" t="s">
        <v>240051</v>
      </c>
      <c r="AM6914" s="156" t="s">
        <v>240052</v>
      </c>
      <c r="AN6914" s="15" t="s">
        <v>240053</v>
      </c>
      <c r="AO6914" s="15" t="s">
        <v>240054</v>
      </c>
      <c r="AP6914" s="15" t="s">
        <v>240023</v>
      </c>
      <c r="AQ6914" s="15" t="s">
        <v>240055</v>
      </c>
      <c r="AR6914" s="15" t="s">
        <v>240056</v>
      </c>
      <c r="AS6914" s="120" t="s">
        <v>240057</v>
      </c>
      <c r="AT6914" s="15" t="s">
        <v>240058</v>
      </c>
    </row>
    <row r="6915" ht="19.5" customHeight="1">
      <c r="A6915" s="177" t="s">
        <v>240059</v>
      </c>
      <c r="C6915" s="77" t="s">
        <v>240060</v>
      </c>
      <c r="D6915" s="15" t="s">
        <v>240061</v>
      </c>
      <c r="E6915" s="15" t="s">
        <v>240062</v>
      </c>
      <c r="F6915" s="15" t="s">
        <v>240063</v>
      </c>
      <c r="G6915" s="15"/>
      <c r="H6915" s="15" t="s">
        <v>240064</v>
      </c>
      <c r="I6915" s="15" t="s">
        <v>240065</v>
      </c>
      <c r="J6915" s="15" t="s">
        <v>240066</v>
      </c>
      <c r="K6915" s="15" t="s">
        <v>240067</v>
      </c>
      <c r="L6915" s="15" t="s">
        <v>240068</v>
      </c>
      <c r="M6915" s="15" t="s">
        <v>240069</v>
      </c>
      <c r="N6915" s="15" t="s">
        <v>240070</v>
      </c>
      <c r="O6915" s="15" t="s">
        <v>240071</v>
      </c>
      <c r="P6915" s="15"/>
      <c r="Q6915" s="15" t="s">
        <v>240072</v>
      </c>
      <c r="R6915" s="15" t="s">
        <v>240073</v>
      </c>
      <c r="S6915" s="77" t="s">
        <v>240074</v>
      </c>
      <c r="T6915" s="15" t="s">
        <v>240075</v>
      </c>
      <c r="U6915" s="15" t="s">
        <v>240076</v>
      </c>
      <c r="V6915" s="15" t="s">
        <v>240077</v>
      </c>
      <c r="W6915" s="15" t="s">
        <v>240078</v>
      </c>
      <c r="X6915" s="17" t="s">
        <v>240079</v>
      </c>
      <c r="Y6915" s="15" t="s">
        <v>240080</v>
      </c>
      <c r="Z6915" s="15" t="s">
        <v>240081</v>
      </c>
      <c r="AA6915" s="15" t="s">
        <v>240082</v>
      </c>
      <c r="AB6915" s="15" t="s">
        <v>240083</v>
      </c>
      <c r="AC6915" s="15" t="s">
        <v>240084</v>
      </c>
      <c r="AD6915" s="15" t="s">
        <v>240085</v>
      </c>
      <c r="AE6915" s="15" t="s">
        <v>240086</v>
      </c>
      <c r="AF6915" s="15" t="s">
        <v>240087</v>
      </c>
      <c r="AG6915" s="15" t="s">
        <v>240087</v>
      </c>
      <c r="AH6915" s="15" t="s">
        <v>240088</v>
      </c>
      <c r="AI6915" s="15" t="s">
        <v>240089</v>
      </c>
      <c r="AJ6915" s="15" t="s">
        <v>240090</v>
      </c>
      <c r="AK6915" s="15" t="s">
        <v>240091</v>
      </c>
      <c r="AL6915" s="15" t="s">
        <v>240092</v>
      </c>
      <c r="AM6915" s="156" t="s">
        <v>240093</v>
      </c>
      <c r="AN6915" s="15" t="s">
        <v>240094</v>
      </c>
      <c r="AO6915" s="15" t="s">
        <v>240095</v>
      </c>
      <c r="AP6915" s="15" t="s">
        <v>240096</v>
      </c>
      <c r="AQ6915" s="15" t="s">
        <v>240097</v>
      </c>
      <c r="AR6915" s="15" t="s">
        <v>240098</v>
      </c>
      <c r="AS6915" s="77" t="s">
        <v>240099</v>
      </c>
      <c r="AT6915" s="15" t="s">
        <v>240100</v>
      </c>
    </row>
    <row r="6916" ht="19.5" customHeight="1">
      <c r="A6916" s="177" t="s">
        <v>240101</v>
      </c>
      <c r="C6916" s="120" t="s">
        <v>240102</v>
      </c>
      <c r="D6916" s="15" t="s">
        <v>240103</v>
      </c>
      <c r="E6916" s="15" t="s">
        <v>240104</v>
      </c>
      <c r="F6916" s="15" t="s">
        <v>240105</v>
      </c>
      <c r="G6916" s="15"/>
      <c r="H6916" s="15" t="s">
        <v>240106</v>
      </c>
      <c r="I6916" s="15" t="s">
        <v>240107</v>
      </c>
      <c r="J6916" s="15" t="s">
        <v>240108</v>
      </c>
      <c r="K6916" s="15" t="s">
        <v>240109</v>
      </c>
      <c r="L6916" s="15" t="s">
        <v>240110</v>
      </c>
      <c r="M6916" s="15" t="s">
        <v>240111</v>
      </c>
      <c r="N6916" s="15" t="s">
        <v>240112</v>
      </c>
      <c r="O6916" s="15" t="s">
        <v>240113</v>
      </c>
      <c r="P6916" s="152"/>
      <c r="Q6916" s="15" t="s">
        <v>240114</v>
      </c>
      <c r="R6916" s="15" t="s">
        <v>240115</v>
      </c>
      <c r="S6916" s="120" t="s">
        <v>240116</v>
      </c>
      <c r="T6916" s="15" t="s">
        <v>240117</v>
      </c>
      <c r="U6916" s="15" t="s">
        <v>240118</v>
      </c>
      <c r="V6916" s="15" t="s">
        <v>240119</v>
      </c>
      <c r="W6916" s="15" t="s">
        <v>240120</v>
      </c>
      <c r="X6916" s="17" t="s">
        <v>240121</v>
      </c>
      <c r="Y6916" s="15" t="s">
        <v>240122</v>
      </c>
      <c r="Z6916" s="15" t="s">
        <v>240123</v>
      </c>
      <c r="AA6916" s="15" t="s">
        <v>240124</v>
      </c>
      <c r="AB6916" s="15" t="s">
        <v>240103</v>
      </c>
      <c r="AC6916" s="15" t="s">
        <v>240125</v>
      </c>
      <c r="AD6916" s="15" t="s">
        <v>240126</v>
      </c>
      <c r="AE6916" s="15" t="s">
        <v>240127</v>
      </c>
      <c r="AF6916" s="15" t="s">
        <v>240128</v>
      </c>
      <c r="AG6916" s="15" t="s">
        <v>240128</v>
      </c>
      <c r="AH6916" s="15" t="s">
        <v>240129</v>
      </c>
      <c r="AI6916" s="15" t="s">
        <v>240130</v>
      </c>
      <c r="AJ6916" s="15" t="s">
        <v>240131</v>
      </c>
      <c r="AK6916" s="15" t="s">
        <v>240132</v>
      </c>
      <c r="AL6916" s="15" t="s">
        <v>240133</v>
      </c>
      <c r="AM6916" s="156" t="s">
        <v>240134</v>
      </c>
      <c r="AN6916" s="15" t="s">
        <v>240109</v>
      </c>
      <c r="AO6916" s="15" t="s">
        <v>240135</v>
      </c>
      <c r="AP6916" s="15" t="s">
        <v>240136</v>
      </c>
      <c r="AQ6916" s="15" t="s">
        <v>240137</v>
      </c>
      <c r="AR6916" s="15" t="s">
        <v>240138</v>
      </c>
      <c r="AS6916" s="120" t="s">
        <v>240139</v>
      </c>
      <c r="AT6916" s="15" t="s">
        <v>240140</v>
      </c>
    </row>
    <row r="6917" ht="19.5" customHeight="1">
      <c r="A6917" s="196" t="s">
        <v>239599</v>
      </c>
      <c r="C6917" s="77" t="s">
        <v>239600</v>
      </c>
      <c r="D6917" s="15" t="s">
        <v>239601</v>
      </c>
      <c r="E6917" s="15" t="s">
        <v>239602</v>
      </c>
      <c r="F6917" s="15" t="s">
        <v>239603</v>
      </c>
      <c r="G6917" s="15"/>
      <c r="H6917" s="15" t="s">
        <v>239604</v>
      </c>
      <c r="I6917" s="15" t="s">
        <v>239605</v>
      </c>
      <c r="J6917" s="15" t="s">
        <v>239606</v>
      </c>
      <c r="K6917" s="15" t="s">
        <v>239607</v>
      </c>
      <c r="L6917" s="15" t="s">
        <v>239608</v>
      </c>
      <c r="M6917" s="15" t="s">
        <v>239609</v>
      </c>
      <c r="N6917" s="15" t="s">
        <v>239610</v>
      </c>
      <c r="O6917" s="15" t="s">
        <v>239611</v>
      </c>
      <c r="P6917" s="15"/>
      <c r="Q6917" s="15" t="s">
        <v>239612</v>
      </c>
      <c r="R6917" s="15" t="s">
        <v>239613</v>
      </c>
      <c r="S6917" s="77" t="s">
        <v>239614</v>
      </c>
      <c r="T6917" s="15" t="s">
        <v>239615</v>
      </c>
      <c r="U6917" s="15" t="s">
        <v>239616</v>
      </c>
      <c r="V6917" s="15" t="s">
        <v>239617</v>
      </c>
      <c r="W6917" s="15" t="s">
        <v>240141</v>
      </c>
      <c r="X6917" s="17" t="s">
        <v>239619</v>
      </c>
      <c r="Y6917" s="15" t="s">
        <v>239620</v>
      </c>
      <c r="Z6917" s="15" t="s">
        <v>239621</v>
      </c>
      <c r="AA6917" s="15" t="s">
        <v>239622</v>
      </c>
      <c r="AB6917" s="15" t="s">
        <v>239623</v>
      </c>
      <c r="AC6917" s="15" t="s">
        <v>239624</v>
      </c>
      <c r="AD6917" s="15" t="s">
        <v>239625</v>
      </c>
      <c r="AE6917" s="15" t="s">
        <v>239626</v>
      </c>
      <c r="AF6917" s="15" t="s">
        <v>239627</v>
      </c>
      <c r="AG6917" s="15" t="s">
        <v>239627</v>
      </c>
      <c r="AH6917" s="15" t="s">
        <v>239628</v>
      </c>
      <c r="AI6917" s="15" t="s">
        <v>239629</v>
      </c>
      <c r="AJ6917" s="15" t="s">
        <v>239630</v>
      </c>
      <c r="AK6917" s="15" t="s">
        <v>239631</v>
      </c>
      <c r="AL6917" s="15" t="s">
        <v>239632</v>
      </c>
      <c r="AM6917" s="156" t="s">
        <v>239633</v>
      </c>
      <c r="AN6917" s="15" t="s">
        <v>239634</v>
      </c>
      <c r="AO6917" s="15" t="s">
        <v>239635</v>
      </c>
      <c r="AP6917" s="15" t="s">
        <v>240142</v>
      </c>
      <c r="AQ6917" s="15" t="s">
        <v>239637</v>
      </c>
      <c r="AR6917" s="15" t="s">
        <v>239638</v>
      </c>
      <c r="AS6917" s="77" t="s">
        <v>239639</v>
      </c>
      <c r="AT6917" s="15" t="s">
        <v>239640</v>
      </c>
    </row>
    <row r="6918" ht="19.5" customHeight="1">
      <c r="A6918" s="196" t="s">
        <v>240143</v>
      </c>
      <c r="C6918" s="77" t="s">
        <v>240144</v>
      </c>
      <c r="D6918" s="15" t="s">
        <v>240145</v>
      </c>
      <c r="E6918" s="15" t="s">
        <v>240146</v>
      </c>
      <c r="F6918" s="15" t="s">
        <v>240147</v>
      </c>
      <c r="G6918" s="15"/>
      <c r="H6918" s="15" t="s">
        <v>240148</v>
      </c>
      <c r="I6918" s="15" t="s">
        <v>240149</v>
      </c>
      <c r="J6918" s="15" t="s">
        <v>240150</v>
      </c>
      <c r="K6918" s="15" t="s">
        <v>240151</v>
      </c>
      <c r="L6918" s="15" t="s">
        <v>240152</v>
      </c>
      <c r="M6918" s="15" t="s">
        <v>240153</v>
      </c>
      <c r="N6918" s="15" t="s">
        <v>240154</v>
      </c>
      <c r="O6918" s="15" t="s">
        <v>240155</v>
      </c>
      <c r="P6918" s="15"/>
      <c r="Q6918" s="15" t="s">
        <v>240156</v>
      </c>
      <c r="R6918" s="15" t="s">
        <v>240157</v>
      </c>
      <c r="S6918" s="77" t="s">
        <v>240158</v>
      </c>
      <c r="T6918" s="15" t="s">
        <v>240159</v>
      </c>
      <c r="U6918" s="15" t="s">
        <v>240160</v>
      </c>
      <c r="V6918" s="15" t="s">
        <v>240161</v>
      </c>
      <c r="W6918" s="15" t="s">
        <v>240162</v>
      </c>
      <c r="X6918" s="17" t="s">
        <v>240163</v>
      </c>
      <c r="Y6918" s="15" t="s">
        <v>240164</v>
      </c>
      <c r="Z6918" s="15" t="s">
        <v>240165</v>
      </c>
      <c r="AA6918" s="15" t="s">
        <v>240166</v>
      </c>
      <c r="AB6918" s="15" t="s">
        <v>240167</v>
      </c>
      <c r="AC6918" s="15" t="s">
        <v>240168</v>
      </c>
      <c r="AD6918" s="15" t="s">
        <v>240169</v>
      </c>
      <c r="AE6918" s="15" t="s">
        <v>240170</v>
      </c>
      <c r="AF6918" s="15" t="s">
        <v>240171</v>
      </c>
      <c r="AG6918" s="15" t="s">
        <v>240171</v>
      </c>
      <c r="AH6918" s="15" t="s">
        <v>240172</v>
      </c>
      <c r="AI6918" s="15" t="s">
        <v>240173</v>
      </c>
      <c r="AJ6918" s="15" t="s">
        <v>240174</v>
      </c>
      <c r="AK6918" s="15" t="s">
        <v>240175</v>
      </c>
      <c r="AL6918" s="15" t="s">
        <v>240176</v>
      </c>
      <c r="AM6918" s="156" t="s">
        <v>240177</v>
      </c>
      <c r="AN6918" s="15" t="s">
        <v>240178</v>
      </c>
      <c r="AO6918" s="15" t="s">
        <v>240179</v>
      </c>
      <c r="AP6918" s="15" t="s">
        <v>240180</v>
      </c>
      <c r="AQ6918" s="15" t="s">
        <v>240181</v>
      </c>
      <c r="AR6918" s="15" t="s">
        <v>240182</v>
      </c>
      <c r="AS6918" s="77" t="s">
        <v>240183</v>
      </c>
      <c r="AT6918" s="15" t="s">
        <v>240184</v>
      </c>
    </row>
    <row r="6919" ht="19.5" customHeight="1">
      <c r="A6919" s="196" t="s">
        <v>240185</v>
      </c>
      <c r="C6919" s="77" t="s">
        <v>240186</v>
      </c>
      <c r="D6919" s="15" t="s">
        <v>240187</v>
      </c>
      <c r="E6919" s="15" t="s">
        <v>240188</v>
      </c>
      <c r="F6919" s="15" t="s">
        <v>240189</v>
      </c>
      <c r="G6919" s="15"/>
      <c r="H6919" s="15" t="s">
        <v>240190</v>
      </c>
      <c r="I6919" s="15" t="s">
        <v>240191</v>
      </c>
      <c r="J6919" s="15" t="s">
        <v>240192</v>
      </c>
      <c r="K6919" s="15" t="s">
        <v>240193</v>
      </c>
      <c r="L6919" s="15" t="s">
        <v>240194</v>
      </c>
      <c r="M6919" s="15" t="s">
        <v>240195</v>
      </c>
      <c r="N6919" s="15" t="s">
        <v>240196</v>
      </c>
      <c r="O6919" s="15" t="s">
        <v>240197</v>
      </c>
      <c r="P6919" s="15"/>
      <c r="Q6919" s="15" t="s">
        <v>240198</v>
      </c>
      <c r="R6919" s="15" t="s">
        <v>240199</v>
      </c>
      <c r="S6919" s="77" t="s">
        <v>240200</v>
      </c>
      <c r="T6919" s="15" t="s">
        <v>240201</v>
      </c>
      <c r="U6919" s="15" t="s">
        <v>240202</v>
      </c>
      <c r="V6919" s="15" t="s">
        <v>240203</v>
      </c>
      <c r="W6919" s="15" t="s">
        <v>240204</v>
      </c>
      <c r="X6919" s="17" t="s">
        <v>240205</v>
      </c>
      <c r="Y6919" s="15" t="s">
        <v>240206</v>
      </c>
      <c r="Z6919" s="15" t="s">
        <v>240207</v>
      </c>
      <c r="AA6919" s="15" t="s">
        <v>240208</v>
      </c>
      <c r="AB6919" s="15" t="s">
        <v>240209</v>
      </c>
      <c r="AC6919" s="15" t="s">
        <v>240210</v>
      </c>
      <c r="AD6919" s="15" t="s">
        <v>240211</v>
      </c>
      <c r="AE6919" s="15" t="s">
        <v>240212</v>
      </c>
      <c r="AF6919" s="15" t="s">
        <v>240213</v>
      </c>
      <c r="AG6919" s="15" t="s">
        <v>240213</v>
      </c>
      <c r="AH6919" s="15" t="s">
        <v>240214</v>
      </c>
      <c r="AI6919" s="15" t="s">
        <v>240215</v>
      </c>
      <c r="AJ6919" s="15" t="s">
        <v>240216</v>
      </c>
      <c r="AK6919" s="15" t="s">
        <v>240217</v>
      </c>
      <c r="AL6919" s="15" t="s">
        <v>240218</v>
      </c>
      <c r="AM6919" s="156" t="s">
        <v>240219</v>
      </c>
      <c r="AN6919" s="15" t="s">
        <v>240220</v>
      </c>
      <c r="AO6919" s="15" t="s">
        <v>240221</v>
      </c>
      <c r="AP6919" s="15" t="s">
        <v>240222</v>
      </c>
      <c r="AQ6919" s="15" t="s">
        <v>240223</v>
      </c>
      <c r="AR6919" s="15" t="s">
        <v>240224</v>
      </c>
      <c r="AS6919" s="77" t="s">
        <v>240225</v>
      </c>
      <c r="AT6919" s="15" t="s">
        <v>240226</v>
      </c>
    </row>
    <row r="6920" ht="19.5" customHeight="1">
      <c r="A6920" s="196" t="s">
        <v>240227</v>
      </c>
      <c r="C6920" s="77" t="s">
        <v>240228</v>
      </c>
      <c r="D6920" s="15" t="s">
        <v>240229</v>
      </c>
      <c r="E6920" s="15" t="s">
        <v>240230</v>
      </c>
      <c r="F6920" s="15" t="s">
        <v>240231</v>
      </c>
      <c r="G6920" s="15"/>
      <c r="H6920" s="15" t="s">
        <v>240232</v>
      </c>
      <c r="I6920" s="15" t="s">
        <v>240233</v>
      </c>
      <c r="J6920" s="15" t="s">
        <v>240234</v>
      </c>
      <c r="K6920" s="15" t="s">
        <v>240235</v>
      </c>
      <c r="L6920" s="15" t="s">
        <v>240236</v>
      </c>
      <c r="M6920" s="15" t="s">
        <v>240237</v>
      </c>
      <c r="N6920" s="15" t="s">
        <v>240238</v>
      </c>
      <c r="O6920" s="15" t="s">
        <v>240239</v>
      </c>
      <c r="P6920" s="15"/>
      <c r="Q6920" s="15" t="s">
        <v>240240</v>
      </c>
      <c r="R6920" s="15" t="s">
        <v>240241</v>
      </c>
      <c r="S6920" s="77" t="s">
        <v>240242</v>
      </c>
      <c r="T6920" s="15" t="s">
        <v>240243</v>
      </c>
      <c r="U6920" s="15" t="s">
        <v>240244</v>
      </c>
      <c r="V6920" s="15" t="s">
        <v>240245</v>
      </c>
      <c r="W6920" s="15" t="s">
        <v>240246</v>
      </c>
      <c r="X6920" s="17" t="s">
        <v>240247</v>
      </c>
      <c r="Y6920" s="15" t="s">
        <v>240248</v>
      </c>
      <c r="Z6920" s="15" t="s">
        <v>240249</v>
      </c>
      <c r="AA6920" s="15" t="s">
        <v>240250</v>
      </c>
      <c r="AB6920" s="15" t="s">
        <v>240251</v>
      </c>
      <c r="AC6920" s="15" t="s">
        <v>240252</v>
      </c>
      <c r="AD6920" s="15" t="s">
        <v>240253</v>
      </c>
      <c r="AE6920" s="15" t="s">
        <v>240254</v>
      </c>
      <c r="AF6920" s="15" t="s">
        <v>240255</v>
      </c>
      <c r="AG6920" s="15" t="s">
        <v>240255</v>
      </c>
      <c r="AH6920" s="15" t="s">
        <v>240256</v>
      </c>
      <c r="AI6920" s="15" t="s">
        <v>240257</v>
      </c>
      <c r="AJ6920" s="15" t="s">
        <v>240258</v>
      </c>
      <c r="AK6920" s="15" t="s">
        <v>240259</v>
      </c>
      <c r="AL6920" s="15" t="s">
        <v>240260</v>
      </c>
      <c r="AM6920" s="156" t="s">
        <v>240261</v>
      </c>
      <c r="AN6920" s="15" t="s">
        <v>240262</v>
      </c>
      <c r="AO6920" s="15" t="s">
        <v>240263</v>
      </c>
      <c r="AP6920" s="15" t="s">
        <v>240264</v>
      </c>
      <c r="AQ6920" s="15" t="s">
        <v>240265</v>
      </c>
      <c r="AR6920" s="15" t="s">
        <v>240266</v>
      </c>
      <c r="AS6920" s="77" t="s">
        <v>240267</v>
      </c>
      <c r="AT6920" s="15" t="s">
        <v>240268</v>
      </c>
    </row>
    <row r="6921" ht="19.5" customHeight="1">
      <c r="A6921" s="196" t="s">
        <v>103283</v>
      </c>
      <c r="C6921" s="77" t="s">
        <v>237776</v>
      </c>
      <c r="D6921" s="15" t="s">
        <v>237777</v>
      </c>
      <c r="E6921" s="15" t="s">
        <v>237778</v>
      </c>
      <c r="F6921" s="15" t="s">
        <v>237779</v>
      </c>
      <c r="G6921" s="192"/>
      <c r="H6921" s="15" t="s">
        <v>237780</v>
      </c>
      <c r="I6921" s="15" t="s">
        <v>237781</v>
      </c>
      <c r="J6921" s="15" t="s">
        <v>237782</v>
      </c>
      <c r="K6921" s="15" t="s">
        <v>103292</v>
      </c>
      <c r="L6921" s="15" t="s">
        <v>237783</v>
      </c>
      <c r="M6921" s="15" t="s">
        <v>237784</v>
      </c>
      <c r="N6921" s="15" t="s">
        <v>237785</v>
      </c>
      <c r="O6921" s="15" t="s">
        <v>237786</v>
      </c>
      <c r="P6921" s="152"/>
      <c r="Q6921" s="15" t="s">
        <v>237787</v>
      </c>
      <c r="R6921" s="15" t="s">
        <v>103298</v>
      </c>
      <c r="S6921" s="77" t="s">
        <v>237788</v>
      </c>
      <c r="T6921" s="15" t="s">
        <v>237789</v>
      </c>
      <c r="U6921" s="15" t="s">
        <v>237790</v>
      </c>
      <c r="V6921" s="15" t="s">
        <v>237791</v>
      </c>
      <c r="W6921" s="15" t="s">
        <v>240269</v>
      </c>
      <c r="X6921" s="17" t="s">
        <v>103304</v>
      </c>
      <c r="Y6921" s="15" t="s">
        <v>237793</v>
      </c>
      <c r="Z6921" s="15" t="s">
        <v>237794</v>
      </c>
      <c r="AA6921" s="15" t="s">
        <v>237795</v>
      </c>
      <c r="AB6921" s="15" t="s">
        <v>237796</v>
      </c>
      <c r="AC6921" s="15" t="s">
        <v>103309</v>
      </c>
      <c r="AD6921" s="15" t="s">
        <v>237797</v>
      </c>
      <c r="AE6921" s="15" t="s">
        <v>237798</v>
      </c>
      <c r="AF6921" s="15" t="s">
        <v>237799</v>
      </c>
      <c r="AG6921" s="15" t="s">
        <v>237799</v>
      </c>
      <c r="AH6921" s="15" t="s">
        <v>237800</v>
      </c>
      <c r="AI6921" s="15" t="s">
        <v>237801</v>
      </c>
      <c r="AJ6921" s="15" t="s">
        <v>237802</v>
      </c>
      <c r="AK6921" s="15" t="s">
        <v>237803</v>
      </c>
      <c r="AL6921" s="15" t="s">
        <v>237804</v>
      </c>
      <c r="AM6921" s="156" t="s">
        <v>237805</v>
      </c>
      <c r="AN6921" s="15" t="s">
        <v>103319</v>
      </c>
      <c r="AO6921" s="15" t="s">
        <v>103320</v>
      </c>
      <c r="AP6921" s="15" t="s">
        <v>240270</v>
      </c>
      <c r="AQ6921" s="15" t="s">
        <v>237807</v>
      </c>
      <c r="AR6921" s="15" t="s">
        <v>103323</v>
      </c>
      <c r="AS6921" s="77" t="s">
        <v>237808</v>
      </c>
      <c r="AT6921" s="15" t="s">
        <v>237809</v>
      </c>
    </row>
    <row r="6922" ht="19.5" customHeight="1">
      <c r="A6922" s="196" t="s">
        <v>9564</v>
      </c>
      <c r="C6922" s="77" t="s">
        <v>240271</v>
      </c>
      <c r="D6922" s="15" t="s">
        <v>9566</v>
      </c>
      <c r="E6922" s="15" t="s">
        <v>240272</v>
      </c>
      <c r="F6922" s="15" t="s">
        <v>9568</v>
      </c>
      <c r="G6922" s="192"/>
      <c r="H6922" s="15" t="s">
        <v>240273</v>
      </c>
      <c r="I6922" s="15" t="s">
        <v>9571</v>
      </c>
      <c r="J6922" s="15" t="s">
        <v>9572</v>
      </c>
      <c r="K6922" s="15" t="s">
        <v>9573</v>
      </c>
      <c r="L6922" s="15" t="s">
        <v>9574</v>
      </c>
      <c r="M6922" s="15" t="s">
        <v>9575</v>
      </c>
      <c r="N6922" s="15" t="s">
        <v>9576</v>
      </c>
      <c r="O6922" s="15" t="s">
        <v>240274</v>
      </c>
      <c r="P6922" s="152"/>
      <c r="Q6922" s="15" t="s">
        <v>240275</v>
      </c>
      <c r="R6922" s="15" t="s">
        <v>9579</v>
      </c>
      <c r="S6922" s="77" t="s">
        <v>240276</v>
      </c>
      <c r="T6922" s="15" t="s">
        <v>240277</v>
      </c>
      <c r="U6922" s="15" t="s">
        <v>9582</v>
      </c>
      <c r="V6922" s="15" t="s">
        <v>240278</v>
      </c>
      <c r="W6922" s="15" t="s">
        <v>240279</v>
      </c>
      <c r="X6922" s="17" t="s">
        <v>9585</v>
      </c>
      <c r="Y6922" s="15" t="s">
        <v>240280</v>
      </c>
      <c r="Z6922" s="15" t="s">
        <v>240281</v>
      </c>
      <c r="AA6922" s="15" t="s">
        <v>9588</v>
      </c>
      <c r="AB6922" s="15" t="s">
        <v>240282</v>
      </c>
      <c r="AC6922" s="15" t="s">
        <v>9590</v>
      </c>
      <c r="AD6922" s="15" t="s">
        <v>9591</v>
      </c>
      <c r="AE6922" s="15" t="s">
        <v>9592</v>
      </c>
      <c r="AF6922" s="15" t="s">
        <v>240283</v>
      </c>
      <c r="AG6922" s="15" t="s">
        <v>240283</v>
      </c>
      <c r="AH6922" s="15" t="s">
        <v>9594</v>
      </c>
      <c r="AI6922" s="15" t="s">
        <v>9595</v>
      </c>
      <c r="AJ6922" s="15" t="s">
        <v>240284</v>
      </c>
      <c r="AK6922" s="15" t="s">
        <v>9597</v>
      </c>
      <c r="AL6922" s="15" t="s">
        <v>9598</v>
      </c>
      <c r="AM6922" s="156" t="s">
        <v>240285</v>
      </c>
      <c r="AN6922" s="15" t="s">
        <v>9600</v>
      </c>
      <c r="AO6922" s="15" t="s">
        <v>9601</v>
      </c>
      <c r="AP6922" s="15" t="s">
        <v>240286</v>
      </c>
      <c r="AQ6922" s="15" t="s">
        <v>9603</v>
      </c>
      <c r="AR6922" s="15" t="s">
        <v>240287</v>
      </c>
      <c r="AS6922" s="77" t="s">
        <v>240288</v>
      </c>
      <c r="AT6922" s="15" t="s">
        <v>9606</v>
      </c>
    </row>
    <row r="6923" ht="19.5" customHeight="1">
      <c r="A6923" s="196" t="s">
        <v>240289</v>
      </c>
      <c r="C6923" s="77" t="s">
        <v>240290</v>
      </c>
      <c r="D6923" s="15" t="s">
        <v>240291</v>
      </c>
      <c r="E6923" s="15" t="s">
        <v>240292</v>
      </c>
      <c r="F6923" s="15" t="s">
        <v>240293</v>
      </c>
      <c r="G6923" s="15"/>
      <c r="H6923" s="15" t="s">
        <v>240294</v>
      </c>
      <c r="I6923" s="15" t="s">
        <v>240295</v>
      </c>
      <c r="J6923" s="15" t="s">
        <v>240296</v>
      </c>
      <c r="K6923" s="15" t="s">
        <v>240297</v>
      </c>
      <c r="L6923" s="15" t="s">
        <v>240298</v>
      </c>
      <c r="M6923" s="15" t="s">
        <v>240299</v>
      </c>
      <c r="N6923" s="15" t="s">
        <v>240300</v>
      </c>
      <c r="O6923" s="15" t="s">
        <v>240301</v>
      </c>
      <c r="P6923" s="15"/>
      <c r="Q6923" s="15" t="s">
        <v>240302</v>
      </c>
      <c r="R6923" s="15" t="s">
        <v>240303</v>
      </c>
      <c r="S6923" s="77" t="s">
        <v>240304</v>
      </c>
      <c r="T6923" s="15" t="s">
        <v>240305</v>
      </c>
      <c r="U6923" s="15" t="s">
        <v>240306</v>
      </c>
      <c r="V6923" s="15" t="s">
        <v>240307</v>
      </c>
      <c r="W6923" s="15" t="s">
        <v>240308</v>
      </c>
      <c r="X6923" s="17" t="s">
        <v>240309</v>
      </c>
      <c r="Y6923" s="15" t="s">
        <v>240310</v>
      </c>
      <c r="Z6923" s="15" t="s">
        <v>240311</v>
      </c>
      <c r="AA6923" s="15" t="s">
        <v>240312</v>
      </c>
      <c r="AB6923" s="15" t="s">
        <v>240291</v>
      </c>
      <c r="AC6923" s="15" t="s">
        <v>240313</v>
      </c>
      <c r="AD6923" s="15" t="s">
        <v>240314</v>
      </c>
      <c r="AE6923" s="15" t="s">
        <v>240315</v>
      </c>
      <c r="AF6923" s="15" t="s">
        <v>240316</v>
      </c>
      <c r="AG6923" s="15" t="s">
        <v>240316</v>
      </c>
      <c r="AH6923" s="15" t="s">
        <v>240317</v>
      </c>
      <c r="AI6923" s="15" t="s">
        <v>240318</v>
      </c>
      <c r="AJ6923" s="15" t="s">
        <v>240319</v>
      </c>
      <c r="AK6923" s="15" t="s">
        <v>240320</v>
      </c>
      <c r="AL6923" s="15" t="s">
        <v>240321</v>
      </c>
      <c r="AM6923" s="156" t="s">
        <v>240322</v>
      </c>
      <c r="AN6923" s="15" t="s">
        <v>240323</v>
      </c>
      <c r="AO6923" s="15" t="s">
        <v>240324</v>
      </c>
      <c r="AP6923" s="15" t="s">
        <v>240325</v>
      </c>
      <c r="AQ6923" s="15" t="s">
        <v>240326</v>
      </c>
      <c r="AR6923" s="15" t="s">
        <v>240327</v>
      </c>
      <c r="AS6923" s="77" t="s">
        <v>240328</v>
      </c>
      <c r="AT6923" s="15" t="s">
        <v>240329</v>
      </c>
    </row>
    <row r="6924" ht="19.5" customHeight="1">
      <c r="A6924" s="196" t="s">
        <v>240330</v>
      </c>
      <c r="C6924" s="77" t="s">
        <v>240331</v>
      </c>
      <c r="D6924" s="15" t="s">
        <v>240332</v>
      </c>
      <c r="E6924" s="15" t="s">
        <v>240333</v>
      </c>
      <c r="F6924" s="15" t="s">
        <v>240334</v>
      </c>
      <c r="G6924" s="192"/>
      <c r="H6924" s="15" t="s">
        <v>240335</v>
      </c>
      <c r="I6924" s="15" t="s">
        <v>240336</v>
      </c>
      <c r="J6924" s="15" t="s">
        <v>240337</v>
      </c>
      <c r="K6924" s="15" t="s">
        <v>240338</v>
      </c>
      <c r="L6924" s="15" t="s">
        <v>240339</v>
      </c>
      <c r="M6924" s="15" t="s">
        <v>240340</v>
      </c>
      <c r="N6924" s="15" t="s">
        <v>240341</v>
      </c>
      <c r="O6924" s="15" t="s">
        <v>240342</v>
      </c>
      <c r="P6924" s="152"/>
      <c r="Q6924" s="15" t="s">
        <v>240343</v>
      </c>
      <c r="R6924" s="15" t="s">
        <v>240344</v>
      </c>
      <c r="S6924" s="77" t="s">
        <v>240345</v>
      </c>
      <c r="T6924" s="15" t="s">
        <v>240346</v>
      </c>
      <c r="U6924" s="15" t="s">
        <v>240347</v>
      </c>
      <c r="V6924" s="15" t="s">
        <v>240348</v>
      </c>
      <c r="W6924" s="15" t="s">
        <v>240349</v>
      </c>
      <c r="X6924" s="17" t="s">
        <v>240350</v>
      </c>
      <c r="Y6924" s="15" t="s">
        <v>240351</v>
      </c>
      <c r="Z6924" s="15" t="s">
        <v>240352</v>
      </c>
      <c r="AA6924" s="15" t="s">
        <v>240353</v>
      </c>
      <c r="AB6924" s="15" t="s">
        <v>240354</v>
      </c>
      <c r="AC6924" s="15" t="s">
        <v>240355</v>
      </c>
      <c r="AD6924" s="15" t="s">
        <v>240356</v>
      </c>
      <c r="AE6924" s="15" t="s">
        <v>240357</v>
      </c>
      <c r="AF6924" s="15" t="s">
        <v>240358</v>
      </c>
      <c r="AG6924" s="15" t="s">
        <v>240358</v>
      </c>
      <c r="AH6924" s="15" t="s">
        <v>240359</v>
      </c>
      <c r="AI6924" s="15" t="s">
        <v>240360</v>
      </c>
      <c r="AJ6924" s="15" t="s">
        <v>240361</v>
      </c>
      <c r="AK6924" s="15" t="s">
        <v>240362</v>
      </c>
      <c r="AL6924" s="15" t="s">
        <v>240363</v>
      </c>
      <c r="AM6924" s="156" t="s">
        <v>240364</v>
      </c>
      <c r="AN6924" s="15" t="s">
        <v>240365</v>
      </c>
      <c r="AO6924" s="15" t="s">
        <v>240366</v>
      </c>
      <c r="AP6924" s="15" t="s">
        <v>240367</v>
      </c>
      <c r="AQ6924" s="15" t="s">
        <v>240368</v>
      </c>
      <c r="AR6924" s="15" t="s">
        <v>240369</v>
      </c>
      <c r="AS6924" s="77" t="s">
        <v>240370</v>
      </c>
      <c r="AT6924" s="15" t="s">
        <v>240371</v>
      </c>
    </row>
    <row r="6925" ht="19.5" customHeight="1">
      <c r="A6925" s="196" t="s">
        <v>9607</v>
      </c>
      <c r="C6925" s="77" t="s">
        <v>240372</v>
      </c>
      <c r="D6925" s="15" t="s">
        <v>240373</v>
      </c>
      <c r="E6925" s="15" t="s">
        <v>240374</v>
      </c>
      <c r="F6925" s="15" t="s">
        <v>240375</v>
      </c>
      <c r="G6925" s="192"/>
      <c r="H6925" s="15" t="s">
        <v>240376</v>
      </c>
      <c r="I6925" s="15" t="s">
        <v>240377</v>
      </c>
      <c r="J6925" s="15" t="s">
        <v>240378</v>
      </c>
      <c r="K6925" s="15" t="s">
        <v>240379</v>
      </c>
      <c r="L6925" s="15" t="s">
        <v>240380</v>
      </c>
      <c r="M6925" s="15" t="s">
        <v>240381</v>
      </c>
      <c r="N6925" s="15" t="s">
        <v>240382</v>
      </c>
      <c r="O6925" s="15" t="s">
        <v>240383</v>
      </c>
      <c r="P6925" s="152"/>
      <c r="Q6925" s="15" t="s">
        <v>240384</v>
      </c>
      <c r="R6925" s="15" t="s">
        <v>240385</v>
      </c>
      <c r="S6925" s="77" t="s">
        <v>240386</v>
      </c>
      <c r="T6925" s="15" t="s">
        <v>240387</v>
      </c>
      <c r="U6925" s="15" t="s">
        <v>240388</v>
      </c>
      <c r="V6925" s="15" t="s">
        <v>240389</v>
      </c>
      <c r="W6925" s="15" t="s">
        <v>240390</v>
      </c>
      <c r="X6925" s="17" t="s">
        <v>9628</v>
      </c>
      <c r="Y6925" s="15" t="s">
        <v>240391</v>
      </c>
      <c r="Z6925" s="15" t="s">
        <v>9630</v>
      </c>
      <c r="AA6925" s="15" t="s">
        <v>240392</v>
      </c>
      <c r="AB6925" s="15" t="s">
        <v>240373</v>
      </c>
      <c r="AC6925" s="15" t="s">
        <v>9633</v>
      </c>
      <c r="AD6925" s="15" t="s">
        <v>240393</v>
      </c>
      <c r="AE6925" s="15" t="s">
        <v>240394</v>
      </c>
      <c r="AF6925" s="15" t="s">
        <v>240395</v>
      </c>
      <c r="AG6925" s="15" t="s">
        <v>240395</v>
      </c>
      <c r="AH6925" s="15" t="s">
        <v>240396</v>
      </c>
      <c r="AI6925" s="15" t="s">
        <v>240397</v>
      </c>
      <c r="AJ6925" s="15" t="s">
        <v>240398</v>
      </c>
      <c r="AK6925" s="15" t="s">
        <v>240399</v>
      </c>
      <c r="AL6925" s="15" t="s">
        <v>240400</v>
      </c>
      <c r="AM6925" s="156" t="s">
        <v>240401</v>
      </c>
      <c r="AN6925" s="15" t="s">
        <v>240402</v>
      </c>
      <c r="AO6925" s="15" t="s">
        <v>9644</v>
      </c>
      <c r="AP6925" s="15" t="s">
        <v>240403</v>
      </c>
      <c r="AQ6925" s="15" t="s">
        <v>240404</v>
      </c>
      <c r="AR6925" s="15" t="s">
        <v>240405</v>
      </c>
      <c r="AS6925" s="77" t="s">
        <v>240406</v>
      </c>
      <c r="AT6925" s="15" t="s">
        <v>9649</v>
      </c>
    </row>
    <row r="6926" ht="19.5" customHeight="1">
      <c r="A6926" s="196" t="s">
        <v>240407</v>
      </c>
      <c r="C6926" s="77" t="s">
        <v>240408</v>
      </c>
      <c r="D6926" s="15" t="s">
        <v>240409</v>
      </c>
      <c r="E6926" s="15" t="s">
        <v>240410</v>
      </c>
      <c r="F6926" s="15" t="s">
        <v>240411</v>
      </c>
      <c r="G6926" s="192"/>
      <c r="H6926" s="15" t="s">
        <v>240412</v>
      </c>
      <c r="I6926" s="15" t="s">
        <v>240413</v>
      </c>
      <c r="J6926" s="15" t="s">
        <v>240414</v>
      </c>
      <c r="K6926" s="15" t="s">
        <v>240415</v>
      </c>
      <c r="L6926" s="15" t="s">
        <v>240416</v>
      </c>
      <c r="M6926" s="15" t="s">
        <v>240417</v>
      </c>
      <c r="N6926" s="15" t="s">
        <v>240418</v>
      </c>
      <c r="O6926" s="15" t="s">
        <v>240419</v>
      </c>
      <c r="P6926" s="152"/>
      <c r="Q6926" s="15" t="s">
        <v>240420</v>
      </c>
      <c r="R6926" s="15" t="s">
        <v>240421</v>
      </c>
      <c r="S6926" s="77" t="s">
        <v>240422</v>
      </c>
      <c r="T6926" s="15" t="s">
        <v>240423</v>
      </c>
      <c r="U6926" s="15" t="s">
        <v>240424</v>
      </c>
      <c r="V6926" s="15" t="s">
        <v>240425</v>
      </c>
      <c r="W6926" s="15" t="s">
        <v>240426</v>
      </c>
      <c r="X6926" s="17" t="s">
        <v>240427</v>
      </c>
      <c r="Y6926" s="15" t="s">
        <v>240428</v>
      </c>
      <c r="Z6926" s="15" t="s">
        <v>240429</v>
      </c>
      <c r="AA6926" s="15" t="s">
        <v>240430</v>
      </c>
      <c r="AB6926" s="15" t="s">
        <v>240431</v>
      </c>
      <c r="AC6926" s="15" t="s">
        <v>240432</v>
      </c>
      <c r="AD6926" s="15" t="s">
        <v>240433</v>
      </c>
      <c r="AE6926" s="15" t="s">
        <v>240434</v>
      </c>
      <c r="AF6926" s="15" t="s">
        <v>240435</v>
      </c>
      <c r="AG6926" s="15" t="s">
        <v>240435</v>
      </c>
      <c r="AH6926" s="15" t="s">
        <v>240436</v>
      </c>
      <c r="AI6926" s="15" t="s">
        <v>240437</v>
      </c>
      <c r="AJ6926" s="15" t="s">
        <v>240438</v>
      </c>
      <c r="AK6926" s="15" t="s">
        <v>240439</v>
      </c>
      <c r="AL6926" s="15" t="s">
        <v>240440</v>
      </c>
      <c r="AM6926" s="156" t="s">
        <v>240441</v>
      </c>
      <c r="AN6926" s="15" t="s">
        <v>240442</v>
      </c>
      <c r="AO6926" s="15" t="s">
        <v>240443</v>
      </c>
      <c r="AP6926" s="15" t="s">
        <v>240444</v>
      </c>
      <c r="AQ6926" s="15" t="s">
        <v>240445</v>
      </c>
      <c r="AR6926" s="15" t="s">
        <v>240446</v>
      </c>
      <c r="AS6926" s="77" t="s">
        <v>240447</v>
      </c>
      <c r="AT6926" s="15" t="s">
        <v>240448</v>
      </c>
    </row>
    <row r="6927" ht="19.5" customHeight="1">
      <c r="A6927" s="196" t="s">
        <v>240449</v>
      </c>
      <c r="C6927" s="77" t="s">
        <v>240450</v>
      </c>
      <c r="D6927" s="15" t="s">
        <v>240451</v>
      </c>
      <c r="E6927" s="15" t="s">
        <v>240452</v>
      </c>
      <c r="F6927" s="15" t="s">
        <v>240453</v>
      </c>
      <c r="G6927" s="15"/>
      <c r="H6927" s="15" t="s">
        <v>240454</v>
      </c>
      <c r="I6927" s="15" t="s">
        <v>240455</v>
      </c>
      <c r="J6927" s="15" t="s">
        <v>240456</v>
      </c>
      <c r="K6927" s="15" t="s">
        <v>240457</v>
      </c>
      <c r="L6927" s="15" t="s">
        <v>240458</v>
      </c>
      <c r="M6927" s="15" t="s">
        <v>240459</v>
      </c>
      <c r="N6927" s="15" t="s">
        <v>240460</v>
      </c>
      <c r="O6927" s="15" t="s">
        <v>240461</v>
      </c>
      <c r="P6927" s="15"/>
      <c r="Q6927" s="15" t="s">
        <v>240462</v>
      </c>
      <c r="R6927" s="15" t="s">
        <v>240463</v>
      </c>
      <c r="S6927" s="77" t="s">
        <v>240464</v>
      </c>
      <c r="T6927" s="15" t="s">
        <v>240465</v>
      </c>
      <c r="U6927" s="15" t="s">
        <v>240466</v>
      </c>
      <c r="V6927" s="15" t="s">
        <v>240467</v>
      </c>
      <c r="W6927" s="15" t="s">
        <v>240468</v>
      </c>
      <c r="X6927" s="17" t="s">
        <v>240469</v>
      </c>
      <c r="Y6927" s="15" t="s">
        <v>240470</v>
      </c>
      <c r="Z6927" s="15" t="s">
        <v>240471</v>
      </c>
      <c r="AA6927" s="15" t="s">
        <v>240472</v>
      </c>
      <c r="AB6927" s="15" t="s">
        <v>240473</v>
      </c>
      <c r="AC6927" s="15" t="s">
        <v>240474</v>
      </c>
      <c r="AD6927" s="15" t="s">
        <v>240475</v>
      </c>
      <c r="AE6927" s="15" t="s">
        <v>240476</v>
      </c>
      <c r="AF6927" s="15" t="s">
        <v>240477</v>
      </c>
      <c r="AG6927" s="15" t="s">
        <v>240477</v>
      </c>
      <c r="AH6927" s="15" t="s">
        <v>240478</v>
      </c>
      <c r="AI6927" s="15" t="s">
        <v>240479</v>
      </c>
      <c r="AJ6927" s="15" t="s">
        <v>240480</v>
      </c>
      <c r="AK6927" s="15" t="s">
        <v>240481</v>
      </c>
      <c r="AL6927" s="15" t="s">
        <v>240482</v>
      </c>
      <c r="AM6927" s="156" t="s">
        <v>240483</v>
      </c>
      <c r="AN6927" s="15" t="s">
        <v>240484</v>
      </c>
      <c r="AO6927" s="15" t="s">
        <v>240485</v>
      </c>
      <c r="AP6927" s="15" t="s">
        <v>240486</v>
      </c>
      <c r="AQ6927" s="15" t="s">
        <v>240487</v>
      </c>
      <c r="AR6927" s="15" t="s">
        <v>240488</v>
      </c>
      <c r="AS6927" s="77" t="s">
        <v>240489</v>
      </c>
      <c r="AT6927" s="15" t="s">
        <v>240490</v>
      </c>
    </row>
    <row r="6928" ht="19.5" customHeight="1">
      <c r="A6928" s="196" t="s">
        <v>240491</v>
      </c>
      <c r="C6928" s="77" t="s">
        <v>240492</v>
      </c>
      <c r="D6928" s="15" t="s">
        <v>240493</v>
      </c>
      <c r="E6928" s="15" t="s">
        <v>240494</v>
      </c>
      <c r="F6928" s="15" t="s">
        <v>240495</v>
      </c>
      <c r="G6928" s="15"/>
      <c r="H6928" s="15" t="s">
        <v>240496</v>
      </c>
      <c r="I6928" s="15" t="s">
        <v>240497</v>
      </c>
      <c r="J6928" s="15" t="s">
        <v>240498</v>
      </c>
      <c r="K6928" s="15" t="s">
        <v>240499</v>
      </c>
      <c r="L6928" s="15" t="s">
        <v>240500</v>
      </c>
      <c r="M6928" s="15" t="s">
        <v>240501</v>
      </c>
      <c r="N6928" s="15" t="s">
        <v>240502</v>
      </c>
      <c r="O6928" s="15" t="s">
        <v>240503</v>
      </c>
      <c r="P6928" s="15"/>
      <c r="Q6928" s="15" t="s">
        <v>240504</v>
      </c>
      <c r="R6928" s="15" t="s">
        <v>240505</v>
      </c>
      <c r="S6928" s="77" t="s">
        <v>240506</v>
      </c>
      <c r="T6928" s="15" t="s">
        <v>240507</v>
      </c>
      <c r="U6928" s="15" t="s">
        <v>240508</v>
      </c>
      <c r="V6928" s="15" t="s">
        <v>240509</v>
      </c>
      <c r="W6928" s="15" t="s">
        <v>240510</v>
      </c>
      <c r="X6928" s="17" t="s">
        <v>240511</v>
      </c>
      <c r="Y6928" s="15" t="s">
        <v>240512</v>
      </c>
      <c r="Z6928" s="15" t="s">
        <v>240513</v>
      </c>
      <c r="AA6928" s="15" t="s">
        <v>240514</v>
      </c>
      <c r="AB6928" s="15" t="s">
        <v>240515</v>
      </c>
      <c r="AC6928" s="15" t="s">
        <v>240516</v>
      </c>
      <c r="AD6928" s="15" t="s">
        <v>240517</v>
      </c>
      <c r="AE6928" s="15" t="s">
        <v>240518</v>
      </c>
      <c r="AF6928" s="15" t="s">
        <v>240519</v>
      </c>
      <c r="AG6928" s="15" t="s">
        <v>240519</v>
      </c>
      <c r="AH6928" s="15" t="s">
        <v>240520</v>
      </c>
      <c r="AI6928" s="15" t="s">
        <v>240521</v>
      </c>
      <c r="AJ6928" s="15" t="s">
        <v>240522</v>
      </c>
      <c r="AK6928" s="15" t="s">
        <v>240523</v>
      </c>
      <c r="AL6928" s="15" t="s">
        <v>240524</v>
      </c>
      <c r="AM6928" s="156" t="s">
        <v>240525</v>
      </c>
      <c r="AN6928" s="15" t="s">
        <v>240526</v>
      </c>
      <c r="AO6928" s="15" t="s">
        <v>240527</v>
      </c>
      <c r="AP6928" s="15" t="s">
        <v>240528</v>
      </c>
      <c r="AQ6928" s="15" t="s">
        <v>240529</v>
      </c>
      <c r="AR6928" s="15" t="s">
        <v>240530</v>
      </c>
      <c r="AS6928" s="77" t="s">
        <v>240531</v>
      </c>
      <c r="AT6928" s="15" t="s">
        <v>240532</v>
      </c>
    </row>
    <row r="6929" ht="19.5" customHeight="1">
      <c r="A6929" s="196" t="s">
        <v>240533</v>
      </c>
      <c r="C6929" s="77" t="s">
        <v>240534</v>
      </c>
      <c r="D6929" s="15" t="s">
        <v>240535</v>
      </c>
      <c r="E6929" s="15" t="s">
        <v>240536</v>
      </c>
      <c r="F6929" s="15" t="s">
        <v>240537</v>
      </c>
      <c r="G6929" s="15"/>
      <c r="H6929" s="15" t="s">
        <v>240538</v>
      </c>
      <c r="I6929" s="15" t="s">
        <v>240539</v>
      </c>
      <c r="J6929" s="15" t="s">
        <v>240540</v>
      </c>
      <c r="K6929" s="15" t="s">
        <v>240541</v>
      </c>
      <c r="L6929" s="15" t="s">
        <v>240542</v>
      </c>
      <c r="M6929" s="15" t="s">
        <v>240543</v>
      </c>
      <c r="N6929" s="15" t="s">
        <v>240544</v>
      </c>
      <c r="O6929" s="15" t="s">
        <v>240545</v>
      </c>
      <c r="P6929" s="15"/>
      <c r="Q6929" s="15" t="s">
        <v>240546</v>
      </c>
      <c r="R6929" s="15" t="s">
        <v>240547</v>
      </c>
      <c r="S6929" s="77" t="s">
        <v>240548</v>
      </c>
      <c r="T6929" s="15" t="s">
        <v>240549</v>
      </c>
      <c r="U6929" s="15" t="s">
        <v>240550</v>
      </c>
      <c r="V6929" s="15" t="s">
        <v>240551</v>
      </c>
      <c r="W6929" s="15" t="s">
        <v>240552</v>
      </c>
      <c r="X6929" s="17" t="s">
        <v>240553</v>
      </c>
      <c r="Y6929" s="15" t="s">
        <v>240554</v>
      </c>
      <c r="Z6929" s="15" t="s">
        <v>240555</v>
      </c>
      <c r="AA6929" s="15" t="s">
        <v>240556</v>
      </c>
      <c r="AB6929" s="15" t="s">
        <v>240557</v>
      </c>
      <c r="AC6929" s="15" t="s">
        <v>240558</v>
      </c>
      <c r="AD6929" s="15" t="s">
        <v>240559</v>
      </c>
      <c r="AE6929" s="15" t="s">
        <v>240560</v>
      </c>
      <c r="AF6929" s="15" t="s">
        <v>240561</v>
      </c>
      <c r="AG6929" s="15" t="s">
        <v>240561</v>
      </c>
      <c r="AH6929" s="15" t="s">
        <v>240562</v>
      </c>
      <c r="AI6929" s="15" t="s">
        <v>240563</v>
      </c>
      <c r="AJ6929" s="15" t="s">
        <v>240564</v>
      </c>
      <c r="AK6929" s="15" t="s">
        <v>240565</v>
      </c>
      <c r="AL6929" s="15" t="s">
        <v>240566</v>
      </c>
      <c r="AM6929" s="156" t="s">
        <v>240567</v>
      </c>
      <c r="AN6929" s="15" t="s">
        <v>240568</v>
      </c>
      <c r="AO6929" s="15" t="s">
        <v>240569</v>
      </c>
      <c r="AP6929" s="15" t="s">
        <v>240570</v>
      </c>
      <c r="AQ6929" s="15" t="s">
        <v>240571</v>
      </c>
      <c r="AR6929" s="15" t="s">
        <v>240572</v>
      </c>
      <c r="AS6929" s="77" t="s">
        <v>240573</v>
      </c>
      <c r="AT6929" s="15" t="s">
        <v>240574</v>
      </c>
    </row>
    <row r="6930" ht="19.5" customHeight="1">
      <c r="A6930" s="196" t="s">
        <v>240575</v>
      </c>
      <c r="C6930" s="77" t="s">
        <v>240576</v>
      </c>
      <c r="D6930" s="15" t="s">
        <v>240577</v>
      </c>
      <c r="E6930" s="15" t="s">
        <v>240578</v>
      </c>
      <c r="F6930" s="15" t="s">
        <v>240579</v>
      </c>
      <c r="G6930" s="192"/>
      <c r="H6930" s="15" t="s">
        <v>240580</v>
      </c>
      <c r="I6930" s="15" t="s">
        <v>240581</v>
      </c>
      <c r="J6930" s="15" t="s">
        <v>240582</v>
      </c>
      <c r="K6930" s="15" t="s">
        <v>240583</v>
      </c>
      <c r="L6930" s="15" t="s">
        <v>240584</v>
      </c>
      <c r="M6930" s="15" t="s">
        <v>240585</v>
      </c>
      <c r="N6930" s="15" t="s">
        <v>240586</v>
      </c>
      <c r="O6930" s="15" t="s">
        <v>240587</v>
      </c>
      <c r="P6930" s="152"/>
      <c r="Q6930" s="15" t="s">
        <v>240588</v>
      </c>
      <c r="R6930" s="15" t="s">
        <v>240589</v>
      </c>
      <c r="S6930" s="77" t="s">
        <v>240590</v>
      </c>
      <c r="T6930" s="15" t="s">
        <v>240591</v>
      </c>
      <c r="U6930" s="15" t="s">
        <v>240592</v>
      </c>
      <c r="V6930" s="15" t="s">
        <v>240593</v>
      </c>
      <c r="W6930" s="15" t="s">
        <v>240594</v>
      </c>
      <c r="X6930" s="17" t="s">
        <v>240595</v>
      </c>
      <c r="Y6930" s="15" t="s">
        <v>240596</v>
      </c>
      <c r="Z6930" s="15" t="s">
        <v>240597</v>
      </c>
      <c r="AA6930" s="15" t="s">
        <v>240598</v>
      </c>
      <c r="AB6930" s="15" t="s">
        <v>240599</v>
      </c>
      <c r="AC6930" s="15" t="s">
        <v>240600</v>
      </c>
      <c r="AD6930" s="15" t="s">
        <v>240601</v>
      </c>
      <c r="AE6930" s="15" t="s">
        <v>240602</v>
      </c>
      <c r="AF6930" s="15" t="s">
        <v>240603</v>
      </c>
      <c r="AG6930" s="15" t="s">
        <v>240603</v>
      </c>
      <c r="AH6930" s="15" t="s">
        <v>240604</v>
      </c>
      <c r="AI6930" s="15" t="s">
        <v>240605</v>
      </c>
      <c r="AJ6930" s="15" t="s">
        <v>240606</v>
      </c>
      <c r="AK6930" s="15" t="s">
        <v>240607</v>
      </c>
      <c r="AL6930" s="15" t="s">
        <v>240608</v>
      </c>
      <c r="AM6930" s="156" t="s">
        <v>240609</v>
      </c>
      <c r="AN6930" s="15" t="s">
        <v>240610</v>
      </c>
      <c r="AO6930" s="15" t="s">
        <v>240611</v>
      </c>
      <c r="AP6930" s="15" t="s">
        <v>240612</v>
      </c>
      <c r="AQ6930" s="15" t="s">
        <v>240613</v>
      </c>
      <c r="AR6930" s="15" t="s">
        <v>240614</v>
      </c>
      <c r="AS6930" s="77" t="s">
        <v>240615</v>
      </c>
      <c r="AT6930" s="15" t="s">
        <v>240616</v>
      </c>
    </row>
    <row r="6931" ht="19.5" customHeight="1">
      <c r="A6931" s="196" t="s">
        <v>240617</v>
      </c>
      <c r="C6931" s="77" t="s">
        <v>240618</v>
      </c>
      <c r="D6931" s="15" t="s">
        <v>240619</v>
      </c>
      <c r="E6931" s="15" t="s">
        <v>240620</v>
      </c>
      <c r="F6931" s="15" t="s">
        <v>240621</v>
      </c>
      <c r="G6931" s="15"/>
      <c r="H6931" s="15" t="s">
        <v>240622</v>
      </c>
      <c r="I6931" s="15" t="s">
        <v>240623</v>
      </c>
      <c r="J6931" s="15" t="s">
        <v>240624</v>
      </c>
      <c r="K6931" s="15" t="s">
        <v>240625</v>
      </c>
      <c r="L6931" s="15" t="s">
        <v>240626</v>
      </c>
      <c r="M6931" s="15" t="s">
        <v>240627</v>
      </c>
      <c r="N6931" s="15" t="s">
        <v>240628</v>
      </c>
      <c r="O6931" s="15" t="s">
        <v>240629</v>
      </c>
      <c r="P6931" s="15"/>
      <c r="Q6931" s="15" t="s">
        <v>240630</v>
      </c>
      <c r="R6931" s="15" t="s">
        <v>240631</v>
      </c>
      <c r="S6931" s="77" t="s">
        <v>240632</v>
      </c>
      <c r="T6931" s="15" t="s">
        <v>240633</v>
      </c>
      <c r="U6931" s="15" t="s">
        <v>240634</v>
      </c>
      <c r="V6931" s="15" t="s">
        <v>240635</v>
      </c>
      <c r="W6931" s="15" t="s">
        <v>240636</v>
      </c>
      <c r="X6931" s="17" t="s">
        <v>240637</v>
      </c>
      <c r="Y6931" s="15" t="s">
        <v>240638</v>
      </c>
      <c r="Z6931" s="15" t="s">
        <v>240639</v>
      </c>
      <c r="AA6931" s="15" t="s">
        <v>240640</v>
      </c>
      <c r="AB6931" s="15" t="s">
        <v>240641</v>
      </c>
      <c r="AC6931" s="15" t="s">
        <v>240642</v>
      </c>
      <c r="AD6931" s="15" t="s">
        <v>240643</v>
      </c>
      <c r="AE6931" s="15" t="s">
        <v>240644</v>
      </c>
      <c r="AF6931" s="15" t="s">
        <v>240645</v>
      </c>
      <c r="AG6931" s="15" t="s">
        <v>240645</v>
      </c>
      <c r="AH6931" s="15" t="s">
        <v>240646</v>
      </c>
      <c r="AI6931" s="15" t="s">
        <v>240647</v>
      </c>
      <c r="AJ6931" s="15" t="s">
        <v>240648</v>
      </c>
      <c r="AK6931" s="15" t="s">
        <v>240649</v>
      </c>
      <c r="AL6931" s="15" t="s">
        <v>240650</v>
      </c>
      <c r="AM6931" s="156" t="s">
        <v>240651</v>
      </c>
      <c r="AN6931" s="15" t="s">
        <v>240652</v>
      </c>
      <c r="AO6931" s="15" t="s">
        <v>240653</v>
      </c>
      <c r="AP6931" s="15" t="s">
        <v>240654</v>
      </c>
      <c r="AQ6931" s="15" t="s">
        <v>240655</v>
      </c>
      <c r="AR6931" s="15" t="s">
        <v>240656</v>
      </c>
      <c r="AS6931" s="77" t="s">
        <v>240657</v>
      </c>
      <c r="AT6931" s="15" t="s">
        <v>240658</v>
      </c>
    </row>
    <row r="6932" ht="19.5" customHeight="1">
      <c r="A6932" s="196" t="s">
        <v>240659</v>
      </c>
      <c r="C6932" s="77" t="s">
        <v>240660</v>
      </c>
      <c r="D6932" s="15" t="s">
        <v>240661</v>
      </c>
      <c r="E6932" s="15" t="s">
        <v>240662</v>
      </c>
      <c r="F6932" s="15" t="s">
        <v>240663</v>
      </c>
      <c r="G6932" s="192"/>
      <c r="H6932" s="15" t="s">
        <v>240664</v>
      </c>
      <c r="I6932" s="15" t="s">
        <v>240665</v>
      </c>
      <c r="J6932" s="15" t="s">
        <v>240666</v>
      </c>
      <c r="K6932" s="15" t="s">
        <v>240667</v>
      </c>
      <c r="L6932" s="15" t="s">
        <v>240668</v>
      </c>
      <c r="M6932" s="15" t="s">
        <v>240669</v>
      </c>
      <c r="N6932" s="15" t="s">
        <v>240670</v>
      </c>
      <c r="O6932" s="15" t="s">
        <v>240671</v>
      </c>
      <c r="P6932" s="152"/>
      <c r="Q6932" s="15" t="s">
        <v>240672</v>
      </c>
      <c r="R6932" s="15" t="s">
        <v>240673</v>
      </c>
      <c r="S6932" s="77" t="s">
        <v>240674</v>
      </c>
      <c r="T6932" s="15" t="s">
        <v>240675</v>
      </c>
      <c r="U6932" s="15" t="s">
        <v>240676</v>
      </c>
      <c r="V6932" s="15" t="s">
        <v>240677</v>
      </c>
      <c r="W6932" s="15" t="s">
        <v>240678</v>
      </c>
      <c r="X6932" s="17" t="s">
        <v>240679</v>
      </c>
      <c r="Y6932" s="15" t="s">
        <v>240680</v>
      </c>
      <c r="Z6932" s="15" t="s">
        <v>240681</v>
      </c>
      <c r="AA6932" s="15" t="s">
        <v>240682</v>
      </c>
      <c r="AB6932" s="15" t="s">
        <v>240683</v>
      </c>
      <c r="AC6932" s="15" t="s">
        <v>240684</v>
      </c>
      <c r="AD6932" s="15" t="s">
        <v>240685</v>
      </c>
      <c r="AE6932" s="15" t="s">
        <v>240686</v>
      </c>
      <c r="AF6932" s="15" t="s">
        <v>240687</v>
      </c>
      <c r="AG6932" s="15" t="s">
        <v>240687</v>
      </c>
      <c r="AH6932" s="15" t="s">
        <v>240688</v>
      </c>
      <c r="AI6932" s="15" t="s">
        <v>240689</v>
      </c>
      <c r="AJ6932" s="15" t="s">
        <v>240690</v>
      </c>
      <c r="AK6932" s="15" t="s">
        <v>240691</v>
      </c>
      <c r="AL6932" s="15" t="s">
        <v>240692</v>
      </c>
      <c r="AM6932" s="156" t="s">
        <v>240693</v>
      </c>
      <c r="AN6932" s="15" t="s">
        <v>240694</v>
      </c>
      <c r="AO6932" s="15" t="s">
        <v>240695</v>
      </c>
      <c r="AP6932" s="15" t="s">
        <v>240696</v>
      </c>
      <c r="AQ6932" s="15" t="s">
        <v>240697</v>
      </c>
      <c r="AR6932" s="15" t="s">
        <v>240698</v>
      </c>
      <c r="AS6932" s="77" t="s">
        <v>240699</v>
      </c>
      <c r="AT6932" s="15" t="s">
        <v>240700</v>
      </c>
    </row>
    <row r="6933" ht="19.5" customHeight="1">
      <c r="A6933" s="196" t="s">
        <v>240701</v>
      </c>
      <c r="C6933" s="77" t="s">
        <v>240702</v>
      </c>
      <c r="D6933" s="15" t="s">
        <v>240703</v>
      </c>
      <c r="E6933" s="15" t="s">
        <v>240704</v>
      </c>
      <c r="F6933" s="15" t="s">
        <v>240705</v>
      </c>
      <c r="G6933" s="15"/>
      <c r="H6933" s="15" t="s">
        <v>240706</v>
      </c>
      <c r="I6933" s="15" t="s">
        <v>240707</v>
      </c>
      <c r="J6933" s="15" t="s">
        <v>240708</v>
      </c>
      <c r="K6933" s="15" t="s">
        <v>240709</v>
      </c>
      <c r="L6933" s="15" t="s">
        <v>240710</v>
      </c>
      <c r="M6933" s="15" t="s">
        <v>240711</v>
      </c>
      <c r="N6933" s="15" t="s">
        <v>240712</v>
      </c>
      <c r="O6933" s="15" t="s">
        <v>240713</v>
      </c>
      <c r="P6933" s="15"/>
      <c r="Q6933" s="15" t="s">
        <v>240714</v>
      </c>
      <c r="R6933" s="15" t="s">
        <v>240715</v>
      </c>
      <c r="S6933" s="77" t="s">
        <v>240716</v>
      </c>
      <c r="T6933" s="15" t="s">
        <v>240717</v>
      </c>
      <c r="U6933" s="15" t="s">
        <v>240718</v>
      </c>
      <c r="V6933" s="15" t="s">
        <v>240719</v>
      </c>
      <c r="W6933" s="15" t="s">
        <v>240720</v>
      </c>
      <c r="X6933" s="17" t="s">
        <v>240721</v>
      </c>
      <c r="Y6933" s="15" t="s">
        <v>240722</v>
      </c>
      <c r="Z6933" s="15" t="s">
        <v>240723</v>
      </c>
      <c r="AA6933" s="15" t="s">
        <v>240724</v>
      </c>
      <c r="AB6933" s="15" t="s">
        <v>240725</v>
      </c>
      <c r="AC6933" s="15" t="s">
        <v>240726</v>
      </c>
      <c r="AD6933" s="15" t="s">
        <v>240727</v>
      </c>
      <c r="AE6933" s="15" t="s">
        <v>240728</v>
      </c>
      <c r="AF6933" s="15" t="s">
        <v>240729</v>
      </c>
      <c r="AG6933" s="15" t="s">
        <v>240729</v>
      </c>
      <c r="AH6933" s="15" t="s">
        <v>240730</v>
      </c>
      <c r="AI6933" s="15" t="s">
        <v>240731</v>
      </c>
      <c r="AJ6933" s="15" t="s">
        <v>240732</v>
      </c>
      <c r="AK6933" s="15" t="s">
        <v>240733</v>
      </c>
      <c r="AL6933" s="15" t="s">
        <v>240734</v>
      </c>
      <c r="AM6933" s="156" t="s">
        <v>240735</v>
      </c>
      <c r="AN6933" s="15" t="s">
        <v>240736</v>
      </c>
      <c r="AO6933" s="15" t="s">
        <v>240737</v>
      </c>
      <c r="AP6933" s="15" t="s">
        <v>240738</v>
      </c>
      <c r="AQ6933" s="15" t="s">
        <v>240739</v>
      </c>
      <c r="AR6933" s="15" t="s">
        <v>240740</v>
      </c>
      <c r="AS6933" s="77" t="s">
        <v>240741</v>
      </c>
      <c r="AT6933" s="15" t="s">
        <v>240742</v>
      </c>
    </row>
    <row r="6934" ht="19.5" customHeight="1">
      <c r="A6934" s="196" t="s">
        <v>240743</v>
      </c>
      <c r="C6934" s="77" t="s">
        <v>240744</v>
      </c>
      <c r="D6934" s="15" t="s">
        <v>240745</v>
      </c>
      <c r="E6934" s="15" t="s">
        <v>240746</v>
      </c>
      <c r="F6934" s="15" t="s">
        <v>240747</v>
      </c>
      <c r="G6934" s="15"/>
      <c r="H6934" s="15" t="s">
        <v>240748</v>
      </c>
      <c r="I6934" s="15" t="s">
        <v>240749</v>
      </c>
      <c r="J6934" s="15" t="s">
        <v>240750</v>
      </c>
      <c r="K6934" s="15" t="s">
        <v>240751</v>
      </c>
      <c r="L6934" s="15" t="s">
        <v>240752</v>
      </c>
      <c r="M6934" s="15" t="s">
        <v>240753</v>
      </c>
      <c r="N6934" s="15" t="s">
        <v>240754</v>
      </c>
      <c r="O6934" s="15" t="s">
        <v>240755</v>
      </c>
      <c r="P6934" s="15"/>
      <c r="Q6934" s="15" t="s">
        <v>240756</v>
      </c>
      <c r="R6934" s="15" t="s">
        <v>240757</v>
      </c>
      <c r="S6934" s="77" t="s">
        <v>240758</v>
      </c>
      <c r="T6934" s="15" t="s">
        <v>240759</v>
      </c>
      <c r="U6934" s="15" t="s">
        <v>240760</v>
      </c>
      <c r="V6934" s="15" t="s">
        <v>240761</v>
      </c>
      <c r="W6934" s="15" t="s">
        <v>240762</v>
      </c>
      <c r="X6934" s="17" t="s">
        <v>240763</v>
      </c>
      <c r="Y6934" s="15" t="s">
        <v>240764</v>
      </c>
      <c r="Z6934" s="15" t="s">
        <v>240765</v>
      </c>
      <c r="AA6934" s="15" t="s">
        <v>240766</v>
      </c>
      <c r="AB6934" s="15" t="s">
        <v>240767</v>
      </c>
      <c r="AC6934" s="15" t="s">
        <v>240768</v>
      </c>
      <c r="AD6934" s="15" t="s">
        <v>240769</v>
      </c>
      <c r="AE6934" s="15" t="s">
        <v>240770</v>
      </c>
      <c r="AF6934" s="15" t="s">
        <v>240771</v>
      </c>
      <c r="AG6934" s="15" t="s">
        <v>240771</v>
      </c>
      <c r="AH6934" s="15" t="s">
        <v>240772</v>
      </c>
      <c r="AI6934" s="15" t="s">
        <v>240773</v>
      </c>
      <c r="AJ6934" s="15" t="s">
        <v>240774</v>
      </c>
      <c r="AK6934" s="15" t="s">
        <v>240775</v>
      </c>
      <c r="AL6934" s="15" t="s">
        <v>240776</v>
      </c>
      <c r="AM6934" s="156" t="s">
        <v>240777</v>
      </c>
      <c r="AN6934" s="15" t="s">
        <v>240778</v>
      </c>
      <c r="AO6934" s="15" t="s">
        <v>240779</v>
      </c>
      <c r="AP6934" s="15" t="s">
        <v>240780</v>
      </c>
      <c r="AQ6934" s="15" t="s">
        <v>240781</v>
      </c>
      <c r="AR6934" s="15" t="s">
        <v>240782</v>
      </c>
      <c r="AS6934" s="77" t="s">
        <v>240783</v>
      </c>
      <c r="AT6934" s="15" t="s">
        <v>240784</v>
      </c>
    </row>
    <row r="6935" ht="19.5" customHeight="1">
      <c r="A6935" s="196" t="s">
        <v>240785</v>
      </c>
      <c r="C6935" s="77" t="s">
        <v>240786</v>
      </c>
      <c r="D6935" s="15" t="s">
        <v>240787</v>
      </c>
      <c r="E6935" s="15" t="s">
        <v>240788</v>
      </c>
      <c r="F6935" s="15" t="s">
        <v>240789</v>
      </c>
      <c r="G6935" s="192"/>
      <c r="H6935" s="15" t="s">
        <v>240790</v>
      </c>
      <c r="I6935" s="15" t="s">
        <v>240791</v>
      </c>
      <c r="J6935" s="15" t="s">
        <v>240792</v>
      </c>
      <c r="K6935" s="15" t="s">
        <v>240793</v>
      </c>
      <c r="L6935" s="15" t="s">
        <v>240794</v>
      </c>
      <c r="M6935" s="15" t="s">
        <v>240795</v>
      </c>
      <c r="N6935" s="15" t="s">
        <v>240796</v>
      </c>
      <c r="O6935" s="15" t="s">
        <v>240797</v>
      </c>
      <c r="P6935" s="152"/>
      <c r="Q6935" s="15" t="s">
        <v>240798</v>
      </c>
      <c r="R6935" s="15" t="s">
        <v>240799</v>
      </c>
      <c r="S6935" s="77" t="s">
        <v>240800</v>
      </c>
      <c r="T6935" s="15" t="s">
        <v>240801</v>
      </c>
      <c r="U6935" s="15" t="s">
        <v>240802</v>
      </c>
      <c r="V6935" s="15" t="s">
        <v>240803</v>
      </c>
      <c r="W6935" s="15" t="s">
        <v>240804</v>
      </c>
      <c r="X6935" s="17" t="s">
        <v>240805</v>
      </c>
      <c r="Y6935" s="15" t="s">
        <v>240806</v>
      </c>
      <c r="Z6935" s="15" t="s">
        <v>240807</v>
      </c>
      <c r="AA6935" s="15" t="s">
        <v>240808</v>
      </c>
      <c r="AB6935" s="15" t="s">
        <v>240809</v>
      </c>
      <c r="AC6935" s="15" t="s">
        <v>240810</v>
      </c>
      <c r="AD6935" s="15" t="s">
        <v>240811</v>
      </c>
      <c r="AE6935" s="15" t="s">
        <v>240812</v>
      </c>
      <c r="AF6935" s="15" t="s">
        <v>240813</v>
      </c>
      <c r="AG6935" s="15" t="s">
        <v>240813</v>
      </c>
      <c r="AH6935" s="15" t="s">
        <v>240814</v>
      </c>
      <c r="AI6935" s="15" t="s">
        <v>240815</v>
      </c>
      <c r="AJ6935" s="15" t="s">
        <v>240816</v>
      </c>
      <c r="AK6935" s="15" t="s">
        <v>240817</v>
      </c>
      <c r="AL6935" s="15" t="s">
        <v>240818</v>
      </c>
      <c r="AM6935" s="156" t="s">
        <v>240819</v>
      </c>
      <c r="AN6935" s="15" t="s">
        <v>240820</v>
      </c>
      <c r="AO6935" s="15" t="s">
        <v>240821</v>
      </c>
      <c r="AP6935" s="15" t="s">
        <v>240822</v>
      </c>
      <c r="AQ6935" s="15" t="s">
        <v>240823</v>
      </c>
      <c r="AR6935" s="15" t="s">
        <v>240824</v>
      </c>
      <c r="AS6935" s="77" t="s">
        <v>240825</v>
      </c>
      <c r="AT6935" s="15" t="s">
        <v>240826</v>
      </c>
    </row>
    <row r="6936" ht="19.5" customHeight="1">
      <c r="A6936" s="196" t="s">
        <v>240827</v>
      </c>
      <c r="C6936" s="77" t="s">
        <v>240828</v>
      </c>
      <c r="D6936" s="15" t="s">
        <v>240829</v>
      </c>
      <c r="E6936" s="15" t="s">
        <v>240830</v>
      </c>
      <c r="F6936" s="15" t="s">
        <v>240831</v>
      </c>
      <c r="G6936" s="15"/>
      <c r="H6936" s="15" t="s">
        <v>240832</v>
      </c>
      <c r="I6936" s="15" t="s">
        <v>240833</v>
      </c>
      <c r="J6936" s="15" t="s">
        <v>240834</v>
      </c>
      <c r="K6936" s="15" t="s">
        <v>240835</v>
      </c>
      <c r="L6936" s="15" t="s">
        <v>240836</v>
      </c>
      <c r="M6936" s="15" t="s">
        <v>240837</v>
      </c>
      <c r="N6936" s="15" t="s">
        <v>240838</v>
      </c>
      <c r="O6936" s="15" t="s">
        <v>240839</v>
      </c>
      <c r="P6936" s="152"/>
      <c r="Q6936" s="15" t="s">
        <v>240840</v>
      </c>
      <c r="R6936" s="15" t="s">
        <v>240841</v>
      </c>
      <c r="S6936" s="77" t="s">
        <v>240842</v>
      </c>
      <c r="T6936" s="15" t="s">
        <v>240843</v>
      </c>
      <c r="U6936" s="15" t="s">
        <v>240844</v>
      </c>
      <c r="V6936" s="15" t="s">
        <v>240845</v>
      </c>
      <c r="W6936" s="15" t="s">
        <v>240846</v>
      </c>
      <c r="X6936" s="17" t="s">
        <v>240847</v>
      </c>
      <c r="Y6936" s="15" t="s">
        <v>240848</v>
      </c>
      <c r="Z6936" s="15" t="s">
        <v>240849</v>
      </c>
      <c r="AA6936" s="15" t="s">
        <v>240850</v>
      </c>
      <c r="AB6936" s="15" t="s">
        <v>240851</v>
      </c>
      <c r="AC6936" s="15" t="s">
        <v>240852</v>
      </c>
      <c r="AD6936" s="15" t="s">
        <v>240853</v>
      </c>
      <c r="AE6936" s="15" t="s">
        <v>240854</v>
      </c>
      <c r="AF6936" s="15" t="s">
        <v>240855</v>
      </c>
      <c r="AG6936" s="15" t="s">
        <v>240855</v>
      </c>
      <c r="AH6936" s="15" t="s">
        <v>240856</v>
      </c>
      <c r="AI6936" s="15" t="s">
        <v>240857</v>
      </c>
      <c r="AJ6936" s="15" t="s">
        <v>240858</v>
      </c>
      <c r="AK6936" s="15" t="s">
        <v>240859</v>
      </c>
      <c r="AL6936" s="15" t="s">
        <v>240860</v>
      </c>
      <c r="AM6936" s="156" t="s">
        <v>240861</v>
      </c>
      <c r="AN6936" s="15" t="s">
        <v>240862</v>
      </c>
      <c r="AO6936" s="15" t="s">
        <v>240863</v>
      </c>
      <c r="AP6936" s="15" t="s">
        <v>240864</v>
      </c>
      <c r="AQ6936" s="15" t="s">
        <v>240865</v>
      </c>
      <c r="AR6936" s="15" t="s">
        <v>240866</v>
      </c>
      <c r="AS6936" s="77" t="s">
        <v>240867</v>
      </c>
      <c r="AT6936" s="15" t="s">
        <v>240868</v>
      </c>
    </row>
    <row r="6937" ht="19.5" customHeight="1">
      <c r="A6937" s="196" t="s">
        <v>240869</v>
      </c>
      <c r="C6937" s="77" t="s">
        <v>240870</v>
      </c>
      <c r="D6937" s="15" t="s">
        <v>240871</v>
      </c>
      <c r="E6937" s="15" t="s">
        <v>240872</v>
      </c>
      <c r="F6937" s="15" t="s">
        <v>240873</v>
      </c>
      <c r="G6937" s="15"/>
      <c r="H6937" s="15" t="s">
        <v>240874</v>
      </c>
      <c r="I6937" s="15" t="s">
        <v>240875</v>
      </c>
      <c r="J6937" s="15" t="s">
        <v>240876</v>
      </c>
      <c r="K6937" s="15" t="s">
        <v>240877</v>
      </c>
      <c r="L6937" s="15" t="s">
        <v>240878</v>
      </c>
      <c r="M6937" s="15" t="s">
        <v>240879</v>
      </c>
      <c r="N6937" s="15" t="s">
        <v>240880</v>
      </c>
      <c r="O6937" s="15" t="s">
        <v>240881</v>
      </c>
      <c r="P6937" s="152"/>
      <c r="Q6937" s="15" t="s">
        <v>240882</v>
      </c>
      <c r="R6937" s="15" t="s">
        <v>240883</v>
      </c>
      <c r="S6937" s="77" t="s">
        <v>240884</v>
      </c>
      <c r="T6937" s="15" t="s">
        <v>240885</v>
      </c>
      <c r="U6937" s="15" t="s">
        <v>240886</v>
      </c>
      <c r="V6937" s="15" t="s">
        <v>240887</v>
      </c>
      <c r="W6937" s="15" t="s">
        <v>240888</v>
      </c>
      <c r="X6937" s="17" t="s">
        <v>240889</v>
      </c>
      <c r="Y6937" s="15" t="s">
        <v>240890</v>
      </c>
      <c r="Z6937" s="15" t="s">
        <v>240891</v>
      </c>
      <c r="AA6937" s="15" t="s">
        <v>240892</v>
      </c>
      <c r="AB6937" s="15" t="s">
        <v>240893</v>
      </c>
      <c r="AC6937" s="15" t="s">
        <v>240894</v>
      </c>
      <c r="AD6937" s="15" t="s">
        <v>240895</v>
      </c>
      <c r="AE6937" s="15" t="s">
        <v>240896</v>
      </c>
      <c r="AF6937" s="15" t="s">
        <v>240897</v>
      </c>
      <c r="AG6937" s="15" t="s">
        <v>240897</v>
      </c>
      <c r="AH6937" s="15" t="s">
        <v>240898</v>
      </c>
      <c r="AI6937" s="15" t="s">
        <v>240899</v>
      </c>
      <c r="AJ6937" s="15" t="s">
        <v>240900</v>
      </c>
      <c r="AK6937" s="15" t="s">
        <v>240901</v>
      </c>
      <c r="AL6937" s="15" t="s">
        <v>240902</v>
      </c>
      <c r="AM6937" s="156" t="s">
        <v>240903</v>
      </c>
      <c r="AN6937" s="15" t="s">
        <v>240904</v>
      </c>
      <c r="AO6937" s="15" t="s">
        <v>240905</v>
      </c>
      <c r="AP6937" s="15" t="s">
        <v>240906</v>
      </c>
      <c r="AQ6937" s="15" t="s">
        <v>240907</v>
      </c>
      <c r="AR6937" s="15" t="s">
        <v>240908</v>
      </c>
      <c r="AS6937" s="77" t="s">
        <v>240909</v>
      </c>
      <c r="AT6937" s="15" t="s">
        <v>240910</v>
      </c>
    </row>
    <row r="6938" ht="19.5" customHeight="1">
      <c r="A6938" s="196" t="s">
        <v>240911</v>
      </c>
      <c r="C6938" s="77" t="s">
        <v>240912</v>
      </c>
      <c r="D6938" s="15" t="s">
        <v>240913</v>
      </c>
      <c r="E6938" s="15" t="s">
        <v>240914</v>
      </c>
      <c r="F6938" s="15" t="s">
        <v>240915</v>
      </c>
      <c r="G6938" s="192"/>
      <c r="H6938" s="15" t="s">
        <v>240916</v>
      </c>
      <c r="I6938" s="15" t="s">
        <v>240917</v>
      </c>
      <c r="J6938" s="15" t="s">
        <v>240918</v>
      </c>
      <c r="K6938" s="15" t="s">
        <v>240919</v>
      </c>
      <c r="L6938" s="15" t="s">
        <v>240920</v>
      </c>
      <c r="M6938" s="15" t="s">
        <v>240921</v>
      </c>
      <c r="N6938" s="15" t="s">
        <v>240922</v>
      </c>
      <c r="O6938" s="15" t="s">
        <v>240923</v>
      </c>
      <c r="P6938" s="15"/>
      <c r="Q6938" s="15" t="s">
        <v>240924</v>
      </c>
      <c r="R6938" s="15" t="s">
        <v>240925</v>
      </c>
      <c r="S6938" s="77" t="s">
        <v>240926</v>
      </c>
      <c r="T6938" s="15" t="s">
        <v>240927</v>
      </c>
      <c r="U6938" s="15" t="s">
        <v>240928</v>
      </c>
      <c r="V6938" s="15" t="s">
        <v>240929</v>
      </c>
      <c r="W6938" s="15" t="s">
        <v>240930</v>
      </c>
      <c r="X6938" s="17" t="s">
        <v>240931</v>
      </c>
      <c r="Y6938" s="15" t="s">
        <v>240932</v>
      </c>
      <c r="Z6938" s="15" t="s">
        <v>240933</v>
      </c>
      <c r="AA6938" s="15" t="s">
        <v>240934</v>
      </c>
      <c r="AB6938" s="15" t="s">
        <v>240935</v>
      </c>
      <c r="AC6938" s="15" t="s">
        <v>240936</v>
      </c>
      <c r="AD6938" s="15" t="s">
        <v>240937</v>
      </c>
      <c r="AE6938" s="15" t="s">
        <v>240938</v>
      </c>
      <c r="AF6938" s="15" t="s">
        <v>240939</v>
      </c>
      <c r="AG6938" s="15" t="s">
        <v>240939</v>
      </c>
      <c r="AH6938" s="15" t="s">
        <v>240940</v>
      </c>
      <c r="AI6938" s="15" t="s">
        <v>240941</v>
      </c>
      <c r="AJ6938" s="15" t="s">
        <v>240942</v>
      </c>
      <c r="AK6938" s="15" t="s">
        <v>240943</v>
      </c>
      <c r="AL6938" s="15" t="s">
        <v>240944</v>
      </c>
      <c r="AM6938" s="156" t="s">
        <v>240945</v>
      </c>
      <c r="AN6938" s="15" t="s">
        <v>240946</v>
      </c>
      <c r="AO6938" s="15" t="s">
        <v>240947</v>
      </c>
      <c r="AP6938" s="15" t="s">
        <v>240948</v>
      </c>
      <c r="AQ6938" s="15" t="s">
        <v>240949</v>
      </c>
      <c r="AR6938" s="15" t="s">
        <v>240950</v>
      </c>
      <c r="AS6938" s="77" t="s">
        <v>240951</v>
      </c>
      <c r="AT6938" s="15" t="s">
        <v>240952</v>
      </c>
    </row>
    <row r="6939" ht="19.5" customHeight="1">
      <c r="A6939" s="196" t="s">
        <v>240953</v>
      </c>
      <c r="C6939" s="77" t="s">
        <v>240954</v>
      </c>
      <c r="D6939" s="15" t="s">
        <v>240955</v>
      </c>
      <c r="E6939" s="15" t="s">
        <v>240956</v>
      </c>
      <c r="F6939" s="15" t="s">
        <v>240957</v>
      </c>
      <c r="G6939" s="15"/>
      <c r="H6939" s="15" t="s">
        <v>240958</v>
      </c>
      <c r="I6939" s="15" t="s">
        <v>240959</v>
      </c>
      <c r="J6939" s="15" t="s">
        <v>240960</v>
      </c>
      <c r="K6939" s="15" t="s">
        <v>240961</v>
      </c>
      <c r="L6939" s="15" t="s">
        <v>240962</v>
      </c>
      <c r="M6939" s="15" t="s">
        <v>240963</v>
      </c>
      <c r="N6939" s="15" t="s">
        <v>240964</v>
      </c>
      <c r="O6939" s="15" t="s">
        <v>240965</v>
      </c>
      <c r="P6939" s="15"/>
      <c r="Q6939" s="15" t="s">
        <v>240966</v>
      </c>
      <c r="R6939" s="15" t="s">
        <v>240967</v>
      </c>
      <c r="S6939" s="77" t="s">
        <v>240968</v>
      </c>
      <c r="T6939" s="15" t="s">
        <v>240969</v>
      </c>
      <c r="U6939" s="15" t="s">
        <v>240970</v>
      </c>
      <c r="V6939" s="15" t="s">
        <v>240971</v>
      </c>
      <c r="W6939" s="15" t="s">
        <v>240972</v>
      </c>
      <c r="X6939" s="17" t="s">
        <v>240973</v>
      </c>
      <c r="Y6939" s="15" t="s">
        <v>240974</v>
      </c>
      <c r="Z6939" s="15" t="s">
        <v>240975</v>
      </c>
      <c r="AA6939" s="15" t="s">
        <v>240976</v>
      </c>
      <c r="AB6939" s="15" t="s">
        <v>240955</v>
      </c>
      <c r="AC6939" s="15" t="s">
        <v>240977</v>
      </c>
      <c r="AD6939" s="15" t="s">
        <v>240978</v>
      </c>
      <c r="AE6939" s="15" t="s">
        <v>240979</v>
      </c>
      <c r="AF6939" s="15" t="s">
        <v>240980</v>
      </c>
      <c r="AG6939" s="15" t="s">
        <v>240980</v>
      </c>
      <c r="AH6939" s="15" t="s">
        <v>240981</v>
      </c>
      <c r="AI6939" s="15" t="s">
        <v>240982</v>
      </c>
      <c r="AJ6939" s="15" t="s">
        <v>240983</v>
      </c>
      <c r="AK6939" s="15" t="s">
        <v>240984</v>
      </c>
      <c r="AL6939" s="15" t="s">
        <v>240985</v>
      </c>
      <c r="AM6939" s="156" t="s">
        <v>240986</v>
      </c>
      <c r="AN6939" s="15" t="s">
        <v>240987</v>
      </c>
      <c r="AO6939" s="15" t="s">
        <v>240988</v>
      </c>
      <c r="AP6939" s="15" t="s">
        <v>240989</v>
      </c>
      <c r="AQ6939" s="15" t="s">
        <v>240990</v>
      </c>
      <c r="AR6939" s="15" t="s">
        <v>240991</v>
      </c>
      <c r="AS6939" s="77" t="s">
        <v>240992</v>
      </c>
      <c r="AT6939" s="15" t="s">
        <v>240993</v>
      </c>
    </row>
    <row r="6940" ht="19.5" customHeight="1">
      <c r="A6940" s="196" t="s">
        <v>240994</v>
      </c>
      <c r="C6940" s="77" t="s">
        <v>240995</v>
      </c>
      <c r="D6940" s="15" t="s">
        <v>240996</v>
      </c>
      <c r="E6940" s="15" t="s">
        <v>240997</v>
      </c>
      <c r="F6940" s="15" t="s">
        <v>240998</v>
      </c>
      <c r="G6940" s="192"/>
      <c r="H6940" s="15" t="s">
        <v>240999</v>
      </c>
      <c r="I6940" s="15" t="s">
        <v>241000</v>
      </c>
      <c r="J6940" s="15" t="s">
        <v>241001</v>
      </c>
      <c r="K6940" s="15" t="s">
        <v>241002</v>
      </c>
      <c r="L6940" s="15" t="s">
        <v>241003</v>
      </c>
      <c r="M6940" s="15" t="s">
        <v>241004</v>
      </c>
      <c r="N6940" s="15" t="s">
        <v>241005</v>
      </c>
      <c r="O6940" s="15" t="s">
        <v>241006</v>
      </c>
      <c r="P6940" s="15"/>
      <c r="Q6940" s="15" t="s">
        <v>241007</v>
      </c>
      <c r="R6940" s="15" t="s">
        <v>241008</v>
      </c>
      <c r="S6940" s="77" t="s">
        <v>241009</v>
      </c>
      <c r="T6940" s="15" t="s">
        <v>241010</v>
      </c>
      <c r="U6940" s="15" t="s">
        <v>241011</v>
      </c>
      <c r="V6940" s="15" t="s">
        <v>241012</v>
      </c>
      <c r="W6940" s="15" t="s">
        <v>241013</v>
      </c>
      <c r="X6940" s="17" t="s">
        <v>241014</v>
      </c>
      <c r="Y6940" s="15" t="s">
        <v>241015</v>
      </c>
      <c r="Z6940" s="15" t="s">
        <v>241016</v>
      </c>
      <c r="AA6940" s="15" t="s">
        <v>241017</v>
      </c>
      <c r="AB6940" s="15" t="s">
        <v>241018</v>
      </c>
      <c r="AC6940" s="15" t="s">
        <v>241019</v>
      </c>
      <c r="AD6940" s="15" t="s">
        <v>241020</v>
      </c>
      <c r="AE6940" s="15" t="s">
        <v>241021</v>
      </c>
      <c r="AF6940" s="15" t="s">
        <v>241022</v>
      </c>
      <c r="AG6940" s="15" t="s">
        <v>241022</v>
      </c>
      <c r="AH6940" s="15" t="s">
        <v>241023</v>
      </c>
      <c r="AI6940" s="15" t="s">
        <v>241024</v>
      </c>
      <c r="AJ6940" s="15" t="s">
        <v>241025</v>
      </c>
      <c r="AK6940" s="15" t="s">
        <v>241026</v>
      </c>
      <c r="AL6940" s="15" t="s">
        <v>241027</v>
      </c>
      <c r="AM6940" s="156" t="s">
        <v>241028</v>
      </c>
      <c r="AN6940" s="15" t="s">
        <v>241029</v>
      </c>
      <c r="AO6940" s="15" t="s">
        <v>241030</v>
      </c>
      <c r="AP6940" s="15" t="s">
        <v>241031</v>
      </c>
      <c r="AQ6940" s="15" t="s">
        <v>241032</v>
      </c>
      <c r="AR6940" s="15" t="s">
        <v>241033</v>
      </c>
      <c r="AS6940" s="77" t="s">
        <v>241034</v>
      </c>
      <c r="AT6940" s="15" t="s">
        <v>241035</v>
      </c>
    </row>
    <row r="6941" ht="19.5" customHeight="1">
      <c r="A6941" s="196" t="s">
        <v>241036</v>
      </c>
      <c r="C6941" s="77" t="s">
        <v>237851</v>
      </c>
      <c r="D6941" s="15" t="s">
        <v>241037</v>
      </c>
      <c r="E6941" s="15" t="s">
        <v>237853</v>
      </c>
      <c r="F6941" s="15" t="s">
        <v>241038</v>
      </c>
      <c r="G6941" s="192"/>
      <c r="H6941" s="15" t="s">
        <v>237855</v>
      </c>
      <c r="I6941" s="15" t="s">
        <v>241039</v>
      </c>
      <c r="J6941" s="15" t="s">
        <v>241040</v>
      </c>
      <c r="K6941" s="15" t="s">
        <v>241041</v>
      </c>
      <c r="L6941" s="15" t="s">
        <v>241042</v>
      </c>
      <c r="M6941" s="15" t="s">
        <v>237860</v>
      </c>
      <c r="N6941" s="15" t="s">
        <v>237861</v>
      </c>
      <c r="O6941" s="15" t="s">
        <v>241043</v>
      </c>
      <c r="P6941" s="152"/>
      <c r="Q6941" s="15" t="s">
        <v>241044</v>
      </c>
      <c r="R6941" s="15" t="s">
        <v>241045</v>
      </c>
      <c r="S6941" s="77" t="s">
        <v>237865</v>
      </c>
      <c r="T6941" s="15" t="s">
        <v>237866</v>
      </c>
      <c r="U6941" s="15" t="s">
        <v>237867</v>
      </c>
      <c r="V6941" s="15" t="s">
        <v>241046</v>
      </c>
      <c r="W6941" s="15" t="s">
        <v>241047</v>
      </c>
      <c r="X6941" s="17" t="s">
        <v>237870</v>
      </c>
      <c r="Y6941" s="15" t="s">
        <v>237871</v>
      </c>
      <c r="Z6941" s="15" t="s">
        <v>237872</v>
      </c>
      <c r="AA6941" s="15" t="s">
        <v>241048</v>
      </c>
      <c r="AB6941" s="15" t="s">
        <v>241037</v>
      </c>
      <c r="AC6941" s="15" t="s">
        <v>237874</v>
      </c>
      <c r="AD6941" s="15" t="s">
        <v>241049</v>
      </c>
      <c r="AE6941" s="15" t="s">
        <v>241050</v>
      </c>
      <c r="AF6941" s="15" t="s">
        <v>241051</v>
      </c>
      <c r="AG6941" s="15" t="s">
        <v>241051</v>
      </c>
      <c r="AH6941" s="15" t="s">
        <v>241052</v>
      </c>
      <c r="AI6941" s="15" t="s">
        <v>241053</v>
      </c>
      <c r="AJ6941" s="15" t="s">
        <v>241054</v>
      </c>
      <c r="AK6941" s="15" t="s">
        <v>241055</v>
      </c>
      <c r="AL6941" s="15" t="s">
        <v>241056</v>
      </c>
      <c r="AM6941" s="156" t="s">
        <v>241057</v>
      </c>
      <c r="AN6941" s="15" t="s">
        <v>241058</v>
      </c>
      <c r="AO6941" s="15" t="s">
        <v>237885</v>
      </c>
      <c r="AP6941" s="15" t="s">
        <v>241059</v>
      </c>
      <c r="AQ6941" s="15" t="s">
        <v>237887</v>
      </c>
      <c r="AR6941" s="15" t="s">
        <v>237888</v>
      </c>
      <c r="AS6941" s="77" t="s">
        <v>237889</v>
      </c>
      <c r="AT6941" s="15" t="s">
        <v>241060</v>
      </c>
    </row>
    <row r="6942" ht="19.5" customHeight="1">
      <c r="A6942" s="196" t="s">
        <v>103327</v>
      </c>
      <c r="C6942" s="77" t="s">
        <v>241061</v>
      </c>
      <c r="D6942" s="15" t="s">
        <v>241062</v>
      </c>
      <c r="E6942" s="15" t="s">
        <v>241063</v>
      </c>
      <c r="F6942" s="15" t="s">
        <v>241064</v>
      </c>
      <c r="G6942" s="15"/>
      <c r="H6942" s="15" t="s">
        <v>241065</v>
      </c>
      <c r="I6942" s="15" t="s">
        <v>241066</v>
      </c>
      <c r="J6942" s="15" t="s">
        <v>241067</v>
      </c>
      <c r="K6942" s="15" t="s">
        <v>241068</v>
      </c>
      <c r="L6942" s="15" t="s">
        <v>241069</v>
      </c>
      <c r="M6942" s="15" t="s">
        <v>241070</v>
      </c>
      <c r="N6942" s="15" t="s">
        <v>241071</v>
      </c>
      <c r="O6942" s="15" t="s">
        <v>241072</v>
      </c>
      <c r="P6942" s="15"/>
      <c r="Q6942" s="15" t="s">
        <v>241073</v>
      </c>
      <c r="R6942" s="15" t="s">
        <v>241074</v>
      </c>
      <c r="S6942" s="77" t="s">
        <v>241075</v>
      </c>
      <c r="T6942" s="15" t="s">
        <v>241076</v>
      </c>
      <c r="U6942" s="15" t="s">
        <v>241077</v>
      </c>
      <c r="V6942" s="15" t="s">
        <v>241078</v>
      </c>
      <c r="W6942" s="15" t="s">
        <v>241079</v>
      </c>
      <c r="X6942" s="17" t="s">
        <v>103348</v>
      </c>
      <c r="Y6942" s="15" t="s">
        <v>241080</v>
      </c>
      <c r="Z6942" s="15" t="s">
        <v>241081</v>
      </c>
      <c r="AA6942" s="15" t="s">
        <v>241082</v>
      </c>
      <c r="AB6942" s="15" t="s">
        <v>241083</v>
      </c>
      <c r="AC6942" s="15" t="s">
        <v>241084</v>
      </c>
      <c r="AD6942" s="15" t="s">
        <v>241085</v>
      </c>
      <c r="AE6942" s="15" t="s">
        <v>241086</v>
      </c>
      <c r="AF6942" s="15" t="s">
        <v>241087</v>
      </c>
      <c r="AG6942" s="15" t="s">
        <v>241087</v>
      </c>
      <c r="AH6942" s="15" t="s">
        <v>241088</v>
      </c>
      <c r="AI6942" s="15" t="s">
        <v>103358</v>
      </c>
      <c r="AJ6942" s="15" t="s">
        <v>241089</v>
      </c>
      <c r="AK6942" s="15" t="s">
        <v>241090</v>
      </c>
      <c r="AL6942" s="15" t="s">
        <v>241091</v>
      </c>
      <c r="AM6942" s="156" t="s">
        <v>241092</v>
      </c>
      <c r="AN6942" s="15" t="s">
        <v>241093</v>
      </c>
      <c r="AO6942" s="15" t="s">
        <v>103364</v>
      </c>
      <c r="AP6942" s="15" t="s">
        <v>241094</v>
      </c>
      <c r="AQ6942" s="15" t="s">
        <v>241095</v>
      </c>
      <c r="AR6942" s="15" t="s">
        <v>241096</v>
      </c>
      <c r="AS6942" s="77" t="s">
        <v>241097</v>
      </c>
      <c r="AT6942" s="15" t="s">
        <v>241098</v>
      </c>
    </row>
    <row r="6943" ht="19.5" customHeight="1">
      <c r="A6943" s="196" t="s">
        <v>241099</v>
      </c>
      <c r="C6943" s="77" t="s">
        <v>241100</v>
      </c>
      <c r="D6943" s="15" t="s">
        <v>241101</v>
      </c>
      <c r="E6943" s="15" t="s">
        <v>241102</v>
      </c>
      <c r="F6943" s="15" t="s">
        <v>241103</v>
      </c>
      <c r="G6943" s="15"/>
      <c r="H6943" s="15" t="s">
        <v>241104</v>
      </c>
      <c r="I6943" s="15" t="s">
        <v>241105</v>
      </c>
      <c r="J6943" s="15" t="s">
        <v>241106</v>
      </c>
      <c r="K6943" s="15" t="s">
        <v>241107</v>
      </c>
      <c r="L6943" s="15" t="s">
        <v>241108</v>
      </c>
      <c r="M6943" s="15" t="s">
        <v>241109</v>
      </c>
      <c r="N6943" s="15" t="s">
        <v>241110</v>
      </c>
      <c r="O6943" s="15" t="s">
        <v>241111</v>
      </c>
      <c r="P6943" s="15"/>
      <c r="Q6943" s="15" t="s">
        <v>241112</v>
      </c>
      <c r="R6943" s="15" t="s">
        <v>241113</v>
      </c>
      <c r="S6943" s="77" t="s">
        <v>241114</v>
      </c>
      <c r="T6943" s="15" t="s">
        <v>241115</v>
      </c>
      <c r="U6943" s="15" t="s">
        <v>241116</v>
      </c>
      <c r="V6943" s="15" t="s">
        <v>241117</v>
      </c>
      <c r="W6943" s="15" t="s">
        <v>241118</v>
      </c>
      <c r="X6943" s="17" t="s">
        <v>241119</v>
      </c>
      <c r="Y6943" s="15" t="s">
        <v>241120</v>
      </c>
      <c r="Z6943" s="15" t="s">
        <v>241121</v>
      </c>
      <c r="AA6943" s="15" t="s">
        <v>241122</v>
      </c>
      <c r="AB6943" s="15" t="s">
        <v>241123</v>
      </c>
      <c r="AC6943" s="15" t="s">
        <v>241124</v>
      </c>
      <c r="AD6943" s="15" t="s">
        <v>241125</v>
      </c>
      <c r="AE6943" s="15" t="s">
        <v>241126</v>
      </c>
      <c r="AF6943" s="15" t="s">
        <v>241127</v>
      </c>
      <c r="AG6943" s="15" t="s">
        <v>241127</v>
      </c>
      <c r="AH6943" s="15" t="s">
        <v>241128</v>
      </c>
      <c r="AI6943" s="15" t="s">
        <v>241129</v>
      </c>
      <c r="AJ6943" s="15" t="s">
        <v>241130</v>
      </c>
      <c r="AK6943" s="15" t="s">
        <v>241131</v>
      </c>
      <c r="AL6943" s="15" t="s">
        <v>241132</v>
      </c>
      <c r="AM6943" s="156" t="s">
        <v>241133</v>
      </c>
      <c r="AN6943" s="15" t="s">
        <v>241134</v>
      </c>
      <c r="AO6943" s="15" t="s">
        <v>241135</v>
      </c>
      <c r="AP6943" s="15" t="s">
        <v>241136</v>
      </c>
      <c r="AQ6943" s="15" t="s">
        <v>241137</v>
      </c>
      <c r="AR6943" s="15" t="s">
        <v>241138</v>
      </c>
      <c r="AS6943" s="77" t="s">
        <v>241139</v>
      </c>
      <c r="AT6943" s="15" t="s">
        <v>241140</v>
      </c>
    </row>
    <row r="6944" ht="19.5" customHeight="1">
      <c r="A6944" s="196" t="s">
        <v>241141</v>
      </c>
      <c r="C6944" s="77" t="s">
        <v>241142</v>
      </c>
      <c r="D6944" s="15" t="s">
        <v>241143</v>
      </c>
      <c r="E6944" s="15" t="s">
        <v>241144</v>
      </c>
      <c r="F6944" s="15" t="s">
        <v>241145</v>
      </c>
      <c r="G6944" s="15"/>
      <c r="H6944" s="15" t="s">
        <v>241146</v>
      </c>
      <c r="I6944" s="15" t="s">
        <v>241147</v>
      </c>
      <c r="J6944" s="15" t="s">
        <v>241148</v>
      </c>
      <c r="K6944" s="15" t="s">
        <v>241149</v>
      </c>
      <c r="L6944" s="15" t="s">
        <v>241150</v>
      </c>
      <c r="M6944" s="15" t="s">
        <v>241151</v>
      </c>
      <c r="N6944" s="15" t="s">
        <v>241152</v>
      </c>
      <c r="O6944" s="15" t="s">
        <v>241153</v>
      </c>
      <c r="P6944" s="15"/>
      <c r="Q6944" s="15" t="s">
        <v>241154</v>
      </c>
      <c r="R6944" s="15" t="s">
        <v>241155</v>
      </c>
      <c r="S6944" s="77" t="s">
        <v>241156</v>
      </c>
      <c r="T6944" s="15" t="s">
        <v>241157</v>
      </c>
      <c r="U6944" s="15" t="s">
        <v>241158</v>
      </c>
      <c r="V6944" s="15" t="s">
        <v>241159</v>
      </c>
      <c r="W6944" s="15" t="s">
        <v>241160</v>
      </c>
      <c r="X6944" s="17" t="s">
        <v>241161</v>
      </c>
      <c r="Y6944" s="15" t="s">
        <v>241162</v>
      </c>
      <c r="Z6944" s="15" t="s">
        <v>241163</v>
      </c>
      <c r="AA6944" s="15" t="s">
        <v>241164</v>
      </c>
      <c r="AB6944" s="15" t="s">
        <v>241165</v>
      </c>
      <c r="AC6944" s="15" t="s">
        <v>241166</v>
      </c>
      <c r="AD6944" s="15" t="s">
        <v>241167</v>
      </c>
      <c r="AE6944" s="15" t="s">
        <v>241168</v>
      </c>
      <c r="AF6944" s="15" t="s">
        <v>241169</v>
      </c>
      <c r="AG6944" s="15" t="s">
        <v>241169</v>
      </c>
      <c r="AH6944" s="15" t="s">
        <v>241170</v>
      </c>
      <c r="AI6944" s="15" t="s">
        <v>241171</v>
      </c>
      <c r="AJ6944" s="15" t="s">
        <v>241172</v>
      </c>
      <c r="AK6944" s="15" t="s">
        <v>241173</v>
      </c>
      <c r="AL6944" s="15" t="s">
        <v>241174</v>
      </c>
      <c r="AM6944" s="156" t="s">
        <v>241175</v>
      </c>
      <c r="AN6944" s="15" t="s">
        <v>241176</v>
      </c>
      <c r="AO6944" s="15" t="s">
        <v>241177</v>
      </c>
      <c r="AP6944" s="15" t="s">
        <v>241178</v>
      </c>
      <c r="AQ6944" s="15" t="s">
        <v>241179</v>
      </c>
      <c r="AR6944" s="15" t="s">
        <v>241180</v>
      </c>
      <c r="AS6944" s="77" t="s">
        <v>241181</v>
      </c>
      <c r="AT6944" s="15" t="s">
        <v>241182</v>
      </c>
    </row>
    <row r="6945" ht="19.5" customHeight="1">
      <c r="A6945" s="196" t="s">
        <v>241183</v>
      </c>
      <c r="C6945" s="77" t="s">
        <v>241184</v>
      </c>
      <c r="D6945" s="15" t="s">
        <v>241185</v>
      </c>
      <c r="E6945" s="15" t="s">
        <v>241186</v>
      </c>
      <c r="F6945" s="15" t="s">
        <v>241187</v>
      </c>
      <c r="G6945" s="15"/>
      <c r="H6945" s="15" t="s">
        <v>241188</v>
      </c>
      <c r="I6945" s="15" t="s">
        <v>241189</v>
      </c>
      <c r="J6945" s="15" t="s">
        <v>241190</v>
      </c>
      <c r="K6945" s="15" t="s">
        <v>241191</v>
      </c>
      <c r="L6945" s="15" t="s">
        <v>241192</v>
      </c>
      <c r="M6945" s="15" t="s">
        <v>241193</v>
      </c>
      <c r="N6945" s="15" t="s">
        <v>241194</v>
      </c>
      <c r="O6945" s="15" t="s">
        <v>241195</v>
      </c>
      <c r="P6945" s="15"/>
      <c r="Q6945" s="15" t="s">
        <v>241196</v>
      </c>
      <c r="R6945" s="15" t="s">
        <v>241197</v>
      </c>
      <c r="S6945" s="77" t="s">
        <v>241198</v>
      </c>
      <c r="T6945" s="15" t="s">
        <v>241199</v>
      </c>
      <c r="U6945" s="15" t="s">
        <v>241200</v>
      </c>
      <c r="V6945" s="15" t="s">
        <v>241201</v>
      </c>
      <c r="W6945" s="15" t="s">
        <v>241202</v>
      </c>
      <c r="X6945" s="17" t="s">
        <v>241203</v>
      </c>
      <c r="Y6945" s="15" t="s">
        <v>241204</v>
      </c>
      <c r="Z6945" s="15" t="s">
        <v>241205</v>
      </c>
      <c r="AA6945" s="15" t="s">
        <v>241206</v>
      </c>
      <c r="AB6945" s="15" t="s">
        <v>241207</v>
      </c>
      <c r="AC6945" s="15" t="s">
        <v>241208</v>
      </c>
      <c r="AD6945" s="15" t="s">
        <v>241209</v>
      </c>
      <c r="AE6945" s="15" t="s">
        <v>241210</v>
      </c>
      <c r="AF6945" s="15" t="s">
        <v>241211</v>
      </c>
      <c r="AG6945" s="15" t="s">
        <v>241211</v>
      </c>
      <c r="AH6945" s="15" t="s">
        <v>241212</v>
      </c>
      <c r="AI6945" s="15" t="s">
        <v>241213</v>
      </c>
      <c r="AJ6945" s="15" t="s">
        <v>241214</v>
      </c>
      <c r="AK6945" s="15" t="s">
        <v>241215</v>
      </c>
      <c r="AL6945" s="15" t="s">
        <v>241216</v>
      </c>
      <c r="AM6945" s="156" t="s">
        <v>241217</v>
      </c>
      <c r="AN6945" s="15" t="s">
        <v>241218</v>
      </c>
      <c r="AO6945" s="15" t="s">
        <v>241219</v>
      </c>
      <c r="AP6945" s="15" t="s">
        <v>241220</v>
      </c>
      <c r="AQ6945" s="15" t="s">
        <v>241221</v>
      </c>
      <c r="AR6945" s="15" t="s">
        <v>241222</v>
      </c>
      <c r="AS6945" s="77" t="s">
        <v>241223</v>
      </c>
      <c r="AT6945" s="15" t="s">
        <v>241224</v>
      </c>
    </row>
    <row r="6946" ht="19.5" customHeight="1">
      <c r="A6946" s="196" t="s">
        <v>241225</v>
      </c>
      <c r="C6946" s="77" t="s">
        <v>241226</v>
      </c>
      <c r="D6946" s="15" t="s">
        <v>241227</v>
      </c>
      <c r="E6946" s="15" t="s">
        <v>241228</v>
      </c>
      <c r="F6946" s="15" t="s">
        <v>241229</v>
      </c>
      <c r="G6946" s="15"/>
      <c r="H6946" s="15" t="s">
        <v>241230</v>
      </c>
      <c r="I6946" s="15" t="s">
        <v>241231</v>
      </c>
      <c r="J6946" s="15" t="s">
        <v>241232</v>
      </c>
      <c r="K6946" s="15" t="s">
        <v>241233</v>
      </c>
      <c r="L6946" s="15" t="s">
        <v>241234</v>
      </c>
      <c r="M6946" s="15" t="s">
        <v>241235</v>
      </c>
      <c r="N6946" s="15" t="s">
        <v>241236</v>
      </c>
      <c r="O6946" s="15" t="s">
        <v>241237</v>
      </c>
      <c r="P6946" s="15"/>
      <c r="Q6946" s="15" t="s">
        <v>241238</v>
      </c>
      <c r="R6946" s="15" t="s">
        <v>241239</v>
      </c>
      <c r="S6946" s="77" t="s">
        <v>241240</v>
      </c>
      <c r="T6946" s="15" t="s">
        <v>241241</v>
      </c>
      <c r="U6946" s="15" t="s">
        <v>241242</v>
      </c>
      <c r="V6946" s="15" t="s">
        <v>241243</v>
      </c>
      <c r="W6946" s="15" t="s">
        <v>241244</v>
      </c>
      <c r="X6946" s="17" t="s">
        <v>241245</v>
      </c>
      <c r="Y6946" s="15" t="s">
        <v>241246</v>
      </c>
      <c r="Z6946" s="15" t="s">
        <v>241247</v>
      </c>
      <c r="AA6946" s="15" t="s">
        <v>241248</v>
      </c>
      <c r="AB6946" s="15" t="s">
        <v>241249</v>
      </c>
      <c r="AC6946" s="15" t="s">
        <v>241250</v>
      </c>
      <c r="AD6946" s="15" t="s">
        <v>241251</v>
      </c>
      <c r="AE6946" s="15" t="s">
        <v>241252</v>
      </c>
      <c r="AF6946" s="15" t="s">
        <v>241253</v>
      </c>
      <c r="AG6946" s="15" t="s">
        <v>241253</v>
      </c>
      <c r="AH6946" s="15" t="s">
        <v>241254</v>
      </c>
      <c r="AI6946" s="15" t="s">
        <v>241255</v>
      </c>
      <c r="AJ6946" s="15" t="s">
        <v>241256</v>
      </c>
      <c r="AK6946" s="15" t="s">
        <v>241257</v>
      </c>
      <c r="AL6946" s="15" t="s">
        <v>241258</v>
      </c>
      <c r="AM6946" s="156" t="s">
        <v>241259</v>
      </c>
      <c r="AN6946" s="15" t="s">
        <v>241260</v>
      </c>
      <c r="AO6946" s="15" t="s">
        <v>241261</v>
      </c>
      <c r="AP6946" s="15" t="s">
        <v>241262</v>
      </c>
      <c r="AQ6946" s="15" t="s">
        <v>241263</v>
      </c>
      <c r="AR6946" s="15" t="s">
        <v>241264</v>
      </c>
      <c r="AS6946" s="77" t="s">
        <v>241265</v>
      </c>
      <c r="AT6946" s="15" t="s">
        <v>241266</v>
      </c>
    </row>
    <row r="6947" ht="19.5" customHeight="1">
      <c r="A6947" s="196" t="s">
        <v>241267</v>
      </c>
      <c r="C6947" s="77" t="s">
        <v>241268</v>
      </c>
      <c r="D6947" s="15" t="s">
        <v>241269</v>
      </c>
      <c r="E6947" s="15" t="s">
        <v>241270</v>
      </c>
      <c r="F6947" s="15" t="s">
        <v>241271</v>
      </c>
      <c r="G6947" s="15"/>
      <c r="H6947" s="15" t="s">
        <v>241272</v>
      </c>
      <c r="I6947" s="15" t="s">
        <v>241273</v>
      </c>
      <c r="J6947" s="15" t="s">
        <v>241274</v>
      </c>
      <c r="K6947" s="15" t="s">
        <v>241275</v>
      </c>
      <c r="L6947" s="15" t="s">
        <v>241276</v>
      </c>
      <c r="M6947" s="15" t="s">
        <v>241277</v>
      </c>
      <c r="N6947" s="15" t="s">
        <v>241278</v>
      </c>
      <c r="O6947" s="15" t="s">
        <v>241279</v>
      </c>
      <c r="P6947" s="152"/>
      <c r="Q6947" s="15" t="s">
        <v>241280</v>
      </c>
      <c r="R6947" s="15" t="s">
        <v>241281</v>
      </c>
      <c r="S6947" s="77" t="s">
        <v>241282</v>
      </c>
      <c r="T6947" s="15" t="s">
        <v>241283</v>
      </c>
      <c r="U6947" s="15" t="s">
        <v>241284</v>
      </c>
      <c r="V6947" s="15" t="s">
        <v>241285</v>
      </c>
      <c r="W6947" s="15" t="s">
        <v>241286</v>
      </c>
      <c r="X6947" s="17" t="s">
        <v>241287</v>
      </c>
      <c r="Y6947" s="15" t="s">
        <v>241288</v>
      </c>
      <c r="Z6947" s="15" t="s">
        <v>241289</v>
      </c>
      <c r="AA6947" s="15" t="s">
        <v>241290</v>
      </c>
      <c r="AB6947" s="15" t="s">
        <v>241291</v>
      </c>
      <c r="AC6947" s="15" t="s">
        <v>241292</v>
      </c>
      <c r="AD6947" s="15" t="s">
        <v>241293</v>
      </c>
      <c r="AE6947" s="15" t="s">
        <v>241294</v>
      </c>
      <c r="AF6947" s="15" t="s">
        <v>241295</v>
      </c>
      <c r="AG6947" s="15" t="s">
        <v>241295</v>
      </c>
      <c r="AH6947" s="15" t="s">
        <v>241296</v>
      </c>
      <c r="AI6947" s="15" t="s">
        <v>241297</v>
      </c>
      <c r="AJ6947" s="15" t="s">
        <v>241298</v>
      </c>
      <c r="AK6947" s="15" t="s">
        <v>241299</v>
      </c>
      <c r="AL6947" s="15" t="s">
        <v>241300</v>
      </c>
      <c r="AM6947" s="156" t="s">
        <v>241301</v>
      </c>
      <c r="AN6947" s="15" t="s">
        <v>241302</v>
      </c>
      <c r="AO6947" s="15" t="s">
        <v>241303</v>
      </c>
      <c r="AP6947" s="15" t="s">
        <v>241304</v>
      </c>
      <c r="AQ6947" s="15" t="s">
        <v>241305</v>
      </c>
      <c r="AR6947" s="15" t="s">
        <v>241306</v>
      </c>
      <c r="AS6947" s="77" t="s">
        <v>241307</v>
      </c>
      <c r="AT6947" s="15" t="s">
        <v>241308</v>
      </c>
    </row>
    <row r="6948" ht="19.5" customHeight="1">
      <c r="A6948" s="196" t="s">
        <v>241309</v>
      </c>
      <c r="C6948" s="77" t="s">
        <v>241310</v>
      </c>
      <c r="D6948" s="15" t="s">
        <v>241311</v>
      </c>
      <c r="E6948" s="15" t="s">
        <v>241312</v>
      </c>
      <c r="F6948" s="15" t="s">
        <v>241313</v>
      </c>
      <c r="G6948" s="15"/>
      <c r="H6948" s="15" t="s">
        <v>241314</v>
      </c>
      <c r="I6948" s="15" t="s">
        <v>241315</v>
      </c>
      <c r="J6948" s="15" t="s">
        <v>241316</v>
      </c>
      <c r="K6948" s="15" t="s">
        <v>241317</v>
      </c>
      <c r="L6948" s="15" t="s">
        <v>241318</v>
      </c>
      <c r="M6948" s="15" t="s">
        <v>241319</v>
      </c>
      <c r="N6948" s="15" t="s">
        <v>241320</v>
      </c>
      <c r="O6948" s="15" t="s">
        <v>241321</v>
      </c>
      <c r="P6948" s="15"/>
      <c r="Q6948" s="15" t="s">
        <v>241322</v>
      </c>
      <c r="R6948" s="15" t="s">
        <v>241323</v>
      </c>
      <c r="S6948" s="77" t="s">
        <v>241324</v>
      </c>
      <c r="T6948" s="15" t="s">
        <v>241325</v>
      </c>
      <c r="U6948" s="15" t="s">
        <v>241326</v>
      </c>
      <c r="V6948" s="15" t="s">
        <v>241327</v>
      </c>
      <c r="W6948" s="15" t="s">
        <v>241328</v>
      </c>
      <c r="X6948" s="17" t="s">
        <v>241309</v>
      </c>
      <c r="Y6948" s="15" t="s">
        <v>241329</v>
      </c>
      <c r="Z6948" s="15" t="s">
        <v>241330</v>
      </c>
      <c r="AA6948" s="15" t="s">
        <v>241331</v>
      </c>
      <c r="AB6948" s="15" t="s">
        <v>241332</v>
      </c>
      <c r="AC6948" s="15" t="s">
        <v>241333</v>
      </c>
      <c r="AD6948" s="15" t="s">
        <v>241334</v>
      </c>
      <c r="AE6948" s="15" t="s">
        <v>241335</v>
      </c>
      <c r="AF6948" s="15" t="s">
        <v>241336</v>
      </c>
      <c r="AG6948" s="15" t="s">
        <v>241336</v>
      </c>
      <c r="AH6948" s="15" t="s">
        <v>241337</v>
      </c>
      <c r="AI6948" s="15" t="s">
        <v>241338</v>
      </c>
      <c r="AJ6948" s="15" t="s">
        <v>241339</v>
      </c>
      <c r="AK6948" s="15" t="s">
        <v>241340</v>
      </c>
      <c r="AL6948" s="15" t="s">
        <v>241341</v>
      </c>
      <c r="AM6948" s="156" t="s">
        <v>241342</v>
      </c>
      <c r="AN6948" s="15" t="s">
        <v>241343</v>
      </c>
      <c r="AO6948" s="15" t="s">
        <v>241344</v>
      </c>
      <c r="AP6948" s="15" t="s">
        <v>241345</v>
      </c>
      <c r="AQ6948" s="15" t="s">
        <v>241346</v>
      </c>
      <c r="AR6948" s="15" t="s">
        <v>241347</v>
      </c>
      <c r="AS6948" s="77" t="s">
        <v>241348</v>
      </c>
      <c r="AT6948" s="15" t="s">
        <v>241349</v>
      </c>
    </row>
    <row r="6949" ht="19.5" customHeight="1">
      <c r="A6949" s="196" t="s">
        <v>241350</v>
      </c>
      <c r="C6949" s="77" t="s">
        <v>241351</v>
      </c>
      <c r="D6949" s="15" t="s">
        <v>241352</v>
      </c>
      <c r="E6949" s="15" t="s">
        <v>241353</v>
      </c>
      <c r="F6949" s="15" t="s">
        <v>241354</v>
      </c>
      <c r="G6949" s="15"/>
      <c r="H6949" s="15" t="s">
        <v>241355</v>
      </c>
      <c r="I6949" s="15" t="s">
        <v>241356</v>
      </c>
      <c r="J6949" s="15" t="s">
        <v>241357</v>
      </c>
      <c r="K6949" s="15" t="s">
        <v>241358</v>
      </c>
      <c r="L6949" s="15" t="s">
        <v>241359</v>
      </c>
      <c r="M6949" s="15" t="s">
        <v>241360</v>
      </c>
      <c r="N6949" s="15" t="s">
        <v>241361</v>
      </c>
      <c r="O6949" s="15" t="s">
        <v>241362</v>
      </c>
      <c r="P6949" s="15"/>
      <c r="Q6949" s="15" t="s">
        <v>241363</v>
      </c>
      <c r="R6949" s="15" t="s">
        <v>241364</v>
      </c>
      <c r="S6949" s="77" t="s">
        <v>241365</v>
      </c>
      <c r="T6949" s="15" t="s">
        <v>241366</v>
      </c>
      <c r="U6949" s="15" t="s">
        <v>241367</v>
      </c>
      <c r="V6949" s="15" t="s">
        <v>241368</v>
      </c>
      <c r="W6949" s="15" t="s">
        <v>241369</v>
      </c>
      <c r="X6949" s="17" t="s">
        <v>241370</v>
      </c>
      <c r="Y6949" s="15" t="s">
        <v>241371</v>
      </c>
      <c r="Z6949" s="15" t="s">
        <v>241372</v>
      </c>
      <c r="AA6949" s="15" t="s">
        <v>241373</v>
      </c>
      <c r="AB6949" s="15" t="s">
        <v>241374</v>
      </c>
      <c r="AC6949" s="15" t="s">
        <v>241375</v>
      </c>
      <c r="AD6949" s="15" t="s">
        <v>241376</v>
      </c>
      <c r="AE6949" s="15" t="s">
        <v>241377</v>
      </c>
      <c r="AF6949" s="15" t="s">
        <v>241378</v>
      </c>
      <c r="AG6949" s="15" t="s">
        <v>241378</v>
      </c>
      <c r="AH6949" s="15" t="s">
        <v>241379</v>
      </c>
      <c r="AI6949" s="15" t="s">
        <v>241380</v>
      </c>
      <c r="AJ6949" s="15" t="s">
        <v>241381</v>
      </c>
      <c r="AK6949" s="15" t="s">
        <v>241382</v>
      </c>
      <c r="AL6949" s="15" t="s">
        <v>241383</v>
      </c>
      <c r="AM6949" s="156" t="s">
        <v>241384</v>
      </c>
      <c r="AN6949" s="15" t="s">
        <v>241385</v>
      </c>
      <c r="AO6949" s="15" t="s">
        <v>241386</v>
      </c>
      <c r="AP6949" s="15" t="s">
        <v>241387</v>
      </c>
      <c r="AQ6949" s="15" t="s">
        <v>241388</v>
      </c>
      <c r="AR6949" s="15" t="s">
        <v>241389</v>
      </c>
      <c r="AS6949" s="77" t="s">
        <v>241390</v>
      </c>
      <c r="AT6949" s="15" t="s">
        <v>241391</v>
      </c>
    </row>
    <row r="6950" ht="19.5" customHeight="1">
      <c r="A6950" s="196" t="s">
        <v>241392</v>
      </c>
      <c r="C6950" s="77" t="s">
        <v>241393</v>
      </c>
      <c r="D6950" s="15" t="s">
        <v>241394</v>
      </c>
      <c r="E6950" s="15" t="s">
        <v>241395</v>
      </c>
      <c r="F6950" s="15" t="s">
        <v>241396</v>
      </c>
      <c r="G6950" s="15"/>
      <c r="H6950" s="15" t="s">
        <v>241397</v>
      </c>
      <c r="I6950" s="15" t="s">
        <v>241398</v>
      </c>
      <c r="J6950" s="15" t="s">
        <v>241399</v>
      </c>
      <c r="K6950" s="15" t="s">
        <v>241400</v>
      </c>
      <c r="L6950" s="15" t="s">
        <v>241401</v>
      </c>
      <c r="M6950" s="15" t="s">
        <v>241402</v>
      </c>
      <c r="N6950" s="15" t="s">
        <v>241403</v>
      </c>
      <c r="O6950" s="15" t="s">
        <v>241404</v>
      </c>
      <c r="P6950" s="15"/>
      <c r="Q6950" s="15" t="s">
        <v>241405</v>
      </c>
      <c r="R6950" s="15" t="s">
        <v>241406</v>
      </c>
      <c r="S6950" s="77" t="s">
        <v>241407</v>
      </c>
      <c r="T6950" s="15" t="s">
        <v>241408</v>
      </c>
      <c r="U6950" s="15" t="s">
        <v>241409</v>
      </c>
      <c r="V6950" s="15" t="s">
        <v>241410</v>
      </c>
      <c r="W6950" s="15" t="s">
        <v>241411</v>
      </c>
      <c r="X6950" s="17" t="s">
        <v>122434</v>
      </c>
      <c r="Y6950" s="15" t="s">
        <v>241412</v>
      </c>
      <c r="Z6950" s="15" t="s">
        <v>241413</v>
      </c>
      <c r="AA6950" s="15" t="s">
        <v>241414</v>
      </c>
      <c r="AB6950" s="15" t="s">
        <v>241415</v>
      </c>
      <c r="AC6950" s="15" t="s">
        <v>241416</v>
      </c>
      <c r="AD6950" s="15" t="s">
        <v>241417</v>
      </c>
      <c r="AE6950" s="15" t="s">
        <v>241418</v>
      </c>
      <c r="AF6950" s="15" t="s">
        <v>241419</v>
      </c>
      <c r="AG6950" s="15" t="s">
        <v>241419</v>
      </c>
      <c r="AH6950" s="15" t="s">
        <v>241420</v>
      </c>
      <c r="AI6950" s="15" t="s">
        <v>241421</v>
      </c>
      <c r="AJ6950" s="15" t="s">
        <v>241422</v>
      </c>
      <c r="AK6950" s="15" t="s">
        <v>241423</v>
      </c>
      <c r="AL6950" s="15" t="s">
        <v>241424</v>
      </c>
      <c r="AM6950" s="156" t="s">
        <v>241425</v>
      </c>
      <c r="AN6950" s="15" t="s">
        <v>241426</v>
      </c>
      <c r="AO6950" s="15" t="s">
        <v>122450</v>
      </c>
      <c r="AP6950" s="15" t="s">
        <v>241427</v>
      </c>
      <c r="AQ6950" s="15" t="s">
        <v>241428</v>
      </c>
      <c r="AR6950" s="15" t="s">
        <v>241429</v>
      </c>
      <c r="AS6950" s="77" t="s">
        <v>241430</v>
      </c>
      <c r="AT6950" s="15" t="s">
        <v>241431</v>
      </c>
    </row>
    <row r="6951" ht="19.5" customHeight="1">
      <c r="A6951" s="196" t="s">
        <v>103370</v>
      </c>
      <c r="C6951" s="77" t="s">
        <v>241432</v>
      </c>
      <c r="D6951" s="15" t="s">
        <v>241433</v>
      </c>
      <c r="E6951" s="15" t="s">
        <v>241434</v>
      </c>
      <c r="F6951" s="15" t="s">
        <v>241435</v>
      </c>
      <c r="G6951" s="15"/>
      <c r="H6951" s="15" t="s">
        <v>241436</v>
      </c>
      <c r="I6951" s="15" t="s">
        <v>241437</v>
      </c>
      <c r="J6951" s="15" t="s">
        <v>241438</v>
      </c>
      <c r="K6951" s="15" t="s">
        <v>241439</v>
      </c>
      <c r="L6951" s="15" t="s">
        <v>241440</v>
      </c>
      <c r="M6951" s="15" t="s">
        <v>241441</v>
      </c>
      <c r="N6951" s="15" t="s">
        <v>241442</v>
      </c>
      <c r="O6951" s="15" t="s">
        <v>241443</v>
      </c>
      <c r="P6951" s="15"/>
      <c r="Q6951" s="15" t="s">
        <v>241444</v>
      </c>
      <c r="R6951" s="15" t="s">
        <v>241445</v>
      </c>
      <c r="S6951" s="77" t="s">
        <v>241446</v>
      </c>
      <c r="T6951" s="15" t="s">
        <v>241447</v>
      </c>
      <c r="U6951" s="15" t="s">
        <v>241448</v>
      </c>
      <c r="V6951" s="15" t="s">
        <v>241449</v>
      </c>
      <c r="W6951" s="15" t="s">
        <v>241450</v>
      </c>
      <c r="X6951" s="17" t="s">
        <v>103391</v>
      </c>
      <c r="Y6951" s="15" t="s">
        <v>241451</v>
      </c>
      <c r="Z6951" s="15" t="s">
        <v>241452</v>
      </c>
      <c r="AA6951" s="15" t="s">
        <v>241453</v>
      </c>
      <c r="AB6951" s="15" t="s">
        <v>241454</v>
      </c>
      <c r="AC6951" s="15" t="s">
        <v>241455</v>
      </c>
      <c r="AD6951" s="15" t="s">
        <v>241456</v>
      </c>
      <c r="AE6951" s="15" t="s">
        <v>241457</v>
      </c>
      <c r="AF6951" s="15" t="s">
        <v>241458</v>
      </c>
      <c r="AG6951" s="15" t="s">
        <v>241458</v>
      </c>
      <c r="AH6951" s="15" t="s">
        <v>241459</v>
      </c>
      <c r="AI6951" s="15" t="s">
        <v>103401</v>
      </c>
      <c r="AJ6951" s="15" t="s">
        <v>241460</v>
      </c>
      <c r="AK6951" s="15" t="s">
        <v>241461</v>
      </c>
      <c r="AL6951" s="15" t="s">
        <v>241462</v>
      </c>
      <c r="AM6951" s="156" t="s">
        <v>241463</v>
      </c>
      <c r="AN6951" s="15" t="s">
        <v>241464</v>
      </c>
      <c r="AO6951" s="15" t="s">
        <v>103407</v>
      </c>
      <c r="AP6951" s="15" t="s">
        <v>241465</v>
      </c>
      <c r="AQ6951" s="15" t="s">
        <v>241466</v>
      </c>
      <c r="AR6951" s="15" t="s">
        <v>241467</v>
      </c>
      <c r="AS6951" s="77" t="s">
        <v>241468</v>
      </c>
      <c r="AT6951" s="15" t="s">
        <v>241469</v>
      </c>
    </row>
    <row r="6952" ht="19.5" customHeight="1">
      <c r="A6952" s="196" t="s">
        <v>241470</v>
      </c>
      <c r="C6952" s="77" t="s">
        <v>241471</v>
      </c>
      <c r="D6952" s="15" t="s">
        <v>241472</v>
      </c>
      <c r="E6952" s="15" t="s">
        <v>241473</v>
      </c>
      <c r="F6952" s="15" t="s">
        <v>241474</v>
      </c>
      <c r="G6952" s="192"/>
      <c r="H6952" s="15" t="s">
        <v>241475</v>
      </c>
      <c r="I6952" s="15" t="s">
        <v>241476</v>
      </c>
      <c r="J6952" s="15" t="s">
        <v>241477</v>
      </c>
      <c r="K6952" s="15" t="s">
        <v>241478</v>
      </c>
      <c r="L6952" s="15" t="s">
        <v>241479</v>
      </c>
      <c r="M6952" s="15" t="s">
        <v>241480</v>
      </c>
      <c r="N6952" s="15" t="s">
        <v>241481</v>
      </c>
      <c r="O6952" s="15" t="s">
        <v>241482</v>
      </c>
      <c r="P6952" s="152"/>
      <c r="Q6952" s="15" t="s">
        <v>241483</v>
      </c>
      <c r="R6952" s="15" t="s">
        <v>241484</v>
      </c>
      <c r="S6952" s="77" t="s">
        <v>241485</v>
      </c>
      <c r="T6952" s="15" t="s">
        <v>241486</v>
      </c>
      <c r="U6952" s="15" t="s">
        <v>241487</v>
      </c>
      <c r="V6952" s="15" t="s">
        <v>241488</v>
      </c>
      <c r="W6952" s="15" t="s">
        <v>241489</v>
      </c>
      <c r="X6952" s="17" t="s">
        <v>241490</v>
      </c>
      <c r="Y6952" s="15" t="s">
        <v>241491</v>
      </c>
      <c r="Z6952" s="15" t="s">
        <v>241492</v>
      </c>
      <c r="AA6952" s="15" t="s">
        <v>241493</v>
      </c>
      <c r="AB6952" s="15" t="s">
        <v>241494</v>
      </c>
      <c r="AC6952" s="15" t="s">
        <v>241495</v>
      </c>
      <c r="AD6952" s="15" t="s">
        <v>241496</v>
      </c>
      <c r="AE6952" s="15" t="s">
        <v>241497</v>
      </c>
      <c r="AF6952" s="15" t="s">
        <v>241498</v>
      </c>
      <c r="AG6952" s="15" t="s">
        <v>241498</v>
      </c>
      <c r="AH6952" s="15" t="s">
        <v>241499</v>
      </c>
      <c r="AI6952" s="15" t="s">
        <v>241500</v>
      </c>
      <c r="AJ6952" s="15" t="s">
        <v>241501</v>
      </c>
      <c r="AK6952" s="15" t="s">
        <v>241502</v>
      </c>
      <c r="AL6952" s="15" t="s">
        <v>241503</v>
      </c>
      <c r="AM6952" s="156" t="s">
        <v>241504</v>
      </c>
      <c r="AN6952" s="15" t="s">
        <v>241505</v>
      </c>
      <c r="AO6952" s="15" t="s">
        <v>241506</v>
      </c>
      <c r="AP6952" s="15" t="s">
        <v>241507</v>
      </c>
      <c r="AQ6952" s="15" t="s">
        <v>241508</v>
      </c>
      <c r="AR6952" s="15" t="s">
        <v>241509</v>
      </c>
      <c r="AS6952" s="77" t="s">
        <v>241510</v>
      </c>
      <c r="AT6952" s="15" t="s">
        <v>241511</v>
      </c>
    </row>
    <row r="6953" ht="19.5" customHeight="1">
      <c r="A6953" s="196" t="s">
        <v>241512</v>
      </c>
      <c r="C6953" s="77" t="s">
        <v>241513</v>
      </c>
      <c r="D6953" s="15" t="s">
        <v>241514</v>
      </c>
      <c r="E6953" s="15" t="s">
        <v>241515</v>
      </c>
      <c r="F6953" s="15" t="s">
        <v>241516</v>
      </c>
      <c r="G6953" s="15"/>
      <c r="H6953" s="15" t="s">
        <v>241517</v>
      </c>
      <c r="I6953" s="15" t="s">
        <v>241518</v>
      </c>
      <c r="J6953" s="15" t="s">
        <v>241519</v>
      </c>
      <c r="K6953" s="15" t="s">
        <v>241520</v>
      </c>
      <c r="L6953" s="15" t="s">
        <v>241521</v>
      </c>
      <c r="M6953" s="15" t="s">
        <v>241522</v>
      </c>
      <c r="N6953" s="15" t="s">
        <v>241523</v>
      </c>
      <c r="O6953" s="15" t="s">
        <v>241524</v>
      </c>
      <c r="P6953" s="15"/>
      <c r="Q6953" s="15" t="s">
        <v>241525</v>
      </c>
      <c r="R6953" s="15" t="s">
        <v>241526</v>
      </c>
      <c r="S6953" s="77" t="s">
        <v>241527</v>
      </c>
      <c r="T6953" s="15" t="s">
        <v>241528</v>
      </c>
      <c r="U6953" s="15" t="s">
        <v>241529</v>
      </c>
      <c r="V6953" s="15" t="s">
        <v>241530</v>
      </c>
      <c r="W6953" s="15" t="s">
        <v>241531</v>
      </c>
      <c r="X6953" s="17" t="s">
        <v>241532</v>
      </c>
      <c r="Y6953" s="15" t="s">
        <v>241533</v>
      </c>
      <c r="Z6953" s="15" t="s">
        <v>241534</v>
      </c>
      <c r="AA6953" s="15" t="s">
        <v>241535</v>
      </c>
      <c r="AB6953" s="15" t="s">
        <v>241536</v>
      </c>
      <c r="AC6953" s="15" t="s">
        <v>241537</v>
      </c>
      <c r="AD6953" s="15" t="s">
        <v>241538</v>
      </c>
      <c r="AE6953" s="15" t="s">
        <v>241539</v>
      </c>
      <c r="AF6953" s="15" t="s">
        <v>241540</v>
      </c>
      <c r="AG6953" s="15" t="s">
        <v>241540</v>
      </c>
      <c r="AH6953" s="15" t="s">
        <v>241541</v>
      </c>
      <c r="AI6953" s="15" t="s">
        <v>241542</v>
      </c>
      <c r="AJ6953" s="15" t="s">
        <v>241543</v>
      </c>
      <c r="AK6953" s="15" t="s">
        <v>241544</v>
      </c>
      <c r="AL6953" s="15" t="s">
        <v>241545</v>
      </c>
      <c r="AM6953" s="156" t="s">
        <v>241546</v>
      </c>
      <c r="AN6953" s="15" t="s">
        <v>241547</v>
      </c>
      <c r="AO6953" s="15" t="s">
        <v>241548</v>
      </c>
      <c r="AP6953" s="15" t="s">
        <v>241549</v>
      </c>
      <c r="AQ6953" s="15" t="s">
        <v>241550</v>
      </c>
      <c r="AR6953" s="15" t="s">
        <v>241551</v>
      </c>
      <c r="AS6953" s="77" t="s">
        <v>241552</v>
      </c>
      <c r="AT6953" s="15" t="s">
        <v>241553</v>
      </c>
    </row>
    <row r="6954" ht="19.5" customHeight="1">
      <c r="A6954" s="196" t="s">
        <v>241554</v>
      </c>
      <c r="C6954" s="77" t="s">
        <v>241555</v>
      </c>
      <c r="D6954" s="15" t="s">
        <v>241556</v>
      </c>
      <c r="E6954" s="15" t="s">
        <v>241557</v>
      </c>
      <c r="F6954" s="15" t="s">
        <v>241558</v>
      </c>
      <c r="G6954" s="192"/>
      <c r="H6954" s="15" t="s">
        <v>241559</v>
      </c>
      <c r="I6954" s="15" t="s">
        <v>241560</v>
      </c>
      <c r="J6954" s="15" t="s">
        <v>241561</v>
      </c>
      <c r="K6954" s="15" t="s">
        <v>241562</v>
      </c>
      <c r="L6954" s="15" t="s">
        <v>241563</v>
      </c>
      <c r="M6954" s="15" t="s">
        <v>241564</v>
      </c>
      <c r="N6954" s="15" t="s">
        <v>241565</v>
      </c>
      <c r="O6954" s="15" t="s">
        <v>241566</v>
      </c>
      <c r="P6954" s="152"/>
      <c r="Q6954" s="15" t="s">
        <v>241567</v>
      </c>
      <c r="R6954" s="15" t="s">
        <v>241568</v>
      </c>
      <c r="S6954" s="77" t="s">
        <v>241569</v>
      </c>
      <c r="T6954" s="15" t="s">
        <v>241570</v>
      </c>
      <c r="U6954" s="15" t="s">
        <v>241571</v>
      </c>
      <c r="V6954" s="15" t="s">
        <v>241572</v>
      </c>
      <c r="W6954" s="15" t="s">
        <v>241573</v>
      </c>
      <c r="X6954" s="17" t="s">
        <v>241574</v>
      </c>
      <c r="Y6954" s="15" t="s">
        <v>241575</v>
      </c>
      <c r="Z6954" s="15" t="s">
        <v>241576</v>
      </c>
      <c r="AA6954" s="15" t="s">
        <v>241577</v>
      </c>
      <c r="AB6954" s="15" t="s">
        <v>241578</v>
      </c>
      <c r="AC6954" s="15" t="s">
        <v>241579</v>
      </c>
      <c r="AD6954" s="15" t="s">
        <v>241580</v>
      </c>
      <c r="AE6954" s="15" t="s">
        <v>241581</v>
      </c>
      <c r="AF6954" s="15" t="s">
        <v>241582</v>
      </c>
      <c r="AG6954" s="15" t="s">
        <v>241582</v>
      </c>
      <c r="AH6954" s="15" t="s">
        <v>241583</v>
      </c>
      <c r="AI6954" s="15" t="s">
        <v>241584</v>
      </c>
      <c r="AJ6954" s="15" t="s">
        <v>241585</v>
      </c>
      <c r="AK6954" s="15" t="s">
        <v>241586</v>
      </c>
      <c r="AL6954" s="15" t="s">
        <v>241587</v>
      </c>
      <c r="AM6954" s="156" t="s">
        <v>241588</v>
      </c>
      <c r="AN6954" s="15" t="s">
        <v>241589</v>
      </c>
      <c r="AO6954" s="15" t="s">
        <v>86552</v>
      </c>
      <c r="AP6954" s="15" t="s">
        <v>241590</v>
      </c>
      <c r="AQ6954" s="15" t="s">
        <v>241591</v>
      </c>
      <c r="AR6954" s="15" t="s">
        <v>241592</v>
      </c>
      <c r="AS6954" s="77" t="s">
        <v>241593</v>
      </c>
      <c r="AT6954" s="15" t="s">
        <v>241594</v>
      </c>
    </row>
    <row r="6955" ht="19.5" customHeight="1">
      <c r="A6955" s="196" t="s">
        <v>241595</v>
      </c>
      <c r="C6955" s="77" t="s">
        <v>241596</v>
      </c>
      <c r="D6955" s="15" t="s">
        <v>241597</v>
      </c>
      <c r="E6955" s="15" t="s">
        <v>241598</v>
      </c>
      <c r="F6955" s="15" t="s">
        <v>241599</v>
      </c>
      <c r="G6955" s="15"/>
      <c r="H6955" s="15" t="s">
        <v>241600</v>
      </c>
      <c r="I6955" s="15" t="s">
        <v>241601</v>
      </c>
      <c r="J6955" s="15" t="s">
        <v>241602</v>
      </c>
      <c r="K6955" s="15" t="s">
        <v>241603</v>
      </c>
      <c r="L6955" s="15" t="s">
        <v>241604</v>
      </c>
      <c r="M6955" s="15" t="s">
        <v>241605</v>
      </c>
      <c r="N6955" s="15" t="s">
        <v>241606</v>
      </c>
      <c r="O6955" s="15" t="s">
        <v>241607</v>
      </c>
      <c r="P6955" s="15"/>
      <c r="Q6955" s="15" t="s">
        <v>241608</v>
      </c>
      <c r="R6955" s="15" t="s">
        <v>241609</v>
      </c>
      <c r="S6955" s="77" t="s">
        <v>241610</v>
      </c>
      <c r="T6955" s="15" t="s">
        <v>241611</v>
      </c>
      <c r="U6955" s="15" t="s">
        <v>241612</v>
      </c>
      <c r="V6955" s="15" t="s">
        <v>241613</v>
      </c>
      <c r="W6955" s="15" t="s">
        <v>241614</v>
      </c>
      <c r="X6955" s="17" t="s">
        <v>241615</v>
      </c>
      <c r="Y6955" s="15" t="s">
        <v>241616</v>
      </c>
      <c r="Z6955" s="15" t="s">
        <v>241617</v>
      </c>
      <c r="AA6955" s="15" t="s">
        <v>241618</v>
      </c>
      <c r="AB6955" s="15" t="s">
        <v>241619</v>
      </c>
      <c r="AC6955" s="15" t="s">
        <v>241620</v>
      </c>
      <c r="AD6955" s="15" t="s">
        <v>241621</v>
      </c>
      <c r="AE6955" s="15" t="s">
        <v>241622</v>
      </c>
      <c r="AF6955" s="15" t="s">
        <v>241623</v>
      </c>
      <c r="AG6955" s="15" t="s">
        <v>241623</v>
      </c>
      <c r="AH6955" s="15" t="s">
        <v>241624</v>
      </c>
      <c r="AI6955" s="15" t="s">
        <v>241625</v>
      </c>
      <c r="AJ6955" s="15" t="s">
        <v>241626</v>
      </c>
      <c r="AK6955" s="15" t="s">
        <v>241627</v>
      </c>
      <c r="AL6955" s="15" t="s">
        <v>241628</v>
      </c>
      <c r="AM6955" s="156" t="s">
        <v>241629</v>
      </c>
      <c r="AN6955" s="15" t="s">
        <v>241630</v>
      </c>
      <c r="AO6955" s="15" t="s">
        <v>241631</v>
      </c>
      <c r="AP6955" s="15" t="s">
        <v>241632</v>
      </c>
      <c r="AQ6955" s="15" t="s">
        <v>241633</v>
      </c>
      <c r="AR6955" s="15" t="s">
        <v>241634</v>
      </c>
      <c r="AS6955" s="77" t="s">
        <v>241635</v>
      </c>
      <c r="AT6955" s="15" t="s">
        <v>241636</v>
      </c>
    </row>
    <row r="6956" ht="19.5" customHeight="1">
      <c r="A6956" s="196" t="s">
        <v>241637</v>
      </c>
      <c r="C6956" s="77" t="s">
        <v>241638</v>
      </c>
      <c r="D6956" s="15" t="s">
        <v>241639</v>
      </c>
      <c r="E6956" s="15" t="s">
        <v>241640</v>
      </c>
      <c r="F6956" s="15" t="s">
        <v>241641</v>
      </c>
      <c r="G6956" s="15"/>
      <c r="H6956" s="15" t="s">
        <v>241642</v>
      </c>
      <c r="I6956" s="15" t="s">
        <v>241643</v>
      </c>
      <c r="J6956" s="15" t="s">
        <v>241644</v>
      </c>
      <c r="K6956" s="15" t="s">
        <v>241645</v>
      </c>
      <c r="L6956" s="15" t="s">
        <v>241646</v>
      </c>
      <c r="M6956" s="15" t="s">
        <v>241647</v>
      </c>
      <c r="N6956" s="15" t="s">
        <v>241648</v>
      </c>
      <c r="O6956" s="15" t="s">
        <v>241649</v>
      </c>
      <c r="P6956" s="15"/>
      <c r="Q6956" s="15" t="s">
        <v>241650</v>
      </c>
      <c r="R6956" s="15" t="s">
        <v>241651</v>
      </c>
      <c r="S6956" s="77" t="s">
        <v>241652</v>
      </c>
      <c r="T6956" s="15" t="s">
        <v>241653</v>
      </c>
      <c r="U6956" s="15" t="s">
        <v>241654</v>
      </c>
      <c r="V6956" s="15" t="s">
        <v>241655</v>
      </c>
      <c r="W6956" s="15" t="s">
        <v>241656</v>
      </c>
      <c r="X6956" s="17" t="s">
        <v>241657</v>
      </c>
      <c r="Y6956" s="15" t="s">
        <v>241658</v>
      </c>
      <c r="Z6956" s="15" t="s">
        <v>241659</v>
      </c>
      <c r="AA6956" s="15" t="s">
        <v>241660</v>
      </c>
      <c r="AB6956" s="15" t="s">
        <v>241661</v>
      </c>
      <c r="AC6956" s="15" t="s">
        <v>241662</v>
      </c>
      <c r="AD6956" s="15" t="s">
        <v>241663</v>
      </c>
      <c r="AE6956" s="15" t="s">
        <v>241664</v>
      </c>
      <c r="AF6956" s="15" t="s">
        <v>241665</v>
      </c>
      <c r="AG6956" s="15" t="s">
        <v>241665</v>
      </c>
      <c r="AH6956" s="15" t="s">
        <v>241666</v>
      </c>
      <c r="AI6956" s="15" t="s">
        <v>241667</v>
      </c>
      <c r="AJ6956" s="15" t="s">
        <v>241668</v>
      </c>
      <c r="AK6956" s="15" t="s">
        <v>241669</v>
      </c>
      <c r="AL6956" s="15" t="s">
        <v>241670</v>
      </c>
      <c r="AM6956" s="178" t="s">
        <v>241671</v>
      </c>
      <c r="AN6956" s="15" t="s">
        <v>241672</v>
      </c>
      <c r="AO6956" s="15" t="s">
        <v>241673</v>
      </c>
      <c r="AP6956" s="15" t="s">
        <v>241674</v>
      </c>
      <c r="AQ6956" s="15" t="s">
        <v>241675</v>
      </c>
      <c r="AR6956" s="15" t="s">
        <v>241676</v>
      </c>
      <c r="AS6956" s="77" t="s">
        <v>241677</v>
      </c>
      <c r="AT6956" s="15" t="s">
        <v>241678</v>
      </c>
    </row>
    <row r="6957" ht="19.5" customHeight="1">
      <c r="A6957" s="196" t="s">
        <v>241679</v>
      </c>
      <c r="C6957" s="15" t="s">
        <v>241679</v>
      </c>
      <c r="D6957" s="15" t="s">
        <v>241679</v>
      </c>
      <c r="E6957" s="15" t="s">
        <v>241679</v>
      </c>
      <c r="F6957" s="15" t="s">
        <v>241679</v>
      </c>
      <c r="G6957" s="192"/>
      <c r="H6957" s="15" t="s">
        <v>241679</v>
      </c>
      <c r="I6957" s="15" t="s">
        <v>241679</v>
      </c>
      <c r="J6957" s="15" t="s">
        <v>241679</v>
      </c>
      <c r="K6957" s="15" t="s">
        <v>241679</v>
      </c>
      <c r="L6957" s="15" t="s">
        <v>241679</v>
      </c>
      <c r="M6957" s="15" t="s">
        <v>241679</v>
      </c>
      <c r="N6957" s="15" t="s">
        <v>241679</v>
      </c>
      <c r="O6957" s="15" t="s">
        <v>241679</v>
      </c>
      <c r="P6957" s="152"/>
      <c r="Q6957" s="15" t="s">
        <v>241679</v>
      </c>
      <c r="R6957" s="15" t="s">
        <v>241679</v>
      </c>
      <c r="S6957" s="15" t="s">
        <v>241679</v>
      </c>
      <c r="T6957" s="15" t="s">
        <v>241679</v>
      </c>
      <c r="U6957" s="15" t="s">
        <v>241679</v>
      </c>
      <c r="V6957" s="15" t="s">
        <v>241679</v>
      </c>
      <c r="W6957" s="15" t="s">
        <v>241679</v>
      </c>
      <c r="X6957" s="17" t="s">
        <v>241680</v>
      </c>
      <c r="Y6957" s="15" t="s">
        <v>241679</v>
      </c>
      <c r="Z6957" s="15" t="s">
        <v>241679</v>
      </c>
      <c r="AA6957" s="15" t="s">
        <v>241679</v>
      </c>
      <c r="AB6957" s="15" t="s">
        <v>241679</v>
      </c>
      <c r="AC6957" s="15" t="s">
        <v>241679</v>
      </c>
      <c r="AD6957" s="15" t="s">
        <v>241679</v>
      </c>
      <c r="AE6957" s="15" t="s">
        <v>241679</v>
      </c>
      <c r="AF6957" s="15" t="s">
        <v>241679</v>
      </c>
      <c r="AG6957" s="15" t="s">
        <v>241679</v>
      </c>
      <c r="AH6957" s="15" t="s">
        <v>241679</v>
      </c>
      <c r="AI6957" s="15" t="s">
        <v>241679</v>
      </c>
      <c r="AJ6957" s="15" t="s">
        <v>241679</v>
      </c>
      <c r="AK6957" s="15" t="s">
        <v>241679</v>
      </c>
      <c r="AL6957" s="15" t="s">
        <v>241679</v>
      </c>
      <c r="AM6957" s="156" t="s">
        <v>241679</v>
      </c>
      <c r="AN6957" s="15" t="s">
        <v>241679</v>
      </c>
      <c r="AO6957" s="15" t="s">
        <v>241679</v>
      </c>
      <c r="AP6957" s="15" t="s">
        <v>241679</v>
      </c>
      <c r="AQ6957" s="15" t="s">
        <v>241679</v>
      </c>
      <c r="AR6957" s="15" t="s">
        <v>241679</v>
      </c>
      <c r="AS6957" s="15" t="s">
        <v>241679</v>
      </c>
      <c r="AT6957" s="15" t="s">
        <v>241679</v>
      </c>
    </row>
    <row r="6958" ht="19.5" customHeight="1">
      <c r="A6958" s="196" t="s">
        <v>241681</v>
      </c>
      <c r="C6958" s="77" t="s">
        <v>241682</v>
      </c>
      <c r="D6958" s="15" t="s">
        <v>241683</v>
      </c>
      <c r="E6958" s="15" t="s">
        <v>241684</v>
      </c>
      <c r="F6958" s="15" t="s">
        <v>241685</v>
      </c>
      <c r="G6958" s="15"/>
      <c r="H6958" s="15" t="s">
        <v>241686</v>
      </c>
      <c r="I6958" s="15" t="s">
        <v>241687</v>
      </c>
      <c r="J6958" s="15" t="s">
        <v>241688</v>
      </c>
      <c r="K6958" s="15" t="s">
        <v>241689</v>
      </c>
      <c r="L6958" s="15" t="s">
        <v>241690</v>
      </c>
      <c r="M6958" s="15" t="s">
        <v>241691</v>
      </c>
      <c r="N6958" s="15" t="s">
        <v>241692</v>
      </c>
      <c r="O6958" s="15" t="s">
        <v>241693</v>
      </c>
      <c r="P6958" s="15"/>
      <c r="Q6958" s="15" t="s">
        <v>241694</v>
      </c>
      <c r="R6958" s="15" t="s">
        <v>241695</v>
      </c>
      <c r="S6958" s="77" t="s">
        <v>241696</v>
      </c>
      <c r="T6958" s="15" t="s">
        <v>241697</v>
      </c>
      <c r="U6958" s="15" t="s">
        <v>241698</v>
      </c>
      <c r="V6958" s="15" t="s">
        <v>241699</v>
      </c>
      <c r="W6958" s="15" t="s">
        <v>241700</v>
      </c>
      <c r="X6958" s="17" t="s">
        <v>241701</v>
      </c>
      <c r="Y6958" s="15" t="s">
        <v>241702</v>
      </c>
      <c r="Z6958" s="15" t="s">
        <v>241703</v>
      </c>
      <c r="AA6958" s="15" t="s">
        <v>241704</v>
      </c>
      <c r="AB6958" s="15" t="s">
        <v>241705</v>
      </c>
      <c r="AC6958" s="15" t="s">
        <v>241706</v>
      </c>
      <c r="AD6958" s="15" t="s">
        <v>241707</v>
      </c>
      <c r="AE6958" s="15" t="s">
        <v>241708</v>
      </c>
      <c r="AF6958" s="15" t="s">
        <v>241709</v>
      </c>
      <c r="AG6958" s="15" t="s">
        <v>241709</v>
      </c>
      <c r="AH6958" s="15" t="s">
        <v>241710</v>
      </c>
      <c r="AI6958" s="15" t="s">
        <v>241711</v>
      </c>
      <c r="AJ6958" s="15" t="s">
        <v>241712</v>
      </c>
      <c r="AK6958" s="15" t="s">
        <v>241713</v>
      </c>
      <c r="AL6958" s="15" t="s">
        <v>241714</v>
      </c>
      <c r="AM6958" s="156" t="s">
        <v>241715</v>
      </c>
      <c r="AN6958" s="15" t="s">
        <v>241716</v>
      </c>
      <c r="AO6958" s="15" t="s">
        <v>241717</v>
      </c>
      <c r="AP6958" s="15" t="s">
        <v>241718</v>
      </c>
      <c r="AQ6958" s="15" t="s">
        <v>241719</v>
      </c>
      <c r="AR6958" s="15" t="s">
        <v>241720</v>
      </c>
      <c r="AS6958" s="77" t="s">
        <v>241721</v>
      </c>
      <c r="AT6958" s="15" t="s">
        <v>241722</v>
      </c>
    </row>
    <row r="6959" ht="19.5" customHeight="1">
      <c r="A6959" s="196" t="s">
        <v>241723</v>
      </c>
      <c r="C6959" s="77" t="s">
        <v>241724</v>
      </c>
      <c r="D6959" s="15" t="s">
        <v>241725</v>
      </c>
      <c r="E6959" s="15" t="s">
        <v>241726</v>
      </c>
      <c r="F6959" s="15" t="s">
        <v>241727</v>
      </c>
      <c r="G6959" s="15"/>
      <c r="H6959" s="15" t="s">
        <v>241728</v>
      </c>
      <c r="I6959" s="15" t="s">
        <v>241729</v>
      </c>
      <c r="J6959" s="15" t="s">
        <v>241730</v>
      </c>
      <c r="K6959" s="15" t="s">
        <v>241731</v>
      </c>
      <c r="L6959" s="15" t="s">
        <v>241732</v>
      </c>
      <c r="M6959" s="15" t="s">
        <v>241733</v>
      </c>
      <c r="N6959" s="15" t="s">
        <v>241734</v>
      </c>
      <c r="O6959" s="15" t="s">
        <v>241735</v>
      </c>
      <c r="P6959" s="15"/>
      <c r="Q6959" s="15" t="s">
        <v>241736</v>
      </c>
      <c r="R6959" s="15" t="s">
        <v>241737</v>
      </c>
      <c r="S6959" s="77" t="s">
        <v>241738</v>
      </c>
      <c r="T6959" s="15" t="s">
        <v>241739</v>
      </c>
      <c r="U6959" s="15" t="s">
        <v>241740</v>
      </c>
      <c r="V6959" s="15" t="s">
        <v>241741</v>
      </c>
      <c r="W6959" s="15" t="s">
        <v>241742</v>
      </c>
      <c r="X6959" s="17" t="s">
        <v>241723</v>
      </c>
      <c r="Y6959" s="15" t="s">
        <v>241743</v>
      </c>
      <c r="Z6959" s="15" t="s">
        <v>241744</v>
      </c>
      <c r="AA6959" s="15" t="s">
        <v>241745</v>
      </c>
      <c r="AB6959" s="15" t="s">
        <v>241746</v>
      </c>
      <c r="AC6959" s="15" t="s">
        <v>241747</v>
      </c>
      <c r="AD6959" s="15" t="s">
        <v>241748</v>
      </c>
      <c r="AE6959" s="15" t="s">
        <v>241749</v>
      </c>
      <c r="AF6959" s="15" t="s">
        <v>241750</v>
      </c>
      <c r="AG6959" s="15" t="s">
        <v>241750</v>
      </c>
      <c r="AH6959" s="15" t="s">
        <v>241751</v>
      </c>
      <c r="AI6959" s="15" t="s">
        <v>241752</v>
      </c>
      <c r="AJ6959" s="15" t="s">
        <v>241753</v>
      </c>
      <c r="AK6959" s="15" t="s">
        <v>241754</v>
      </c>
      <c r="AL6959" s="15" t="s">
        <v>241755</v>
      </c>
      <c r="AM6959" s="156" t="s">
        <v>241756</v>
      </c>
      <c r="AN6959" s="15" t="s">
        <v>241757</v>
      </c>
      <c r="AO6959" s="15" t="s">
        <v>241758</v>
      </c>
      <c r="AP6959" s="15" t="s">
        <v>241759</v>
      </c>
      <c r="AQ6959" s="15" t="s">
        <v>241760</v>
      </c>
      <c r="AR6959" s="15" t="s">
        <v>241761</v>
      </c>
      <c r="AS6959" s="77" t="s">
        <v>241762</v>
      </c>
      <c r="AT6959" s="15" t="s">
        <v>241763</v>
      </c>
    </row>
    <row r="6960" ht="19.5" customHeight="1">
      <c r="A6960" s="196" t="s">
        <v>241764</v>
      </c>
      <c r="C6960" s="77" t="s">
        <v>241765</v>
      </c>
      <c r="D6960" s="15" t="s">
        <v>241766</v>
      </c>
      <c r="E6960" s="15" t="s">
        <v>241767</v>
      </c>
      <c r="F6960" s="15" t="s">
        <v>241768</v>
      </c>
      <c r="G6960" s="15"/>
      <c r="H6960" s="15" t="s">
        <v>241769</v>
      </c>
      <c r="I6960" s="15" t="s">
        <v>241770</v>
      </c>
      <c r="J6960" s="15" t="s">
        <v>241771</v>
      </c>
      <c r="K6960" s="15" t="s">
        <v>241772</v>
      </c>
      <c r="L6960" s="15" t="s">
        <v>241773</v>
      </c>
      <c r="M6960" s="15" t="s">
        <v>241774</v>
      </c>
      <c r="N6960" s="15" t="s">
        <v>241775</v>
      </c>
      <c r="O6960" s="15" t="s">
        <v>241776</v>
      </c>
      <c r="P6960" s="15"/>
      <c r="Q6960" s="15" t="s">
        <v>241777</v>
      </c>
      <c r="R6960" s="15" t="s">
        <v>241778</v>
      </c>
      <c r="S6960" s="77" t="s">
        <v>241779</v>
      </c>
      <c r="T6960" s="15" t="s">
        <v>241780</v>
      </c>
      <c r="U6960" s="15" t="s">
        <v>241781</v>
      </c>
      <c r="V6960" s="15" t="s">
        <v>241782</v>
      </c>
      <c r="W6960" s="15" t="s">
        <v>241783</v>
      </c>
      <c r="X6960" s="17" t="s">
        <v>241784</v>
      </c>
      <c r="Y6960" s="15" t="s">
        <v>241785</v>
      </c>
      <c r="Z6960" s="15" t="s">
        <v>241786</v>
      </c>
      <c r="AA6960" s="15" t="s">
        <v>241787</v>
      </c>
      <c r="AB6960" s="15" t="s">
        <v>241788</v>
      </c>
      <c r="AC6960" s="15" t="s">
        <v>241789</v>
      </c>
      <c r="AD6960" s="15" t="s">
        <v>241790</v>
      </c>
      <c r="AE6960" s="15" t="s">
        <v>241791</v>
      </c>
      <c r="AF6960" s="15" t="s">
        <v>241792</v>
      </c>
      <c r="AG6960" s="15" t="s">
        <v>241792</v>
      </c>
      <c r="AH6960" s="15" t="s">
        <v>241793</v>
      </c>
      <c r="AI6960" s="15" t="s">
        <v>241794</v>
      </c>
      <c r="AJ6960" s="15" t="s">
        <v>241795</v>
      </c>
      <c r="AK6960" s="15" t="s">
        <v>241796</v>
      </c>
      <c r="AL6960" s="15" t="s">
        <v>241797</v>
      </c>
      <c r="AM6960" s="156" t="s">
        <v>241798</v>
      </c>
      <c r="AN6960" s="15" t="s">
        <v>241799</v>
      </c>
      <c r="AO6960" s="15" t="s">
        <v>241800</v>
      </c>
      <c r="AP6960" s="15" t="s">
        <v>241801</v>
      </c>
      <c r="AQ6960" s="15" t="s">
        <v>241802</v>
      </c>
      <c r="AR6960" s="15" t="s">
        <v>241803</v>
      </c>
      <c r="AS6960" s="77" t="s">
        <v>241804</v>
      </c>
      <c r="AT6960" s="15" t="s">
        <v>241805</v>
      </c>
    </row>
    <row r="6961" ht="19.5" customHeight="1">
      <c r="A6961" s="196" t="s">
        <v>241806</v>
      </c>
      <c r="C6961" s="77" t="s">
        <v>241807</v>
      </c>
      <c r="D6961" s="15" t="s">
        <v>241808</v>
      </c>
      <c r="E6961" s="15" t="s">
        <v>241809</v>
      </c>
      <c r="F6961" s="15" t="s">
        <v>241810</v>
      </c>
      <c r="G6961" s="192"/>
      <c r="H6961" s="15" t="s">
        <v>241811</v>
      </c>
      <c r="I6961" s="15" t="s">
        <v>241812</v>
      </c>
      <c r="J6961" s="15" t="s">
        <v>241813</v>
      </c>
      <c r="K6961" s="15" t="s">
        <v>241814</v>
      </c>
      <c r="L6961" s="15" t="s">
        <v>241815</v>
      </c>
      <c r="M6961" s="15" t="s">
        <v>241816</v>
      </c>
      <c r="N6961" s="15" t="s">
        <v>241817</v>
      </c>
      <c r="O6961" s="15" t="s">
        <v>241818</v>
      </c>
      <c r="P6961" s="15"/>
      <c r="Q6961" s="15" t="s">
        <v>241819</v>
      </c>
      <c r="R6961" s="15" t="s">
        <v>241820</v>
      </c>
      <c r="S6961" s="77" t="s">
        <v>241821</v>
      </c>
      <c r="T6961" s="15" t="s">
        <v>241822</v>
      </c>
      <c r="U6961" s="15" t="s">
        <v>241823</v>
      </c>
      <c r="V6961" s="15" t="s">
        <v>241824</v>
      </c>
      <c r="W6961" s="15" t="s">
        <v>241825</v>
      </c>
      <c r="X6961" s="17" t="s">
        <v>241806</v>
      </c>
      <c r="Y6961" s="15" t="s">
        <v>241826</v>
      </c>
      <c r="Z6961" s="15" t="s">
        <v>241827</v>
      </c>
      <c r="AA6961" s="15" t="s">
        <v>241828</v>
      </c>
      <c r="AB6961" s="15" t="s">
        <v>241829</v>
      </c>
      <c r="AC6961" s="15" t="s">
        <v>241830</v>
      </c>
      <c r="AD6961" s="15" t="s">
        <v>241831</v>
      </c>
      <c r="AE6961" s="15" t="s">
        <v>241832</v>
      </c>
      <c r="AF6961" s="15" t="s">
        <v>241833</v>
      </c>
      <c r="AG6961" s="15" t="s">
        <v>241833</v>
      </c>
      <c r="AH6961" s="15" t="s">
        <v>241834</v>
      </c>
      <c r="AI6961" s="15" t="s">
        <v>241835</v>
      </c>
      <c r="AJ6961" s="15" t="s">
        <v>241836</v>
      </c>
      <c r="AK6961" s="15" t="s">
        <v>241837</v>
      </c>
      <c r="AL6961" s="15" t="s">
        <v>241838</v>
      </c>
      <c r="AM6961" s="156" t="s">
        <v>241839</v>
      </c>
      <c r="AN6961" s="15" t="s">
        <v>241840</v>
      </c>
      <c r="AO6961" s="15" t="s">
        <v>241841</v>
      </c>
      <c r="AP6961" s="15" t="s">
        <v>241842</v>
      </c>
      <c r="AQ6961" s="15" t="s">
        <v>241843</v>
      </c>
      <c r="AR6961" s="15" t="s">
        <v>241844</v>
      </c>
      <c r="AS6961" s="77" t="s">
        <v>241845</v>
      </c>
      <c r="AT6961" s="15" t="s">
        <v>241846</v>
      </c>
    </row>
    <row r="6962" ht="19.5" customHeight="1">
      <c r="A6962" s="197" t="s">
        <v>241847</v>
      </c>
      <c r="C6962" s="34" t="s">
        <v>241848</v>
      </c>
      <c r="D6962" s="31" t="s">
        <v>241849</v>
      </c>
      <c r="E6962" s="31" t="s">
        <v>241850</v>
      </c>
      <c r="F6962" s="31" t="s">
        <v>241851</v>
      </c>
      <c r="G6962" s="198"/>
      <c r="H6962" s="31" t="s">
        <v>241852</v>
      </c>
      <c r="I6962" s="31" t="s">
        <v>241853</v>
      </c>
      <c r="J6962" s="31" t="s">
        <v>241854</v>
      </c>
      <c r="K6962" s="31" t="s">
        <v>241855</v>
      </c>
      <c r="L6962" s="28" t="s">
        <v>241856</v>
      </c>
      <c r="M6962" s="31" t="s">
        <v>241857</v>
      </c>
      <c r="N6962" s="15" t="s">
        <v>241858</v>
      </c>
      <c r="O6962" s="28" t="s">
        <v>241859</v>
      </c>
      <c r="P6962" s="199"/>
      <c r="Q6962" s="31" t="s">
        <v>241860</v>
      </c>
      <c r="R6962" s="31" t="s">
        <v>241861</v>
      </c>
      <c r="S6962" s="34" t="s">
        <v>241862</v>
      </c>
      <c r="T6962" s="31" t="s">
        <v>241863</v>
      </c>
      <c r="U6962" s="31" t="s">
        <v>241864</v>
      </c>
      <c r="V6962" s="31" t="s">
        <v>241865</v>
      </c>
      <c r="W6962" s="31" t="s">
        <v>241866</v>
      </c>
      <c r="X6962" s="17" t="s">
        <v>241867</v>
      </c>
      <c r="Y6962" s="31" t="s">
        <v>241868</v>
      </c>
      <c r="Z6962" s="31" t="s">
        <v>241869</v>
      </c>
      <c r="AA6962" s="31" t="s">
        <v>241870</v>
      </c>
      <c r="AB6962" s="31" t="s">
        <v>241871</v>
      </c>
      <c r="AC6962" s="31" t="s">
        <v>241872</v>
      </c>
      <c r="AD6962" s="31" t="s">
        <v>241873</v>
      </c>
      <c r="AE6962" s="31" t="s">
        <v>241874</v>
      </c>
      <c r="AF6962" s="31" t="s">
        <v>241875</v>
      </c>
      <c r="AH6962" s="31" t="s">
        <v>241876</v>
      </c>
      <c r="AI6962" s="31" t="s">
        <v>241877</v>
      </c>
      <c r="AJ6962" s="31" t="s">
        <v>241878</v>
      </c>
      <c r="AK6962" s="31" t="s">
        <v>241879</v>
      </c>
      <c r="AL6962" s="31" t="s">
        <v>241880</v>
      </c>
      <c r="AM6962" s="175" t="s">
        <v>241881</v>
      </c>
      <c r="AN6962" s="31" t="s">
        <v>241882</v>
      </c>
      <c r="AO6962" s="15" t="s">
        <v>241883</v>
      </c>
      <c r="AP6962" s="31" t="s">
        <v>241884</v>
      </c>
      <c r="AQ6962" s="31" t="s">
        <v>241885</v>
      </c>
      <c r="AR6962" s="31" t="s">
        <v>241886</v>
      </c>
      <c r="AS6962" s="34" t="s">
        <v>241887</v>
      </c>
      <c r="AT6962" s="31" t="s">
        <v>241888</v>
      </c>
    </row>
    <row r="6963" ht="19.5" customHeight="1">
      <c r="A6963" s="196" t="s">
        <v>103456</v>
      </c>
      <c r="C6963" s="77" t="s">
        <v>103457</v>
      </c>
      <c r="D6963" s="15" t="s">
        <v>241889</v>
      </c>
      <c r="E6963" s="15" t="s">
        <v>241890</v>
      </c>
      <c r="F6963" s="15" t="s">
        <v>241891</v>
      </c>
      <c r="G6963" s="15"/>
      <c r="H6963" s="15" t="s">
        <v>241892</v>
      </c>
      <c r="I6963" s="15" t="s">
        <v>241893</v>
      </c>
      <c r="J6963" s="15" t="s">
        <v>103464</v>
      </c>
      <c r="K6963" s="15" t="s">
        <v>241894</v>
      </c>
      <c r="L6963" s="15" t="s">
        <v>241895</v>
      </c>
      <c r="M6963" s="15" t="s">
        <v>241896</v>
      </c>
      <c r="N6963" s="15" t="s">
        <v>241897</v>
      </c>
      <c r="O6963" s="15" t="s">
        <v>241898</v>
      </c>
      <c r="P6963" s="15"/>
      <c r="Q6963" s="15" t="s">
        <v>103470</v>
      </c>
      <c r="R6963" s="15" t="s">
        <v>241899</v>
      </c>
      <c r="S6963" s="77" t="s">
        <v>103472</v>
      </c>
      <c r="T6963" s="15" t="s">
        <v>241900</v>
      </c>
      <c r="U6963" s="15" t="s">
        <v>241901</v>
      </c>
      <c r="V6963" s="15" t="s">
        <v>241902</v>
      </c>
      <c r="W6963" s="15" t="s">
        <v>241903</v>
      </c>
      <c r="X6963" s="17" t="s">
        <v>103477</v>
      </c>
      <c r="Y6963" s="15" t="s">
        <v>241904</v>
      </c>
      <c r="Z6963" s="15" t="s">
        <v>103479</v>
      </c>
      <c r="AA6963" s="15" t="s">
        <v>241905</v>
      </c>
      <c r="AB6963" s="15" t="s">
        <v>103481</v>
      </c>
      <c r="AC6963" s="15" t="s">
        <v>103482</v>
      </c>
      <c r="AD6963" s="15" t="s">
        <v>241906</v>
      </c>
      <c r="AE6963" s="15" t="s">
        <v>241907</v>
      </c>
      <c r="AF6963" s="15" t="s">
        <v>103485</v>
      </c>
      <c r="AG6963" s="15" t="s">
        <v>103485</v>
      </c>
      <c r="AH6963" s="15" t="s">
        <v>241908</v>
      </c>
      <c r="AI6963" s="15" t="s">
        <v>241909</v>
      </c>
      <c r="AJ6963" s="15" t="s">
        <v>241910</v>
      </c>
      <c r="AK6963" s="15" t="s">
        <v>241911</v>
      </c>
      <c r="AL6963" s="15" t="s">
        <v>241912</v>
      </c>
      <c r="AM6963" s="156" t="s">
        <v>241913</v>
      </c>
      <c r="AN6963" s="15" t="s">
        <v>241914</v>
      </c>
      <c r="AO6963" s="15" t="s">
        <v>103493</v>
      </c>
      <c r="AP6963" s="15" t="s">
        <v>241915</v>
      </c>
      <c r="AQ6963" s="15" t="s">
        <v>241916</v>
      </c>
      <c r="AR6963" s="15" t="s">
        <v>241917</v>
      </c>
      <c r="AS6963" s="77" t="s">
        <v>241918</v>
      </c>
      <c r="AT6963" s="15" t="s">
        <v>241919</v>
      </c>
    </row>
    <row r="6964" ht="19.5" customHeight="1">
      <c r="A6964" s="196" t="s">
        <v>103499</v>
      </c>
      <c r="C6964" s="77" t="s">
        <v>103500</v>
      </c>
      <c r="D6964" s="15" t="s">
        <v>241920</v>
      </c>
      <c r="E6964" s="15" t="s">
        <v>241921</v>
      </c>
      <c r="F6964" s="15" t="s">
        <v>241922</v>
      </c>
      <c r="G6964" s="192"/>
      <c r="H6964" s="15" t="s">
        <v>241923</v>
      </c>
      <c r="I6964" s="15" t="s">
        <v>241924</v>
      </c>
      <c r="J6964" s="15" t="s">
        <v>241925</v>
      </c>
      <c r="K6964" s="15" t="s">
        <v>241926</v>
      </c>
      <c r="L6964" s="15" t="s">
        <v>241927</v>
      </c>
      <c r="M6964" s="15" t="s">
        <v>241928</v>
      </c>
      <c r="N6964" s="15" t="s">
        <v>241929</v>
      </c>
      <c r="O6964" s="15" t="s">
        <v>241930</v>
      </c>
      <c r="P6964" s="152"/>
      <c r="Q6964" s="15" t="s">
        <v>103513</v>
      </c>
      <c r="R6964" s="15" t="s">
        <v>241931</v>
      </c>
      <c r="S6964" s="77" t="s">
        <v>241932</v>
      </c>
      <c r="T6964" s="15" t="s">
        <v>241933</v>
      </c>
      <c r="U6964" s="15" t="s">
        <v>241934</v>
      </c>
      <c r="V6964" s="15" t="s">
        <v>241935</v>
      </c>
      <c r="W6964" s="15" t="s">
        <v>241936</v>
      </c>
      <c r="X6964" s="17" t="s">
        <v>103520</v>
      </c>
      <c r="Y6964" s="15" t="s">
        <v>103521</v>
      </c>
      <c r="Z6964" s="15" t="s">
        <v>241937</v>
      </c>
      <c r="AA6964" s="15" t="s">
        <v>241938</v>
      </c>
      <c r="AB6964" s="15" t="s">
        <v>241939</v>
      </c>
      <c r="AC6964" s="15" t="s">
        <v>103524</v>
      </c>
      <c r="AD6964" s="15" t="s">
        <v>241940</v>
      </c>
      <c r="AE6964" s="15" t="s">
        <v>241941</v>
      </c>
      <c r="AF6964" s="15" t="s">
        <v>103525</v>
      </c>
      <c r="AG6964" s="15" t="s">
        <v>103525</v>
      </c>
      <c r="AH6964" s="15" t="s">
        <v>103526</v>
      </c>
      <c r="AI6964" s="15" t="s">
        <v>241942</v>
      </c>
      <c r="AJ6964" s="15" t="s">
        <v>241943</v>
      </c>
      <c r="AK6964" s="15" t="s">
        <v>241944</v>
      </c>
      <c r="AL6964" s="15" t="s">
        <v>103530</v>
      </c>
      <c r="AM6964" s="156" t="s">
        <v>103525</v>
      </c>
      <c r="AN6964" s="15" t="s">
        <v>241945</v>
      </c>
      <c r="AO6964" s="15" t="s">
        <v>103531</v>
      </c>
      <c r="AP6964" s="15" t="s">
        <v>241946</v>
      </c>
      <c r="AQ6964" s="15" t="s">
        <v>241947</v>
      </c>
      <c r="AR6964" s="15" t="s">
        <v>241948</v>
      </c>
      <c r="AS6964" s="77" t="s">
        <v>241949</v>
      </c>
      <c r="AT6964" s="15" t="s">
        <v>241950</v>
      </c>
    </row>
    <row r="6965" ht="19.5" customHeight="1">
      <c r="A6965" s="196" t="s">
        <v>9650</v>
      </c>
      <c r="C6965" s="77" t="s">
        <v>153645</v>
      </c>
      <c r="D6965" s="15" t="s">
        <v>153646</v>
      </c>
      <c r="E6965" s="15" t="s">
        <v>153647</v>
      </c>
      <c r="F6965" s="15" t="s">
        <v>153648</v>
      </c>
      <c r="G6965" s="192"/>
      <c r="H6965" s="15" t="s">
        <v>153649</v>
      </c>
      <c r="I6965" s="15" t="s">
        <v>153650</v>
      </c>
      <c r="J6965" s="15" t="s">
        <v>153651</v>
      </c>
      <c r="K6965" s="15" t="s">
        <v>9658</v>
      </c>
      <c r="L6965" s="15" t="s">
        <v>9659</v>
      </c>
      <c r="M6965" s="15" t="s">
        <v>9650</v>
      </c>
      <c r="N6965" s="15" t="s">
        <v>9660</v>
      </c>
      <c r="O6965" s="15" t="s">
        <v>9661</v>
      </c>
      <c r="P6965" s="152"/>
      <c r="Q6965" s="15" t="s">
        <v>153652</v>
      </c>
      <c r="R6965" s="15" t="s">
        <v>153653</v>
      </c>
      <c r="S6965" s="77" t="s">
        <v>153654</v>
      </c>
      <c r="T6965" s="15" t="s">
        <v>153655</v>
      </c>
      <c r="U6965" s="15" t="s">
        <v>153656</v>
      </c>
      <c r="V6965" s="15" t="s">
        <v>153657</v>
      </c>
      <c r="W6965" s="15" t="s">
        <v>241951</v>
      </c>
      <c r="X6965" s="17" t="s">
        <v>9669</v>
      </c>
      <c r="Y6965" s="15" t="s">
        <v>9670</v>
      </c>
      <c r="Z6965" s="15" t="s">
        <v>153658</v>
      </c>
      <c r="AA6965" s="15" t="s">
        <v>9650</v>
      </c>
      <c r="AB6965" s="15" t="s">
        <v>9650</v>
      </c>
      <c r="AC6965" s="15" t="s">
        <v>9672</v>
      </c>
      <c r="AD6965" s="15" t="s">
        <v>153659</v>
      </c>
      <c r="AE6965" s="15" t="s">
        <v>153660</v>
      </c>
      <c r="AF6965" s="15" t="s">
        <v>9674</v>
      </c>
      <c r="AG6965" s="15" t="s">
        <v>9674</v>
      </c>
      <c r="AH6965" s="15" t="s">
        <v>9650</v>
      </c>
      <c r="AI6965" s="15" t="s">
        <v>153661</v>
      </c>
      <c r="AJ6965" s="15" t="s">
        <v>153662</v>
      </c>
      <c r="AK6965" s="15" t="s">
        <v>153663</v>
      </c>
      <c r="AL6965" s="15" t="s">
        <v>153664</v>
      </c>
      <c r="AM6965" s="156" t="s">
        <v>241952</v>
      </c>
      <c r="AN6965" s="15" t="s">
        <v>153666</v>
      </c>
      <c r="AO6965" s="15" t="s">
        <v>9682</v>
      </c>
      <c r="AP6965" s="15" t="s">
        <v>241953</v>
      </c>
      <c r="AQ6965" s="15" t="s">
        <v>153667</v>
      </c>
      <c r="AR6965" s="15" t="s">
        <v>153668</v>
      </c>
      <c r="AS6965" s="77" t="s">
        <v>153669</v>
      </c>
      <c r="AT6965" s="15" t="s">
        <v>9686</v>
      </c>
    </row>
    <row r="6966" ht="19.5" customHeight="1">
      <c r="A6966" s="196" t="s">
        <v>9687</v>
      </c>
      <c r="C6966" s="77" t="s">
        <v>153670</v>
      </c>
      <c r="D6966" s="15" t="s">
        <v>153671</v>
      </c>
      <c r="E6966" s="15" t="s">
        <v>153672</v>
      </c>
      <c r="F6966" s="15" t="s">
        <v>153673</v>
      </c>
      <c r="G6966" s="15"/>
      <c r="H6966" s="15" t="s">
        <v>153674</v>
      </c>
      <c r="I6966" s="15" t="s">
        <v>153675</v>
      </c>
      <c r="J6966" s="15" t="s">
        <v>153676</v>
      </c>
      <c r="K6966" s="15" t="s">
        <v>153677</v>
      </c>
      <c r="L6966" s="15" t="s">
        <v>153678</v>
      </c>
      <c r="M6966" s="15" t="s">
        <v>153679</v>
      </c>
      <c r="N6966" s="15" t="s">
        <v>153680</v>
      </c>
      <c r="O6966" s="15" t="s">
        <v>153681</v>
      </c>
      <c r="P6966" s="15"/>
      <c r="Q6966" s="15" t="s">
        <v>9701</v>
      </c>
      <c r="R6966" s="15" t="s">
        <v>153682</v>
      </c>
      <c r="S6966" s="77" t="s">
        <v>153683</v>
      </c>
      <c r="T6966" s="15" t="s">
        <v>153684</v>
      </c>
      <c r="U6966" s="15" t="s">
        <v>153685</v>
      </c>
      <c r="V6966" s="15" t="s">
        <v>153686</v>
      </c>
      <c r="W6966" s="15" t="s">
        <v>241954</v>
      </c>
      <c r="X6966" s="17" t="s">
        <v>9708</v>
      </c>
      <c r="Y6966" s="15" t="s">
        <v>153687</v>
      </c>
      <c r="Z6966" s="15" t="s">
        <v>153688</v>
      </c>
      <c r="AA6966" s="15" t="s">
        <v>153689</v>
      </c>
      <c r="AB6966" s="15" t="s">
        <v>153690</v>
      </c>
      <c r="AC6966" s="15" t="s">
        <v>9713</v>
      </c>
      <c r="AD6966" s="15" t="s">
        <v>153691</v>
      </c>
      <c r="AE6966" s="15" t="s">
        <v>153692</v>
      </c>
      <c r="AF6966" s="15" t="s">
        <v>153693</v>
      </c>
      <c r="AG6966" s="15" t="s">
        <v>153693</v>
      </c>
      <c r="AH6966" s="15" t="s">
        <v>153694</v>
      </c>
      <c r="AI6966" s="15" t="s">
        <v>153695</v>
      </c>
      <c r="AJ6966" s="15" t="s">
        <v>153696</v>
      </c>
      <c r="AK6966" s="15" t="s">
        <v>153697</v>
      </c>
      <c r="AL6966" s="15" t="s">
        <v>153698</v>
      </c>
      <c r="AM6966" s="156" t="s">
        <v>241955</v>
      </c>
      <c r="AN6966" s="15" t="s">
        <v>153700</v>
      </c>
      <c r="AO6966" s="15" t="s">
        <v>9724</v>
      </c>
      <c r="AP6966" s="15" t="s">
        <v>241956</v>
      </c>
      <c r="AQ6966" s="15" t="s">
        <v>153702</v>
      </c>
      <c r="AR6966" s="15" t="s">
        <v>153703</v>
      </c>
      <c r="AS6966" s="77" t="s">
        <v>153704</v>
      </c>
      <c r="AT6966" s="15" t="s">
        <v>153705</v>
      </c>
    </row>
    <row r="6967" ht="19.5" customHeight="1">
      <c r="A6967" s="196" t="s">
        <v>9730</v>
      </c>
      <c r="C6967" s="77" t="s">
        <v>153706</v>
      </c>
      <c r="D6967" s="15" t="s">
        <v>153707</v>
      </c>
      <c r="E6967" s="15" t="s">
        <v>153708</v>
      </c>
      <c r="F6967" s="15" t="s">
        <v>153709</v>
      </c>
      <c r="G6967" s="15"/>
      <c r="H6967" s="15" t="s">
        <v>153710</v>
      </c>
      <c r="I6967" s="15" t="s">
        <v>153711</v>
      </c>
      <c r="J6967" s="15" t="s">
        <v>153712</v>
      </c>
      <c r="K6967" s="15" t="s">
        <v>9739</v>
      </c>
      <c r="L6967" s="15" t="s">
        <v>153713</v>
      </c>
      <c r="M6967" s="15" t="s">
        <v>153714</v>
      </c>
      <c r="N6967" s="15" t="s">
        <v>153715</v>
      </c>
      <c r="O6967" s="15" t="s">
        <v>153716</v>
      </c>
      <c r="P6967" s="15"/>
      <c r="Q6967" s="15" t="s">
        <v>153717</v>
      </c>
      <c r="R6967" s="15" t="s">
        <v>153718</v>
      </c>
      <c r="S6967" s="77" t="s">
        <v>153719</v>
      </c>
      <c r="T6967" s="15" t="s">
        <v>153720</v>
      </c>
      <c r="U6967" s="15" t="s">
        <v>153721</v>
      </c>
      <c r="V6967" s="15" t="s">
        <v>153722</v>
      </c>
      <c r="W6967" s="15" t="s">
        <v>241957</v>
      </c>
      <c r="X6967" s="17" t="s">
        <v>9751</v>
      </c>
      <c r="Y6967" s="15" t="s">
        <v>153724</v>
      </c>
      <c r="Z6967" s="15" t="s">
        <v>153725</v>
      </c>
      <c r="AA6967" s="15" t="s">
        <v>153726</v>
      </c>
      <c r="AB6967" s="15" t="s">
        <v>153727</v>
      </c>
      <c r="AC6967" s="15" t="s">
        <v>9756</v>
      </c>
      <c r="AD6967" s="15" t="s">
        <v>153728</v>
      </c>
      <c r="AE6967" s="15" t="s">
        <v>153729</v>
      </c>
      <c r="AF6967" s="15" t="s">
        <v>153730</v>
      </c>
      <c r="AG6967" s="15" t="s">
        <v>153730</v>
      </c>
      <c r="AH6967" s="15" t="s">
        <v>153731</v>
      </c>
      <c r="AI6967" s="15" t="s">
        <v>153732</v>
      </c>
      <c r="AJ6967" s="15" t="s">
        <v>153733</v>
      </c>
      <c r="AK6967" s="15" t="s">
        <v>153734</v>
      </c>
      <c r="AL6967" s="15" t="s">
        <v>153735</v>
      </c>
      <c r="AM6967" s="156" t="s">
        <v>241958</v>
      </c>
      <c r="AN6967" s="15" t="s">
        <v>153737</v>
      </c>
      <c r="AO6967" s="15" t="s">
        <v>9767</v>
      </c>
      <c r="AP6967" s="15" t="s">
        <v>241959</v>
      </c>
      <c r="AQ6967" s="15" t="s">
        <v>153739</v>
      </c>
      <c r="AR6967" s="15" t="s">
        <v>153740</v>
      </c>
      <c r="AS6967" s="77" t="s">
        <v>153741</v>
      </c>
      <c r="AT6967" s="15" t="s">
        <v>153742</v>
      </c>
    </row>
    <row r="6968" ht="19.5" customHeight="1">
      <c r="A6968" s="196" t="s">
        <v>9773</v>
      </c>
      <c r="C6968" s="77" t="s">
        <v>153743</v>
      </c>
      <c r="D6968" s="15" t="s">
        <v>153744</v>
      </c>
      <c r="E6968" s="15" t="s">
        <v>153745</v>
      </c>
      <c r="F6968" s="15" t="s">
        <v>153746</v>
      </c>
      <c r="G6968" s="15"/>
      <c r="H6968" s="15" t="s">
        <v>153747</v>
      </c>
      <c r="I6968" s="15" t="s">
        <v>153748</v>
      </c>
      <c r="J6968" s="15" t="s">
        <v>153749</v>
      </c>
      <c r="K6968" s="15" t="s">
        <v>153750</v>
      </c>
      <c r="L6968" s="15" t="s">
        <v>153751</v>
      </c>
      <c r="M6968" s="15" t="s">
        <v>153752</v>
      </c>
      <c r="N6968" s="15" t="s">
        <v>153753</v>
      </c>
      <c r="O6968" s="15" t="s">
        <v>153754</v>
      </c>
      <c r="P6968" s="15"/>
      <c r="Q6968" s="15" t="s">
        <v>153755</v>
      </c>
      <c r="R6968" s="15" t="s">
        <v>153756</v>
      </c>
      <c r="S6968" s="77" t="s">
        <v>153757</v>
      </c>
      <c r="T6968" s="15" t="s">
        <v>153758</v>
      </c>
      <c r="U6968" s="15" t="s">
        <v>153759</v>
      </c>
      <c r="V6968" s="15" t="s">
        <v>153760</v>
      </c>
      <c r="W6968" s="15" t="s">
        <v>241960</v>
      </c>
      <c r="X6968" s="17" t="s">
        <v>9793</v>
      </c>
      <c r="Y6968" s="15" t="s">
        <v>153762</v>
      </c>
      <c r="Z6968" s="15" t="s">
        <v>153763</v>
      </c>
      <c r="AA6968" s="15" t="s">
        <v>153764</v>
      </c>
      <c r="AB6968" s="15" t="s">
        <v>9797</v>
      </c>
      <c r="AC6968" s="15" t="s">
        <v>9798</v>
      </c>
      <c r="AD6968" s="15" t="s">
        <v>153765</v>
      </c>
      <c r="AE6968" s="15" t="s">
        <v>153766</v>
      </c>
      <c r="AF6968" s="15" t="s">
        <v>153767</v>
      </c>
      <c r="AG6968" s="15" t="s">
        <v>153767</v>
      </c>
      <c r="AH6968" s="15" t="s">
        <v>153768</v>
      </c>
      <c r="AI6968" s="15" t="s">
        <v>153769</v>
      </c>
      <c r="AJ6968" s="15" t="s">
        <v>153770</v>
      </c>
      <c r="AK6968" s="15" t="s">
        <v>153771</v>
      </c>
      <c r="AL6968" s="15" t="s">
        <v>153772</v>
      </c>
      <c r="AM6968" s="156" t="s">
        <v>241961</v>
      </c>
      <c r="AN6968" s="15" t="s">
        <v>153774</v>
      </c>
      <c r="AO6968" s="15" t="s">
        <v>9809</v>
      </c>
      <c r="AP6968" s="15" t="s">
        <v>241962</v>
      </c>
      <c r="AQ6968" s="15" t="s">
        <v>153776</v>
      </c>
      <c r="AR6968" s="15" t="s">
        <v>153777</v>
      </c>
      <c r="AS6968" s="77" t="s">
        <v>153778</v>
      </c>
      <c r="AT6968" s="15" t="s">
        <v>153779</v>
      </c>
    </row>
    <row r="6969" ht="19.5" customHeight="1">
      <c r="A6969" s="196" t="s">
        <v>9815</v>
      </c>
      <c r="C6969" s="77" t="s">
        <v>153780</v>
      </c>
      <c r="D6969" s="15" t="s">
        <v>153781</v>
      </c>
      <c r="E6969" s="15" t="s">
        <v>153782</v>
      </c>
      <c r="F6969" s="15" t="s">
        <v>241963</v>
      </c>
      <c r="G6969" s="15"/>
      <c r="H6969" s="15" t="s">
        <v>153784</v>
      </c>
      <c r="I6969" s="15" t="s">
        <v>241964</v>
      </c>
      <c r="J6969" s="15" t="s">
        <v>153786</v>
      </c>
      <c r="K6969" s="15" t="s">
        <v>153787</v>
      </c>
      <c r="L6969" s="15" t="s">
        <v>153788</v>
      </c>
      <c r="M6969" s="15" t="s">
        <v>153789</v>
      </c>
      <c r="N6969" s="15" t="s">
        <v>153790</v>
      </c>
      <c r="O6969" s="15" t="s">
        <v>153791</v>
      </c>
      <c r="P6969" s="15"/>
      <c r="Q6969" s="15" t="s">
        <v>153792</v>
      </c>
      <c r="R6969" s="15" t="s">
        <v>153793</v>
      </c>
      <c r="S6969" s="77" t="s">
        <v>153794</v>
      </c>
      <c r="T6969" s="15" t="s">
        <v>9832</v>
      </c>
      <c r="U6969" s="15" t="s">
        <v>153795</v>
      </c>
      <c r="V6969" s="15" t="s">
        <v>153796</v>
      </c>
      <c r="W6969" s="15" t="s">
        <v>241965</v>
      </c>
      <c r="X6969" s="17" t="s">
        <v>9836</v>
      </c>
      <c r="Y6969" s="15" t="s">
        <v>153797</v>
      </c>
      <c r="Z6969" s="15" t="s">
        <v>153798</v>
      </c>
      <c r="AA6969" s="15" t="s">
        <v>153799</v>
      </c>
      <c r="AB6969" s="15" t="s">
        <v>9840</v>
      </c>
      <c r="AC6969" s="15" t="s">
        <v>9841</v>
      </c>
      <c r="AD6969" s="15" t="s">
        <v>153800</v>
      </c>
      <c r="AE6969" s="15" t="s">
        <v>241966</v>
      </c>
      <c r="AF6969" s="15" t="s">
        <v>153802</v>
      </c>
      <c r="AG6969" s="15" t="s">
        <v>153802</v>
      </c>
      <c r="AH6969" s="15" t="s">
        <v>153803</v>
      </c>
      <c r="AI6969" s="15" t="s">
        <v>241967</v>
      </c>
      <c r="AJ6969" s="15" t="s">
        <v>241968</v>
      </c>
      <c r="AK6969" s="15" t="s">
        <v>153806</v>
      </c>
      <c r="AL6969" s="15" t="s">
        <v>153807</v>
      </c>
      <c r="AM6969" s="156" t="s">
        <v>241969</v>
      </c>
      <c r="AN6969" s="15" t="s">
        <v>9850</v>
      </c>
      <c r="AO6969" s="15" t="s">
        <v>9851</v>
      </c>
      <c r="AP6969" s="15" t="s">
        <v>241970</v>
      </c>
      <c r="AQ6969" s="15" t="s">
        <v>153810</v>
      </c>
      <c r="AR6969" s="15" t="s">
        <v>153811</v>
      </c>
      <c r="AS6969" s="77" t="s">
        <v>153812</v>
      </c>
      <c r="AT6969" s="15" t="s">
        <v>153813</v>
      </c>
    </row>
    <row r="6970" ht="19.5" customHeight="1">
      <c r="A6970" s="196" t="s">
        <v>9857</v>
      </c>
      <c r="C6970" s="77" t="s">
        <v>153814</v>
      </c>
      <c r="D6970" s="15" t="s">
        <v>153815</v>
      </c>
      <c r="E6970" s="15" t="s">
        <v>153816</v>
      </c>
      <c r="F6970" s="15" t="s">
        <v>241971</v>
      </c>
      <c r="G6970" s="15"/>
      <c r="H6970" s="15" t="s">
        <v>153818</v>
      </c>
      <c r="I6970" s="15" t="s">
        <v>241972</v>
      </c>
      <c r="J6970" s="15" t="s">
        <v>153820</v>
      </c>
      <c r="K6970" s="15" t="s">
        <v>153821</v>
      </c>
      <c r="L6970" s="15" t="s">
        <v>153822</v>
      </c>
      <c r="M6970" s="15" t="s">
        <v>153823</v>
      </c>
      <c r="N6970" s="15" t="s">
        <v>153824</v>
      </c>
      <c r="O6970" s="15" t="s">
        <v>153825</v>
      </c>
      <c r="P6970" s="15"/>
      <c r="Q6970" s="15" t="s">
        <v>153826</v>
      </c>
      <c r="R6970" s="15" t="s">
        <v>153827</v>
      </c>
      <c r="S6970" s="77" t="s">
        <v>153828</v>
      </c>
      <c r="T6970" s="15" t="s">
        <v>153829</v>
      </c>
      <c r="U6970" s="15" t="s">
        <v>153830</v>
      </c>
      <c r="V6970" s="15" t="s">
        <v>153831</v>
      </c>
      <c r="W6970" s="15" t="s">
        <v>241973</v>
      </c>
      <c r="X6970" s="17" t="s">
        <v>9878</v>
      </c>
      <c r="Y6970" s="15" t="s">
        <v>153832</v>
      </c>
      <c r="Z6970" s="15" t="s">
        <v>153833</v>
      </c>
      <c r="AA6970" s="15" t="s">
        <v>153834</v>
      </c>
      <c r="AB6970" s="15" t="s">
        <v>153835</v>
      </c>
      <c r="AC6970" s="15" t="s">
        <v>9883</v>
      </c>
      <c r="AD6970" s="15" t="s">
        <v>153836</v>
      </c>
      <c r="AE6970" s="15" t="s">
        <v>241974</v>
      </c>
      <c r="AF6970" s="15" t="s">
        <v>153838</v>
      </c>
      <c r="AG6970" s="15" t="s">
        <v>153838</v>
      </c>
      <c r="AH6970" s="15" t="s">
        <v>153839</v>
      </c>
      <c r="AI6970" s="15" t="s">
        <v>241975</v>
      </c>
      <c r="AJ6970" s="15" t="s">
        <v>241976</v>
      </c>
      <c r="AK6970" s="15" t="s">
        <v>153842</v>
      </c>
      <c r="AL6970" s="15" t="s">
        <v>153843</v>
      </c>
      <c r="AM6970" s="156" t="s">
        <v>241977</v>
      </c>
      <c r="AN6970" s="15" t="s">
        <v>153845</v>
      </c>
      <c r="AO6970" s="15" t="s">
        <v>9894</v>
      </c>
      <c r="AP6970" s="15" t="s">
        <v>241978</v>
      </c>
      <c r="AQ6970" s="15" t="s">
        <v>153847</v>
      </c>
      <c r="AR6970" s="15" t="s">
        <v>153848</v>
      </c>
      <c r="AS6970" s="77" t="s">
        <v>153849</v>
      </c>
      <c r="AT6970" s="15" t="s">
        <v>153850</v>
      </c>
    </row>
    <row r="6971" ht="19.5" customHeight="1">
      <c r="A6971" s="196" t="s">
        <v>9900</v>
      </c>
      <c r="C6971" s="77" t="s">
        <v>153851</v>
      </c>
      <c r="D6971" s="15" t="s">
        <v>153852</v>
      </c>
      <c r="E6971" s="15" t="s">
        <v>153853</v>
      </c>
      <c r="F6971" s="15" t="s">
        <v>241979</v>
      </c>
      <c r="G6971" s="192"/>
      <c r="H6971" s="15" t="s">
        <v>153855</v>
      </c>
      <c r="I6971" s="15" t="s">
        <v>241980</v>
      </c>
      <c r="J6971" s="15" t="s">
        <v>153857</v>
      </c>
      <c r="K6971" s="15" t="s">
        <v>9909</v>
      </c>
      <c r="L6971" s="15" t="s">
        <v>9910</v>
      </c>
      <c r="M6971" s="15" t="s">
        <v>153858</v>
      </c>
      <c r="N6971" s="15" t="s">
        <v>9900</v>
      </c>
      <c r="O6971" s="15" t="s">
        <v>153859</v>
      </c>
      <c r="P6971" s="152"/>
      <c r="Q6971" s="15" t="s">
        <v>153860</v>
      </c>
      <c r="R6971" s="15" t="s">
        <v>153861</v>
      </c>
      <c r="S6971" s="77" t="s">
        <v>153862</v>
      </c>
      <c r="T6971" s="15" t="s">
        <v>9917</v>
      </c>
      <c r="U6971" s="15" t="s">
        <v>153863</v>
      </c>
      <c r="V6971" s="15" t="s">
        <v>153864</v>
      </c>
      <c r="W6971" s="15" t="s">
        <v>241981</v>
      </c>
      <c r="X6971" s="17" t="s">
        <v>9920</v>
      </c>
      <c r="Y6971" s="15" t="s">
        <v>153866</v>
      </c>
      <c r="Z6971" s="15" t="s">
        <v>153867</v>
      </c>
      <c r="AA6971" s="15" t="s">
        <v>153868</v>
      </c>
      <c r="AB6971" s="15" t="s">
        <v>153869</v>
      </c>
      <c r="AC6971" s="15" t="s">
        <v>9924</v>
      </c>
      <c r="AD6971" s="15" t="s">
        <v>153870</v>
      </c>
      <c r="AE6971" s="15" t="s">
        <v>241982</v>
      </c>
      <c r="AF6971" s="15" t="s">
        <v>153872</v>
      </c>
      <c r="AG6971" s="15" t="s">
        <v>153872</v>
      </c>
      <c r="AH6971" s="15" t="s">
        <v>153873</v>
      </c>
      <c r="AI6971" s="15" t="s">
        <v>241983</v>
      </c>
      <c r="AJ6971" s="15" t="s">
        <v>241984</v>
      </c>
      <c r="AK6971" s="15" t="s">
        <v>153876</v>
      </c>
      <c r="AL6971" s="15" t="s">
        <v>9931</v>
      </c>
      <c r="AM6971" s="156" t="s">
        <v>241985</v>
      </c>
      <c r="AN6971" s="15" t="s">
        <v>153878</v>
      </c>
      <c r="AO6971" s="15" t="s">
        <v>9934</v>
      </c>
      <c r="AP6971" s="15" t="s">
        <v>241986</v>
      </c>
      <c r="AQ6971" s="15" t="s">
        <v>153880</v>
      </c>
      <c r="AR6971" s="15" t="s">
        <v>153881</v>
      </c>
      <c r="AS6971" s="77" t="s">
        <v>153882</v>
      </c>
      <c r="AT6971" s="15" t="s">
        <v>9939</v>
      </c>
    </row>
    <row r="6972" ht="19.5" customHeight="1">
      <c r="A6972" s="196" t="s">
        <v>241987</v>
      </c>
      <c r="C6972" s="77" t="s">
        <v>241988</v>
      </c>
      <c r="D6972" s="15" t="s">
        <v>241989</v>
      </c>
      <c r="E6972" s="15" t="s">
        <v>241990</v>
      </c>
      <c r="F6972" s="15" t="s">
        <v>241991</v>
      </c>
      <c r="G6972" s="192"/>
      <c r="H6972" s="15" t="s">
        <v>241992</v>
      </c>
      <c r="I6972" s="15" t="s">
        <v>241993</v>
      </c>
      <c r="J6972" s="15" t="s">
        <v>241994</v>
      </c>
      <c r="K6972" s="15" t="s">
        <v>241995</v>
      </c>
      <c r="L6972" s="15" t="s">
        <v>241996</v>
      </c>
      <c r="M6972" s="15" t="s">
        <v>241997</v>
      </c>
      <c r="N6972" s="15" t="s">
        <v>241998</v>
      </c>
      <c r="O6972" s="15" t="s">
        <v>241999</v>
      </c>
      <c r="P6972" s="152"/>
      <c r="Q6972" s="15" t="s">
        <v>242000</v>
      </c>
      <c r="R6972" s="15" t="s">
        <v>242001</v>
      </c>
      <c r="S6972" s="77" t="s">
        <v>242002</v>
      </c>
      <c r="T6972" s="15" t="s">
        <v>242003</v>
      </c>
      <c r="U6972" s="15" t="s">
        <v>242004</v>
      </c>
      <c r="V6972" s="15" t="s">
        <v>242005</v>
      </c>
      <c r="W6972" s="15" t="s">
        <v>242006</v>
      </c>
      <c r="X6972" s="17" t="s">
        <v>9961</v>
      </c>
      <c r="Y6972" s="15" t="s">
        <v>242007</v>
      </c>
      <c r="Z6972" s="15" t="s">
        <v>242008</v>
      </c>
      <c r="AA6972" s="15" t="s">
        <v>242009</v>
      </c>
      <c r="AB6972" s="15" t="s">
        <v>242010</v>
      </c>
      <c r="AC6972" s="15" t="s">
        <v>242011</v>
      </c>
      <c r="AD6972" s="15" t="s">
        <v>242012</v>
      </c>
      <c r="AE6972" s="15" t="s">
        <v>242013</v>
      </c>
      <c r="AF6972" s="15" t="s">
        <v>242014</v>
      </c>
      <c r="AG6972" s="15" t="s">
        <v>242014</v>
      </c>
      <c r="AH6972" s="15" t="s">
        <v>242015</v>
      </c>
      <c r="AI6972" s="15" t="s">
        <v>242016</v>
      </c>
      <c r="AJ6972" s="15" t="s">
        <v>242017</v>
      </c>
      <c r="AK6972" s="15" t="s">
        <v>242018</v>
      </c>
      <c r="AL6972" s="15" t="s">
        <v>242019</v>
      </c>
      <c r="AM6972" s="156" t="s">
        <v>242020</v>
      </c>
      <c r="AN6972" s="15" t="s">
        <v>242021</v>
      </c>
      <c r="AO6972" s="15" t="s">
        <v>242022</v>
      </c>
      <c r="AP6972" s="15" t="s">
        <v>242023</v>
      </c>
      <c r="AQ6972" s="15" t="s">
        <v>242024</v>
      </c>
      <c r="AR6972" s="15" t="s">
        <v>242025</v>
      </c>
      <c r="AS6972" s="77" t="s">
        <v>242026</v>
      </c>
      <c r="AT6972" s="15" t="s">
        <v>242027</v>
      </c>
    </row>
    <row r="6973" ht="19.5" customHeight="1">
      <c r="A6973" s="196" t="s">
        <v>242028</v>
      </c>
      <c r="C6973" s="77" t="s">
        <v>242029</v>
      </c>
      <c r="D6973" s="15" t="s">
        <v>242030</v>
      </c>
      <c r="E6973" s="15" t="s">
        <v>242031</v>
      </c>
      <c r="F6973" s="15" t="s">
        <v>242032</v>
      </c>
      <c r="G6973" s="192"/>
      <c r="H6973" s="15" t="s">
        <v>242033</v>
      </c>
      <c r="I6973" s="15" t="s">
        <v>242034</v>
      </c>
      <c r="J6973" s="15" t="s">
        <v>242035</v>
      </c>
      <c r="K6973" s="15" t="s">
        <v>242036</v>
      </c>
      <c r="L6973" s="15" t="s">
        <v>242037</v>
      </c>
      <c r="M6973" s="15" t="s">
        <v>242038</v>
      </c>
      <c r="N6973" s="15" t="s">
        <v>242039</v>
      </c>
      <c r="O6973" s="15" t="s">
        <v>242040</v>
      </c>
      <c r="P6973" s="152"/>
      <c r="Q6973" s="15" t="s">
        <v>242041</v>
      </c>
      <c r="R6973" s="15" t="s">
        <v>242042</v>
      </c>
      <c r="S6973" s="77" t="s">
        <v>242043</v>
      </c>
      <c r="T6973" s="15" t="s">
        <v>242044</v>
      </c>
      <c r="U6973" s="15" t="s">
        <v>242045</v>
      </c>
      <c r="V6973" s="15" t="s">
        <v>242046</v>
      </c>
      <c r="W6973" s="15" t="s">
        <v>242047</v>
      </c>
      <c r="X6973" s="17" t="s">
        <v>242048</v>
      </c>
      <c r="Y6973" s="15" t="s">
        <v>242049</v>
      </c>
      <c r="Z6973" s="15" t="s">
        <v>242050</v>
      </c>
      <c r="AA6973" s="15" t="s">
        <v>242051</v>
      </c>
      <c r="AB6973" s="15" t="s">
        <v>242052</v>
      </c>
      <c r="AC6973" s="15" t="s">
        <v>242053</v>
      </c>
      <c r="AD6973" s="15" t="s">
        <v>242054</v>
      </c>
      <c r="AE6973" s="15" t="s">
        <v>242055</v>
      </c>
      <c r="AF6973" s="15" t="s">
        <v>242056</v>
      </c>
      <c r="AG6973" s="15" t="s">
        <v>242056</v>
      </c>
      <c r="AH6973" s="15" t="s">
        <v>242057</v>
      </c>
      <c r="AI6973" s="15" t="s">
        <v>242058</v>
      </c>
      <c r="AJ6973" s="15" t="s">
        <v>242059</v>
      </c>
      <c r="AK6973" s="15" t="s">
        <v>242060</v>
      </c>
      <c r="AL6973" s="15" t="s">
        <v>242061</v>
      </c>
      <c r="AM6973" s="156" t="s">
        <v>242062</v>
      </c>
      <c r="AN6973" s="15" t="s">
        <v>242063</v>
      </c>
      <c r="AO6973" s="15" t="s">
        <v>242064</v>
      </c>
      <c r="AP6973" s="15" t="s">
        <v>242065</v>
      </c>
      <c r="AQ6973" s="15" t="s">
        <v>242066</v>
      </c>
      <c r="AR6973" s="15" t="s">
        <v>242067</v>
      </c>
      <c r="AS6973" s="77" t="s">
        <v>242068</v>
      </c>
      <c r="AT6973" s="15" t="s">
        <v>242069</v>
      </c>
    </row>
    <row r="6974" ht="19.5" customHeight="1">
      <c r="A6974" s="196" t="s">
        <v>104384</v>
      </c>
      <c r="C6974" s="77" t="s">
        <v>242070</v>
      </c>
      <c r="D6974" s="15" t="s">
        <v>242071</v>
      </c>
      <c r="E6974" s="15" t="s">
        <v>242072</v>
      </c>
      <c r="F6974" s="15" t="s">
        <v>242073</v>
      </c>
      <c r="G6974" s="15"/>
      <c r="H6974" s="15" t="s">
        <v>242074</v>
      </c>
      <c r="I6974" s="15" t="s">
        <v>242075</v>
      </c>
      <c r="J6974" s="15" t="s">
        <v>242076</v>
      </c>
      <c r="K6974" s="15" t="s">
        <v>242077</v>
      </c>
      <c r="L6974" s="15" t="s">
        <v>242078</v>
      </c>
      <c r="M6974" s="15" t="s">
        <v>242079</v>
      </c>
      <c r="N6974" s="15" t="s">
        <v>242080</v>
      </c>
      <c r="O6974" s="15" t="s">
        <v>242081</v>
      </c>
      <c r="P6974" s="15"/>
      <c r="Q6974" s="15" t="s">
        <v>242082</v>
      </c>
      <c r="R6974" s="15" t="s">
        <v>242083</v>
      </c>
      <c r="S6974" s="77" t="s">
        <v>242084</v>
      </c>
      <c r="T6974" s="15" t="s">
        <v>104401</v>
      </c>
      <c r="U6974" s="15" t="s">
        <v>242085</v>
      </c>
      <c r="V6974" s="15" t="s">
        <v>242086</v>
      </c>
      <c r="W6974" s="15" t="s">
        <v>242087</v>
      </c>
      <c r="X6974" s="17" t="s">
        <v>104405</v>
      </c>
      <c r="Y6974" s="15" t="s">
        <v>242088</v>
      </c>
      <c r="Z6974" s="15" t="s">
        <v>242089</v>
      </c>
      <c r="AA6974" s="15" t="s">
        <v>242090</v>
      </c>
      <c r="AB6974" s="15" t="s">
        <v>242091</v>
      </c>
      <c r="AC6974" s="15" t="s">
        <v>104410</v>
      </c>
      <c r="AD6974" s="15" t="s">
        <v>242092</v>
      </c>
      <c r="AE6974" s="15" t="s">
        <v>242093</v>
      </c>
      <c r="AF6974" s="15" t="s">
        <v>242094</v>
      </c>
      <c r="AG6974" s="15" t="s">
        <v>242094</v>
      </c>
      <c r="AH6974" s="15" t="s">
        <v>242095</v>
      </c>
      <c r="AI6974" s="15" t="s">
        <v>242096</v>
      </c>
      <c r="AJ6974" s="15" t="s">
        <v>242097</v>
      </c>
      <c r="AK6974" s="15" t="s">
        <v>242098</v>
      </c>
      <c r="AL6974" s="15" t="s">
        <v>242099</v>
      </c>
      <c r="AM6974" s="156" t="s">
        <v>242100</v>
      </c>
      <c r="AN6974" s="15" t="s">
        <v>242101</v>
      </c>
      <c r="AO6974" s="15" t="s">
        <v>104421</v>
      </c>
      <c r="AP6974" s="15" t="s">
        <v>242102</v>
      </c>
      <c r="AQ6974" s="15" t="s">
        <v>242103</v>
      </c>
      <c r="AR6974" s="15" t="s">
        <v>242104</v>
      </c>
      <c r="AS6974" s="77" t="s">
        <v>242105</v>
      </c>
      <c r="AT6974" s="15" t="s">
        <v>242106</v>
      </c>
    </row>
    <row r="6975" ht="19.5" customHeight="1">
      <c r="A6975" s="196" t="s">
        <v>242107</v>
      </c>
      <c r="C6975" s="77" t="s">
        <v>242108</v>
      </c>
      <c r="D6975" s="15" t="s">
        <v>242109</v>
      </c>
      <c r="E6975" s="15" t="s">
        <v>122330</v>
      </c>
      <c r="F6975" s="15" t="s">
        <v>242110</v>
      </c>
      <c r="G6975" s="15"/>
      <c r="H6975" s="15" t="s">
        <v>122332</v>
      </c>
      <c r="I6975" s="15" t="s">
        <v>242111</v>
      </c>
      <c r="J6975" s="15" t="s">
        <v>242112</v>
      </c>
      <c r="K6975" s="15" t="s">
        <v>242113</v>
      </c>
      <c r="L6975" s="15" t="s">
        <v>242114</v>
      </c>
      <c r="M6975" s="15" t="s">
        <v>242107</v>
      </c>
      <c r="N6975" s="15" t="s">
        <v>242115</v>
      </c>
      <c r="O6975" s="15" t="s">
        <v>242116</v>
      </c>
      <c r="P6975" s="15"/>
      <c r="Q6975" s="15" t="s">
        <v>242117</v>
      </c>
      <c r="R6975" s="15" t="s">
        <v>242118</v>
      </c>
      <c r="S6975" s="77" t="s">
        <v>242119</v>
      </c>
      <c r="T6975" s="15" t="s">
        <v>122344</v>
      </c>
      <c r="U6975" s="15" t="s">
        <v>242120</v>
      </c>
      <c r="V6975" s="15" t="s">
        <v>242121</v>
      </c>
      <c r="W6975" s="15" t="s">
        <v>242122</v>
      </c>
      <c r="X6975" s="17" t="s">
        <v>122348</v>
      </c>
      <c r="Y6975" s="15" t="s">
        <v>122349</v>
      </c>
      <c r="Z6975" s="15" t="s">
        <v>242123</v>
      </c>
      <c r="AA6975" s="15" t="s">
        <v>242124</v>
      </c>
      <c r="AB6975" s="15" t="s">
        <v>242125</v>
      </c>
      <c r="AC6975" s="15" t="s">
        <v>242126</v>
      </c>
      <c r="AD6975" s="15" t="s">
        <v>242127</v>
      </c>
      <c r="AE6975" s="15" t="s">
        <v>242128</v>
      </c>
      <c r="AF6975" s="15" t="s">
        <v>242129</v>
      </c>
      <c r="AG6975" s="15" t="s">
        <v>242129</v>
      </c>
      <c r="AH6975" s="15" t="s">
        <v>242130</v>
      </c>
      <c r="AI6975" s="15" t="s">
        <v>242131</v>
      </c>
      <c r="AJ6975" s="15" t="s">
        <v>242132</v>
      </c>
      <c r="AK6975" s="15" t="s">
        <v>242133</v>
      </c>
      <c r="AL6975" s="15" t="s">
        <v>242134</v>
      </c>
      <c r="AM6975" s="156" t="s">
        <v>242135</v>
      </c>
      <c r="AN6975" s="15" t="s">
        <v>242136</v>
      </c>
      <c r="AO6975" s="15" t="s">
        <v>122364</v>
      </c>
      <c r="AP6975" s="15" t="s">
        <v>242137</v>
      </c>
      <c r="AQ6975" s="15" t="s">
        <v>242138</v>
      </c>
      <c r="AR6975" s="15" t="s">
        <v>242139</v>
      </c>
      <c r="AS6975" s="77" t="s">
        <v>242140</v>
      </c>
      <c r="AT6975" s="15" t="s">
        <v>242141</v>
      </c>
    </row>
    <row r="6976" ht="19.5" customHeight="1">
      <c r="A6976" s="196" t="s">
        <v>103701</v>
      </c>
      <c r="C6976" s="77" t="s">
        <v>242142</v>
      </c>
      <c r="D6976" s="15" t="s">
        <v>242143</v>
      </c>
      <c r="E6976" s="15" t="s">
        <v>242144</v>
      </c>
      <c r="F6976" s="15" t="s">
        <v>242145</v>
      </c>
      <c r="G6976" s="15"/>
      <c r="H6976" s="15" t="s">
        <v>242146</v>
      </c>
      <c r="I6976" s="15" t="s">
        <v>242147</v>
      </c>
      <c r="J6976" s="15" t="s">
        <v>242148</v>
      </c>
      <c r="K6976" s="15" t="s">
        <v>242149</v>
      </c>
      <c r="L6976" s="15" t="s">
        <v>242150</v>
      </c>
      <c r="M6976" s="15" t="s">
        <v>242151</v>
      </c>
      <c r="N6976" s="15" t="s">
        <v>242152</v>
      </c>
      <c r="O6976" s="15" t="s">
        <v>242153</v>
      </c>
      <c r="P6976" s="15"/>
      <c r="Q6976" s="15" t="s">
        <v>242154</v>
      </c>
      <c r="R6976" s="15" t="s">
        <v>242155</v>
      </c>
      <c r="S6976" s="77" t="s">
        <v>242156</v>
      </c>
      <c r="T6976" s="15" t="s">
        <v>242157</v>
      </c>
      <c r="U6976" s="15" t="s">
        <v>242158</v>
      </c>
      <c r="V6976" s="15" t="s">
        <v>242159</v>
      </c>
      <c r="W6976" s="15" t="s">
        <v>242160</v>
      </c>
      <c r="X6976" s="17" t="s">
        <v>103722</v>
      </c>
      <c r="Y6976" s="15" t="s">
        <v>242161</v>
      </c>
      <c r="Z6976" s="15" t="s">
        <v>242162</v>
      </c>
      <c r="AA6976" s="15" t="s">
        <v>242163</v>
      </c>
      <c r="AB6976" s="15" t="s">
        <v>242164</v>
      </c>
      <c r="AC6976" s="15" t="s">
        <v>242165</v>
      </c>
      <c r="AD6976" s="15" t="s">
        <v>242166</v>
      </c>
      <c r="AE6976" s="15" t="s">
        <v>242167</v>
      </c>
      <c r="AF6976" s="15" t="s">
        <v>242168</v>
      </c>
      <c r="AG6976" s="15" t="s">
        <v>242168</v>
      </c>
      <c r="AH6976" s="15" t="s">
        <v>242169</v>
      </c>
      <c r="AI6976" s="15" t="s">
        <v>242170</v>
      </c>
      <c r="AJ6976" s="15" t="s">
        <v>242171</v>
      </c>
      <c r="AK6976" s="15" t="s">
        <v>242172</v>
      </c>
      <c r="AL6976" s="15" t="s">
        <v>242173</v>
      </c>
      <c r="AM6976" s="156" t="s">
        <v>242174</v>
      </c>
      <c r="AN6976" s="15" t="s">
        <v>103737</v>
      </c>
      <c r="AO6976" s="15" t="s">
        <v>103738</v>
      </c>
      <c r="AP6976" s="15" t="s">
        <v>242175</v>
      </c>
      <c r="AQ6976" s="15" t="s">
        <v>103740</v>
      </c>
      <c r="AR6976" s="15" t="s">
        <v>242176</v>
      </c>
      <c r="AS6976" s="77" t="s">
        <v>242177</v>
      </c>
      <c r="AT6976" s="15" t="s">
        <v>242178</v>
      </c>
    </row>
    <row r="6977" ht="19.5" customHeight="1">
      <c r="A6977" s="196" t="s">
        <v>103744</v>
      </c>
      <c r="C6977" s="77" t="s">
        <v>242179</v>
      </c>
      <c r="D6977" s="15" t="s">
        <v>242180</v>
      </c>
      <c r="E6977" s="15" t="s">
        <v>242181</v>
      </c>
      <c r="F6977" s="15" t="s">
        <v>242182</v>
      </c>
      <c r="G6977" s="15"/>
      <c r="H6977" s="15" t="s">
        <v>242183</v>
      </c>
      <c r="I6977" s="15" t="s">
        <v>242184</v>
      </c>
      <c r="J6977" s="15" t="s">
        <v>242185</v>
      </c>
      <c r="K6977" s="15" t="s">
        <v>242186</v>
      </c>
      <c r="L6977" s="15" t="s">
        <v>242187</v>
      </c>
      <c r="M6977" s="15" t="s">
        <v>242188</v>
      </c>
      <c r="N6977" s="15" t="s">
        <v>242189</v>
      </c>
      <c r="O6977" s="15" t="s">
        <v>242190</v>
      </c>
      <c r="P6977" s="15"/>
      <c r="Q6977" s="15" t="s">
        <v>242191</v>
      </c>
      <c r="R6977" s="15" t="s">
        <v>242192</v>
      </c>
      <c r="S6977" s="77" t="s">
        <v>242193</v>
      </c>
      <c r="T6977" s="15" t="s">
        <v>242194</v>
      </c>
      <c r="U6977" s="15" t="s">
        <v>242195</v>
      </c>
      <c r="V6977" s="15" t="s">
        <v>242196</v>
      </c>
      <c r="W6977" s="15" t="s">
        <v>242197</v>
      </c>
      <c r="X6977" s="17" t="s">
        <v>103765</v>
      </c>
      <c r="Y6977" s="15" t="s">
        <v>242198</v>
      </c>
      <c r="Z6977" s="15" t="s">
        <v>242199</v>
      </c>
      <c r="AA6977" s="15" t="s">
        <v>242200</v>
      </c>
      <c r="AB6977" s="15" t="s">
        <v>242201</v>
      </c>
      <c r="AC6977" s="15" t="s">
        <v>242202</v>
      </c>
      <c r="AD6977" s="15" t="s">
        <v>242203</v>
      </c>
      <c r="AE6977" s="15" t="s">
        <v>242204</v>
      </c>
      <c r="AF6977" s="15" t="s">
        <v>242205</v>
      </c>
      <c r="AG6977" s="15" t="s">
        <v>242205</v>
      </c>
      <c r="AH6977" s="15" t="s">
        <v>242206</v>
      </c>
      <c r="AI6977" s="15" t="s">
        <v>242207</v>
      </c>
      <c r="AJ6977" s="15" t="s">
        <v>242208</v>
      </c>
      <c r="AK6977" s="15" t="s">
        <v>242209</v>
      </c>
      <c r="AL6977" s="15" t="s">
        <v>242210</v>
      </c>
      <c r="AM6977" s="156" t="s">
        <v>242211</v>
      </c>
      <c r="AN6977" s="15" t="s">
        <v>242212</v>
      </c>
      <c r="AO6977" s="15" t="s">
        <v>103781</v>
      </c>
      <c r="AP6977" s="15" t="s">
        <v>242213</v>
      </c>
      <c r="AQ6977" s="15" t="s">
        <v>242214</v>
      </c>
      <c r="AR6977" s="15" t="s">
        <v>242215</v>
      </c>
      <c r="AS6977" s="77" t="s">
        <v>242216</v>
      </c>
      <c r="AT6977" s="15" t="s">
        <v>242217</v>
      </c>
    </row>
    <row r="6978" ht="19.5" customHeight="1">
      <c r="A6978" s="196" t="s">
        <v>103787</v>
      </c>
      <c r="C6978" s="77" t="s">
        <v>242218</v>
      </c>
      <c r="D6978" s="15" t="s">
        <v>103787</v>
      </c>
      <c r="E6978" s="15" t="s">
        <v>242219</v>
      </c>
      <c r="F6978" s="15" t="s">
        <v>242220</v>
      </c>
      <c r="G6978" s="192"/>
      <c r="H6978" s="15" t="s">
        <v>103792</v>
      </c>
      <c r="I6978" s="15" t="s">
        <v>242221</v>
      </c>
      <c r="J6978" s="15" t="s">
        <v>242222</v>
      </c>
      <c r="K6978" s="15" t="s">
        <v>103796</v>
      </c>
      <c r="L6978" s="15" t="s">
        <v>242223</v>
      </c>
      <c r="M6978" s="15" t="s">
        <v>103787</v>
      </c>
      <c r="N6978" s="15" t="s">
        <v>242224</v>
      </c>
      <c r="O6978" s="15" t="s">
        <v>242225</v>
      </c>
      <c r="P6978" s="152"/>
      <c r="Q6978" s="15" t="s">
        <v>103787</v>
      </c>
      <c r="R6978" s="15" t="s">
        <v>242226</v>
      </c>
      <c r="S6978" s="77" t="s">
        <v>242227</v>
      </c>
      <c r="T6978" s="15" t="s">
        <v>242228</v>
      </c>
      <c r="U6978" s="15" t="s">
        <v>242229</v>
      </c>
      <c r="V6978" s="15" t="s">
        <v>242230</v>
      </c>
      <c r="W6978" s="15" t="s">
        <v>242231</v>
      </c>
      <c r="X6978" s="17" t="s">
        <v>103808</v>
      </c>
      <c r="Y6978" s="15" t="s">
        <v>242232</v>
      </c>
      <c r="Z6978" s="15" t="s">
        <v>242233</v>
      </c>
      <c r="AA6978" s="15" t="s">
        <v>242234</v>
      </c>
      <c r="AB6978" s="15" t="s">
        <v>242235</v>
      </c>
      <c r="AC6978" s="15" t="s">
        <v>103812</v>
      </c>
      <c r="AD6978" s="15" t="s">
        <v>103796</v>
      </c>
      <c r="AE6978" s="15" t="s">
        <v>242236</v>
      </c>
      <c r="AF6978" s="15" t="s">
        <v>242237</v>
      </c>
      <c r="AG6978" s="15" t="s">
        <v>242237</v>
      </c>
      <c r="AH6978" s="15" t="s">
        <v>242238</v>
      </c>
      <c r="AI6978" s="15" t="s">
        <v>103817</v>
      </c>
      <c r="AJ6978" s="15" t="s">
        <v>242239</v>
      </c>
      <c r="AK6978" s="15" t="s">
        <v>242240</v>
      </c>
      <c r="AL6978" s="15" t="s">
        <v>242241</v>
      </c>
      <c r="AM6978" s="156" t="s">
        <v>242242</v>
      </c>
      <c r="AN6978" s="15" t="s">
        <v>103822</v>
      </c>
      <c r="AO6978" s="15" t="s">
        <v>103823</v>
      </c>
      <c r="AP6978" s="15" t="s">
        <v>242243</v>
      </c>
      <c r="AQ6978" s="15" t="s">
        <v>242244</v>
      </c>
      <c r="AR6978" s="15" t="s">
        <v>242245</v>
      </c>
      <c r="AS6978" s="77" t="s">
        <v>242246</v>
      </c>
      <c r="AT6978" s="15" t="s">
        <v>242247</v>
      </c>
    </row>
    <row r="6979" ht="19.5" customHeight="1">
      <c r="A6979" s="196" t="s">
        <v>146833</v>
      </c>
      <c r="C6979" s="77" t="s">
        <v>146834</v>
      </c>
      <c r="D6979" s="15" t="s">
        <v>146835</v>
      </c>
      <c r="E6979" s="15" t="s">
        <v>146836</v>
      </c>
      <c r="F6979" s="15" t="s">
        <v>146837</v>
      </c>
      <c r="G6979" s="15"/>
      <c r="H6979" s="15" t="s">
        <v>146838</v>
      </c>
      <c r="I6979" s="15" t="s">
        <v>146839</v>
      </c>
      <c r="J6979" s="15" t="s">
        <v>146840</v>
      </c>
      <c r="K6979" s="15" t="s">
        <v>146841</v>
      </c>
      <c r="L6979" s="15" t="s">
        <v>146842</v>
      </c>
      <c r="M6979" s="15" t="s">
        <v>146843</v>
      </c>
      <c r="N6979" s="15" t="s">
        <v>146844</v>
      </c>
      <c r="O6979" s="15" t="s">
        <v>146845</v>
      </c>
      <c r="P6979" s="15"/>
      <c r="Q6979" s="15" t="s">
        <v>146846</v>
      </c>
      <c r="R6979" s="15" t="s">
        <v>146847</v>
      </c>
      <c r="S6979" s="77" t="s">
        <v>146848</v>
      </c>
      <c r="T6979" s="15" t="s">
        <v>146849</v>
      </c>
      <c r="U6979" s="15" t="s">
        <v>146850</v>
      </c>
      <c r="V6979" s="15" t="s">
        <v>146851</v>
      </c>
      <c r="W6979" s="15" t="s">
        <v>242248</v>
      </c>
      <c r="X6979" s="17" t="s">
        <v>103850</v>
      </c>
      <c r="Y6979" s="15" t="s">
        <v>146853</v>
      </c>
      <c r="Z6979" s="15" t="s">
        <v>146854</v>
      </c>
      <c r="AA6979" s="15" t="s">
        <v>146855</v>
      </c>
      <c r="AB6979" s="15" t="s">
        <v>146856</v>
      </c>
      <c r="AC6979" s="15" t="s">
        <v>146857</v>
      </c>
      <c r="AD6979" s="15" t="s">
        <v>146858</v>
      </c>
      <c r="AE6979" s="15" t="s">
        <v>146859</v>
      </c>
      <c r="AF6979" s="15" t="s">
        <v>146860</v>
      </c>
      <c r="AG6979" s="15" t="s">
        <v>146860</v>
      </c>
      <c r="AH6979" s="15" t="s">
        <v>146861</v>
      </c>
      <c r="AI6979" s="15" t="s">
        <v>146862</v>
      </c>
      <c r="AJ6979" s="15" t="s">
        <v>146863</v>
      </c>
      <c r="AK6979" s="15" t="s">
        <v>146864</v>
      </c>
      <c r="AL6979" s="15" t="s">
        <v>146865</v>
      </c>
      <c r="AM6979" s="156" t="s">
        <v>103864</v>
      </c>
      <c r="AN6979" s="15" t="s">
        <v>146867</v>
      </c>
      <c r="AO6979" s="15" t="s">
        <v>146868</v>
      </c>
      <c r="AP6979" s="15" t="s">
        <v>242249</v>
      </c>
      <c r="AQ6979" s="15" t="s">
        <v>146870</v>
      </c>
      <c r="AR6979" s="15" t="s">
        <v>146871</v>
      </c>
      <c r="AS6979" s="77" t="s">
        <v>146872</v>
      </c>
      <c r="AT6979" s="15" t="s">
        <v>146873</v>
      </c>
    </row>
    <row r="6980" ht="19.5" customHeight="1">
      <c r="A6980" s="196" t="s">
        <v>242250</v>
      </c>
      <c r="C6980" s="77" t="s">
        <v>242251</v>
      </c>
      <c r="D6980" s="15" t="s">
        <v>242252</v>
      </c>
      <c r="E6980" s="15" t="s">
        <v>242253</v>
      </c>
      <c r="F6980" s="15" t="s">
        <v>242254</v>
      </c>
      <c r="G6980" s="15"/>
      <c r="H6980" s="15" t="s">
        <v>242255</v>
      </c>
      <c r="I6980" s="15" t="s">
        <v>242256</v>
      </c>
      <c r="J6980" s="15" t="s">
        <v>242257</v>
      </c>
      <c r="K6980" s="15" t="s">
        <v>242258</v>
      </c>
      <c r="L6980" s="15" t="s">
        <v>242259</v>
      </c>
      <c r="M6980" s="15" t="s">
        <v>242260</v>
      </c>
      <c r="N6980" s="15" t="s">
        <v>242261</v>
      </c>
      <c r="O6980" s="15" t="s">
        <v>242262</v>
      </c>
      <c r="P6980" s="15"/>
      <c r="Q6980" s="15" t="s">
        <v>242263</v>
      </c>
      <c r="R6980" s="15" t="s">
        <v>242264</v>
      </c>
      <c r="S6980" s="77" t="s">
        <v>242265</v>
      </c>
      <c r="T6980" s="15" t="s">
        <v>242266</v>
      </c>
      <c r="U6980" s="15" t="s">
        <v>242267</v>
      </c>
      <c r="V6980" s="15" t="s">
        <v>242268</v>
      </c>
      <c r="W6980" s="15" t="s">
        <v>242269</v>
      </c>
      <c r="X6980" s="17" t="s">
        <v>122202</v>
      </c>
      <c r="Y6980" s="15" t="s">
        <v>242270</v>
      </c>
      <c r="Z6980" s="15" t="s">
        <v>242271</v>
      </c>
      <c r="AA6980" s="15" t="s">
        <v>242272</v>
      </c>
      <c r="AB6980" s="15" t="s">
        <v>242273</v>
      </c>
      <c r="AC6980" s="15" t="s">
        <v>242274</v>
      </c>
      <c r="AD6980" s="15" t="s">
        <v>242275</v>
      </c>
      <c r="AE6980" s="15" t="s">
        <v>242276</v>
      </c>
      <c r="AF6980" s="15" t="s">
        <v>242277</v>
      </c>
      <c r="AG6980" s="15" t="s">
        <v>242277</v>
      </c>
      <c r="AH6980" s="15" t="s">
        <v>242278</v>
      </c>
      <c r="AI6980" s="15" t="s">
        <v>242279</v>
      </c>
      <c r="AJ6980" s="15" t="s">
        <v>242280</v>
      </c>
      <c r="AK6980" s="15" t="s">
        <v>242281</v>
      </c>
      <c r="AL6980" s="15" t="s">
        <v>242282</v>
      </c>
      <c r="AM6980" s="156" t="s">
        <v>239673</v>
      </c>
      <c r="AN6980" s="15" t="s">
        <v>242283</v>
      </c>
      <c r="AO6980" s="15" t="s">
        <v>242284</v>
      </c>
      <c r="AP6980" s="15" t="s">
        <v>242285</v>
      </c>
      <c r="AQ6980" s="15" t="s">
        <v>242286</v>
      </c>
      <c r="AR6980" s="15" t="s">
        <v>242287</v>
      </c>
      <c r="AS6980" s="77" t="s">
        <v>242288</v>
      </c>
      <c r="AT6980" s="15" t="s">
        <v>242289</v>
      </c>
    </row>
    <row r="6981" ht="19.5" customHeight="1">
      <c r="A6981" s="196" t="s">
        <v>103915</v>
      </c>
      <c r="C6981" s="77" t="s">
        <v>242290</v>
      </c>
      <c r="D6981" s="15" t="s">
        <v>242291</v>
      </c>
      <c r="E6981" s="15" t="s">
        <v>242292</v>
      </c>
      <c r="F6981" s="15" t="s">
        <v>242293</v>
      </c>
      <c r="G6981" s="15"/>
      <c r="H6981" s="15" t="s">
        <v>103920</v>
      </c>
      <c r="I6981" s="15" t="s">
        <v>242294</v>
      </c>
      <c r="J6981" s="15" t="s">
        <v>242295</v>
      </c>
      <c r="K6981" s="15" t="s">
        <v>242296</v>
      </c>
      <c r="L6981" s="15" t="s">
        <v>242297</v>
      </c>
      <c r="M6981" s="15" t="s">
        <v>242298</v>
      </c>
      <c r="N6981" s="15" t="s">
        <v>242299</v>
      </c>
      <c r="O6981" s="15" t="s">
        <v>242300</v>
      </c>
      <c r="P6981" s="15"/>
      <c r="Q6981" s="15" t="s">
        <v>242301</v>
      </c>
      <c r="R6981" s="15" t="s">
        <v>242302</v>
      </c>
      <c r="S6981" s="77" t="s">
        <v>242303</v>
      </c>
      <c r="T6981" s="15" t="s">
        <v>242304</v>
      </c>
      <c r="U6981" s="15" t="s">
        <v>242305</v>
      </c>
      <c r="V6981" s="15" t="s">
        <v>242306</v>
      </c>
      <c r="W6981" s="15" t="s">
        <v>242307</v>
      </c>
      <c r="X6981" s="17" t="s">
        <v>103936</v>
      </c>
      <c r="Y6981" s="15" t="s">
        <v>242308</v>
      </c>
      <c r="Z6981" s="15" t="s">
        <v>242309</v>
      </c>
      <c r="AA6981" s="15" t="s">
        <v>242310</v>
      </c>
      <c r="AB6981" s="15" t="s">
        <v>242311</v>
      </c>
      <c r="AC6981" s="15" t="s">
        <v>242312</v>
      </c>
      <c r="AD6981" s="15" t="s">
        <v>242313</v>
      </c>
      <c r="AE6981" s="15" t="s">
        <v>242314</v>
      </c>
      <c r="AF6981" s="15" t="s">
        <v>242315</v>
      </c>
      <c r="AG6981" s="15" t="s">
        <v>242315</v>
      </c>
      <c r="AH6981" s="15" t="s">
        <v>242316</v>
      </c>
      <c r="AI6981" s="15" t="s">
        <v>242317</v>
      </c>
      <c r="AJ6981" s="15" t="s">
        <v>242318</v>
      </c>
      <c r="AK6981" s="15" t="s">
        <v>242319</v>
      </c>
      <c r="AL6981" s="15" t="s">
        <v>242320</v>
      </c>
      <c r="AM6981" s="156" t="s">
        <v>242321</v>
      </c>
      <c r="AN6981" s="15" t="s">
        <v>242322</v>
      </c>
      <c r="AO6981" s="15" t="s">
        <v>103952</v>
      </c>
      <c r="AP6981" s="15" t="s">
        <v>242323</v>
      </c>
      <c r="AQ6981" s="15" t="s">
        <v>242324</v>
      </c>
      <c r="AR6981" s="15" t="s">
        <v>103955</v>
      </c>
      <c r="AS6981" s="77" t="s">
        <v>242325</v>
      </c>
      <c r="AT6981" s="15" t="s">
        <v>242326</v>
      </c>
    </row>
    <row r="6982" ht="19.5" customHeight="1">
      <c r="A6982" s="196" t="s">
        <v>242327</v>
      </c>
      <c r="C6982" s="77" t="s">
        <v>242328</v>
      </c>
      <c r="D6982" s="15" t="s">
        <v>242329</v>
      </c>
      <c r="E6982" s="15" t="s">
        <v>242330</v>
      </c>
      <c r="F6982" s="15" t="s">
        <v>242331</v>
      </c>
      <c r="G6982" s="192"/>
      <c r="H6982" s="15" t="s">
        <v>242332</v>
      </c>
      <c r="I6982" s="15" t="s">
        <v>242333</v>
      </c>
      <c r="J6982" s="15" t="s">
        <v>242334</v>
      </c>
      <c r="K6982" s="15" t="s">
        <v>242335</v>
      </c>
      <c r="L6982" s="15" t="s">
        <v>242336</v>
      </c>
      <c r="M6982" s="15" t="s">
        <v>242337</v>
      </c>
      <c r="N6982" s="15" t="s">
        <v>242338</v>
      </c>
      <c r="O6982" s="15" t="s">
        <v>242339</v>
      </c>
      <c r="P6982" s="152"/>
      <c r="Q6982" s="15" t="s">
        <v>242340</v>
      </c>
      <c r="R6982" s="15" t="s">
        <v>242341</v>
      </c>
      <c r="S6982" s="77" t="s">
        <v>242342</v>
      </c>
      <c r="T6982" s="15" t="s">
        <v>242343</v>
      </c>
      <c r="U6982" s="15" t="s">
        <v>242344</v>
      </c>
      <c r="V6982" s="15" t="s">
        <v>242345</v>
      </c>
      <c r="W6982" s="15" t="s">
        <v>242346</v>
      </c>
      <c r="X6982" s="17" t="s">
        <v>242347</v>
      </c>
      <c r="Y6982" s="15" t="s">
        <v>242348</v>
      </c>
      <c r="Z6982" s="15" t="s">
        <v>242349</v>
      </c>
      <c r="AA6982" s="15" t="s">
        <v>242350</v>
      </c>
      <c r="AB6982" s="15" t="s">
        <v>242351</v>
      </c>
      <c r="AC6982" s="15" t="s">
        <v>242352</v>
      </c>
      <c r="AD6982" s="15" t="s">
        <v>242353</v>
      </c>
      <c r="AE6982" s="15" t="s">
        <v>242354</v>
      </c>
      <c r="AF6982" s="15" t="s">
        <v>242355</v>
      </c>
      <c r="AG6982" s="15" t="s">
        <v>242355</v>
      </c>
      <c r="AH6982" s="15" t="s">
        <v>242356</v>
      </c>
      <c r="AI6982" s="15" t="s">
        <v>242331</v>
      </c>
      <c r="AJ6982" s="15" t="s">
        <v>242357</v>
      </c>
      <c r="AK6982" s="15" t="s">
        <v>242358</v>
      </c>
      <c r="AL6982" s="15" t="s">
        <v>242359</v>
      </c>
      <c r="AM6982" s="156" t="s">
        <v>242360</v>
      </c>
      <c r="AN6982" s="15" t="s">
        <v>242361</v>
      </c>
      <c r="AO6982" s="15" t="s">
        <v>242362</v>
      </c>
      <c r="AP6982" s="15" t="s">
        <v>242363</v>
      </c>
      <c r="AQ6982" s="15" t="s">
        <v>242364</v>
      </c>
      <c r="AR6982" s="15" t="s">
        <v>242365</v>
      </c>
      <c r="AS6982" s="77" t="s">
        <v>242366</v>
      </c>
      <c r="AT6982" s="15" t="s">
        <v>242367</v>
      </c>
    </row>
    <row r="6983" ht="19.5" customHeight="1">
      <c r="A6983" s="196" t="s">
        <v>242368</v>
      </c>
      <c r="C6983" s="77" t="s">
        <v>104129</v>
      </c>
      <c r="D6983" s="15" t="s">
        <v>242369</v>
      </c>
      <c r="E6983" s="15" t="s">
        <v>242370</v>
      </c>
      <c r="F6983" s="15" t="s">
        <v>104132</v>
      </c>
      <c r="G6983" s="192"/>
      <c r="H6983" s="15" t="s">
        <v>242371</v>
      </c>
      <c r="I6983" s="15" t="s">
        <v>242372</v>
      </c>
      <c r="J6983" s="15" t="s">
        <v>104136</v>
      </c>
      <c r="K6983" s="15" t="s">
        <v>242373</v>
      </c>
      <c r="L6983" s="15" t="s">
        <v>242374</v>
      </c>
      <c r="M6983" s="15" t="s">
        <v>242375</v>
      </c>
      <c r="N6983" s="15" t="s">
        <v>242376</v>
      </c>
      <c r="O6983" s="15" t="s">
        <v>104141</v>
      </c>
      <c r="P6983" s="152"/>
      <c r="Q6983" s="15" t="s">
        <v>104142</v>
      </c>
      <c r="R6983" s="15" t="s">
        <v>242377</v>
      </c>
      <c r="S6983" s="77" t="s">
        <v>242378</v>
      </c>
      <c r="T6983" s="15" t="s">
        <v>242379</v>
      </c>
      <c r="U6983" s="15" t="s">
        <v>242380</v>
      </c>
      <c r="V6983" s="15" t="s">
        <v>242381</v>
      </c>
      <c r="W6983" s="15" t="s">
        <v>242382</v>
      </c>
      <c r="X6983" s="17" t="s">
        <v>104149</v>
      </c>
      <c r="Y6983" s="15" t="s">
        <v>242383</v>
      </c>
      <c r="Z6983" s="15" t="s">
        <v>104151</v>
      </c>
      <c r="AA6983" s="15" t="s">
        <v>242384</v>
      </c>
      <c r="AB6983" s="15" t="s">
        <v>242385</v>
      </c>
      <c r="AC6983" s="15" t="s">
        <v>242386</v>
      </c>
      <c r="AD6983" s="15" t="s">
        <v>242387</v>
      </c>
      <c r="AE6983" s="15" t="s">
        <v>242388</v>
      </c>
      <c r="AF6983" s="15" t="s">
        <v>242389</v>
      </c>
      <c r="AG6983" s="15" t="s">
        <v>242389</v>
      </c>
      <c r="AH6983" s="15" t="s">
        <v>242390</v>
      </c>
      <c r="AI6983" s="15" t="s">
        <v>104159</v>
      </c>
      <c r="AJ6983" s="15" t="s">
        <v>242391</v>
      </c>
      <c r="AK6983" s="15" t="s">
        <v>242392</v>
      </c>
      <c r="AL6983" s="15" t="s">
        <v>104162</v>
      </c>
      <c r="AM6983" s="156" t="s">
        <v>242393</v>
      </c>
      <c r="AN6983" s="15" t="s">
        <v>104164</v>
      </c>
      <c r="AO6983" s="15" t="s">
        <v>104165</v>
      </c>
      <c r="AP6983" s="15" t="s">
        <v>242394</v>
      </c>
      <c r="AQ6983" s="15" t="s">
        <v>242395</v>
      </c>
      <c r="AR6983" s="15" t="s">
        <v>104168</v>
      </c>
      <c r="AS6983" s="77" t="s">
        <v>242396</v>
      </c>
      <c r="AT6983" s="15" t="s">
        <v>242397</v>
      </c>
    </row>
    <row r="6984" ht="19.5" customHeight="1">
      <c r="A6984" s="196" t="s">
        <v>242398</v>
      </c>
      <c r="C6984" s="77" t="s">
        <v>242399</v>
      </c>
      <c r="D6984" s="15" t="s">
        <v>242400</v>
      </c>
      <c r="E6984" s="15" t="s">
        <v>242401</v>
      </c>
      <c r="F6984" s="15" t="s">
        <v>242402</v>
      </c>
      <c r="G6984" s="192"/>
      <c r="H6984" s="15" t="s">
        <v>242403</v>
      </c>
      <c r="I6984" s="15" t="s">
        <v>242404</v>
      </c>
      <c r="J6984" s="15" t="s">
        <v>242405</v>
      </c>
      <c r="K6984" s="15" t="s">
        <v>242406</v>
      </c>
      <c r="L6984" s="15" t="s">
        <v>242407</v>
      </c>
      <c r="M6984" s="15" t="s">
        <v>242408</v>
      </c>
      <c r="N6984" s="15" t="s">
        <v>242409</v>
      </c>
      <c r="O6984" s="15" t="s">
        <v>242410</v>
      </c>
      <c r="P6984" s="152"/>
      <c r="Q6984" s="15" t="s">
        <v>242411</v>
      </c>
      <c r="R6984" s="15" t="s">
        <v>242412</v>
      </c>
      <c r="S6984" s="77" t="s">
        <v>242413</v>
      </c>
      <c r="T6984" s="15" t="s">
        <v>242414</v>
      </c>
      <c r="U6984" s="15" t="s">
        <v>242415</v>
      </c>
      <c r="V6984" s="15" t="s">
        <v>242416</v>
      </c>
      <c r="W6984" s="15" t="s">
        <v>242417</v>
      </c>
      <c r="X6984" s="17" t="s">
        <v>242418</v>
      </c>
      <c r="Y6984" s="15" t="s">
        <v>242419</v>
      </c>
      <c r="Z6984" s="15" t="s">
        <v>242420</v>
      </c>
      <c r="AA6984" s="15" t="s">
        <v>242421</v>
      </c>
      <c r="AB6984" s="15" t="s">
        <v>242422</v>
      </c>
      <c r="AC6984" s="15" t="s">
        <v>242423</v>
      </c>
      <c r="AD6984" s="15" t="s">
        <v>242424</v>
      </c>
      <c r="AE6984" s="15" t="s">
        <v>242425</v>
      </c>
      <c r="AF6984" s="15" t="s">
        <v>242426</v>
      </c>
      <c r="AG6984" s="15" t="s">
        <v>242426</v>
      </c>
      <c r="AH6984" s="15" t="s">
        <v>242427</v>
      </c>
      <c r="AI6984" s="15" t="s">
        <v>242428</v>
      </c>
      <c r="AJ6984" s="15" t="s">
        <v>242429</v>
      </c>
      <c r="AK6984" s="15" t="s">
        <v>242430</v>
      </c>
      <c r="AL6984" s="15" t="s">
        <v>242431</v>
      </c>
      <c r="AM6984" s="156" t="s">
        <v>242432</v>
      </c>
      <c r="AN6984" s="15" t="s">
        <v>242433</v>
      </c>
      <c r="AO6984" s="15" t="s">
        <v>242434</v>
      </c>
      <c r="AP6984" s="15" t="s">
        <v>242435</v>
      </c>
      <c r="AQ6984" s="15" t="s">
        <v>242436</v>
      </c>
      <c r="AR6984" s="15" t="s">
        <v>242437</v>
      </c>
      <c r="AS6984" s="77" t="s">
        <v>242438</v>
      </c>
      <c r="AT6984" s="15" t="s">
        <v>242439</v>
      </c>
    </row>
    <row r="6985" ht="19.5" customHeight="1">
      <c r="A6985" s="196" t="s">
        <v>153952</v>
      </c>
      <c r="C6985" s="77" t="s">
        <v>153953</v>
      </c>
      <c r="D6985" s="15" t="s">
        <v>153954</v>
      </c>
      <c r="E6985" s="15" t="s">
        <v>153955</v>
      </c>
      <c r="F6985" s="15" t="s">
        <v>153956</v>
      </c>
      <c r="G6985" s="15"/>
      <c r="H6985" s="15" t="s">
        <v>153957</v>
      </c>
      <c r="I6985" s="15" t="s">
        <v>153958</v>
      </c>
      <c r="J6985" s="15" t="s">
        <v>153959</v>
      </c>
      <c r="K6985" s="15" t="s">
        <v>153960</v>
      </c>
      <c r="L6985" s="15" t="s">
        <v>153961</v>
      </c>
      <c r="M6985" s="15" t="s">
        <v>153962</v>
      </c>
      <c r="N6985" s="15" t="s">
        <v>153963</v>
      </c>
      <c r="O6985" s="15" t="s">
        <v>153964</v>
      </c>
      <c r="P6985" s="15"/>
      <c r="Q6985" s="15" t="s">
        <v>153965</v>
      </c>
      <c r="R6985" s="15" t="s">
        <v>153966</v>
      </c>
      <c r="S6985" s="77" t="s">
        <v>153967</v>
      </c>
      <c r="T6985" s="15" t="s">
        <v>153968</v>
      </c>
      <c r="U6985" s="15" t="s">
        <v>153969</v>
      </c>
      <c r="V6985" s="15" t="s">
        <v>153970</v>
      </c>
      <c r="W6985" s="15" t="s">
        <v>242440</v>
      </c>
      <c r="X6985" s="17" t="s">
        <v>104192</v>
      </c>
      <c r="Y6985" s="15" t="s">
        <v>153972</v>
      </c>
      <c r="Z6985" s="15" t="s">
        <v>153973</v>
      </c>
      <c r="AA6985" s="15" t="s">
        <v>153974</v>
      </c>
      <c r="AB6985" s="15" t="s">
        <v>153975</v>
      </c>
      <c r="AC6985" s="15" t="s">
        <v>153976</v>
      </c>
      <c r="AD6985" s="15" t="s">
        <v>153977</v>
      </c>
      <c r="AE6985" s="15" t="s">
        <v>153978</v>
      </c>
      <c r="AF6985" s="15" t="s">
        <v>153979</v>
      </c>
      <c r="AG6985" s="15" t="s">
        <v>153979</v>
      </c>
      <c r="AH6985" s="15" t="s">
        <v>153980</v>
      </c>
      <c r="AI6985" s="15" t="s">
        <v>153981</v>
      </c>
      <c r="AJ6985" s="15" t="s">
        <v>153982</v>
      </c>
      <c r="AK6985" s="15" t="s">
        <v>153983</v>
      </c>
      <c r="AL6985" s="15" t="s">
        <v>153984</v>
      </c>
      <c r="AM6985" s="156" t="s">
        <v>153985</v>
      </c>
      <c r="AN6985" s="15" t="s">
        <v>153986</v>
      </c>
      <c r="AO6985" s="15" t="s">
        <v>153987</v>
      </c>
      <c r="AP6985" s="15" t="s">
        <v>242441</v>
      </c>
      <c r="AQ6985" s="15" t="s">
        <v>153989</v>
      </c>
      <c r="AR6985" s="15" t="s">
        <v>153990</v>
      </c>
      <c r="AS6985" s="77" t="s">
        <v>153991</v>
      </c>
      <c r="AT6985" s="15" t="s">
        <v>153992</v>
      </c>
    </row>
    <row r="6986" ht="19.5" customHeight="1">
      <c r="A6986" s="196" t="s">
        <v>242442</v>
      </c>
      <c r="C6986" s="77" t="s">
        <v>242443</v>
      </c>
      <c r="D6986" s="15" t="s">
        <v>242444</v>
      </c>
      <c r="E6986" s="15" t="s">
        <v>242445</v>
      </c>
      <c r="F6986" s="15" t="s">
        <v>153997</v>
      </c>
      <c r="G6986" s="15"/>
      <c r="H6986" s="15" t="s">
        <v>242446</v>
      </c>
      <c r="I6986" s="15" t="s">
        <v>153999</v>
      </c>
      <c r="J6986" s="15" t="s">
        <v>154000</v>
      </c>
      <c r="K6986" s="15" t="s">
        <v>242447</v>
      </c>
      <c r="L6986" s="15" t="s">
        <v>242448</v>
      </c>
      <c r="M6986" s="15" t="s">
        <v>154003</v>
      </c>
      <c r="N6986" s="15" t="s">
        <v>154004</v>
      </c>
      <c r="O6986" s="15" t="s">
        <v>242449</v>
      </c>
      <c r="P6986" s="15"/>
      <c r="Q6986" s="15" t="s">
        <v>242450</v>
      </c>
      <c r="R6986" s="15" t="s">
        <v>242451</v>
      </c>
      <c r="S6986" s="77" t="s">
        <v>242452</v>
      </c>
      <c r="T6986" s="15" t="s">
        <v>242453</v>
      </c>
      <c r="U6986" s="15" t="s">
        <v>154010</v>
      </c>
      <c r="V6986" s="15" t="s">
        <v>154011</v>
      </c>
      <c r="W6986" s="15" t="s">
        <v>242454</v>
      </c>
      <c r="X6986" s="17" t="s">
        <v>104235</v>
      </c>
      <c r="Y6986" s="15" t="s">
        <v>242455</v>
      </c>
      <c r="Z6986" s="15" t="s">
        <v>154014</v>
      </c>
      <c r="AA6986" s="15" t="s">
        <v>242456</v>
      </c>
      <c r="AB6986" s="15" t="s">
        <v>154016</v>
      </c>
      <c r="AC6986" s="15" t="s">
        <v>154017</v>
      </c>
      <c r="AD6986" s="15" t="s">
        <v>242457</v>
      </c>
      <c r="AE6986" s="15" t="s">
        <v>154019</v>
      </c>
      <c r="AF6986" s="15" t="s">
        <v>242458</v>
      </c>
      <c r="AG6986" s="15" t="s">
        <v>242458</v>
      </c>
      <c r="AH6986" s="15" t="s">
        <v>242459</v>
      </c>
      <c r="AI6986" s="15" t="s">
        <v>242460</v>
      </c>
      <c r="AJ6986" s="15" t="s">
        <v>154023</v>
      </c>
      <c r="AK6986" s="15" t="s">
        <v>242461</v>
      </c>
      <c r="AL6986" s="15" t="s">
        <v>242462</v>
      </c>
      <c r="AM6986" s="156" t="s">
        <v>242463</v>
      </c>
      <c r="AN6986" s="15" t="s">
        <v>154027</v>
      </c>
      <c r="AO6986" s="15" t="s">
        <v>242464</v>
      </c>
      <c r="AP6986" s="15" t="s">
        <v>242465</v>
      </c>
      <c r="AQ6986" s="15" t="s">
        <v>242466</v>
      </c>
      <c r="AR6986" s="15" t="s">
        <v>154031</v>
      </c>
      <c r="AS6986" s="77" t="s">
        <v>242467</v>
      </c>
      <c r="AT6986" s="15" t="s">
        <v>242468</v>
      </c>
    </row>
    <row r="6987" ht="19.5" customHeight="1">
      <c r="A6987" s="196" t="s">
        <v>242469</v>
      </c>
      <c r="C6987" s="77" t="s">
        <v>242470</v>
      </c>
      <c r="D6987" s="15" t="s">
        <v>242471</v>
      </c>
      <c r="E6987" s="15" t="s">
        <v>242472</v>
      </c>
      <c r="F6987" s="15" t="s">
        <v>242473</v>
      </c>
      <c r="G6987" s="15"/>
      <c r="H6987" s="15" t="s">
        <v>242474</v>
      </c>
      <c r="I6987" s="15" t="s">
        <v>242475</v>
      </c>
      <c r="J6987" s="15" t="s">
        <v>242476</v>
      </c>
      <c r="K6987" s="15" t="s">
        <v>242477</v>
      </c>
      <c r="L6987" s="15" t="s">
        <v>242478</v>
      </c>
      <c r="M6987" s="15" t="s">
        <v>242479</v>
      </c>
      <c r="N6987" s="15" t="s">
        <v>242480</v>
      </c>
      <c r="O6987" s="15" t="s">
        <v>242481</v>
      </c>
      <c r="P6987" s="152"/>
      <c r="Q6987" s="15" t="s">
        <v>242482</v>
      </c>
      <c r="R6987" s="15" t="s">
        <v>242483</v>
      </c>
      <c r="S6987" s="77" t="s">
        <v>242484</v>
      </c>
      <c r="T6987" s="15" t="s">
        <v>242485</v>
      </c>
      <c r="U6987" s="15" t="s">
        <v>242486</v>
      </c>
      <c r="V6987" s="15" t="s">
        <v>242487</v>
      </c>
      <c r="W6987" s="15" t="s">
        <v>242488</v>
      </c>
      <c r="X6987" s="17" t="s">
        <v>242489</v>
      </c>
      <c r="Y6987" s="15" t="s">
        <v>242490</v>
      </c>
      <c r="Z6987" s="15" t="s">
        <v>242491</v>
      </c>
      <c r="AA6987" s="15" t="s">
        <v>242492</v>
      </c>
      <c r="AB6987" s="15" t="s">
        <v>242493</v>
      </c>
      <c r="AC6987" s="15" t="s">
        <v>242494</v>
      </c>
      <c r="AD6987" s="15" t="s">
        <v>242495</v>
      </c>
      <c r="AE6987" s="15" t="s">
        <v>242496</v>
      </c>
      <c r="AF6987" s="15" t="s">
        <v>242497</v>
      </c>
      <c r="AG6987" s="15" t="s">
        <v>242497</v>
      </c>
      <c r="AH6987" s="15" t="s">
        <v>242498</v>
      </c>
      <c r="AI6987" s="15" t="s">
        <v>242499</v>
      </c>
      <c r="AJ6987" s="15" t="s">
        <v>242500</v>
      </c>
      <c r="AK6987" s="15" t="s">
        <v>242501</v>
      </c>
      <c r="AL6987" s="15" t="s">
        <v>242502</v>
      </c>
      <c r="AM6987" s="178" t="s">
        <v>242503</v>
      </c>
      <c r="AN6987" s="15" t="s">
        <v>242504</v>
      </c>
      <c r="AO6987" s="15" t="s">
        <v>242505</v>
      </c>
      <c r="AP6987" s="15" t="s">
        <v>242506</v>
      </c>
      <c r="AQ6987" s="15" t="s">
        <v>242507</v>
      </c>
      <c r="AR6987" s="15" t="s">
        <v>242508</v>
      </c>
      <c r="AS6987" s="77" t="s">
        <v>242509</v>
      </c>
      <c r="AT6987" s="15" t="s">
        <v>242510</v>
      </c>
    </row>
    <row r="6988" ht="19.5" customHeight="1">
      <c r="A6988" s="196" t="s">
        <v>242511</v>
      </c>
      <c r="C6988" s="77" t="s">
        <v>242512</v>
      </c>
      <c r="D6988" s="15" t="s">
        <v>242513</v>
      </c>
      <c r="E6988" s="15" t="s">
        <v>242514</v>
      </c>
      <c r="F6988" s="15" t="s">
        <v>242515</v>
      </c>
      <c r="G6988" s="192"/>
      <c r="H6988" s="15" t="s">
        <v>242516</v>
      </c>
      <c r="I6988" s="15" t="s">
        <v>242517</v>
      </c>
      <c r="J6988" s="15" t="s">
        <v>242518</v>
      </c>
      <c r="K6988" s="15" t="s">
        <v>242519</v>
      </c>
      <c r="L6988" s="15" t="s">
        <v>242520</v>
      </c>
      <c r="M6988" s="15" t="s">
        <v>242521</v>
      </c>
      <c r="N6988" s="15" t="s">
        <v>242522</v>
      </c>
      <c r="O6988" s="15" t="s">
        <v>242523</v>
      </c>
      <c r="P6988" s="152"/>
      <c r="Q6988" s="15" t="s">
        <v>242524</v>
      </c>
      <c r="R6988" s="15" t="s">
        <v>242525</v>
      </c>
      <c r="S6988" s="77" t="s">
        <v>242526</v>
      </c>
      <c r="T6988" s="15" t="s">
        <v>242527</v>
      </c>
      <c r="U6988" s="15" t="s">
        <v>242528</v>
      </c>
      <c r="V6988" s="15" t="s">
        <v>242529</v>
      </c>
      <c r="W6988" s="15" t="s">
        <v>242530</v>
      </c>
      <c r="X6988" s="17" t="s">
        <v>242531</v>
      </c>
      <c r="Y6988" s="15" t="s">
        <v>242532</v>
      </c>
      <c r="Z6988" s="15" t="s">
        <v>242533</v>
      </c>
      <c r="AA6988" s="15" t="s">
        <v>242534</v>
      </c>
      <c r="AB6988" s="15" t="s">
        <v>242535</v>
      </c>
      <c r="AC6988" s="15" t="s">
        <v>242536</v>
      </c>
      <c r="AD6988" s="15" t="s">
        <v>242537</v>
      </c>
      <c r="AE6988" s="15" t="s">
        <v>242538</v>
      </c>
      <c r="AF6988" s="15" t="s">
        <v>242539</v>
      </c>
      <c r="AG6988" s="15" t="s">
        <v>242539</v>
      </c>
      <c r="AH6988" s="15" t="s">
        <v>242540</v>
      </c>
      <c r="AI6988" s="15" t="s">
        <v>242541</v>
      </c>
      <c r="AJ6988" s="15" t="s">
        <v>242542</v>
      </c>
      <c r="AK6988" s="15" t="s">
        <v>242543</v>
      </c>
      <c r="AL6988" s="15" t="s">
        <v>242544</v>
      </c>
      <c r="AM6988" s="156" t="s">
        <v>242545</v>
      </c>
      <c r="AN6988" s="15" t="s">
        <v>242546</v>
      </c>
      <c r="AO6988" s="15" t="s">
        <v>242547</v>
      </c>
      <c r="AP6988" s="15" t="s">
        <v>242548</v>
      </c>
      <c r="AQ6988" s="15" t="s">
        <v>242549</v>
      </c>
      <c r="AR6988" s="15" t="s">
        <v>242550</v>
      </c>
      <c r="AS6988" s="77" t="s">
        <v>242551</v>
      </c>
      <c r="AT6988" s="15" t="s">
        <v>242552</v>
      </c>
    </row>
    <row r="6989" ht="19.5" customHeight="1">
      <c r="A6989" s="196" t="s">
        <v>242553</v>
      </c>
      <c r="C6989" s="77" t="s">
        <v>242554</v>
      </c>
      <c r="D6989" s="15" t="s">
        <v>242555</v>
      </c>
      <c r="E6989" s="15" t="s">
        <v>242556</v>
      </c>
      <c r="F6989" s="15" t="s">
        <v>242557</v>
      </c>
      <c r="G6989" s="15"/>
      <c r="H6989" s="15" t="s">
        <v>242558</v>
      </c>
      <c r="I6989" s="15" t="s">
        <v>242559</v>
      </c>
      <c r="J6989" s="15" t="s">
        <v>242560</v>
      </c>
      <c r="K6989" s="15" t="s">
        <v>242561</v>
      </c>
      <c r="L6989" s="15" t="s">
        <v>242562</v>
      </c>
      <c r="M6989" s="15" t="s">
        <v>242563</v>
      </c>
      <c r="N6989" s="15" t="s">
        <v>242564</v>
      </c>
      <c r="O6989" s="15" t="s">
        <v>242565</v>
      </c>
      <c r="P6989" s="15"/>
      <c r="Q6989" s="15" t="s">
        <v>242566</v>
      </c>
      <c r="R6989" s="15" t="s">
        <v>242567</v>
      </c>
      <c r="S6989" s="77" t="s">
        <v>242568</v>
      </c>
      <c r="T6989" s="15" t="s">
        <v>242569</v>
      </c>
      <c r="U6989" s="15" t="s">
        <v>242570</v>
      </c>
      <c r="V6989" s="15" t="s">
        <v>242571</v>
      </c>
      <c r="W6989" s="15" t="s">
        <v>242572</v>
      </c>
      <c r="X6989" s="17" t="s">
        <v>242573</v>
      </c>
      <c r="Y6989" s="15" t="s">
        <v>242574</v>
      </c>
      <c r="Z6989" s="15" t="s">
        <v>242575</v>
      </c>
      <c r="AA6989" s="15" t="s">
        <v>242576</v>
      </c>
      <c r="AB6989" s="15" t="s">
        <v>242577</v>
      </c>
      <c r="AC6989" s="15" t="s">
        <v>242578</v>
      </c>
      <c r="AD6989" s="15" t="s">
        <v>242579</v>
      </c>
      <c r="AE6989" s="15" t="s">
        <v>242580</v>
      </c>
      <c r="AF6989" s="15" t="s">
        <v>242581</v>
      </c>
      <c r="AG6989" s="15" t="s">
        <v>242581</v>
      </c>
      <c r="AH6989" s="15" t="s">
        <v>242582</v>
      </c>
      <c r="AI6989" s="15" t="s">
        <v>242583</v>
      </c>
      <c r="AJ6989" s="15" t="s">
        <v>242584</v>
      </c>
      <c r="AK6989" s="15" t="s">
        <v>242585</v>
      </c>
      <c r="AL6989" s="15" t="s">
        <v>242586</v>
      </c>
      <c r="AM6989" s="156" t="s">
        <v>242587</v>
      </c>
      <c r="AN6989" s="15" t="s">
        <v>242588</v>
      </c>
      <c r="AO6989" s="15" t="s">
        <v>242589</v>
      </c>
      <c r="AP6989" s="15" t="s">
        <v>242590</v>
      </c>
      <c r="AQ6989" s="15" t="s">
        <v>242591</v>
      </c>
      <c r="AR6989" s="15" t="s">
        <v>242592</v>
      </c>
      <c r="AS6989" s="77" t="s">
        <v>242593</v>
      </c>
      <c r="AT6989" s="15" t="s">
        <v>242594</v>
      </c>
    </row>
    <row r="6990" ht="19.5" customHeight="1">
      <c r="A6990" s="196" t="s">
        <v>242595</v>
      </c>
      <c r="C6990" s="77" t="s">
        <v>242596</v>
      </c>
      <c r="D6990" s="15" t="s">
        <v>242597</v>
      </c>
      <c r="E6990" s="15" t="s">
        <v>242598</v>
      </c>
      <c r="F6990" s="15" t="s">
        <v>242599</v>
      </c>
      <c r="G6990" s="15"/>
      <c r="H6990" s="15" t="s">
        <v>242600</v>
      </c>
      <c r="I6990" s="15" t="s">
        <v>242601</v>
      </c>
      <c r="J6990" s="15" t="s">
        <v>242602</v>
      </c>
      <c r="K6990" s="15" t="s">
        <v>242603</v>
      </c>
      <c r="L6990" s="15" t="s">
        <v>242604</v>
      </c>
      <c r="M6990" s="15" t="s">
        <v>242605</v>
      </c>
      <c r="N6990" s="15" t="s">
        <v>242606</v>
      </c>
      <c r="O6990" s="15" t="s">
        <v>242607</v>
      </c>
      <c r="P6990" s="15"/>
      <c r="Q6990" s="15" t="s">
        <v>242608</v>
      </c>
      <c r="R6990" s="15" t="s">
        <v>242609</v>
      </c>
      <c r="S6990" s="77" t="s">
        <v>242610</v>
      </c>
      <c r="T6990" s="15" t="s">
        <v>242611</v>
      </c>
      <c r="U6990" s="15" t="s">
        <v>242612</v>
      </c>
      <c r="V6990" s="15" t="s">
        <v>242613</v>
      </c>
      <c r="W6990" s="15" t="s">
        <v>242614</v>
      </c>
      <c r="X6990" s="17" t="s">
        <v>242615</v>
      </c>
      <c r="Y6990" s="15" t="s">
        <v>242616</v>
      </c>
      <c r="Z6990" s="15" t="s">
        <v>242617</v>
      </c>
      <c r="AA6990" s="15" t="s">
        <v>242618</v>
      </c>
      <c r="AB6990" s="15" t="s">
        <v>242619</v>
      </c>
      <c r="AC6990" s="15" t="s">
        <v>242620</v>
      </c>
      <c r="AD6990" s="15" t="s">
        <v>242621</v>
      </c>
      <c r="AE6990" s="15" t="s">
        <v>242622</v>
      </c>
      <c r="AF6990" s="15" t="s">
        <v>242623</v>
      </c>
      <c r="AG6990" s="15" t="s">
        <v>242623</v>
      </c>
      <c r="AH6990" s="15" t="s">
        <v>242624</v>
      </c>
      <c r="AI6990" s="15" t="s">
        <v>242625</v>
      </c>
      <c r="AJ6990" s="15" t="s">
        <v>242626</v>
      </c>
      <c r="AK6990" s="15" t="s">
        <v>242627</v>
      </c>
      <c r="AL6990" s="15" t="s">
        <v>242628</v>
      </c>
      <c r="AM6990" s="156" t="s">
        <v>242629</v>
      </c>
      <c r="AN6990" s="15" t="s">
        <v>242630</v>
      </c>
      <c r="AO6990" s="15" t="s">
        <v>242631</v>
      </c>
      <c r="AP6990" s="15" t="s">
        <v>242632</v>
      </c>
      <c r="AQ6990" s="15" t="s">
        <v>242633</v>
      </c>
      <c r="AR6990" s="15" t="s">
        <v>242634</v>
      </c>
      <c r="AS6990" s="77" t="s">
        <v>242635</v>
      </c>
      <c r="AT6990" s="15" t="s">
        <v>242636</v>
      </c>
    </row>
    <row r="6991" ht="19.5" customHeight="1">
      <c r="A6991" s="196" t="s">
        <v>242637</v>
      </c>
      <c r="C6991" s="77" t="s">
        <v>242638</v>
      </c>
      <c r="D6991" s="15" t="s">
        <v>242639</v>
      </c>
      <c r="E6991" s="15" t="s">
        <v>242640</v>
      </c>
      <c r="F6991" s="15" t="s">
        <v>242641</v>
      </c>
      <c r="G6991" s="15"/>
      <c r="H6991" s="15" t="s">
        <v>242642</v>
      </c>
      <c r="I6991" s="15" t="s">
        <v>242643</v>
      </c>
      <c r="J6991" s="15" t="s">
        <v>242644</v>
      </c>
      <c r="K6991" s="15" t="s">
        <v>242645</v>
      </c>
      <c r="L6991" s="15" t="s">
        <v>242646</v>
      </c>
      <c r="M6991" s="15" t="s">
        <v>242647</v>
      </c>
      <c r="N6991" s="15" t="s">
        <v>242648</v>
      </c>
      <c r="O6991" s="15" t="s">
        <v>242649</v>
      </c>
      <c r="P6991" s="15"/>
      <c r="Q6991" s="15" t="s">
        <v>242650</v>
      </c>
      <c r="R6991" s="15" t="s">
        <v>242651</v>
      </c>
      <c r="S6991" s="77" t="s">
        <v>242652</v>
      </c>
      <c r="T6991" s="15" t="s">
        <v>242653</v>
      </c>
      <c r="U6991" s="15" t="s">
        <v>242654</v>
      </c>
      <c r="V6991" s="15" t="s">
        <v>242655</v>
      </c>
      <c r="W6991" s="15" t="s">
        <v>242656</v>
      </c>
      <c r="X6991" s="17" t="s">
        <v>242657</v>
      </c>
      <c r="Y6991" s="15" t="s">
        <v>242658</v>
      </c>
      <c r="Z6991" s="15" t="s">
        <v>242659</v>
      </c>
      <c r="AA6991" s="15" t="s">
        <v>242660</v>
      </c>
      <c r="AB6991" s="15" t="s">
        <v>242661</v>
      </c>
      <c r="AC6991" s="15" t="s">
        <v>242662</v>
      </c>
      <c r="AD6991" s="15" t="s">
        <v>242663</v>
      </c>
      <c r="AE6991" s="15" t="s">
        <v>242664</v>
      </c>
      <c r="AF6991" s="15" t="s">
        <v>242665</v>
      </c>
      <c r="AG6991" s="15" t="s">
        <v>242665</v>
      </c>
      <c r="AH6991" s="15" t="s">
        <v>242666</v>
      </c>
      <c r="AI6991" s="15" t="s">
        <v>242667</v>
      </c>
      <c r="AJ6991" s="15" t="s">
        <v>242668</v>
      </c>
      <c r="AK6991" s="15" t="s">
        <v>242669</v>
      </c>
      <c r="AL6991" s="15" t="s">
        <v>242670</v>
      </c>
      <c r="AM6991" s="156" t="s">
        <v>242671</v>
      </c>
      <c r="AN6991" s="15" t="s">
        <v>242672</v>
      </c>
      <c r="AO6991" s="15" t="s">
        <v>242673</v>
      </c>
      <c r="AP6991" s="15" t="s">
        <v>242674</v>
      </c>
      <c r="AQ6991" s="15" t="s">
        <v>242675</v>
      </c>
      <c r="AR6991" s="15" t="s">
        <v>242676</v>
      </c>
      <c r="AS6991" s="77" t="s">
        <v>242677</v>
      </c>
      <c r="AT6991" s="15" t="s">
        <v>242678</v>
      </c>
    </row>
    <row r="6992" ht="19.5" customHeight="1">
      <c r="A6992" s="196" t="s">
        <v>218852</v>
      </c>
      <c r="C6992" s="77" t="s">
        <v>218853</v>
      </c>
      <c r="D6992" s="15" t="s">
        <v>218854</v>
      </c>
      <c r="E6992" s="15" t="s">
        <v>218855</v>
      </c>
      <c r="F6992" s="15" t="s">
        <v>218856</v>
      </c>
      <c r="G6992" s="15"/>
      <c r="H6992" s="15" t="s">
        <v>218857</v>
      </c>
      <c r="I6992" s="15" t="s">
        <v>218858</v>
      </c>
      <c r="J6992" s="15" t="s">
        <v>218859</v>
      </c>
      <c r="K6992" s="15" t="s">
        <v>218860</v>
      </c>
      <c r="L6992" s="15" t="s">
        <v>218861</v>
      </c>
      <c r="M6992" s="15" t="s">
        <v>218862</v>
      </c>
      <c r="N6992" s="15" t="s">
        <v>218863</v>
      </c>
      <c r="O6992" s="15" t="s">
        <v>218864</v>
      </c>
      <c r="P6992" s="15"/>
      <c r="Q6992" s="15" t="s">
        <v>218865</v>
      </c>
      <c r="R6992" s="15" t="s">
        <v>218866</v>
      </c>
      <c r="S6992" s="77" t="s">
        <v>218867</v>
      </c>
      <c r="T6992" s="15" t="s">
        <v>218868</v>
      </c>
      <c r="U6992" s="15" t="s">
        <v>218869</v>
      </c>
      <c r="V6992" s="15" t="s">
        <v>218870</v>
      </c>
      <c r="W6992" s="15" t="s">
        <v>242679</v>
      </c>
      <c r="X6992" s="17" t="s">
        <v>218872</v>
      </c>
      <c r="Y6992" s="15" t="s">
        <v>218873</v>
      </c>
      <c r="Z6992" s="15" t="s">
        <v>218874</v>
      </c>
      <c r="AA6992" s="15" t="s">
        <v>218875</v>
      </c>
      <c r="AB6992" s="15" t="s">
        <v>218876</v>
      </c>
      <c r="AC6992" s="15" t="s">
        <v>218877</v>
      </c>
      <c r="AD6992" s="15" t="s">
        <v>218878</v>
      </c>
      <c r="AE6992" s="15" t="s">
        <v>218879</v>
      </c>
      <c r="AF6992" s="15" t="s">
        <v>218880</v>
      </c>
      <c r="AG6992" s="15" t="s">
        <v>218880</v>
      </c>
      <c r="AH6992" s="15" t="s">
        <v>218881</v>
      </c>
      <c r="AI6992" s="15" t="s">
        <v>218882</v>
      </c>
      <c r="AJ6992" s="15" t="s">
        <v>218883</v>
      </c>
      <c r="AK6992" s="15" t="s">
        <v>218884</v>
      </c>
      <c r="AL6992" s="15" t="s">
        <v>218885</v>
      </c>
      <c r="AM6992" s="156" t="s">
        <v>242680</v>
      </c>
      <c r="AN6992" s="15" t="s">
        <v>218887</v>
      </c>
      <c r="AO6992" s="15" t="s">
        <v>218888</v>
      </c>
      <c r="AP6992" s="15" t="s">
        <v>242681</v>
      </c>
      <c r="AQ6992" s="15" t="s">
        <v>218890</v>
      </c>
      <c r="AR6992" s="15" t="s">
        <v>218891</v>
      </c>
      <c r="AS6992" s="77" t="s">
        <v>218892</v>
      </c>
      <c r="AT6992" s="15" t="s">
        <v>218893</v>
      </c>
    </row>
    <row r="6993" ht="19.5" customHeight="1">
      <c r="A6993" s="196" t="s">
        <v>242682</v>
      </c>
      <c r="C6993" s="77" t="s">
        <v>242683</v>
      </c>
      <c r="D6993" s="15" t="s">
        <v>242684</v>
      </c>
      <c r="E6993" s="15" t="s">
        <v>242685</v>
      </c>
      <c r="F6993" s="15" t="s">
        <v>242686</v>
      </c>
      <c r="G6993" s="192"/>
      <c r="H6993" s="15" t="s">
        <v>242687</v>
      </c>
      <c r="I6993" s="15" t="s">
        <v>242688</v>
      </c>
      <c r="J6993" s="15" t="s">
        <v>242689</v>
      </c>
      <c r="K6993" s="15" t="s">
        <v>242690</v>
      </c>
      <c r="L6993" s="15" t="s">
        <v>242691</v>
      </c>
      <c r="M6993" s="15" t="s">
        <v>242692</v>
      </c>
      <c r="N6993" s="15" t="s">
        <v>242693</v>
      </c>
      <c r="O6993" s="15" t="s">
        <v>242694</v>
      </c>
      <c r="P6993" s="15"/>
      <c r="Q6993" s="15" t="s">
        <v>242695</v>
      </c>
      <c r="R6993" s="15" t="s">
        <v>242696</v>
      </c>
      <c r="S6993" s="77" t="s">
        <v>242697</v>
      </c>
      <c r="T6993" s="15" t="s">
        <v>242698</v>
      </c>
      <c r="U6993" s="15" t="s">
        <v>242699</v>
      </c>
      <c r="V6993" s="15" t="s">
        <v>242700</v>
      </c>
      <c r="W6993" s="15" t="s">
        <v>242701</v>
      </c>
      <c r="X6993" s="17" t="s">
        <v>242702</v>
      </c>
      <c r="Y6993" s="15" t="s">
        <v>242703</v>
      </c>
      <c r="Z6993" s="15" t="s">
        <v>242704</v>
      </c>
      <c r="AA6993" s="15" t="s">
        <v>242705</v>
      </c>
      <c r="AB6993" s="15" t="s">
        <v>242706</v>
      </c>
      <c r="AC6993" s="15" t="s">
        <v>242707</v>
      </c>
      <c r="AD6993" s="15" t="s">
        <v>242708</v>
      </c>
      <c r="AE6993" s="15" t="s">
        <v>242709</v>
      </c>
      <c r="AF6993" s="15" t="s">
        <v>242710</v>
      </c>
      <c r="AG6993" s="15" t="s">
        <v>242710</v>
      </c>
      <c r="AH6993" s="15" t="s">
        <v>242711</v>
      </c>
      <c r="AI6993" s="15" t="s">
        <v>242712</v>
      </c>
      <c r="AJ6993" s="15" t="s">
        <v>242713</v>
      </c>
      <c r="AK6993" s="15" t="s">
        <v>242714</v>
      </c>
      <c r="AL6993" s="15" t="s">
        <v>242715</v>
      </c>
      <c r="AM6993" s="156" t="s">
        <v>242716</v>
      </c>
      <c r="AN6993" s="15" t="s">
        <v>242717</v>
      </c>
      <c r="AO6993" s="15" t="s">
        <v>242718</v>
      </c>
      <c r="AP6993" s="15" t="s">
        <v>242719</v>
      </c>
      <c r="AQ6993" s="15" t="s">
        <v>242720</v>
      </c>
      <c r="AR6993" s="15" t="s">
        <v>242721</v>
      </c>
      <c r="AS6993" s="77" t="s">
        <v>242722</v>
      </c>
      <c r="AT6993" s="15" t="s">
        <v>242723</v>
      </c>
    </row>
    <row r="6994" ht="19.5" customHeight="1">
      <c r="A6994" s="196" t="s">
        <v>242724</v>
      </c>
      <c r="C6994" s="77" t="s">
        <v>242725</v>
      </c>
      <c r="D6994" s="15" t="s">
        <v>242726</v>
      </c>
      <c r="E6994" s="15" t="s">
        <v>242727</v>
      </c>
      <c r="F6994" s="15" t="s">
        <v>242728</v>
      </c>
      <c r="G6994" s="192"/>
      <c r="H6994" s="15" t="s">
        <v>242729</v>
      </c>
      <c r="I6994" s="15" t="s">
        <v>242730</v>
      </c>
      <c r="J6994" s="15" t="s">
        <v>242731</v>
      </c>
      <c r="K6994" s="15" t="s">
        <v>242732</v>
      </c>
      <c r="L6994" s="15" t="s">
        <v>242733</v>
      </c>
      <c r="M6994" s="15" t="s">
        <v>242734</v>
      </c>
      <c r="N6994" s="15" t="s">
        <v>242735</v>
      </c>
      <c r="O6994" s="15" t="s">
        <v>242736</v>
      </c>
      <c r="P6994" s="152"/>
      <c r="Q6994" s="15" t="s">
        <v>242737</v>
      </c>
      <c r="R6994" s="15" t="s">
        <v>242738</v>
      </c>
      <c r="S6994" s="77" t="s">
        <v>242739</v>
      </c>
      <c r="T6994" s="15" t="s">
        <v>242740</v>
      </c>
      <c r="U6994" s="15" t="s">
        <v>242741</v>
      </c>
      <c r="V6994" s="15" t="s">
        <v>242742</v>
      </c>
      <c r="W6994" s="15" t="s">
        <v>242743</v>
      </c>
      <c r="X6994" s="17" t="s">
        <v>242744</v>
      </c>
      <c r="Y6994" s="15" t="s">
        <v>242745</v>
      </c>
      <c r="Z6994" s="15" t="s">
        <v>242746</v>
      </c>
      <c r="AA6994" s="15" t="s">
        <v>242747</v>
      </c>
      <c r="AB6994" s="15" t="s">
        <v>242748</v>
      </c>
      <c r="AC6994" s="15" t="s">
        <v>242749</v>
      </c>
      <c r="AD6994" s="15" t="s">
        <v>242750</v>
      </c>
      <c r="AE6994" s="15" t="s">
        <v>242751</v>
      </c>
      <c r="AF6994" s="15" t="s">
        <v>242752</v>
      </c>
      <c r="AG6994" s="15" t="s">
        <v>242752</v>
      </c>
      <c r="AH6994" s="15" t="s">
        <v>242753</v>
      </c>
      <c r="AI6994" s="15" t="s">
        <v>242754</v>
      </c>
      <c r="AJ6994" s="15" t="s">
        <v>242755</v>
      </c>
      <c r="AK6994" s="15" t="s">
        <v>242756</v>
      </c>
      <c r="AL6994" s="15" t="s">
        <v>242757</v>
      </c>
      <c r="AM6994" s="156" t="s">
        <v>242758</v>
      </c>
      <c r="AN6994" s="15" t="s">
        <v>242759</v>
      </c>
      <c r="AO6994" s="15" t="s">
        <v>242760</v>
      </c>
      <c r="AP6994" s="15" t="s">
        <v>242761</v>
      </c>
      <c r="AQ6994" s="15" t="s">
        <v>242762</v>
      </c>
      <c r="AR6994" s="15" t="s">
        <v>242763</v>
      </c>
      <c r="AS6994" s="77" t="s">
        <v>242764</v>
      </c>
      <c r="AT6994" s="15" t="s">
        <v>242765</v>
      </c>
    </row>
    <row r="6995" ht="19.5" customHeight="1">
      <c r="A6995" s="196" t="s">
        <v>242766</v>
      </c>
      <c r="C6995" s="77" t="s">
        <v>242767</v>
      </c>
      <c r="D6995" s="15" t="s">
        <v>242768</v>
      </c>
      <c r="E6995" s="15" t="s">
        <v>242769</v>
      </c>
      <c r="F6995" s="15" t="s">
        <v>242770</v>
      </c>
      <c r="G6995" s="192"/>
      <c r="H6995" s="15" t="s">
        <v>242771</v>
      </c>
      <c r="I6995" s="15" t="s">
        <v>242772</v>
      </c>
      <c r="J6995" s="15" t="s">
        <v>242773</v>
      </c>
      <c r="K6995" s="15" t="s">
        <v>242774</v>
      </c>
      <c r="L6995" s="15" t="s">
        <v>242775</v>
      </c>
      <c r="M6995" s="15" t="s">
        <v>242776</v>
      </c>
      <c r="N6995" s="15" t="s">
        <v>242777</v>
      </c>
      <c r="O6995" s="15" t="s">
        <v>242778</v>
      </c>
      <c r="P6995" s="152"/>
      <c r="Q6995" s="15" t="s">
        <v>242779</v>
      </c>
      <c r="R6995" s="15" t="s">
        <v>242780</v>
      </c>
      <c r="S6995" s="77" t="s">
        <v>242781</v>
      </c>
      <c r="T6995" s="15" t="s">
        <v>242782</v>
      </c>
      <c r="U6995" s="15" t="s">
        <v>242783</v>
      </c>
      <c r="V6995" s="15" t="s">
        <v>242784</v>
      </c>
      <c r="W6995" s="15" t="s">
        <v>242785</v>
      </c>
      <c r="X6995" s="17" t="s">
        <v>242786</v>
      </c>
      <c r="Y6995" s="15" t="s">
        <v>242787</v>
      </c>
      <c r="Z6995" s="15" t="s">
        <v>242788</v>
      </c>
      <c r="AA6995" s="15" t="s">
        <v>242789</v>
      </c>
      <c r="AB6995" s="15" t="s">
        <v>242790</v>
      </c>
      <c r="AC6995" s="15" t="s">
        <v>242791</v>
      </c>
      <c r="AD6995" s="15" t="s">
        <v>242792</v>
      </c>
      <c r="AE6995" s="15" t="s">
        <v>242793</v>
      </c>
      <c r="AF6995" s="15" t="s">
        <v>242794</v>
      </c>
      <c r="AG6995" s="15" t="s">
        <v>242794</v>
      </c>
      <c r="AH6995" s="15" t="s">
        <v>242795</v>
      </c>
      <c r="AI6995" s="15" t="s">
        <v>242796</v>
      </c>
      <c r="AJ6995" s="15" t="s">
        <v>242797</v>
      </c>
      <c r="AK6995" s="15" t="s">
        <v>242798</v>
      </c>
      <c r="AL6995" s="15" t="s">
        <v>242799</v>
      </c>
      <c r="AM6995" s="156" t="s">
        <v>242800</v>
      </c>
      <c r="AN6995" s="15" t="s">
        <v>242801</v>
      </c>
      <c r="AO6995" s="15" t="s">
        <v>242802</v>
      </c>
      <c r="AP6995" s="15" t="s">
        <v>242803</v>
      </c>
      <c r="AQ6995" s="15" t="s">
        <v>242804</v>
      </c>
      <c r="AR6995" s="15" t="s">
        <v>242805</v>
      </c>
      <c r="AS6995" s="77" t="s">
        <v>242806</v>
      </c>
      <c r="AT6995" s="15" t="s">
        <v>242807</v>
      </c>
    </row>
    <row r="6996" ht="19.5" customHeight="1">
      <c r="A6996" s="196" t="s">
        <v>242808</v>
      </c>
      <c r="C6996" s="15" t="s">
        <v>242808</v>
      </c>
      <c r="D6996" s="15" t="s">
        <v>242808</v>
      </c>
      <c r="E6996" s="15" t="s">
        <v>242808</v>
      </c>
      <c r="F6996" s="15" t="s">
        <v>242808</v>
      </c>
      <c r="G6996" s="192"/>
      <c r="H6996" s="15" t="s">
        <v>242808</v>
      </c>
      <c r="I6996" s="15" t="s">
        <v>242808</v>
      </c>
      <c r="J6996" s="15" t="s">
        <v>242808</v>
      </c>
      <c r="K6996" s="15" t="s">
        <v>242808</v>
      </c>
      <c r="L6996" s="15" t="s">
        <v>242808</v>
      </c>
      <c r="M6996" s="15" t="s">
        <v>242808</v>
      </c>
      <c r="N6996" s="15" t="s">
        <v>242808</v>
      </c>
      <c r="O6996" s="15" t="s">
        <v>242808</v>
      </c>
      <c r="P6996" s="152"/>
      <c r="Q6996" s="15" t="s">
        <v>242808</v>
      </c>
      <c r="R6996" s="15" t="s">
        <v>242808</v>
      </c>
      <c r="S6996" s="15" t="s">
        <v>242808</v>
      </c>
      <c r="T6996" s="15" t="s">
        <v>242808</v>
      </c>
      <c r="U6996" s="15" t="s">
        <v>242808</v>
      </c>
      <c r="V6996" s="15" t="s">
        <v>242808</v>
      </c>
      <c r="W6996" s="15" t="s">
        <v>242808</v>
      </c>
      <c r="X6996" s="17" t="s">
        <v>242808</v>
      </c>
      <c r="Y6996" s="15" t="s">
        <v>242808</v>
      </c>
      <c r="Z6996" s="15" t="s">
        <v>242808</v>
      </c>
      <c r="AA6996" s="15" t="s">
        <v>242808</v>
      </c>
      <c r="AB6996" s="15" t="s">
        <v>242808</v>
      </c>
      <c r="AC6996" s="15" t="s">
        <v>242808</v>
      </c>
      <c r="AD6996" s="15" t="s">
        <v>242808</v>
      </c>
      <c r="AE6996" s="15" t="s">
        <v>242808</v>
      </c>
      <c r="AF6996" s="15" t="s">
        <v>242808</v>
      </c>
      <c r="AG6996" s="15" t="s">
        <v>242808</v>
      </c>
      <c r="AH6996" s="15" t="s">
        <v>242808</v>
      </c>
      <c r="AI6996" s="15" t="s">
        <v>242808</v>
      </c>
      <c r="AJ6996" s="15" t="s">
        <v>242808</v>
      </c>
      <c r="AK6996" s="15" t="s">
        <v>242808</v>
      </c>
      <c r="AL6996" s="15" t="s">
        <v>242808</v>
      </c>
      <c r="AM6996" s="156" t="s">
        <v>242808</v>
      </c>
      <c r="AN6996" s="15" t="s">
        <v>242808</v>
      </c>
      <c r="AO6996" s="15" t="s">
        <v>242809</v>
      </c>
      <c r="AP6996" s="15" t="s">
        <v>242808</v>
      </c>
      <c r="AQ6996" s="15" t="s">
        <v>242808</v>
      </c>
      <c r="AR6996" s="15" t="s">
        <v>242808</v>
      </c>
      <c r="AS6996" s="15" t="s">
        <v>242808</v>
      </c>
      <c r="AT6996" s="15" t="s">
        <v>242808</v>
      </c>
    </row>
    <row r="6997" ht="19.5" customHeight="1">
      <c r="A6997" s="196" t="s">
        <v>242810</v>
      </c>
      <c r="C6997" s="77" t="s">
        <v>242811</v>
      </c>
      <c r="D6997" s="15" t="s">
        <v>242812</v>
      </c>
      <c r="E6997" s="15" t="s">
        <v>242813</v>
      </c>
      <c r="F6997" s="15" t="s">
        <v>242814</v>
      </c>
      <c r="G6997" s="192"/>
      <c r="H6997" s="15" t="s">
        <v>242815</v>
      </c>
      <c r="I6997" s="15" t="s">
        <v>242816</v>
      </c>
      <c r="J6997" s="15" t="s">
        <v>242817</v>
      </c>
      <c r="K6997" s="15" t="s">
        <v>242818</v>
      </c>
      <c r="L6997" s="15" t="s">
        <v>242819</v>
      </c>
      <c r="M6997" s="15" t="s">
        <v>242820</v>
      </c>
      <c r="N6997" s="15" t="s">
        <v>242821</v>
      </c>
      <c r="O6997" s="15" t="s">
        <v>242822</v>
      </c>
      <c r="P6997" s="152"/>
      <c r="Q6997" s="15" t="s">
        <v>242823</v>
      </c>
      <c r="R6997" s="15" t="s">
        <v>242824</v>
      </c>
      <c r="S6997" s="77" t="s">
        <v>242825</v>
      </c>
      <c r="T6997" s="15" t="s">
        <v>242826</v>
      </c>
      <c r="U6997" s="15" t="s">
        <v>242827</v>
      </c>
      <c r="V6997" s="15" t="s">
        <v>242828</v>
      </c>
      <c r="W6997" s="15" t="s">
        <v>242829</v>
      </c>
      <c r="X6997" s="17" t="s">
        <v>10126</v>
      </c>
      <c r="Y6997" s="15" t="s">
        <v>242830</v>
      </c>
      <c r="Z6997" s="15" t="s">
        <v>242831</v>
      </c>
      <c r="AA6997" s="15" t="s">
        <v>242832</v>
      </c>
      <c r="AB6997" s="15" t="s">
        <v>242833</v>
      </c>
      <c r="AC6997" s="15" t="s">
        <v>242834</v>
      </c>
      <c r="AD6997" s="15" t="s">
        <v>242835</v>
      </c>
      <c r="AE6997" s="15" t="s">
        <v>242836</v>
      </c>
      <c r="AF6997" s="15" t="s">
        <v>242837</v>
      </c>
      <c r="AG6997" s="15" t="s">
        <v>242837</v>
      </c>
      <c r="AH6997" s="15" t="s">
        <v>242838</v>
      </c>
      <c r="AI6997" s="15" t="s">
        <v>242839</v>
      </c>
      <c r="AJ6997" s="15" t="s">
        <v>242840</v>
      </c>
      <c r="AK6997" s="15" t="s">
        <v>242841</v>
      </c>
      <c r="AL6997" s="15" t="s">
        <v>242842</v>
      </c>
      <c r="AM6997" s="156" t="s">
        <v>242843</v>
      </c>
      <c r="AN6997" s="15" t="s">
        <v>242844</v>
      </c>
      <c r="AO6997" s="15" t="s">
        <v>242845</v>
      </c>
      <c r="AP6997" s="15" t="s">
        <v>242846</v>
      </c>
      <c r="AQ6997" s="15" t="s">
        <v>242847</v>
      </c>
      <c r="AR6997" s="15" t="s">
        <v>242848</v>
      </c>
      <c r="AS6997" s="77" t="s">
        <v>242849</v>
      </c>
      <c r="AT6997" s="15" t="s">
        <v>242850</v>
      </c>
    </row>
    <row r="6998" ht="19.5" customHeight="1">
      <c r="A6998" s="196" t="s">
        <v>242851</v>
      </c>
      <c r="C6998" s="77" t="s">
        <v>242852</v>
      </c>
      <c r="D6998" s="15" t="s">
        <v>242851</v>
      </c>
      <c r="E6998" s="15" t="s">
        <v>242853</v>
      </c>
      <c r="F6998" s="15" t="s">
        <v>242854</v>
      </c>
      <c r="G6998" s="192"/>
      <c r="H6998" s="15" t="s">
        <v>242855</v>
      </c>
      <c r="I6998" s="15" t="s">
        <v>242856</v>
      </c>
      <c r="J6998" s="15" t="s">
        <v>242857</v>
      </c>
      <c r="K6998" s="15" t="s">
        <v>242858</v>
      </c>
      <c r="L6998" s="15" t="s">
        <v>242859</v>
      </c>
      <c r="M6998" s="15" t="s">
        <v>242860</v>
      </c>
      <c r="N6998" s="15" t="s">
        <v>242861</v>
      </c>
      <c r="O6998" s="15" t="s">
        <v>242862</v>
      </c>
      <c r="P6998" s="152"/>
      <c r="Q6998" s="15" t="s">
        <v>242851</v>
      </c>
      <c r="R6998" s="15" t="s">
        <v>242863</v>
      </c>
      <c r="S6998" s="77" t="s">
        <v>242864</v>
      </c>
      <c r="T6998" s="15" t="s">
        <v>242865</v>
      </c>
      <c r="U6998" s="15" t="s">
        <v>242866</v>
      </c>
      <c r="V6998" s="15" t="s">
        <v>242867</v>
      </c>
      <c r="W6998" s="15" t="s">
        <v>242851</v>
      </c>
      <c r="X6998" s="17" t="s">
        <v>231728</v>
      </c>
      <c r="Y6998" s="15" t="s">
        <v>242868</v>
      </c>
      <c r="Z6998" s="15" t="s">
        <v>242869</v>
      </c>
      <c r="AA6998" s="15" t="s">
        <v>242870</v>
      </c>
      <c r="AB6998" s="15" t="s">
        <v>242851</v>
      </c>
      <c r="AC6998" s="15" t="s">
        <v>242871</v>
      </c>
      <c r="AD6998" s="15" t="s">
        <v>242872</v>
      </c>
      <c r="AE6998" s="15" t="s">
        <v>242873</v>
      </c>
      <c r="AF6998" s="15" t="s">
        <v>242874</v>
      </c>
      <c r="AG6998" s="15" t="s">
        <v>242874</v>
      </c>
      <c r="AH6998" s="15" t="s">
        <v>242851</v>
      </c>
      <c r="AI6998" s="15" t="s">
        <v>242875</v>
      </c>
      <c r="AJ6998" s="15" t="s">
        <v>242876</v>
      </c>
      <c r="AK6998" s="15" t="s">
        <v>242877</v>
      </c>
      <c r="AL6998" s="15" t="s">
        <v>242878</v>
      </c>
      <c r="AM6998" s="156" t="s">
        <v>242879</v>
      </c>
      <c r="AN6998" s="15" t="s">
        <v>242880</v>
      </c>
      <c r="AO6998" s="15" t="s">
        <v>242881</v>
      </c>
      <c r="AP6998" s="15" t="s">
        <v>242882</v>
      </c>
      <c r="AQ6998" s="15" t="s">
        <v>242883</v>
      </c>
      <c r="AR6998" s="15" t="s">
        <v>242884</v>
      </c>
      <c r="AS6998" s="77" t="s">
        <v>242885</v>
      </c>
      <c r="AT6998" s="15" t="s">
        <v>242886</v>
      </c>
    </row>
    <row r="6999" ht="19.5" customHeight="1">
      <c r="A6999" s="196" t="s">
        <v>242887</v>
      </c>
      <c r="C6999" s="120" t="s">
        <v>242888</v>
      </c>
      <c r="D6999" s="15" t="s">
        <v>242887</v>
      </c>
      <c r="E6999" s="15" t="s">
        <v>242889</v>
      </c>
      <c r="F6999" s="15" t="s">
        <v>242890</v>
      </c>
      <c r="G6999" s="192"/>
      <c r="H6999" s="15" t="s">
        <v>242891</v>
      </c>
      <c r="I6999" s="15" t="s">
        <v>242892</v>
      </c>
      <c r="J6999" s="15" t="s">
        <v>242893</v>
      </c>
      <c r="K6999" s="15" t="s">
        <v>242894</v>
      </c>
      <c r="L6999" s="15" t="s">
        <v>242895</v>
      </c>
      <c r="M6999" s="15" t="s">
        <v>242887</v>
      </c>
      <c r="N6999" s="15" t="s">
        <v>242896</v>
      </c>
      <c r="O6999" s="15" t="s">
        <v>242897</v>
      </c>
      <c r="P6999" s="152"/>
      <c r="Q6999" s="15" t="s">
        <v>242898</v>
      </c>
      <c r="R6999" s="15" t="s">
        <v>242899</v>
      </c>
      <c r="S6999" s="120" t="s">
        <v>242900</v>
      </c>
      <c r="T6999" s="15" t="s">
        <v>242901</v>
      </c>
      <c r="U6999" s="15" t="s">
        <v>242902</v>
      </c>
      <c r="V6999" s="15" t="s">
        <v>242903</v>
      </c>
      <c r="W6999" s="15" t="s">
        <v>242904</v>
      </c>
      <c r="X6999" s="17" t="s">
        <v>242905</v>
      </c>
      <c r="Y6999" s="15" t="s">
        <v>242906</v>
      </c>
      <c r="Z6999" s="15" t="s">
        <v>242887</v>
      </c>
      <c r="AA6999" s="15" t="s">
        <v>242887</v>
      </c>
      <c r="AB6999" s="15" t="s">
        <v>242907</v>
      </c>
      <c r="AC6999" s="15" t="s">
        <v>242887</v>
      </c>
      <c r="AD6999" s="15" t="s">
        <v>242908</v>
      </c>
      <c r="AE6999" s="15" t="s">
        <v>242909</v>
      </c>
      <c r="AF6999" s="15" t="s">
        <v>242910</v>
      </c>
      <c r="AG6999" s="15" t="s">
        <v>242910</v>
      </c>
      <c r="AH6999" s="15" t="s">
        <v>242911</v>
      </c>
      <c r="AI6999" s="15" t="s">
        <v>242890</v>
      </c>
      <c r="AJ6999" s="15" t="s">
        <v>242912</v>
      </c>
      <c r="AK6999" s="15" t="s">
        <v>242913</v>
      </c>
      <c r="AL6999" s="15" t="s">
        <v>242887</v>
      </c>
      <c r="AM6999" s="156" t="s">
        <v>242914</v>
      </c>
      <c r="AN6999" s="15" t="s">
        <v>242915</v>
      </c>
      <c r="AO6999" s="15" t="s">
        <v>242916</v>
      </c>
      <c r="AP6999" s="15" t="s">
        <v>242890</v>
      </c>
      <c r="AQ6999" s="15" t="s">
        <v>242887</v>
      </c>
      <c r="AR6999" s="15" t="s">
        <v>242917</v>
      </c>
      <c r="AS6999" s="15" t="s">
        <v>242887</v>
      </c>
      <c r="AT6999" s="15" t="s">
        <v>242918</v>
      </c>
    </row>
    <row r="7000" ht="19.5" customHeight="1">
      <c r="A7000" s="196" t="s">
        <v>242919</v>
      </c>
      <c r="C7000" s="120" t="s">
        <v>242920</v>
      </c>
      <c r="D7000" s="15" t="s">
        <v>242921</v>
      </c>
      <c r="E7000" s="15" t="s">
        <v>242922</v>
      </c>
      <c r="F7000" s="15" t="s">
        <v>242923</v>
      </c>
      <c r="G7000" s="192"/>
      <c r="H7000" s="15" t="s">
        <v>242924</v>
      </c>
      <c r="I7000" s="15" t="s">
        <v>242925</v>
      </c>
      <c r="J7000" s="15" t="s">
        <v>242926</v>
      </c>
      <c r="K7000" s="15" t="s">
        <v>242927</v>
      </c>
      <c r="L7000" s="15" t="s">
        <v>242928</v>
      </c>
      <c r="M7000" s="15" t="s">
        <v>242929</v>
      </c>
      <c r="N7000" s="15" t="s">
        <v>242930</v>
      </c>
      <c r="O7000" s="15" t="s">
        <v>242931</v>
      </c>
      <c r="P7000" s="152"/>
      <c r="Q7000" s="15" t="s">
        <v>242932</v>
      </c>
      <c r="R7000" s="15" t="s">
        <v>242933</v>
      </c>
      <c r="S7000" s="120" t="s">
        <v>242934</v>
      </c>
      <c r="T7000" s="15" t="s">
        <v>242935</v>
      </c>
      <c r="U7000" s="15" t="s">
        <v>242936</v>
      </c>
      <c r="V7000" s="15" t="s">
        <v>242937</v>
      </c>
      <c r="W7000" s="15" t="s">
        <v>242938</v>
      </c>
      <c r="X7000" s="17" t="s">
        <v>242919</v>
      </c>
      <c r="Y7000" s="15" t="s">
        <v>242939</v>
      </c>
      <c r="Z7000" s="15" t="s">
        <v>242940</v>
      </c>
      <c r="AA7000" s="15" t="s">
        <v>242941</v>
      </c>
      <c r="AB7000" s="15" t="s">
        <v>242942</v>
      </c>
      <c r="AC7000" s="15" t="s">
        <v>242943</v>
      </c>
      <c r="AD7000" s="15" t="s">
        <v>242944</v>
      </c>
      <c r="AE7000" s="15" t="s">
        <v>242945</v>
      </c>
      <c r="AF7000" s="15" t="s">
        <v>242946</v>
      </c>
      <c r="AG7000" s="15" t="s">
        <v>242946</v>
      </c>
      <c r="AH7000" s="15" t="s">
        <v>242947</v>
      </c>
      <c r="AI7000" s="15" t="s">
        <v>242948</v>
      </c>
      <c r="AJ7000" s="15" t="s">
        <v>242949</v>
      </c>
      <c r="AK7000" s="15" t="s">
        <v>242950</v>
      </c>
      <c r="AL7000" s="15" t="s">
        <v>242951</v>
      </c>
      <c r="AM7000" s="156" t="s">
        <v>242952</v>
      </c>
      <c r="AN7000" s="15" t="s">
        <v>242953</v>
      </c>
      <c r="AO7000" s="15" t="s">
        <v>242954</v>
      </c>
      <c r="AP7000" s="15" t="s">
        <v>242955</v>
      </c>
      <c r="AQ7000" s="15" t="s">
        <v>242956</v>
      </c>
      <c r="AR7000" s="15" t="s">
        <v>242957</v>
      </c>
      <c r="AS7000" s="120" t="s">
        <v>242958</v>
      </c>
      <c r="AT7000" s="15" t="s">
        <v>242959</v>
      </c>
    </row>
    <row r="7001" ht="19.5" customHeight="1">
      <c r="A7001" s="196" t="s">
        <v>242960</v>
      </c>
      <c r="C7001" s="120" t="s">
        <v>242961</v>
      </c>
      <c r="D7001" s="15" t="s">
        <v>242962</v>
      </c>
      <c r="E7001" s="15" t="s">
        <v>242960</v>
      </c>
      <c r="F7001" s="15" t="s">
        <v>242963</v>
      </c>
      <c r="G7001" s="192"/>
      <c r="H7001" s="15" t="s">
        <v>242964</v>
      </c>
      <c r="I7001" s="15" t="s">
        <v>242965</v>
      </c>
      <c r="J7001" s="15" t="s">
        <v>242966</v>
      </c>
      <c r="K7001" s="15" t="s">
        <v>242967</v>
      </c>
      <c r="L7001" s="15" t="s">
        <v>242968</v>
      </c>
      <c r="M7001" s="15" t="s">
        <v>242960</v>
      </c>
      <c r="N7001" s="15" t="s">
        <v>242969</v>
      </c>
      <c r="O7001" s="15" t="s">
        <v>242970</v>
      </c>
      <c r="P7001" s="152"/>
      <c r="Q7001" s="15" t="s">
        <v>242960</v>
      </c>
      <c r="R7001" s="15" t="s">
        <v>242971</v>
      </c>
      <c r="S7001" s="120" t="s">
        <v>242972</v>
      </c>
      <c r="T7001" s="15" t="s">
        <v>242973</v>
      </c>
      <c r="U7001" s="15" t="s">
        <v>242974</v>
      </c>
      <c r="V7001" s="15" t="s">
        <v>242975</v>
      </c>
      <c r="W7001" s="15" t="s">
        <v>242976</v>
      </c>
      <c r="X7001" s="17" t="s">
        <v>242977</v>
      </c>
      <c r="Y7001" s="15" t="s">
        <v>242978</v>
      </c>
      <c r="Z7001" s="15" t="s">
        <v>242979</v>
      </c>
      <c r="AA7001" s="15" t="s">
        <v>242980</v>
      </c>
      <c r="AB7001" s="15" t="s">
        <v>242981</v>
      </c>
      <c r="AC7001" s="15" t="s">
        <v>242982</v>
      </c>
      <c r="AD7001" s="15" t="s">
        <v>242983</v>
      </c>
      <c r="AE7001" s="15" t="s">
        <v>242984</v>
      </c>
      <c r="AF7001" s="15" t="s">
        <v>242985</v>
      </c>
      <c r="AG7001" s="15" t="s">
        <v>242985</v>
      </c>
      <c r="AH7001" s="15" t="s">
        <v>242986</v>
      </c>
      <c r="AI7001" s="15" t="s">
        <v>242987</v>
      </c>
      <c r="AJ7001" s="15" t="s">
        <v>242988</v>
      </c>
      <c r="AK7001" s="15" t="s">
        <v>242989</v>
      </c>
      <c r="AL7001" s="15" t="s">
        <v>242990</v>
      </c>
      <c r="AM7001" s="156" t="s">
        <v>242985</v>
      </c>
      <c r="AN7001" s="15" t="s">
        <v>242991</v>
      </c>
      <c r="AO7001" s="15" t="s">
        <v>242992</v>
      </c>
      <c r="AP7001" s="15" t="s">
        <v>242993</v>
      </c>
      <c r="AQ7001" s="15" t="s">
        <v>242960</v>
      </c>
      <c r="AR7001" s="15" t="s">
        <v>242994</v>
      </c>
      <c r="AS7001" s="120" t="s">
        <v>242995</v>
      </c>
      <c r="AT7001" s="15" t="s">
        <v>242996</v>
      </c>
    </row>
    <row r="7002" ht="19.5" customHeight="1">
      <c r="A7002" s="196" t="s">
        <v>10148</v>
      </c>
      <c r="C7002" s="77" t="s">
        <v>10149</v>
      </c>
      <c r="D7002" s="15" t="s">
        <v>10150</v>
      </c>
      <c r="E7002" s="15" t="s">
        <v>10151</v>
      </c>
      <c r="F7002" s="15" t="s">
        <v>10152</v>
      </c>
      <c r="G7002" s="15"/>
      <c r="H7002" s="15" t="s">
        <v>10153</v>
      </c>
      <c r="I7002" s="15" t="s">
        <v>10154</v>
      </c>
      <c r="J7002" s="15" t="s">
        <v>10150</v>
      </c>
      <c r="K7002" s="15" t="s">
        <v>10150</v>
      </c>
      <c r="L7002" s="15" t="s">
        <v>10150</v>
      </c>
      <c r="M7002" s="15" t="s">
        <v>10155</v>
      </c>
      <c r="N7002" s="15" t="s">
        <v>10150</v>
      </c>
      <c r="O7002" s="15" t="s">
        <v>10156</v>
      </c>
      <c r="P7002" s="152"/>
      <c r="Q7002" s="15" t="s">
        <v>10148</v>
      </c>
      <c r="R7002" s="15" t="s">
        <v>10157</v>
      </c>
      <c r="S7002" s="77" t="s">
        <v>10158</v>
      </c>
      <c r="T7002" s="15" t="s">
        <v>10159</v>
      </c>
      <c r="U7002" s="15" t="s">
        <v>10150</v>
      </c>
      <c r="V7002" s="15" t="s">
        <v>10160</v>
      </c>
      <c r="W7002" s="15" t="s">
        <v>10161</v>
      </c>
      <c r="X7002" s="15" t="s">
        <v>10162</v>
      </c>
      <c r="Y7002" s="15" t="s">
        <v>10163</v>
      </c>
      <c r="Z7002" s="15" t="s">
        <v>10164</v>
      </c>
      <c r="AA7002" s="15" t="s">
        <v>10150</v>
      </c>
      <c r="AB7002" s="15" t="s">
        <v>10150</v>
      </c>
      <c r="AC7002" s="15" t="s">
        <v>10165</v>
      </c>
      <c r="AD7002" s="15" t="s">
        <v>10166</v>
      </c>
      <c r="AE7002" s="15" t="s">
        <v>10148</v>
      </c>
      <c r="AF7002" s="15" t="s">
        <v>10150</v>
      </c>
      <c r="AG7002" s="200"/>
      <c r="AH7002" s="15" t="s">
        <v>10167</v>
      </c>
      <c r="AI7002" s="15" t="s">
        <v>10168</v>
      </c>
      <c r="AJ7002" s="15" t="s">
        <v>10169</v>
      </c>
      <c r="AK7002" s="15" t="s">
        <v>10150</v>
      </c>
      <c r="AL7002" s="15" t="s">
        <v>10170</v>
      </c>
      <c r="AM7002" s="156" t="s">
        <v>242997</v>
      </c>
      <c r="AN7002" s="15" t="s">
        <v>10172</v>
      </c>
      <c r="AO7002" s="15" t="s">
        <v>10173</v>
      </c>
      <c r="AP7002" s="15" t="s">
        <v>10174</v>
      </c>
      <c r="AQ7002" s="15" t="s">
        <v>10175</v>
      </c>
      <c r="AR7002" s="15" t="s">
        <v>10176</v>
      </c>
      <c r="AS7002" s="77" t="s">
        <v>10177</v>
      </c>
      <c r="AT7002" s="15" t="s">
        <v>10178</v>
      </c>
    </row>
    <row r="7003" ht="19.5" customHeight="1">
      <c r="A7003" s="196" t="s">
        <v>10179</v>
      </c>
      <c r="C7003" s="77" t="s">
        <v>10180</v>
      </c>
      <c r="D7003" s="15" t="s">
        <v>10181</v>
      </c>
      <c r="E7003" s="15" t="s">
        <v>10182</v>
      </c>
      <c r="F7003" s="15" t="s">
        <v>10183</v>
      </c>
      <c r="G7003" s="192"/>
      <c r="H7003" s="15" t="s">
        <v>10184</v>
      </c>
      <c r="I7003" s="15" t="s">
        <v>10185</v>
      </c>
      <c r="J7003" s="15" t="s">
        <v>10181</v>
      </c>
      <c r="K7003" s="15" t="s">
        <v>10186</v>
      </c>
      <c r="L7003" s="15" t="s">
        <v>10181</v>
      </c>
      <c r="M7003" s="15" t="s">
        <v>10187</v>
      </c>
      <c r="N7003" s="15" t="s">
        <v>10181</v>
      </c>
      <c r="O7003" s="15" t="s">
        <v>10188</v>
      </c>
      <c r="P7003" s="152"/>
      <c r="Q7003" s="15" t="s">
        <v>10179</v>
      </c>
      <c r="R7003" s="15" t="s">
        <v>10189</v>
      </c>
      <c r="S7003" s="77" t="s">
        <v>10190</v>
      </c>
      <c r="T7003" s="15" t="s">
        <v>10191</v>
      </c>
      <c r="U7003" s="15" t="s">
        <v>10181</v>
      </c>
      <c r="V7003" s="15" t="s">
        <v>10181</v>
      </c>
      <c r="W7003" s="15" t="s">
        <v>10192</v>
      </c>
      <c r="X7003" s="15" t="s">
        <v>10193</v>
      </c>
      <c r="Y7003" s="15" t="s">
        <v>10194</v>
      </c>
      <c r="Z7003" s="15" t="s">
        <v>10195</v>
      </c>
      <c r="AA7003" s="15" t="s">
        <v>10181</v>
      </c>
      <c r="AB7003" s="15" t="s">
        <v>10179</v>
      </c>
      <c r="AC7003" s="15" t="s">
        <v>10196</v>
      </c>
      <c r="AD7003" s="15" t="s">
        <v>10197</v>
      </c>
      <c r="AE7003" s="15" t="s">
        <v>10181</v>
      </c>
      <c r="AF7003" s="15" t="s">
        <v>10179</v>
      </c>
      <c r="AG7003" s="200"/>
      <c r="AH7003" s="15" t="s">
        <v>10186</v>
      </c>
      <c r="AI7003" s="15" t="s">
        <v>10198</v>
      </c>
      <c r="AJ7003" s="15" t="s">
        <v>10199</v>
      </c>
      <c r="AK7003" s="15" t="s">
        <v>10181</v>
      </c>
      <c r="AL7003" s="15" t="s">
        <v>10200</v>
      </c>
      <c r="AM7003" s="156" t="s">
        <v>242998</v>
      </c>
      <c r="AN7003" s="15" t="s">
        <v>10202</v>
      </c>
      <c r="AO7003" s="15" t="s">
        <v>10203</v>
      </c>
      <c r="AP7003" s="15" t="s">
        <v>10204</v>
      </c>
      <c r="AQ7003" s="15" t="s">
        <v>10205</v>
      </c>
      <c r="AR7003" s="15" t="s">
        <v>10206</v>
      </c>
      <c r="AS7003" s="77" t="s">
        <v>10207</v>
      </c>
      <c r="AT7003" s="15" t="s">
        <v>10208</v>
      </c>
    </row>
    <row r="7004" ht="19.5" customHeight="1">
      <c r="A7004" s="196" t="s">
        <v>10209</v>
      </c>
      <c r="C7004" s="77" t="s">
        <v>10210</v>
      </c>
      <c r="D7004" s="15" t="s">
        <v>10211</v>
      </c>
      <c r="E7004" s="15" t="s">
        <v>10212</v>
      </c>
      <c r="F7004" s="15" t="s">
        <v>10213</v>
      </c>
      <c r="G7004" s="192"/>
      <c r="H7004" s="15" t="s">
        <v>10214</v>
      </c>
      <c r="I7004" s="15" t="s">
        <v>10215</v>
      </c>
      <c r="J7004" s="15" t="s">
        <v>10211</v>
      </c>
      <c r="K7004" s="15" t="s">
        <v>10211</v>
      </c>
      <c r="L7004" s="15" t="s">
        <v>10211</v>
      </c>
      <c r="M7004" s="15" t="s">
        <v>10216</v>
      </c>
      <c r="N7004" s="15" t="s">
        <v>10211</v>
      </c>
      <c r="O7004" s="15" t="s">
        <v>10217</v>
      </c>
      <c r="P7004" s="152"/>
      <c r="Q7004" s="15" t="s">
        <v>10218</v>
      </c>
      <c r="R7004" s="15" t="s">
        <v>10219</v>
      </c>
      <c r="S7004" s="77" t="s">
        <v>10220</v>
      </c>
      <c r="T7004" s="15" t="s">
        <v>10221</v>
      </c>
      <c r="U7004" s="15" t="s">
        <v>10211</v>
      </c>
      <c r="V7004" s="15" t="s">
        <v>10211</v>
      </c>
      <c r="W7004" s="15" t="s">
        <v>10222</v>
      </c>
      <c r="X7004" s="15" t="s">
        <v>10223</v>
      </c>
      <c r="Y7004" s="15" t="s">
        <v>10224</v>
      </c>
      <c r="Z7004" s="15" t="s">
        <v>10225</v>
      </c>
      <c r="AA7004" s="15" t="s">
        <v>10211</v>
      </c>
      <c r="AB7004" s="15" t="s">
        <v>10209</v>
      </c>
      <c r="AC7004" s="15" t="s">
        <v>10226</v>
      </c>
      <c r="AD7004" s="15" t="s">
        <v>10227</v>
      </c>
      <c r="AE7004" s="15" t="s">
        <v>10211</v>
      </c>
      <c r="AF7004" s="15" t="s">
        <v>10211</v>
      </c>
      <c r="AG7004" s="200"/>
      <c r="AH7004" s="15" t="s">
        <v>10228</v>
      </c>
      <c r="AI7004" s="15" t="s">
        <v>10229</v>
      </c>
      <c r="AJ7004" s="15" t="s">
        <v>10230</v>
      </c>
      <c r="AK7004" s="15" t="s">
        <v>10211</v>
      </c>
      <c r="AL7004" s="15" t="s">
        <v>10231</v>
      </c>
      <c r="AM7004" s="156" t="s">
        <v>242999</v>
      </c>
      <c r="AN7004" s="15" t="s">
        <v>10228</v>
      </c>
      <c r="AO7004" s="15" t="s">
        <v>10233</v>
      </c>
      <c r="AP7004" s="15" t="s">
        <v>10234</v>
      </c>
      <c r="AQ7004" s="15" t="s">
        <v>10235</v>
      </c>
      <c r="AR7004" s="15" t="s">
        <v>10236</v>
      </c>
      <c r="AS7004" s="77" t="s">
        <v>10237</v>
      </c>
      <c r="AT7004" s="15" t="s">
        <v>10238</v>
      </c>
    </row>
    <row r="7005" ht="19.5" customHeight="1">
      <c r="A7005" s="196" t="s">
        <v>10239</v>
      </c>
      <c r="C7005" s="77" t="s">
        <v>10240</v>
      </c>
      <c r="D7005" s="15" t="s">
        <v>10241</v>
      </c>
      <c r="E7005" s="15" t="s">
        <v>10242</v>
      </c>
      <c r="F7005" s="15" t="s">
        <v>10243</v>
      </c>
      <c r="G7005" s="15"/>
      <c r="H7005" s="15" t="s">
        <v>10244</v>
      </c>
      <c r="I7005" s="15" t="s">
        <v>10245</v>
      </c>
      <c r="J7005" s="15" t="s">
        <v>10241</v>
      </c>
      <c r="K7005" s="15" t="s">
        <v>10241</v>
      </c>
      <c r="L7005" s="15" t="s">
        <v>10241</v>
      </c>
      <c r="M7005" s="15" t="s">
        <v>10246</v>
      </c>
      <c r="N7005" s="15" t="s">
        <v>10241</v>
      </c>
      <c r="O7005" s="15" t="s">
        <v>10247</v>
      </c>
      <c r="P7005" s="152"/>
      <c r="Q7005" s="15" t="s">
        <v>10239</v>
      </c>
      <c r="R7005" s="15" t="s">
        <v>10248</v>
      </c>
      <c r="S7005" s="77" t="s">
        <v>10249</v>
      </c>
      <c r="T7005" s="15" t="s">
        <v>10250</v>
      </c>
      <c r="U7005" s="15" t="s">
        <v>10241</v>
      </c>
      <c r="V7005" s="15" t="s">
        <v>10241</v>
      </c>
      <c r="W7005" s="15" t="s">
        <v>10251</v>
      </c>
      <c r="X7005" s="15" t="s">
        <v>10252</v>
      </c>
      <c r="Y7005" s="15" t="s">
        <v>10253</v>
      </c>
      <c r="Z7005" s="15" t="s">
        <v>10254</v>
      </c>
      <c r="AA7005" s="15" t="s">
        <v>10241</v>
      </c>
      <c r="AB7005" s="15" t="s">
        <v>10255</v>
      </c>
      <c r="AC7005" s="15" t="s">
        <v>10256</v>
      </c>
      <c r="AD7005" s="15" t="s">
        <v>10257</v>
      </c>
      <c r="AE7005" s="15" t="s">
        <v>10241</v>
      </c>
      <c r="AF7005" s="15" t="s">
        <v>10241</v>
      </c>
      <c r="AG7005" s="200"/>
      <c r="AH7005" s="15" t="s">
        <v>10251</v>
      </c>
      <c r="AI7005" s="15" t="s">
        <v>10258</v>
      </c>
      <c r="AJ7005" s="15" t="s">
        <v>10259</v>
      </c>
      <c r="AK7005" s="15" t="s">
        <v>10260</v>
      </c>
      <c r="AL7005" s="15" t="s">
        <v>10261</v>
      </c>
      <c r="AM7005" s="156" t="s">
        <v>243000</v>
      </c>
      <c r="AN7005" s="15" t="s">
        <v>10263</v>
      </c>
      <c r="AO7005" s="15" t="s">
        <v>10264</v>
      </c>
      <c r="AP7005" s="15" t="s">
        <v>10265</v>
      </c>
      <c r="AQ7005" s="15" t="s">
        <v>10266</v>
      </c>
      <c r="AR7005" s="15" t="s">
        <v>10267</v>
      </c>
      <c r="AS7005" s="77" t="s">
        <v>10268</v>
      </c>
      <c r="AT7005" s="15" t="s">
        <v>10269</v>
      </c>
    </row>
    <row r="7006" ht="19.5" customHeight="1">
      <c r="A7006" s="196" t="s">
        <v>238015</v>
      </c>
      <c r="C7006" s="77" t="s">
        <v>238016</v>
      </c>
      <c r="D7006" s="15" t="s">
        <v>238017</v>
      </c>
      <c r="E7006" s="15" t="s">
        <v>238018</v>
      </c>
      <c r="F7006" s="15" t="s">
        <v>238019</v>
      </c>
      <c r="G7006" s="15"/>
      <c r="H7006" s="15" t="s">
        <v>238020</v>
      </c>
      <c r="I7006" s="15" t="s">
        <v>238021</v>
      </c>
      <c r="J7006" s="15" t="s">
        <v>238022</v>
      </c>
      <c r="K7006" s="15" t="s">
        <v>238022</v>
      </c>
      <c r="L7006" s="15" t="s">
        <v>238023</v>
      </c>
      <c r="M7006" s="15" t="s">
        <v>238024</v>
      </c>
      <c r="N7006" s="15" t="s">
        <v>238025</v>
      </c>
      <c r="O7006" s="15" t="s">
        <v>238026</v>
      </c>
      <c r="P7006" s="152"/>
      <c r="Q7006" s="15" t="s">
        <v>238027</v>
      </c>
      <c r="R7006" s="15" t="s">
        <v>238028</v>
      </c>
      <c r="S7006" s="77" t="s">
        <v>238029</v>
      </c>
      <c r="T7006" s="15" t="s">
        <v>238030</v>
      </c>
      <c r="U7006" s="15" t="s">
        <v>238022</v>
      </c>
      <c r="V7006" s="15" t="s">
        <v>238031</v>
      </c>
      <c r="W7006" s="15" t="s">
        <v>238032</v>
      </c>
      <c r="X7006" s="15" t="s">
        <v>238033</v>
      </c>
      <c r="Y7006" s="15" t="s">
        <v>238034</v>
      </c>
      <c r="Z7006" s="15" t="s">
        <v>238035</v>
      </c>
      <c r="AA7006" s="15" t="s">
        <v>238036</v>
      </c>
      <c r="AB7006" s="15" t="s">
        <v>238037</v>
      </c>
      <c r="AC7006" s="15" t="s">
        <v>238038</v>
      </c>
      <c r="AD7006" s="15" t="s">
        <v>238039</v>
      </c>
      <c r="AE7006" s="15" t="s">
        <v>238040</v>
      </c>
      <c r="AF7006" s="15" t="s">
        <v>238041</v>
      </c>
      <c r="AH7006" s="15" t="s">
        <v>238042</v>
      </c>
      <c r="AI7006" s="15" t="s">
        <v>238043</v>
      </c>
      <c r="AJ7006" s="15" t="s">
        <v>238044</v>
      </c>
      <c r="AK7006" s="15" t="s">
        <v>238045</v>
      </c>
      <c r="AL7006" s="15" t="s">
        <v>238046</v>
      </c>
      <c r="AM7006" s="156" t="s">
        <v>243001</v>
      </c>
      <c r="AN7006" s="15" t="s">
        <v>238048</v>
      </c>
      <c r="AO7006" s="15" t="s">
        <v>238049</v>
      </c>
      <c r="AP7006" s="15" t="s">
        <v>238050</v>
      </c>
      <c r="AQ7006" s="15" t="s">
        <v>238051</v>
      </c>
      <c r="AR7006" s="15" t="s">
        <v>238052</v>
      </c>
      <c r="AS7006" s="77" t="s">
        <v>238053</v>
      </c>
      <c r="AT7006" s="15" t="s">
        <v>238054</v>
      </c>
    </row>
    <row r="7007" ht="19.5" customHeight="1">
      <c r="A7007" s="196" t="s">
        <v>204634</v>
      </c>
      <c r="C7007" s="15" t="s">
        <v>204634</v>
      </c>
      <c r="D7007" s="15" t="s">
        <v>204634</v>
      </c>
      <c r="E7007" s="15" t="s">
        <v>204634</v>
      </c>
      <c r="F7007" s="15" t="s">
        <v>204634</v>
      </c>
      <c r="G7007" s="192"/>
      <c r="H7007" s="15" t="s">
        <v>204634</v>
      </c>
      <c r="I7007" s="15" t="s">
        <v>204634</v>
      </c>
      <c r="J7007" s="15" t="s">
        <v>204635</v>
      </c>
      <c r="K7007" s="15" t="s">
        <v>204634</v>
      </c>
      <c r="L7007" s="15" t="s">
        <v>204634</v>
      </c>
      <c r="M7007" s="15" t="s">
        <v>204634</v>
      </c>
      <c r="N7007" s="15" t="s">
        <v>204634</v>
      </c>
      <c r="O7007" s="15" t="s">
        <v>204634</v>
      </c>
      <c r="P7007" s="152"/>
      <c r="Q7007" s="15" t="s">
        <v>204634</v>
      </c>
      <c r="R7007" s="15" t="s">
        <v>204636</v>
      </c>
      <c r="S7007" s="77" t="s">
        <v>204637</v>
      </c>
      <c r="T7007" s="15" t="s">
        <v>204634</v>
      </c>
      <c r="U7007" s="15" t="s">
        <v>204634</v>
      </c>
      <c r="V7007" s="15" t="s">
        <v>204634</v>
      </c>
      <c r="W7007" s="15" t="s">
        <v>204634</v>
      </c>
      <c r="X7007" s="17" t="s">
        <v>204634</v>
      </c>
      <c r="Y7007" s="15" t="s">
        <v>204639</v>
      </c>
      <c r="Z7007" s="15" t="s">
        <v>204634</v>
      </c>
      <c r="AA7007" s="15" t="s">
        <v>204634</v>
      </c>
      <c r="AB7007" s="15" t="s">
        <v>204634</v>
      </c>
      <c r="AC7007" s="15" t="s">
        <v>204634</v>
      </c>
      <c r="AD7007" s="15" t="s">
        <v>204634</v>
      </c>
      <c r="AE7007" s="15" t="s">
        <v>204634</v>
      </c>
      <c r="AF7007" s="15" t="s">
        <v>204634</v>
      </c>
      <c r="AG7007" s="15" t="s">
        <v>204634</v>
      </c>
      <c r="AH7007" s="15" t="s">
        <v>204634</v>
      </c>
      <c r="AI7007" s="15" t="s">
        <v>204634</v>
      </c>
      <c r="AJ7007" s="15" t="s">
        <v>204634</v>
      </c>
      <c r="AK7007" s="15" t="s">
        <v>204634</v>
      </c>
      <c r="AL7007" s="15" t="s">
        <v>204634</v>
      </c>
      <c r="AM7007" s="156" t="s">
        <v>243002</v>
      </c>
      <c r="AN7007" s="15" t="s">
        <v>204634</v>
      </c>
      <c r="AO7007" s="15" t="s">
        <v>130157</v>
      </c>
      <c r="AP7007" s="15" t="s">
        <v>204634</v>
      </c>
      <c r="AQ7007" s="15" t="s">
        <v>204634</v>
      </c>
      <c r="AR7007" s="15" t="s">
        <v>204634</v>
      </c>
      <c r="AS7007" s="15" t="s">
        <v>204634</v>
      </c>
      <c r="AT7007" s="15" t="s">
        <v>204634</v>
      </c>
    </row>
    <row r="7008" ht="19.5" customHeight="1">
      <c r="A7008" s="196" t="s">
        <v>243003</v>
      </c>
      <c r="C7008" s="77" t="s">
        <v>243004</v>
      </c>
      <c r="D7008" s="15" t="s">
        <v>243005</v>
      </c>
      <c r="E7008" s="15" t="s">
        <v>243006</v>
      </c>
      <c r="F7008" s="15" t="s">
        <v>243007</v>
      </c>
      <c r="G7008" s="15"/>
      <c r="H7008" s="15" t="s">
        <v>243008</v>
      </c>
      <c r="I7008" s="15" t="s">
        <v>243009</v>
      </c>
      <c r="J7008" s="15" t="s">
        <v>243010</v>
      </c>
      <c r="K7008" s="15" t="s">
        <v>243011</v>
      </c>
      <c r="L7008" s="15" t="s">
        <v>243012</v>
      </c>
      <c r="M7008" s="15" t="s">
        <v>243013</v>
      </c>
      <c r="N7008" s="15" t="s">
        <v>243014</v>
      </c>
      <c r="O7008" s="15" t="s">
        <v>243015</v>
      </c>
      <c r="P7008" s="15"/>
      <c r="Q7008" s="15" t="s">
        <v>243016</v>
      </c>
      <c r="R7008" s="15" t="s">
        <v>243017</v>
      </c>
      <c r="S7008" s="77" t="s">
        <v>243018</v>
      </c>
      <c r="T7008" s="15" t="s">
        <v>243019</v>
      </c>
      <c r="U7008" s="15" t="s">
        <v>243020</v>
      </c>
      <c r="V7008" s="15" t="s">
        <v>243021</v>
      </c>
      <c r="W7008" s="15" t="s">
        <v>243022</v>
      </c>
      <c r="X7008" s="17" t="s">
        <v>243003</v>
      </c>
      <c r="Y7008" s="15" t="s">
        <v>243023</v>
      </c>
      <c r="Z7008" s="15" t="s">
        <v>243024</v>
      </c>
      <c r="AA7008" s="15" t="s">
        <v>243025</v>
      </c>
      <c r="AB7008" s="15" t="s">
        <v>243026</v>
      </c>
      <c r="AC7008" s="15" t="s">
        <v>243027</v>
      </c>
      <c r="AD7008" s="15" t="s">
        <v>243028</v>
      </c>
      <c r="AE7008" s="15" t="s">
        <v>243029</v>
      </c>
      <c r="AF7008" s="15" t="s">
        <v>243030</v>
      </c>
      <c r="AG7008" s="15" t="s">
        <v>243030</v>
      </c>
      <c r="AH7008" s="15" t="s">
        <v>243031</v>
      </c>
      <c r="AI7008" s="15" t="s">
        <v>243032</v>
      </c>
      <c r="AJ7008" s="15" t="s">
        <v>243033</v>
      </c>
      <c r="AK7008" s="15" t="s">
        <v>243034</v>
      </c>
      <c r="AL7008" s="15" t="s">
        <v>243035</v>
      </c>
      <c r="AM7008" s="156" t="s">
        <v>243036</v>
      </c>
      <c r="AN7008" s="15" t="s">
        <v>243037</v>
      </c>
      <c r="AO7008" s="15" t="s">
        <v>243038</v>
      </c>
      <c r="AP7008" s="15" t="s">
        <v>243039</v>
      </c>
      <c r="AQ7008" s="15" t="s">
        <v>243040</v>
      </c>
      <c r="AR7008" s="15" t="s">
        <v>243041</v>
      </c>
      <c r="AS7008" s="77" t="s">
        <v>243042</v>
      </c>
      <c r="AT7008" s="15" t="s">
        <v>243043</v>
      </c>
    </row>
    <row r="7009" ht="19.5" customHeight="1">
      <c r="A7009" s="196" t="s">
        <v>243044</v>
      </c>
      <c r="C7009" s="77" t="s">
        <v>104344</v>
      </c>
      <c r="D7009" s="15" t="s">
        <v>104345</v>
      </c>
      <c r="E7009" s="15" t="s">
        <v>243045</v>
      </c>
      <c r="F7009" s="15" t="s">
        <v>243046</v>
      </c>
      <c r="G7009" s="192"/>
      <c r="H7009" s="15" t="s">
        <v>73491</v>
      </c>
      <c r="I7009" s="15" t="s">
        <v>243047</v>
      </c>
      <c r="J7009" s="15" t="s">
        <v>104349</v>
      </c>
      <c r="K7009" s="15" t="s">
        <v>243048</v>
      </c>
      <c r="L7009" s="15" t="s">
        <v>243049</v>
      </c>
      <c r="M7009" s="15" t="s">
        <v>104352</v>
      </c>
      <c r="N7009" s="15" t="s">
        <v>104353</v>
      </c>
      <c r="O7009" s="15" t="s">
        <v>243050</v>
      </c>
      <c r="P7009" s="152"/>
      <c r="Q7009" s="15" t="s">
        <v>243051</v>
      </c>
      <c r="R7009" s="15" t="s">
        <v>243052</v>
      </c>
      <c r="S7009" s="77" t="s">
        <v>104357</v>
      </c>
      <c r="T7009" s="15" t="s">
        <v>243053</v>
      </c>
      <c r="U7009" s="15" t="s">
        <v>243054</v>
      </c>
      <c r="V7009" s="15" t="s">
        <v>243055</v>
      </c>
      <c r="W7009" s="15" t="s">
        <v>243056</v>
      </c>
      <c r="X7009" s="17" t="s">
        <v>104362</v>
      </c>
      <c r="Y7009" s="15" t="s">
        <v>104363</v>
      </c>
      <c r="Z7009" s="15" t="s">
        <v>243057</v>
      </c>
      <c r="AA7009" s="15" t="s">
        <v>104365</v>
      </c>
      <c r="AB7009" s="15" t="s">
        <v>243058</v>
      </c>
      <c r="AC7009" s="15" t="s">
        <v>243059</v>
      </c>
      <c r="AD7009" s="15" t="s">
        <v>243060</v>
      </c>
      <c r="AE7009" s="15" t="s">
        <v>104369</v>
      </c>
      <c r="AF7009" s="15" t="s">
        <v>243061</v>
      </c>
      <c r="AG7009" s="15" t="s">
        <v>243061</v>
      </c>
      <c r="AH7009" s="15" t="s">
        <v>243062</v>
      </c>
      <c r="AI7009" s="15" t="s">
        <v>104372</v>
      </c>
      <c r="AJ7009" s="15" t="s">
        <v>243063</v>
      </c>
      <c r="AK7009" s="15" t="s">
        <v>243064</v>
      </c>
      <c r="AL7009" s="15" t="s">
        <v>104375</v>
      </c>
      <c r="AM7009" s="156" t="s">
        <v>243065</v>
      </c>
      <c r="AN7009" s="15" t="s">
        <v>104377</v>
      </c>
      <c r="AO7009" s="15" t="s">
        <v>104378</v>
      </c>
      <c r="AP7009" s="15" t="s">
        <v>243066</v>
      </c>
      <c r="AQ7009" s="15" t="s">
        <v>243067</v>
      </c>
      <c r="AR7009" s="15" t="s">
        <v>243068</v>
      </c>
      <c r="AS7009" s="77" t="s">
        <v>243069</v>
      </c>
      <c r="AT7009" s="15" t="s">
        <v>243070</v>
      </c>
    </row>
    <row r="7010" ht="19.5" customHeight="1">
      <c r="A7010" s="196" t="s">
        <v>243071</v>
      </c>
      <c r="C7010" s="77" t="s">
        <v>243072</v>
      </c>
      <c r="D7010" s="15" t="s">
        <v>243073</v>
      </c>
      <c r="E7010" s="15" t="s">
        <v>243074</v>
      </c>
      <c r="F7010" s="15" t="s">
        <v>243075</v>
      </c>
      <c r="G7010" s="15"/>
      <c r="H7010" s="15" t="s">
        <v>243076</v>
      </c>
      <c r="I7010" s="15" t="s">
        <v>243077</v>
      </c>
      <c r="J7010" s="15" t="s">
        <v>243078</v>
      </c>
      <c r="K7010" s="15" t="s">
        <v>243079</v>
      </c>
      <c r="L7010" s="15" t="s">
        <v>243080</v>
      </c>
      <c r="M7010" s="15" t="s">
        <v>243081</v>
      </c>
      <c r="N7010" s="15" t="s">
        <v>243082</v>
      </c>
      <c r="O7010" s="15" t="s">
        <v>243083</v>
      </c>
      <c r="P7010" s="15"/>
      <c r="Q7010" s="15" t="s">
        <v>243084</v>
      </c>
      <c r="R7010" s="15" t="s">
        <v>243085</v>
      </c>
      <c r="S7010" s="77" t="s">
        <v>243086</v>
      </c>
      <c r="T7010" s="15" t="s">
        <v>243087</v>
      </c>
      <c r="U7010" s="15" t="s">
        <v>243088</v>
      </c>
      <c r="V7010" s="15" t="s">
        <v>243089</v>
      </c>
      <c r="W7010" s="15" t="s">
        <v>243090</v>
      </c>
      <c r="X7010" s="17" t="s">
        <v>243091</v>
      </c>
      <c r="Y7010" s="15" t="s">
        <v>243092</v>
      </c>
      <c r="Z7010" s="15" t="s">
        <v>243093</v>
      </c>
      <c r="AA7010" s="15" t="s">
        <v>243094</v>
      </c>
      <c r="AB7010" s="15" t="s">
        <v>243095</v>
      </c>
      <c r="AC7010" s="15" t="s">
        <v>243096</v>
      </c>
      <c r="AD7010" s="15" t="s">
        <v>243097</v>
      </c>
      <c r="AE7010" s="15" t="s">
        <v>243098</v>
      </c>
      <c r="AF7010" s="15" t="s">
        <v>243099</v>
      </c>
      <c r="AG7010" s="15" t="s">
        <v>243099</v>
      </c>
      <c r="AH7010" s="15" t="s">
        <v>243100</v>
      </c>
      <c r="AI7010" s="15" t="s">
        <v>243101</v>
      </c>
      <c r="AJ7010" s="15" t="s">
        <v>243102</v>
      </c>
      <c r="AK7010" s="15" t="s">
        <v>243103</v>
      </c>
      <c r="AL7010" s="15" t="s">
        <v>243104</v>
      </c>
      <c r="AM7010" s="156" t="s">
        <v>243105</v>
      </c>
      <c r="AN7010" s="15" t="s">
        <v>243106</v>
      </c>
      <c r="AO7010" s="15" t="s">
        <v>243107</v>
      </c>
      <c r="AP7010" s="15" t="s">
        <v>243108</v>
      </c>
      <c r="AQ7010" s="15" t="s">
        <v>243109</v>
      </c>
      <c r="AR7010" s="15" t="s">
        <v>243110</v>
      </c>
      <c r="AS7010" s="77" t="s">
        <v>243111</v>
      </c>
      <c r="AT7010" s="15" t="s">
        <v>243112</v>
      </c>
    </row>
    <row r="7011" ht="19.5" customHeight="1">
      <c r="A7011" s="196" t="s">
        <v>243113</v>
      </c>
      <c r="C7011" s="77" t="s">
        <v>243114</v>
      </c>
      <c r="D7011" s="15" t="s">
        <v>243115</v>
      </c>
      <c r="E7011" s="15" t="s">
        <v>243116</v>
      </c>
      <c r="F7011" s="15" t="s">
        <v>243117</v>
      </c>
      <c r="G7011" s="15"/>
      <c r="H7011" s="15" t="s">
        <v>243118</v>
      </c>
      <c r="I7011" s="15" t="s">
        <v>243119</v>
      </c>
      <c r="J7011" s="15" t="s">
        <v>243120</v>
      </c>
      <c r="K7011" s="15" t="s">
        <v>243121</v>
      </c>
      <c r="L7011" s="15" t="s">
        <v>243122</v>
      </c>
      <c r="M7011" s="15" t="s">
        <v>243123</v>
      </c>
      <c r="N7011" s="15" t="s">
        <v>243124</v>
      </c>
      <c r="O7011" s="15" t="s">
        <v>243125</v>
      </c>
      <c r="P7011" s="15"/>
      <c r="Q7011" s="15" t="s">
        <v>243126</v>
      </c>
      <c r="R7011" s="15" t="s">
        <v>243127</v>
      </c>
      <c r="S7011" s="77" t="s">
        <v>243128</v>
      </c>
      <c r="T7011" s="15" t="s">
        <v>243129</v>
      </c>
      <c r="U7011" s="15" t="s">
        <v>243130</v>
      </c>
      <c r="V7011" s="15" t="s">
        <v>243131</v>
      </c>
      <c r="W7011" s="15" t="s">
        <v>243132</v>
      </c>
      <c r="X7011" s="17" t="s">
        <v>243133</v>
      </c>
      <c r="Y7011" s="15" t="s">
        <v>243134</v>
      </c>
      <c r="Z7011" s="15" t="s">
        <v>243135</v>
      </c>
      <c r="AA7011" s="15" t="s">
        <v>243136</v>
      </c>
      <c r="AB7011" s="15" t="s">
        <v>243137</v>
      </c>
      <c r="AC7011" s="15" t="s">
        <v>243138</v>
      </c>
      <c r="AD7011" s="15" t="s">
        <v>243139</v>
      </c>
      <c r="AE7011" s="15" t="s">
        <v>243140</v>
      </c>
      <c r="AF7011" s="15" t="s">
        <v>243141</v>
      </c>
      <c r="AG7011" s="15" t="s">
        <v>243141</v>
      </c>
      <c r="AH7011" s="15" t="s">
        <v>243142</v>
      </c>
      <c r="AI7011" s="15" t="s">
        <v>243143</v>
      </c>
      <c r="AJ7011" s="15" t="s">
        <v>243144</v>
      </c>
      <c r="AK7011" s="15" t="s">
        <v>243145</v>
      </c>
      <c r="AL7011" s="15" t="s">
        <v>243146</v>
      </c>
      <c r="AM7011" s="156" t="s">
        <v>243147</v>
      </c>
      <c r="AN7011" s="15" t="s">
        <v>243148</v>
      </c>
      <c r="AO7011" s="15" t="s">
        <v>243149</v>
      </c>
      <c r="AP7011" s="15" t="s">
        <v>243150</v>
      </c>
      <c r="AQ7011" s="15" t="s">
        <v>243151</v>
      </c>
      <c r="AR7011" s="15" t="s">
        <v>243152</v>
      </c>
      <c r="AS7011" s="77" t="s">
        <v>243153</v>
      </c>
      <c r="AT7011" s="15" t="s">
        <v>243154</v>
      </c>
    </row>
    <row r="7012" ht="19.5" customHeight="1">
      <c r="A7012" s="196" t="s">
        <v>243155</v>
      </c>
      <c r="C7012" s="77" t="s">
        <v>243156</v>
      </c>
      <c r="D7012" s="15" t="s">
        <v>243157</v>
      </c>
      <c r="E7012" s="15" t="s">
        <v>243158</v>
      </c>
      <c r="F7012" s="15" t="s">
        <v>243159</v>
      </c>
      <c r="G7012" s="15"/>
      <c r="H7012" s="15" t="s">
        <v>243160</v>
      </c>
      <c r="I7012" s="15" t="s">
        <v>243161</v>
      </c>
      <c r="J7012" s="15" t="s">
        <v>243162</v>
      </c>
      <c r="K7012" s="15" t="s">
        <v>243163</v>
      </c>
      <c r="L7012" s="15" t="s">
        <v>243155</v>
      </c>
      <c r="M7012" s="15" t="s">
        <v>243164</v>
      </c>
      <c r="N7012" s="15" t="s">
        <v>243165</v>
      </c>
      <c r="O7012" s="15" t="s">
        <v>243166</v>
      </c>
      <c r="P7012" s="15"/>
      <c r="Q7012" s="15" t="s">
        <v>243155</v>
      </c>
      <c r="R7012" s="15" t="s">
        <v>243167</v>
      </c>
      <c r="S7012" s="77" t="s">
        <v>243168</v>
      </c>
      <c r="T7012" s="15" t="s">
        <v>243169</v>
      </c>
      <c r="U7012" s="15" t="s">
        <v>243170</v>
      </c>
      <c r="V7012" s="15" t="s">
        <v>243171</v>
      </c>
      <c r="W7012" s="15" t="s">
        <v>243172</v>
      </c>
      <c r="X7012" s="17" t="s">
        <v>243173</v>
      </c>
      <c r="Y7012" s="15" t="s">
        <v>243174</v>
      </c>
      <c r="Z7012" s="15" t="s">
        <v>243175</v>
      </c>
      <c r="AA7012" s="15" t="s">
        <v>243176</v>
      </c>
      <c r="AB7012" s="15" t="s">
        <v>243177</v>
      </c>
      <c r="AC7012" s="15" t="s">
        <v>243178</v>
      </c>
      <c r="AD7012" s="15" t="s">
        <v>243179</v>
      </c>
      <c r="AE7012" s="15" t="s">
        <v>243180</v>
      </c>
      <c r="AF7012" s="15" t="s">
        <v>243181</v>
      </c>
      <c r="AG7012" s="15" t="s">
        <v>243181</v>
      </c>
      <c r="AH7012" s="15" t="s">
        <v>243182</v>
      </c>
      <c r="AI7012" s="15" t="s">
        <v>243183</v>
      </c>
      <c r="AJ7012" s="15" t="s">
        <v>243184</v>
      </c>
      <c r="AK7012" s="15" t="s">
        <v>243185</v>
      </c>
      <c r="AL7012" s="15" t="s">
        <v>243186</v>
      </c>
      <c r="AM7012" s="156" t="s">
        <v>243187</v>
      </c>
      <c r="AN7012" s="15" t="s">
        <v>243188</v>
      </c>
      <c r="AO7012" s="15" t="s">
        <v>243189</v>
      </c>
      <c r="AP7012" s="15" t="s">
        <v>243190</v>
      </c>
      <c r="AQ7012" s="15" t="s">
        <v>243191</v>
      </c>
      <c r="AR7012" s="15" t="s">
        <v>243192</v>
      </c>
      <c r="AS7012" s="77" t="s">
        <v>243193</v>
      </c>
      <c r="AT7012" s="15" t="s">
        <v>243194</v>
      </c>
    </row>
    <row r="7013" ht="19.5" customHeight="1">
      <c r="A7013" s="196" t="s">
        <v>243195</v>
      </c>
      <c r="C7013" s="77" t="s">
        <v>243196</v>
      </c>
      <c r="D7013" s="15" t="s">
        <v>243197</v>
      </c>
      <c r="E7013" s="15" t="s">
        <v>243198</v>
      </c>
      <c r="F7013" s="15" t="s">
        <v>243199</v>
      </c>
      <c r="G7013" s="192"/>
      <c r="H7013" s="15" t="s">
        <v>243200</v>
      </c>
      <c r="I7013" s="15" t="s">
        <v>243201</v>
      </c>
      <c r="J7013" s="15" t="s">
        <v>243202</v>
      </c>
      <c r="K7013" s="15" t="s">
        <v>243203</v>
      </c>
      <c r="L7013" s="15" t="s">
        <v>243195</v>
      </c>
      <c r="M7013" s="15" t="s">
        <v>243204</v>
      </c>
      <c r="N7013" s="15" t="s">
        <v>243205</v>
      </c>
      <c r="O7013" s="15" t="s">
        <v>243206</v>
      </c>
      <c r="P7013" s="15"/>
      <c r="Q7013" s="15" t="s">
        <v>243207</v>
      </c>
      <c r="R7013" s="15" t="s">
        <v>243208</v>
      </c>
      <c r="S7013" s="77" t="s">
        <v>243209</v>
      </c>
      <c r="T7013" s="15" t="s">
        <v>243210</v>
      </c>
      <c r="U7013" s="15" t="s">
        <v>243211</v>
      </c>
      <c r="V7013" s="15" t="s">
        <v>243212</v>
      </c>
      <c r="W7013" s="15" t="s">
        <v>243213</v>
      </c>
      <c r="X7013" s="17" t="s">
        <v>243214</v>
      </c>
      <c r="Y7013" s="15" t="s">
        <v>243215</v>
      </c>
      <c r="Z7013" s="15" t="s">
        <v>243216</v>
      </c>
      <c r="AA7013" s="15" t="s">
        <v>243217</v>
      </c>
      <c r="AB7013" s="15" t="s">
        <v>243218</v>
      </c>
      <c r="AC7013" s="15" t="s">
        <v>243219</v>
      </c>
      <c r="AD7013" s="15" t="s">
        <v>243220</v>
      </c>
      <c r="AE7013" s="15" t="s">
        <v>243221</v>
      </c>
      <c r="AF7013" s="15" t="s">
        <v>243222</v>
      </c>
      <c r="AG7013" s="15" t="s">
        <v>243222</v>
      </c>
      <c r="AH7013" s="15" t="s">
        <v>243223</v>
      </c>
      <c r="AI7013" s="15" t="s">
        <v>243224</v>
      </c>
      <c r="AJ7013" s="15" t="s">
        <v>243225</v>
      </c>
      <c r="AK7013" s="15" t="s">
        <v>243226</v>
      </c>
      <c r="AL7013" s="15" t="s">
        <v>243227</v>
      </c>
      <c r="AM7013" s="156" t="s">
        <v>243222</v>
      </c>
      <c r="AN7013" s="15" t="s">
        <v>243228</v>
      </c>
      <c r="AO7013" s="15" t="s">
        <v>243229</v>
      </c>
      <c r="AP7013" s="15" t="s">
        <v>243230</v>
      </c>
      <c r="AQ7013" s="15" t="s">
        <v>243231</v>
      </c>
      <c r="AR7013" s="15" t="s">
        <v>243232</v>
      </c>
      <c r="AS7013" s="77" t="s">
        <v>243233</v>
      </c>
      <c r="AT7013" s="15" t="s">
        <v>243234</v>
      </c>
    </row>
    <row r="7014" ht="19.5" customHeight="1">
      <c r="A7014" s="196" t="s">
        <v>243235</v>
      </c>
      <c r="C7014" s="77" t="s">
        <v>243236</v>
      </c>
      <c r="D7014" s="15" t="s">
        <v>243237</v>
      </c>
      <c r="E7014" s="15" t="s">
        <v>243238</v>
      </c>
      <c r="F7014" s="15" t="s">
        <v>243239</v>
      </c>
      <c r="G7014" s="192"/>
      <c r="H7014" s="15" t="s">
        <v>243240</v>
      </c>
      <c r="I7014" s="15" t="s">
        <v>243241</v>
      </c>
      <c r="J7014" s="15" t="s">
        <v>243242</v>
      </c>
      <c r="K7014" s="15" t="s">
        <v>243243</v>
      </c>
      <c r="L7014" s="15" t="s">
        <v>243235</v>
      </c>
      <c r="M7014" s="15" t="s">
        <v>243244</v>
      </c>
      <c r="N7014" s="15" t="s">
        <v>243245</v>
      </c>
      <c r="O7014" s="15" t="s">
        <v>243246</v>
      </c>
      <c r="P7014" s="152"/>
      <c r="Q7014" s="15" t="s">
        <v>243247</v>
      </c>
      <c r="R7014" s="15" t="s">
        <v>243248</v>
      </c>
      <c r="S7014" s="77" t="s">
        <v>243249</v>
      </c>
      <c r="T7014" s="15" t="s">
        <v>243250</v>
      </c>
      <c r="U7014" s="15" t="s">
        <v>243251</v>
      </c>
      <c r="V7014" s="15" t="s">
        <v>243252</v>
      </c>
      <c r="W7014" s="15" t="s">
        <v>243253</v>
      </c>
      <c r="X7014" s="17" t="s">
        <v>243254</v>
      </c>
      <c r="Y7014" s="15" t="s">
        <v>243255</v>
      </c>
      <c r="Z7014" s="15" t="s">
        <v>243256</v>
      </c>
      <c r="AA7014" s="15" t="s">
        <v>243257</v>
      </c>
      <c r="AB7014" s="15" t="s">
        <v>243258</v>
      </c>
      <c r="AC7014" s="15" t="s">
        <v>243259</v>
      </c>
      <c r="AD7014" s="15" t="s">
        <v>243260</v>
      </c>
      <c r="AE7014" s="15" t="s">
        <v>243261</v>
      </c>
      <c r="AF7014" s="15" t="s">
        <v>243262</v>
      </c>
      <c r="AG7014" s="15" t="s">
        <v>243262</v>
      </c>
      <c r="AH7014" s="15" t="s">
        <v>243263</v>
      </c>
      <c r="AI7014" s="15" t="s">
        <v>243264</v>
      </c>
      <c r="AJ7014" s="15" t="s">
        <v>243265</v>
      </c>
      <c r="AK7014" s="15" t="s">
        <v>243266</v>
      </c>
      <c r="AL7014" s="15" t="s">
        <v>243267</v>
      </c>
      <c r="AM7014" s="156" t="s">
        <v>243262</v>
      </c>
      <c r="AN7014" s="15" t="s">
        <v>243268</v>
      </c>
      <c r="AO7014" s="15" t="s">
        <v>243269</v>
      </c>
      <c r="AP7014" s="15" t="s">
        <v>243270</v>
      </c>
      <c r="AQ7014" s="15" t="s">
        <v>243271</v>
      </c>
      <c r="AR7014" s="15" t="s">
        <v>243272</v>
      </c>
      <c r="AS7014" s="77" t="s">
        <v>243273</v>
      </c>
      <c r="AT7014" s="15" t="s">
        <v>243274</v>
      </c>
    </row>
    <row r="7015" ht="19.5" customHeight="1">
      <c r="A7015" s="196" t="s">
        <v>243275</v>
      </c>
      <c r="C7015" s="77" t="s">
        <v>243276</v>
      </c>
      <c r="D7015" s="15" t="s">
        <v>243277</v>
      </c>
      <c r="E7015" s="15" t="s">
        <v>243278</v>
      </c>
      <c r="F7015" s="15" t="s">
        <v>243279</v>
      </c>
      <c r="G7015" s="15"/>
      <c r="H7015" s="15" t="s">
        <v>243280</v>
      </c>
      <c r="I7015" s="15" t="s">
        <v>243281</v>
      </c>
      <c r="J7015" s="15" t="s">
        <v>243282</v>
      </c>
      <c r="K7015" s="15" t="s">
        <v>243283</v>
      </c>
      <c r="L7015" s="15" t="s">
        <v>243284</v>
      </c>
      <c r="M7015" s="15" t="s">
        <v>243285</v>
      </c>
      <c r="N7015" s="15" t="s">
        <v>243286</v>
      </c>
      <c r="O7015" s="15" t="s">
        <v>243287</v>
      </c>
      <c r="P7015" s="15"/>
      <c r="Q7015" s="15" t="s">
        <v>243288</v>
      </c>
      <c r="R7015" s="15" t="s">
        <v>243289</v>
      </c>
      <c r="S7015" s="77" t="s">
        <v>243290</v>
      </c>
      <c r="T7015" s="15" t="s">
        <v>243291</v>
      </c>
      <c r="U7015" s="15" t="s">
        <v>243292</v>
      </c>
      <c r="V7015" s="15" t="s">
        <v>243293</v>
      </c>
      <c r="W7015" s="15" t="s">
        <v>243294</v>
      </c>
      <c r="X7015" s="17" t="s">
        <v>243295</v>
      </c>
      <c r="Y7015" s="15" t="s">
        <v>243296</v>
      </c>
      <c r="Z7015" s="15" t="s">
        <v>243297</v>
      </c>
      <c r="AA7015" s="15" t="s">
        <v>243298</v>
      </c>
      <c r="AB7015" s="15" t="s">
        <v>243299</v>
      </c>
      <c r="AC7015" s="15" t="s">
        <v>243300</v>
      </c>
      <c r="AD7015" s="15" t="s">
        <v>243301</v>
      </c>
      <c r="AE7015" s="15" t="s">
        <v>243302</v>
      </c>
      <c r="AF7015" s="15" t="s">
        <v>243303</v>
      </c>
      <c r="AG7015" s="15" t="s">
        <v>243303</v>
      </c>
      <c r="AH7015" s="15" t="s">
        <v>243304</v>
      </c>
      <c r="AI7015" s="15" t="s">
        <v>243305</v>
      </c>
      <c r="AJ7015" s="15" t="s">
        <v>243306</v>
      </c>
      <c r="AK7015" s="15" t="s">
        <v>243307</v>
      </c>
      <c r="AL7015" s="15" t="s">
        <v>243308</v>
      </c>
      <c r="AM7015" s="156" t="s">
        <v>243309</v>
      </c>
      <c r="AN7015" s="15" t="s">
        <v>243310</v>
      </c>
      <c r="AO7015" s="15" t="s">
        <v>243311</v>
      </c>
      <c r="AP7015" s="15" t="s">
        <v>243312</v>
      </c>
      <c r="AQ7015" s="15" t="s">
        <v>243313</v>
      </c>
      <c r="AR7015" s="15" t="s">
        <v>243314</v>
      </c>
      <c r="AS7015" s="77" t="s">
        <v>243315</v>
      </c>
      <c r="AT7015" s="15" t="s">
        <v>243316</v>
      </c>
    </row>
    <row r="7016" ht="19.5" customHeight="1">
      <c r="A7016" s="196" t="s">
        <v>243317</v>
      </c>
      <c r="C7016" s="77" t="s">
        <v>243318</v>
      </c>
      <c r="D7016" s="15" t="s">
        <v>243319</v>
      </c>
      <c r="E7016" s="15" t="s">
        <v>243320</v>
      </c>
      <c r="F7016" s="15" t="s">
        <v>243321</v>
      </c>
      <c r="G7016" s="192"/>
      <c r="H7016" s="15" t="s">
        <v>243322</v>
      </c>
      <c r="I7016" s="15" t="s">
        <v>243323</v>
      </c>
      <c r="J7016" s="15" t="s">
        <v>243324</v>
      </c>
      <c r="K7016" s="15" t="s">
        <v>243325</v>
      </c>
      <c r="L7016" s="15" t="s">
        <v>243326</v>
      </c>
      <c r="M7016" s="15" t="s">
        <v>243327</v>
      </c>
      <c r="N7016" s="15" t="s">
        <v>243328</v>
      </c>
      <c r="O7016" s="15" t="s">
        <v>243329</v>
      </c>
      <c r="P7016" s="15"/>
      <c r="Q7016" s="15" t="s">
        <v>243330</v>
      </c>
      <c r="R7016" s="15" t="s">
        <v>243331</v>
      </c>
      <c r="S7016" s="77" t="s">
        <v>243332</v>
      </c>
      <c r="T7016" s="15" t="s">
        <v>243333</v>
      </c>
      <c r="U7016" s="15" t="s">
        <v>243334</v>
      </c>
      <c r="V7016" s="15" t="s">
        <v>243335</v>
      </c>
      <c r="W7016" s="15" t="s">
        <v>243336</v>
      </c>
      <c r="X7016" s="17" t="s">
        <v>243337</v>
      </c>
      <c r="Y7016" s="15" t="s">
        <v>243338</v>
      </c>
      <c r="Z7016" s="15" t="s">
        <v>243339</v>
      </c>
      <c r="AA7016" s="15" t="s">
        <v>243340</v>
      </c>
      <c r="AB7016" s="15" t="s">
        <v>243341</v>
      </c>
      <c r="AC7016" s="15" t="s">
        <v>243342</v>
      </c>
      <c r="AD7016" s="15" t="s">
        <v>243343</v>
      </c>
      <c r="AE7016" s="15" t="s">
        <v>243344</v>
      </c>
      <c r="AF7016" s="15" t="s">
        <v>243345</v>
      </c>
      <c r="AG7016" s="15" t="s">
        <v>243345</v>
      </c>
      <c r="AH7016" s="15" t="s">
        <v>243346</v>
      </c>
      <c r="AI7016" s="15" t="s">
        <v>243347</v>
      </c>
      <c r="AJ7016" s="15" t="s">
        <v>243348</v>
      </c>
      <c r="AK7016" s="15" t="s">
        <v>243349</v>
      </c>
      <c r="AL7016" s="15" t="s">
        <v>243350</v>
      </c>
      <c r="AM7016" s="156" t="s">
        <v>243351</v>
      </c>
      <c r="AN7016" s="15" t="s">
        <v>243352</v>
      </c>
      <c r="AO7016" s="15" t="s">
        <v>243353</v>
      </c>
      <c r="AP7016" s="15" t="s">
        <v>243354</v>
      </c>
      <c r="AQ7016" s="15" t="s">
        <v>243355</v>
      </c>
      <c r="AR7016" s="15" t="s">
        <v>243356</v>
      </c>
      <c r="AS7016" s="77" t="s">
        <v>243357</v>
      </c>
      <c r="AT7016" s="15" t="s">
        <v>243358</v>
      </c>
    </row>
    <row r="7017" ht="19.5" customHeight="1">
      <c r="A7017" s="196" t="s">
        <v>243359</v>
      </c>
      <c r="C7017" s="77" t="s">
        <v>243360</v>
      </c>
      <c r="D7017" s="15" t="s">
        <v>243361</v>
      </c>
      <c r="E7017" s="15" t="s">
        <v>243362</v>
      </c>
      <c r="F7017" s="15" t="s">
        <v>243363</v>
      </c>
      <c r="G7017" s="192"/>
      <c r="H7017" s="15" t="s">
        <v>243364</v>
      </c>
      <c r="I7017" s="15" t="s">
        <v>243365</v>
      </c>
      <c r="J7017" s="15" t="s">
        <v>243366</v>
      </c>
      <c r="K7017" s="15" t="s">
        <v>243367</v>
      </c>
      <c r="L7017" s="15" t="s">
        <v>243368</v>
      </c>
      <c r="M7017" s="15" t="s">
        <v>243369</v>
      </c>
      <c r="N7017" s="15" t="s">
        <v>243370</v>
      </c>
      <c r="O7017" s="15" t="s">
        <v>243371</v>
      </c>
      <c r="P7017" s="15"/>
      <c r="Q7017" s="15" t="s">
        <v>243372</v>
      </c>
      <c r="R7017" s="15" t="s">
        <v>243373</v>
      </c>
      <c r="S7017" s="77" t="s">
        <v>243374</v>
      </c>
      <c r="T7017" s="15" t="s">
        <v>243375</v>
      </c>
      <c r="U7017" s="15" t="s">
        <v>243376</v>
      </c>
      <c r="V7017" s="15" t="s">
        <v>243377</v>
      </c>
      <c r="W7017" s="15" t="s">
        <v>243378</v>
      </c>
      <c r="X7017" s="17" t="s">
        <v>243379</v>
      </c>
      <c r="Y7017" s="15" t="s">
        <v>243380</v>
      </c>
      <c r="Z7017" s="15" t="s">
        <v>243381</v>
      </c>
      <c r="AA7017" s="15" t="s">
        <v>243382</v>
      </c>
      <c r="AB7017" s="15" t="s">
        <v>243383</v>
      </c>
      <c r="AC7017" s="15" t="s">
        <v>243384</v>
      </c>
      <c r="AD7017" s="15" t="s">
        <v>243385</v>
      </c>
      <c r="AE7017" s="15" t="s">
        <v>243386</v>
      </c>
      <c r="AF7017" s="15" t="s">
        <v>243387</v>
      </c>
      <c r="AG7017" s="15" t="s">
        <v>243387</v>
      </c>
      <c r="AH7017" s="15" t="s">
        <v>243388</v>
      </c>
      <c r="AI7017" s="15" t="s">
        <v>243389</v>
      </c>
      <c r="AJ7017" s="15" t="s">
        <v>243390</v>
      </c>
      <c r="AK7017" s="15" t="s">
        <v>243391</v>
      </c>
      <c r="AL7017" s="15" t="s">
        <v>243392</v>
      </c>
      <c r="AM7017" s="156" t="s">
        <v>243393</v>
      </c>
      <c r="AN7017" s="15" t="s">
        <v>243394</v>
      </c>
      <c r="AO7017" s="15" t="s">
        <v>243395</v>
      </c>
      <c r="AP7017" s="15" t="s">
        <v>243396</v>
      </c>
      <c r="AQ7017" s="15" t="s">
        <v>243397</v>
      </c>
      <c r="AR7017" s="15" t="s">
        <v>243398</v>
      </c>
      <c r="AS7017" s="77" t="s">
        <v>243399</v>
      </c>
      <c r="AT7017" s="15" t="s">
        <v>243400</v>
      </c>
    </row>
    <row r="7018" ht="19.5" customHeight="1">
      <c r="A7018" s="196" t="s">
        <v>243401</v>
      </c>
      <c r="C7018" s="77" t="s">
        <v>243402</v>
      </c>
      <c r="D7018" s="15" t="s">
        <v>243403</v>
      </c>
      <c r="E7018" s="15" t="s">
        <v>243404</v>
      </c>
      <c r="F7018" s="15" t="s">
        <v>243405</v>
      </c>
      <c r="G7018" s="192"/>
      <c r="H7018" s="15" t="s">
        <v>243406</v>
      </c>
      <c r="I7018" s="15" t="s">
        <v>243407</v>
      </c>
      <c r="J7018" s="15" t="s">
        <v>243408</v>
      </c>
      <c r="K7018" s="15" t="s">
        <v>243409</v>
      </c>
      <c r="L7018" s="15" t="s">
        <v>243410</v>
      </c>
      <c r="M7018" s="15" t="s">
        <v>243411</v>
      </c>
      <c r="N7018" s="15" t="s">
        <v>243412</v>
      </c>
      <c r="O7018" s="15" t="s">
        <v>243413</v>
      </c>
      <c r="P7018" s="152"/>
      <c r="Q7018" s="15" t="s">
        <v>243414</v>
      </c>
      <c r="R7018" s="15" t="s">
        <v>243415</v>
      </c>
      <c r="S7018" s="77" t="s">
        <v>243416</v>
      </c>
      <c r="T7018" s="15" t="s">
        <v>243417</v>
      </c>
      <c r="U7018" s="15" t="s">
        <v>243418</v>
      </c>
      <c r="V7018" s="15" t="s">
        <v>243419</v>
      </c>
      <c r="W7018" s="15" t="s">
        <v>243420</v>
      </c>
      <c r="X7018" s="17" t="s">
        <v>243421</v>
      </c>
      <c r="Y7018" s="15" t="s">
        <v>243422</v>
      </c>
      <c r="Z7018" s="15" t="s">
        <v>243423</v>
      </c>
      <c r="AA7018" s="15" t="s">
        <v>243424</v>
      </c>
      <c r="AB7018" s="15" t="s">
        <v>243425</v>
      </c>
      <c r="AC7018" s="15" t="s">
        <v>243426</v>
      </c>
      <c r="AD7018" s="15" t="s">
        <v>243427</v>
      </c>
      <c r="AE7018" s="15" t="s">
        <v>243428</v>
      </c>
      <c r="AF7018" s="15" t="s">
        <v>243429</v>
      </c>
      <c r="AG7018" s="15" t="s">
        <v>243429</v>
      </c>
      <c r="AH7018" s="15" t="s">
        <v>243430</v>
      </c>
      <c r="AI7018" s="15" t="s">
        <v>243431</v>
      </c>
      <c r="AJ7018" s="15" t="s">
        <v>243432</v>
      </c>
      <c r="AK7018" s="15" t="s">
        <v>243433</v>
      </c>
      <c r="AL7018" s="15" t="s">
        <v>243434</v>
      </c>
      <c r="AM7018" s="156" t="s">
        <v>243435</v>
      </c>
      <c r="AN7018" s="15" t="s">
        <v>243436</v>
      </c>
      <c r="AO7018" s="15" t="s">
        <v>243437</v>
      </c>
      <c r="AP7018" s="15" t="s">
        <v>243438</v>
      </c>
      <c r="AQ7018" s="15" t="s">
        <v>243439</v>
      </c>
      <c r="AR7018" s="15" t="s">
        <v>243232</v>
      </c>
      <c r="AS7018" s="77" t="s">
        <v>243440</v>
      </c>
      <c r="AT7018" s="15" t="s">
        <v>243441</v>
      </c>
    </row>
    <row r="7019" ht="19.5" customHeight="1">
      <c r="A7019" s="196" t="s">
        <v>104001</v>
      </c>
      <c r="C7019" s="77" t="s">
        <v>243442</v>
      </c>
      <c r="D7019" s="15" t="s">
        <v>243443</v>
      </c>
      <c r="E7019" s="15" t="s">
        <v>243444</v>
      </c>
      <c r="F7019" s="15" t="s">
        <v>243445</v>
      </c>
      <c r="G7019" s="192"/>
      <c r="H7019" s="15" t="s">
        <v>243446</v>
      </c>
      <c r="I7019" s="15" t="s">
        <v>104008</v>
      </c>
      <c r="J7019" s="15" t="s">
        <v>243447</v>
      </c>
      <c r="K7019" s="15" t="s">
        <v>243448</v>
      </c>
      <c r="L7019" s="15" t="s">
        <v>243449</v>
      </c>
      <c r="M7019" s="15" t="s">
        <v>243450</v>
      </c>
      <c r="N7019" s="15" t="s">
        <v>243451</v>
      </c>
      <c r="O7019" s="15" t="s">
        <v>243452</v>
      </c>
      <c r="P7019" s="15"/>
      <c r="Q7019" s="15" t="s">
        <v>243453</v>
      </c>
      <c r="R7019" s="15" t="s">
        <v>243454</v>
      </c>
      <c r="S7019" s="77" t="s">
        <v>243455</v>
      </c>
      <c r="T7019" s="15" t="s">
        <v>243456</v>
      </c>
      <c r="U7019" s="15" t="s">
        <v>243457</v>
      </c>
      <c r="V7019" s="15" t="s">
        <v>243458</v>
      </c>
      <c r="W7019" s="15" t="s">
        <v>243459</v>
      </c>
      <c r="X7019" s="17" t="s">
        <v>104022</v>
      </c>
      <c r="Y7019" s="15" t="s">
        <v>243460</v>
      </c>
      <c r="Z7019" s="15" t="s">
        <v>243461</v>
      </c>
      <c r="AA7019" s="15" t="s">
        <v>243462</v>
      </c>
      <c r="AB7019" s="15" t="s">
        <v>243463</v>
      </c>
      <c r="AC7019" s="15" t="s">
        <v>243464</v>
      </c>
      <c r="AD7019" s="15" t="s">
        <v>243465</v>
      </c>
      <c r="AE7019" s="15" t="s">
        <v>104029</v>
      </c>
      <c r="AF7019" s="15" t="s">
        <v>243466</v>
      </c>
      <c r="AG7019" s="15" t="s">
        <v>243466</v>
      </c>
      <c r="AH7019" s="15" t="s">
        <v>243467</v>
      </c>
      <c r="AI7019" s="15" t="s">
        <v>243468</v>
      </c>
      <c r="AJ7019" s="15" t="s">
        <v>243469</v>
      </c>
      <c r="AK7019" s="15" t="s">
        <v>243470</v>
      </c>
      <c r="AL7019" s="15" t="s">
        <v>243471</v>
      </c>
      <c r="AM7019" s="156" t="s">
        <v>243472</v>
      </c>
      <c r="AN7019" s="15" t="s">
        <v>243473</v>
      </c>
      <c r="AO7019" s="15" t="s">
        <v>104038</v>
      </c>
      <c r="AP7019" s="15" t="s">
        <v>243474</v>
      </c>
      <c r="AQ7019" s="15" t="s">
        <v>243475</v>
      </c>
      <c r="AR7019" s="15" t="s">
        <v>243476</v>
      </c>
      <c r="AS7019" s="77" t="s">
        <v>243477</v>
      </c>
      <c r="AT7019" s="15" t="s">
        <v>243478</v>
      </c>
    </row>
    <row r="7020" ht="19.5" customHeight="1">
      <c r="A7020" s="196" t="s">
        <v>104044</v>
      </c>
      <c r="C7020" s="77" t="s">
        <v>243479</v>
      </c>
      <c r="D7020" s="15" t="s">
        <v>243480</v>
      </c>
      <c r="E7020" s="15" t="s">
        <v>243481</v>
      </c>
      <c r="F7020" s="15" t="s">
        <v>243482</v>
      </c>
      <c r="G7020" s="15"/>
      <c r="H7020" s="15" t="s">
        <v>243483</v>
      </c>
      <c r="I7020" s="15" t="s">
        <v>104051</v>
      </c>
      <c r="J7020" s="15" t="s">
        <v>243484</v>
      </c>
      <c r="K7020" s="15" t="s">
        <v>243485</v>
      </c>
      <c r="L7020" s="15" t="s">
        <v>243486</v>
      </c>
      <c r="M7020" s="15" t="s">
        <v>243487</v>
      </c>
      <c r="N7020" s="15" t="s">
        <v>243488</v>
      </c>
      <c r="O7020" s="15" t="s">
        <v>243489</v>
      </c>
      <c r="P7020" s="15"/>
      <c r="Q7020" s="15" t="s">
        <v>243490</v>
      </c>
      <c r="R7020" s="15" t="s">
        <v>243491</v>
      </c>
      <c r="S7020" s="77" t="s">
        <v>243492</v>
      </c>
      <c r="T7020" s="15" t="s">
        <v>243493</v>
      </c>
      <c r="U7020" s="15" t="s">
        <v>243494</v>
      </c>
      <c r="V7020" s="15" t="s">
        <v>243495</v>
      </c>
      <c r="W7020" s="15" t="s">
        <v>243496</v>
      </c>
      <c r="X7020" s="17" t="s">
        <v>104065</v>
      </c>
      <c r="Y7020" s="15" t="s">
        <v>243497</v>
      </c>
      <c r="Z7020" s="15" t="s">
        <v>243498</v>
      </c>
      <c r="AA7020" s="15" t="s">
        <v>243499</v>
      </c>
      <c r="AB7020" s="15" t="s">
        <v>243500</v>
      </c>
      <c r="AC7020" s="15" t="s">
        <v>243501</v>
      </c>
      <c r="AD7020" s="15" t="s">
        <v>243502</v>
      </c>
      <c r="AE7020" s="15" t="s">
        <v>243503</v>
      </c>
      <c r="AF7020" s="15" t="s">
        <v>243504</v>
      </c>
      <c r="AG7020" s="15" t="s">
        <v>243504</v>
      </c>
      <c r="AH7020" s="15" t="s">
        <v>243505</v>
      </c>
      <c r="AI7020" s="15" t="s">
        <v>243506</v>
      </c>
      <c r="AJ7020" s="15" t="s">
        <v>243507</v>
      </c>
      <c r="AK7020" s="15" t="s">
        <v>243508</v>
      </c>
      <c r="AL7020" s="15" t="s">
        <v>243509</v>
      </c>
      <c r="AM7020" s="156" t="s">
        <v>243510</v>
      </c>
      <c r="AN7020" s="15" t="s">
        <v>243511</v>
      </c>
      <c r="AO7020" s="15" t="s">
        <v>104080</v>
      </c>
      <c r="AP7020" s="15" t="s">
        <v>243512</v>
      </c>
      <c r="AQ7020" s="15" t="s">
        <v>243513</v>
      </c>
      <c r="AR7020" s="15" t="s">
        <v>243514</v>
      </c>
      <c r="AS7020" s="77" t="s">
        <v>243515</v>
      </c>
      <c r="AT7020" s="15" t="s">
        <v>243516</v>
      </c>
    </row>
    <row r="7021" ht="19.5" customHeight="1">
      <c r="A7021" s="196" t="s">
        <v>243517</v>
      </c>
      <c r="C7021" s="77" t="s">
        <v>243518</v>
      </c>
      <c r="D7021" s="15" t="s">
        <v>243519</v>
      </c>
      <c r="E7021" s="15" t="s">
        <v>243520</v>
      </c>
      <c r="F7021" s="15" t="s">
        <v>243521</v>
      </c>
      <c r="G7021" s="192"/>
      <c r="H7021" s="15" t="s">
        <v>243522</v>
      </c>
      <c r="I7021" s="15" t="s">
        <v>243523</v>
      </c>
      <c r="J7021" s="15" t="s">
        <v>243524</v>
      </c>
      <c r="K7021" s="15" t="s">
        <v>243525</v>
      </c>
      <c r="L7021" s="15" t="s">
        <v>243526</v>
      </c>
      <c r="M7021" s="15" t="s">
        <v>243527</v>
      </c>
      <c r="N7021" s="15" t="s">
        <v>243528</v>
      </c>
      <c r="O7021" s="15" t="s">
        <v>243529</v>
      </c>
      <c r="P7021" s="15"/>
      <c r="Q7021" s="15" t="s">
        <v>243530</v>
      </c>
      <c r="R7021" s="15" t="s">
        <v>243531</v>
      </c>
      <c r="S7021" s="77" t="s">
        <v>243532</v>
      </c>
      <c r="T7021" s="15" t="s">
        <v>243533</v>
      </c>
      <c r="U7021" s="15" t="s">
        <v>243534</v>
      </c>
      <c r="V7021" s="15" t="s">
        <v>243535</v>
      </c>
      <c r="W7021" s="15" t="s">
        <v>243536</v>
      </c>
      <c r="X7021" s="17" t="s">
        <v>243537</v>
      </c>
      <c r="Y7021" s="15" t="s">
        <v>243538</v>
      </c>
      <c r="Z7021" s="15" t="s">
        <v>243539</v>
      </c>
      <c r="AA7021" s="15" t="s">
        <v>243540</v>
      </c>
      <c r="AB7021" s="15" t="s">
        <v>243541</v>
      </c>
      <c r="AC7021" s="15" t="s">
        <v>243542</v>
      </c>
      <c r="AD7021" s="15" t="s">
        <v>243543</v>
      </c>
      <c r="AE7021" s="15" t="s">
        <v>243544</v>
      </c>
      <c r="AF7021" s="15" t="s">
        <v>243545</v>
      </c>
      <c r="AG7021" s="15" t="s">
        <v>243545</v>
      </c>
      <c r="AH7021" s="15" t="s">
        <v>243546</v>
      </c>
      <c r="AI7021" s="15" t="s">
        <v>243547</v>
      </c>
      <c r="AJ7021" s="15" t="s">
        <v>243548</v>
      </c>
      <c r="AK7021" s="15" t="s">
        <v>243549</v>
      </c>
      <c r="AL7021" s="15" t="s">
        <v>243550</v>
      </c>
      <c r="AM7021" s="156" t="s">
        <v>243551</v>
      </c>
      <c r="AN7021" s="15" t="s">
        <v>243552</v>
      </c>
      <c r="AO7021" s="15" t="s">
        <v>243553</v>
      </c>
      <c r="AP7021" s="15" t="s">
        <v>243554</v>
      </c>
      <c r="AQ7021" s="15" t="s">
        <v>243555</v>
      </c>
      <c r="AR7021" s="15" t="s">
        <v>243556</v>
      </c>
      <c r="AS7021" s="77" t="s">
        <v>243557</v>
      </c>
      <c r="AT7021" s="15" t="s">
        <v>243558</v>
      </c>
    </row>
    <row r="7022" ht="19.5" customHeight="1">
      <c r="A7022" s="196" t="s">
        <v>243559</v>
      </c>
      <c r="C7022" s="77" t="s">
        <v>243560</v>
      </c>
      <c r="D7022" s="15" t="s">
        <v>243561</v>
      </c>
      <c r="E7022" s="15" t="s">
        <v>243562</v>
      </c>
      <c r="F7022" s="15" t="s">
        <v>243563</v>
      </c>
      <c r="G7022" s="15"/>
      <c r="H7022" s="15" t="s">
        <v>243564</v>
      </c>
      <c r="I7022" s="15" t="s">
        <v>243565</v>
      </c>
      <c r="J7022" s="15" t="s">
        <v>243566</v>
      </c>
      <c r="K7022" s="15" t="s">
        <v>243567</v>
      </c>
      <c r="L7022" s="15" t="s">
        <v>243568</v>
      </c>
      <c r="M7022" s="15" t="s">
        <v>243569</v>
      </c>
      <c r="N7022" s="15" t="s">
        <v>243570</v>
      </c>
      <c r="O7022" s="15" t="s">
        <v>243571</v>
      </c>
      <c r="P7022" s="15"/>
      <c r="Q7022" s="15" t="s">
        <v>243572</v>
      </c>
      <c r="R7022" s="15" t="s">
        <v>243573</v>
      </c>
      <c r="S7022" s="77" t="s">
        <v>243574</v>
      </c>
      <c r="T7022" s="15" t="s">
        <v>243575</v>
      </c>
      <c r="U7022" s="15" t="s">
        <v>243576</v>
      </c>
      <c r="V7022" s="15" t="s">
        <v>243577</v>
      </c>
      <c r="W7022" s="15" t="s">
        <v>243578</v>
      </c>
      <c r="X7022" s="17" t="s">
        <v>243579</v>
      </c>
      <c r="Y7022" s="15" t="s">
        <v>243580</v>
      </c>
      <c r="Z7022" s="15" t="s">
        <v>243581</v>
      </c>
      <c r="AA7022" s="15" t="s">
        <v>243582</v>
      </c>
      <c r="AB7022" s="15" t="s">
        <v>243583</v>
      </c>
      <c r="AC7022" s="15" t="s">
        <v>243584</v>
      </c>
      <c r="AD7022" s="15" t="s">
        <v>243585</v>
      </c>
      <c r="AE7022" s="15" t="s">
        <v>243586</v>
      </c>
      <c r="AF7022" s="15" t="s">
        <v>243587</v>
      </c>
      <c r="AG7022" s="15" t="s">
        <v>243587</v>
      </c>
      <c r="AH7022" s="15" t="s">
        <v>243588</v>
      </c>
      <c r="AI7022" s="15" t="s">
        <v>243589</v>
      </c>
      <c r="AJ7022" s="15" t="s">
        <v>243590</v>
      </c>
      <c r="AK7022" s="15" t="s">
        <v>243591</v>
      </c>
      <c r="AL7022" s="15" t="s">
        <v>243592</v>
      </c>
      <c r="AM7022" s="156" t="s">
        <v>243593</v>
      </c>
      <c r="AN7022" s="15" t="s">
        <v>243594</v>
      </c>
      <c r="AO7022" s="15" t="s">
        <v>243595</v>
      </c>
      <c r="AP7022" s="15" t="s">
        <v>243596</v>
      </c>
      <c r="AQ7022" s="15" t="s">
        <v>243597</v>
      </c>
      <c r="AR7022" s="15" t="s">
        <v>243598</v>
      </c>
      <c r="AS7022" s="77" t="s">
        <v>243599</v>
      </c>
      <c r="AT7022" s="15" t="s">
        <v>243600</v>
      </c>
    </row>
    <row r="7023" ht="19.5" customHeight="1">
      <c r="A7023" s="11" t="s">
        <v>243601</v>
      </c>
      <c r="C7023" s="77" t="s">
        <v>243602</v>
      </c>
      <c r="D7023" s="15" t="s">
        <v>243603</v>
      </c>
      <c r="E7023" s="15" t="s">
        <v>243604</v>
      </c>
      <c r="F7023" s="15" t="s">
        <v>243605</v>
      </c>
      <c r="G7023" s="15"/>
      <c r="H7023" s="15" t="s">
        <v>243606</v>
      </c>
      <c r="I7023" s="15" t="s">
        <v>243607</v>
      </c>
      <c r="J7023" s="15" t="s">
        <v>243608</v>
      </c>
      <c r="K7023" s="15" t="s">
        <v>243609</v>
      </c>
      <c r="L7023" s="15" t="s">
        <v>243610</v>
      </c>
      <c r="M7023" s="15" t="s">
        <v>243611</v>
      </c>
      <c r="N7023" s="15" t="s">
        <v>243612</v>
      </c>
      <c r="O7023" s="15" t="s">
        <v>243613</v>
      </c>
      <c r="P7023" s="15"/>
      <c r="Q7023" s="15" t="s">
        <v>243614</v>
      </c>
      <c r="R7023" s="15" t="s">
        <v>243615</v>
      </c>
      <c r="S7023" s="77" t="s">
        <v>243616</v>
      </c>
      <c r="T7023" s="15" t="s">
        <v>243617</v>
      </c>
      <c r="U7023" s="15" t="s">
        <v>243618</v>
      </c>
      <c r="V7023" s="15" t="s">
        <v>243619</v>
      </c>
      <c r="W7023" s="15" t="s">
        <v>243620</v>
      </c>
      <c r="X7023" s="17" t="s">
        <v>243621</v>
      </c>
      <c r="Y7023" s="15" t="s">
        <v>243622</v>
      </c>
      <c r="Z7023" s="15" t="s">
        <v>243623</v>
      </c>
      <c r="AA7023" s="15" t="s">
        <v>243624</v>
      </c>
      <c r="AB7023" s="15" t="s">
        <v>243625</v>
      </c>
      <c r="AC7023" s="15" t="s">
        <v>243626</v>
      </c>
      <c r="AD7023" s="15" t="s">
        <v>243627</v>
      </c>
      <c r="AE7023" s="15" t="s">
        <v>243628</v>
      </c>
      <c r="AF7023" s="15" t="s">
        <v>243629</v>
      </c>
      <c r="AG7023" s="15" t="s">
        <v>243629</v>
      </c>
      <c r="AH7023" s="15" t="s">
        <v>243630</v>
      </c>
      <c r="AI7023" s="15" t="s">
        <v>243631</v>
      </c>
      <c r="AJ7023" s="15" t="s">
        <v>243632</v>
      </c>
      <c r="AK7023" s="15" t="s">
        <v>243633</v>
      </c>
      <c r="AL7023" s="15" t="s">
        <v>243634</v>
      </c>
      <c r="AM7023" s="156" t="s">
        <v>243635</v>
      </c>
      <c r="AN7023" s="15" t="s">
        <v>243636</v>
      </c>
      <c r="AO7023" s="15" t="s">
        <v>243637</v>
      </c>
      <c r="AP7023" s="15" t="s">
        <v>243638</v>
      </c>
      <c r="AQ7023" s="15" t="s">
        <v>243639</v>
      </c>
      <c r="AR7023" s="15" t="s">
        <v>243640</v>
      </c>
      <c r="AS7023" s="77" t="s">
        <v>243641</v>
      </c>
      <c r="AT7023" s="15" t="s">
        <v>243642</v>
      </c>
    </row>
    <row r="7024" ht="19.5" customHeight="1">
      <c r="A7024" s="11" t="s">
        <v>243643</v>
      </c>
      <c r="C7024" s="77" t="s">
        <v>243644</v>
      </c>
      <c r="D7024" s="15" t="s">
        <v>243645</v>
      </c>
      <c r="E7024" s="15" t="s">
        <v>243646</v>
      </c>
      <c r="F7024" s="15" t="s">
        <v>243647</v>
      </c>
      <c r="G7024" s="15"/>
      <c r="H7024" s="15" t="s">
        <v>243648</v>
      </c>
      <c r="I7024" s="15" t="s">
        <v>243649</v>
      </c>
      <c r="J7024" s="15" t="s">
        <v>243650</v>
      </c>
      <c r="K7024" s="15" t="s">
        <v>243651</v>
      </c>
      <c r="L7024" s="15" t="s">
        <v>243652</v>
      </c>
      <c r="M7024" s="15" t="s">
        <v>243653</v>
      </c>
      <c r="N7024" s="15" t="s">
        <v>243654</v>
      </c>
      <c r="O7024" s="15" t="s">
        <v>243655</v>
      </c>
      <c r="P7024" s="15"/>
      <c r="Q7024" s="15" t="s">
        <v>243656</v>
      </c>
      <c r="R7024" s="15" t="s">
        <v>243657</v>
      </c>
      <c r="S7024" s="77" t="s">
        <v>243658</v>
      </c>
      <c r="T7024" s="15" t="s">
        <v>243659</v>
      </c>
      <c r="U7024" s="15" t="s">
        <v>243660</v>
      </c>
      <c r="V7024" s="15" t="s">
        <v>243661</v>
      </c>
      <c r="W7024" s="15" t="s">
        <v>243662</v>
      </c>
      <c r="X7024" s="17" t="s">
        <v>243663</v>
      </c>
      <c r="Y7024" s="15" t="s">
        <v>243664</v>
      </c>
      <c r="Z7024" s="15" t="s">
        <v>243665</v>
      </c>
      <c r="AA7024" s="15" t="s">
        <v>243666</v>
      </c>
      <c r="AB7024" s="15" t="s">
        <v>243667</v>
      </c>
      <c r="AC7024" s="15" t="s">
        <v>243668</v>
      </c>
      <c r="AD7024" s="15" t="s">
        <v>243669</v>
      </c>
      <c r="AE7024" s="15" t="s">
        <v>243670</v>
      </c>
      <c r="AF7024" s="15" t="s">
        <v>243671</v>
      </c>
      <c r="AG7024" s="15" t="s">
        <v>243671</v>
      </c>
      <c r="AH7024" s="15" t="s">
        <v>243672</v>
      </c>
      <c r="AI7024" s="15" t="s">
        <v>243673</v>
      </c>
      <c r="AJ7024" s="15" t="s">
        <v>243674</v>
      </c>
      <c r="AK7024" s="15" t="s">
        <v>243675</v>
      </c>
      <c r="AL7024" s="15" t="s">
        <v>243676</v>
      </c>
      <c r="AM7024" s="156" t="s">
        <v>243677</v>
      </c>
      <c r="AN7024" s="15" t="s">
        <v>243678</v>
      </c>
      <c r="AO7024" s="15" t="s">
        <v>243679</v>
      </c>
      <c r="AP7024" s="15" t="s">
        <v>243680</v>
      </c>
      <c r="AQ7024" s="15" t="s">
        <v>243681</v>
      </c>
      <c r="AR7024" s="15" t="s">
        <v>243682</v>
      </c>
      <c r="AS7024" s="77" t="s">
        <v>243683</v>
      </c>
      <c r="AT7024" s="15" t="s">
        <v>243684</v>
      </c>
    </row>
    <row r="7025" ht="19.5" customHeight="1">
      <c r="A7025" s="11" t="s">
        <v>243685</v>
      </c>
      <c r="C7025" s="77" t="s">
        <v>243686</v>
      </c>
      <c r="D7025" s="15" t="s">
        <v>243687</v>
      </c>
      <c r="E7025" s="15" t="s">
        <v>243688</v>
      </c>
      <c r="F7025" s="15" t="s">
        <v>243689</v>
      </c>
      <c r="G7025" s="15"/>
      <c r="H7025" s="15" t="s">
        <v>243690</v>
      </c>
      <c r="I7025" s="15" t="s">
        <v>243691</v>
      </c>
      <c r="J7025" s="15" t="s">
        <v>243692</v>
      </c>
      <c r="K7025" s="15" t="s">
        <v>243693</v>
      </c>
      <c r="L7025" s="15" t="s">
        <v>243694</v>
      </c>
      <c r="M7025" s="15" t="s">
        <v>243695</v>
      </c>
      <c r="N7025" s="15" t="s">
        <v>243696</v>
      </c>
      <c r="O7025" s="15" t="s">
        <v>243697</v>
      </c>
      <c r="P7025" s="200"/>
      <c r="Q7025" s="15" t="s">
        <v>243698</v>
      </c>
      <c r="R7025" s="15" t="s">
        <v>243699</v>
      </c>
      <c r="S7025" s="77" t="s">
        <v>243700</v>
      </c>
      <c r="T7025" s="15" t="s">
        <v>243701</v>
      </c>
      <c r="U7025" s="15" t="s">
        <v>243702</v>
      </c>
      <c r="V7025" s="15" t="s">
        <v>243703</v>
      </c>
      <c r="W7025" s="15" t="s">
        <v>243704</v>
      </c>
      <c r="X7025" s="17" t="s">
        <v>243705</v>
      </c>
      <c r="Y7025" s="15" t="s">
        <v>243706</v>
      </c>
      <c r="Z7025" s="15" t="s">
        <v>243707</v>
      </c>
      <c r="AA7025" s="15" t="s">
        <v>243708</v>
      </c>
      <c r="AB7025" s="15" t="s">
        <v>243709</v>
      </c>
      <c r="AC7025" s="15" t="s">
        <v>243710</v>
      </c>
      <c r="AD7025" s="15" t="s">
        <v>243711</v>
      </c>
      <c r="AE7025" s="15" t="s">
        <v>243712</v>
      </c>
      <c r="AF7025" s="15" t="s">
        <v>243713</v>
      </c>
      <c r="AG7025" s="15" t="s">
        <v>243713</v>
      </c>
      <c r="AH7025" s="15" t="s">
        <v>243714</v>
      </c>
      <c r="AI7025" s="15" t="s">
        <v>243715</v>
      </c>
      <c r="AJ7025" s="15" t="s">
        <v>243716</v>
      </c>
      <c r="AK7025" s="15" t="s">
        <v>243717</v>
      </c>
      <c r="AL7025" s="15" t="s">
        <v>243718</v>
      </c>
      <c r="AM7025" s="156" t="s">
        <v>243719</v>
      </c>
      <c r="AN7025" s="15" t="s">
        <v>243720</v>
      </c>
      <c r="AO7025" s="15" t="s">
        <v>243685</v>
      </c>
      <c r="AP7025" s="15" t="s">
        <v>243721</v>
      </c>
      <c r="AQ7025" s="15" t="s">
        <v>243722</v>
      </c>
      <c r="AR7025" s="15" t="s">
        <v>243723</v>
      </c>
      <c r="AS7025" s="77" t="s">
        <v>243724</v>
      </c>
      <c r="AT7025" s="15" t="s">
        <v>243725</v>
      </c>
    </row>
    <row r="7026" ht="19.5" customHeight="1">
      <c r="A7026" s="11" t="s">
        <v>243726</v>
      </c>
      <c r="C7026" s="77" t="s">
        <v>220024</v>
      </c>
      <c r="D7026" s="15" t="s">
        <v>243727</v>
      </c>
      <c r="E7026" s="15" t="s">
        <v>220026</v>
      </c>
      <c r="F7026" s="15" t="s">
        <v>243728</v>
      </c>
      <c r="G7026" s="200"/>
      <c r="H7026" s="15" t="s">
        <v>220028</v>
      </c>
      <c r="I7026" s="15" t="s">
        <v>243729</v>
      </c>
      <c r="J7026" s="15" t="s">
        <v>243730</v>
      </c>
      <c r="K7026" s="15" t="s">
        <v>243731</v>
      </c>
      <c r="L7026" s="15" t="s">
        <v>243732</v>
      </c>
      <c r="M7026" s="15" t="s">
        <v>243733</v>
      </c>
      <c r="N7026" s="15" t="s">
        <v>243734</v>
      </c>
      <c r="O7026" s="15" t="s">
        <v>243735</v>
      </c>
      <c r="P7026" s="200"/>
      <c r="Q7026" s="15" t="s">
        <v>243736</v>
      </c>
      <c r="R7026" s="15" t="s">
        <v>243737</v>
      </c>
      <c r="S7026" s="77" t="s">
        <v>220038</v>
      </c>
      <c r="T7026" s="15" t="s">
        <v>220039</v>
      </c>
      <c r="U7026" s="15" t="s">
        <v>243738</v>
      </c>
      <c r="V7026" s="15" t="s">
        <v>243739</v>
      </c>
      <c r="W7026" s="15" t="s">
        <v>243740</v>
      </c>
      <c r="X7026" s="17" t="s">
        <v>220043</v>
      </c>
      <c r="Y7026" s="15" t="s">
        <v>220044</v>
      </c>
      <c r="Z7026" s="15" t="s">
        <v>243741</v>
      </c>
      <c r="AA7026" s="15" t="s">
        <v>243742</v>
      </c>
      <c r="AB7026" s="15" t="s">
        <v>243743</v>
      </c>
      <c r="AC7026" s="15" t="s">
        <v>243744</v>
      </c>
      <c r="AD7026" s="15" t="s">
        <v>243745</v>
      </c>
      <c r="AE7026" s="15" t="s">
        <v>243746</v>
      </c>
      <c r="AF7026" s="15" t="s">
        <v>243747</v>
      </c>
      <c r="AG7026" s="15" t="s">
        <v>243747</v>
      </c>
      <c r="AH7026" s="15" t="s">
        <v>243748</v>
      </c>
      <c r="AI7026" s="15" t="s">
        <v>243749</v>
      </c>
      <c r="AJ7026" s="15" t="s">
        <v>243750</v>
      </c>
      <c r="AK7026" s="15" t="s">
        <v>243751</v>
      </c>
      <c r="AL7026" s="15" t="s">
        <v>243752</v>
      </c>
      <c r="AM7026" s="156" t="s">
        <v>243753</v>
      </c>
      <c r="AN7026" s="15" t="s">
        <v>243754</v>
      </c>
      <c r="AO7026" s="15" t="s">
        <v>220059</v>
      </c>
      <c r="AP7026" s="15" t="s">
        <v>243755</v>
      </c>
      <c r="AQ7026" s="15" t="s">
        <v>220061</v>
      </c>
      <c r="AR7026" s="15" t="s">
        <v>243756</v>
      </c>
      <c r="AS7026" s="77" t="s">
        <v>220063</v>
      </c>
      <c r="AT7026" s="15" t="s">
        <v>243757</v>
      </c>
    </row>
    <row r="7027" ht="19.5" customHeight="1">
      <c r="A7027" s="11" t="s">
        <v>243758</v>
      </c>
      <c r="C7027" s="77" t="s">
        <v>243759</v>
      </c>
      <c r="D7027" s="15" t="s">
        <v>243760</v>
      </c>
      <c r="E7027" s="15" t="s">
        <v>243761</v>
      </c>
      <c r="F7027" s="15" t="s">
        <v>243762</v>
      </c>
      <c r="G7027" s="15"/>
      <c r="H7027" s="15" t="s">
        <v>243763</v>
      </c>
      <c r="I7027" s="15" t="s">
        <v>243764</v>
      </c>
      <c r="J7027" s="15" t="s">
        <v>243765</v>
      </c>
      <c r="K7027" s="15" t="s">
        <v>243766</v>
      </c>
      <c r="L7027" s="15" t="s">
        <v>243767</v>
      </c>
      <c r="M7027" s="15" t="s">
        <v>243768</v>
      </c>
      <c r="N7027" s="15" t="s">
        <v>243769</v>
      </c>
      <c r="O7027" s="15" t="s">
        <v>243770</v>
      </c>
      <c r="P7027" s="15"/>
      <c r="Q7027" s="15" t="s">
        <v>243771</v>
      </c>
      <c r="R7027" s="15" t="s">
        <v>243772</v>
      </c>
      <c r="S7027" s="77" t="s">
        <v>243773</v>
      </c>
      <c r="T7027" s="15" t="s">
        <v>243774</v>
      </c>
      <c r="U7027" s="15" t="s">
        <v>243775</v>
      </c>
      <c r="V7027" s="15" t="s">
        <v>243776</v>
      </c>
      <c r="W7027" s="15" t="s">
        <v>243777</v>
      </c>
      <c r="X7027" s="17" t="s">
        <v>243778</v>
      </c>
      <c r="Y7027" s="15" t="s">
        <v>243779</v>
      </c>
      <c r="Z7027" s="15" t="s">
        <v>243780</v>
      </c>
      <c r="AA7027" s="15" t="s">
        <v>243781</v>
      </c>
      <c r="AB7027" s="15" t="s">
        <v>243782</v>
      </c>
      <c r="AC7027" s="15" t="s">
        <v>243783</v>
      </c>
      <c r="AD7027" s="15" t="s">
        <v>243784</v>
      </c>
      <c r="AE7027" s="15" t="s">
        <v>243785</v>
      </c>
      <c r="AF7027" s="15" t="s">
        <v>243786</v>
      </c>
      <c r="AG7027" s="15" t="s">
        <v>243786</v>
      </c>
      <c r="AH7027" s="15" t="s">
        <v>243787</v>
      </c>
      <c r="AI7027" s="15" t="s">
        <v>243788</v>
      </c>
      <c r="AJ7027" s="15" t="s">
        <v>243789</v>
      </c>
      <c r="AK7027" s="15" t="s">
        <v>243790</v>
      </c>
      <c r="AL7027" s="15" t="s">
        <v>243791</v>
      </c>
      <c r="AM7027" s="156" t="s">
        <v>243792</v>
      </c>
      <c r="AN7027" s="15" t="s">
        <v>243793</v>
      </c>
      <c r="AO7027" s="15" t="s">
        <v>243794</v>
      </c>
      <c r="AP7027" s="15" t="s">
        <v>243795</v>
      </c>
      <c r="AQ7027" s="15" t="s">
        <v>243796</v>
      </c>
      <c r="AR7027" s="15" t="s">
        <v>243797</v>
      </c>
      <c r="AS7027" s="77" t="s">
        <v>243798</v>
      </c>
      <c r="AT7027" s="15" t="s">
        <v>243799</v>
      </c>
    </row>
    <row r="7028" ht="19.5" customHeight="1">
      <c r="A7028" s="15" t="s">
        <v>201857</v>
      </c>
      <c r="C7028" s="77" t="s">
        <v>201858</v>
      </c>
      <c r="D7028" s="15" t="s">
        <v>3308</v>
      </c>
      <c r="E7028" s="15" t="s">
        <v>201859</v>
      </c>
      <c r="F7028" s="15" t="s">
        <v>201860</v>
      </c>
      <c r="G7028" s="200"/>
      <c r="H7028" s="15" t="s">
        <v>30580</v>
      </c>
      <c r="I7028" s="15" t="s">
        <v>201861</v>
      </c>
      <c r="J7028" s="15" t="s">
        <v>201862</v>
      </c>
      <c r="K7028" s="15" t="s">
        <v>201863</v>
      </c>
      <c r="L7028" s="15" t="s">
        <v>201864</v>
      </c>
      <c r="M7028" s="15" t="s">
        <v>201865</v>
      </c>
      <c r="N7028" s="15" t="s">
        <v>201866</v>
      </c>
      <c r="O7028" s="15" t="s">
        <v>201867</v>
      </c>
      <c r="P7028" s="200"/>
      <c r="Q7028" s="15" t="s">
        <v>201868</v>
      </c>
      <c r="R7028" s="15" t="s">
        <v>201869</v>
      </c>
      <c r="S7028" s="77" t="s">
        <v>201870</v>
      </c>
      <c r="T7028" s="15" t="s">
        <v>30590</v>
      </c>
      <c r="U7028" s="15" t="s">
        <v>201871</v>
      </c>
      <c r="V7028" s="15" t="s">
        <v>30592</v>
      </c>
      <c r="W7028" s="15" t="s">
        <v>201872</v>
      </c>
      <c r="X7028" s="17" t="s">
        <v>30594</v>
      </c>
      <c r="Y7028" s="15" t="s">
        <v>30595</v>
      </c>
      <c r="Z7028" s="15" t="s">
        <v>201873</v>
      </c>
      <c r="AA7028" s="15" t="s">
        <v>201874</v>
      </c>
      <c r="AB7028" s="15" t="s">
        <v>3308</v>
      </c>
      <c r="AC7028" s="15" t="s">
        <v>201875</v>
      </c>
      <c r="AD7028" s="15" t="s">
        <v>201876</v>
      </c>
      <c r="AE7028" s="15" t="s">
        <v>201877</v>
      </c>
      <c r="AF7028" s="15" t="s">
        <v>201878</v>
      </c>
      <c r="AG7028" s="15" t="s">
        <v>201878</v>
      </c>
      <c r="AH7028" s="15" t="s">
        <v>201879</v>
      </c>
      <c r="AI7028" s="15" t="s">
        <v>201880</v>
      </c>
      <c r="AJ7028" s="15" t="s">
        <v>201881</v>
      </c>
      <c r="AK7028" s="15" t="s">
        <v>201882</v>
      </c>
      <c r="AL7028" s="15" t="s">
        <v>201883</v>
      </c>
      <c r="AM7028" s="156" t="s">
        <v>243800</v>
      </c>
      <c r="AN7028" s="15" t="s">
        <v>2835</v>
      </c>
      <c r="AO7028" s="15" t="s">
        <v>201885</v>
      </c>
      <c r="AP7028" s="15" t="s">
        <v>243801</v>
      </c>
      <c r="AQ7028" s="15" t="s">
        <v>201887</v>
      </c>
      <c r="AR7028" s="15" t="s">
        <v>201888</v>
      </c>
      <c r="AS7028" s="77" t="s">
        <v>30611</v>
      </c>
      <c r="AT7028" s="15" t="s">
        <v>123946</v>
      </c>
    </row>
    <row r="7029" ht="19.5" customHeight="1">
      <c r="A7029" s="15" t="s">
        <v>114821</v>
      </c>
      <c r="C7029" s="77" t="s">
        <v>114822</v>
      </c>
      <c r="D7029" s="15" t="s">
        <v>185950</v>
      </c>
      <c r="E7029" s="15" t="s">
        <v>114824</v>
      </c>
      <c r="F7029" s="15" t="s">
        <v>185951</v>
      </c>
      <c r="G7029" s="200"/>
      <c r="H7029" s="15" t="s">
        <v>185952</v>
      </c>
      <c r="I7029" s="15" t="s">
        <v>73247</v>
      </c>
      <c r="J7029" s="15" t="s">
        <v>185953</v>
      </c>
      <c r="K7029" s="15" t="s">
        <v>185954</v>
      </c>
      <c r="L7029" s="15" t="s">
        <v>185955</v>
      </c>
      <c r="M7029" s="15" t="s">
        <v>185956</v>
      </c>
      <c r="N7029" s="15" t="s">
        <v>185957</v>
      </c>
      <c r="O7029" s="15" t="s">
        <v>73230</v>
      </c>
      <c r="P7029" s="200"/>
      <c r="Q7029" s="15" t="s">
        <v>114821</v>
      </c>
      <c r="R7029" s="15" t="s">
        <v>114835</v>
      </c>
      <c r="S7029" s="77" t="s">
        <v>73233</v>
      </c>
      <c r="T7029" s="15" t="s">
        <v>114837</v>
      </c>
      <c r="U7029" s="15" t="s">
        <v>185958</v>
      </c>
      <c r="V7029" s="15" t="s">
        <v>185959</v>
      </c>
      <c r="W7029" s="15" t="s">
        <v>114840</v>
      </c>
      <c r="X7029" s="17" t="s">
        <v>114841</v>
      </c>
      <c r="Y7029" s="15" t="s">
        <v>185960</v>
      </c>
      <c r="Z7029" s="15" t="s">
        <v>185961</v>
      </c>
      <c r="AA7029" s="15" t="s">
        <v>185962</v>
      </c>
      <c r="AB7029" s="15" t="s">
        <v>185950</v>
      </c>
      <c r="AC7029" s="15" t="s">
        <v>185963</v>
      </c>
      <c r="AD7029" s="15" t="s">
        <v>185964</v>
      </c>
      <c r="AE7029" s="15" t="s">
        <v>185965</v>
      </c>
      <c r="AF7029" s="15" t="s">
        <v>185966</v>
      </c>
      <c r="AG7029" s="15" t="s">
        <v>185966</v>
      </c>
      <c r="AH7029" s="15" t="s">
        <v>185967</v>
      </c>
      <c r="AI7029" s="15" t="s">
        <v>185968</v>
      </c>
      <c r="AJ7029" s="15" t="s">
        <v>185969</v>
      </c>
      <c r="AK7029" s="15" t="s">
        <v>185970</v>
      </c>
      <c r="AL7029" s="15" t="s">
        <v>185971</v>
      </c>
      <c r="AM7029" s="156" t="s">
        <v>243802</v>
      </c>
      <c r="AN7029" s="15" t="s">
        <v>185973</v>
      </c>
      <c r="AO7029" s="15" t="s">
        <v>114855</v>
      </c>
      <c r="AP7029" s="15" t="s">
        <v>243803</v>
      </c>
      <c r="AQ7029" s="15" t="s">
        <v>114857</v>
      </c>
      <c r="AR7029" s="15" t="s">
        <v>185975</v>
      </c>
      <c r="AS7029" s="77" t="s">
        <v>185976</v>
      </c>
      <c r="AT7029" s="15" t="s">
        <v>185977</v>
      </c>
    </row>
    <row r="7030" ht="19.5" customHeight="1">
      <c r="A7030" s="15" t="s">
        <v>243804</v>
      </c>
      <c r="C7030" s="77" t="s">
        <v>243805</v>
      </c>
      <c r="D7030" s="15" t="s">
        <v>243806</v>
      </c>
      <c r="E7030" s="15" t="s">
        <v>243807</v>
      </c>
      <c r="F7030" s="15" t="s">
        <v>243808</v>
      </c>
      <c r="G7030" s="15"/>
      <c r="H7030" s="15" t="s">
        <v>243809</v>
      </c>
      <c r="I7030" s="15" t="s">
        <v>243810</v>
      </c>
      <c r="J7030" s="15" t="s">
        <v>243811</v>
      </c>
      <c r="K7030" s="15" t="s">
        <v>243812</v>
      </c>
      <c r="L7030" s="15" t="s">
        <v>243813</v>
      </c>
      <c r="M7030" s="15" t="s">
        <v>243814</v>
      </c>
      <c r="N7030" s="15" t="s">
        <v>243815</v>
      </c>
      <c r="O7030" s="15" t="s">
        <v>243816</v>
      </c>
      <c r="P7030" s="15"/>
      <c r="Q7030" s="15" t="s">
        <v>243817</v>
      </c>
      <c r="R7030" s="15" t="s">
        <v>243818</v>
      </c>
      <c r="S7030" s="77" t="s">
        <v>243819</v>
      </c>
      <c r="T7030" s="15" t="s">
        <v>243820</v>
      </c>
      <c r="U7030" s="15" t="s">
        <v>243821</v>
      </c>
      <c r="V7030" s="15" t="s">
        <v>243822</v>
      </c>
      <c r="W7030" s="15" t="s">
        <v>243823</v>
      </c>
      <c r="X7030" s="17" t="s">
        <v>243824</v>
      </c>
      <c r="Y7030" s="15" t="s">
        <v>243825</v>
      </c>
      <c r="Z7030" s="15" t="s">
        <v>243826</v>
      </c>
      <c r="AA7030" s="15" t="s">
        <v>243827</v>
      </c>
      <c r="AB7030" s="15" t="s">
        <v>243828</v>
      </c>
      <c r="AC7030" s="15" t="s">
        <v>243829</v>
      </c>
      <c r="AD7030" s="15" t="s">
        <v>243830</v>
      </c>
      <c r="AE7030" s="15" t="s">
        <v>243831</v>
      </c>
      <c r="AF7030" s="15" t="s">
        <v>243832</v>
      </c>
      <c r="AG7030" s="15" t="s">
        <v>243832</v>
      </c>
      <c r="AH7030" s="15" t="s">
        <v>243833</v>
      </c>
      <c r="AI7030" s="15" t="s">
        <v>243834</v>
      </c>
      <c r="AJ7030" s="15" t="s">
        <v>243835</v>
      </c>
      <c r="AK7030" s="15" t="s">
        <v>243836</v>
      </c>
      <c r="AL7030" s="15" t="s">
        <v>243837</v>
      </c>
      <c r="AM7030" s="156" t="s">
        <v>243838</v>
      </c>
      <c r="AN7030" s="15" t="s">
        <v>243839</v>
      </c>
      <c r="AO7030" s="15" t="s">
        <v>243840</v>
      </c>
      <c r="AP7030" s="15" t="s">
        <v>243841</v>
      </c>
      <c r="AQ7030" s="15" t="s">
        <v>243842</v>
      </c>
      <c r="AR7030" s="15" t="s">
        <v>243843</v>
      </c>
      <c r="AS7030" s="77" t="s">
        <v>243844</v>
      </c>
      <c r="AT7030" s="15" t="s">
        <v>243845</v>
      </c>
    </row>
    <row r="7031" ht="19.5" customHeight="1">
      <c r="A7031" s="15" t="s">
        <v>243846</v>
      </c>
      <c r="C7031" s="77" t="s">
        <v>243847</v>
      </c>
      <c r="D7031" s="15" t="s">
        <v>243848</v>
      </c>
      <c r="E7031" s="15" t="s">
        <v>243849</v>
      </c>
      <c r="F7031" s="15" t="s">
        <v>243850</v>
      </c>
      <c r="G7031" s="200"/>
      <c r="H7031" s="15" t="s">
        <v>243851</v>
      </c>
      <c r="I7031" s="15" t="s">
        <v>243852</v>
      </c>
      <c r="J7031" s="15" t="s">
        <v>243853</v>
      </c>
      <c r="K7031" s="15" t="s">
        <v>243854</v>
      </c>
      <c r="L7031" s="15" t="s">
        <v>243855</v>
      </c>
      <c r="M7031" s="15" t="s">
        <v>243856</v>
      </c>
      <c r="N7031" s="15" t="s">
        <v>243857</v>
      </c>
      <c r="O7031" s="15" t="s">
        <v>243858</v>
      </c>
      <c r="P7031" s="15"/>
      <c r="Q7031" s="15" t="s">
        <v>243859</v>
      </c>
      <c r="R7031" s="15" t="s">
        <v>243860</v>
      </c>
      <c r="S7031" s="77" t="s">
        <v>243861</v>
      </c>
      <c r="T7031" s="15" t="s">
        <v>243862</v>
      </c>
      <c r="U7031" s="15" t="s">
        <v>243863</v>
      </c>
      <c r="V7031" s="15" t="s">
        <v>243864</v>
      </c>
      <c r="W7031" s="15" t="s">
        <v>243865</v>
      </c>
      <c r="X7031" s="17" t="s">
        <v>243866</v>
      </c>
      <c r="Y7031" s="15" t="s">
        <v>243867</v>
      </c>
      <c r="Z7031" s="15" t="s">
        <v>243868</v>
      </c>
      <c r="AA7031" s="15" t="s">
        <v>243869</v>
      </c>
      <c r="AB7031" s="15" t="s">
        <v>243870</v>
      </c>
      <c r="AC7031" s="15" t="s">
        <v>243871</v>
      </c>
      <c r="AD7031" s="15" t="s">
        <v>243854</v>
      </c>
      <c r="AE7031" s="15" t="s">
        <v>243872</v>
      </c>
      <c r="AF7031" s="15" t="s">
        <v>243873</v>
      </c>
      <c r="AG7031" s="15" t="s">
        <v>243873</v>
      </c>
      <c r="AH7031" s="15" t="s">
        <v>243874</v>
      </c>
      <c r="AI7031" s="15" t="s">
        <v>243875</v>
      </c>
      <c r="AJ7031" s="15" t="s">
        <v>243876</v>
      </c>
      <c r="AK7031" s="15" t="s">
        <v>243877</v>
      </c>
      <c r="AL7031" s="15" t="s">
        <v>243878</v>
      </c>
      <c r="AM7031" s="156" t="s">
        <v>243879</v>
      </c>
      <c r="AN7031" s="15" t="s">
        <v>243880</v>
      </c>
      <c r="AO7031" s="15" t="s">
        <v>243881</v>
      </c>
      <c r="AP7031" s="15" t="s">
        <v>243882</v>
      </c>
      <c r="AQ7031" s="15" t="s">
        <v>243883</v>
      </c>
      <c r="AR7031" s="15" t="s">
        <v>243884</v>
      </c>
      <c r="AS7031" s="77" t="s">
        <v>243885</v>
      </c>
      <c r="AT7031" s="15" t="s">
        <v>243886</v>
      </c>
    </row>
    <row r="7032" ht="19.5" customHeight="1">
      <c r="A7032" s="15" t="s">
        <v>243887</v>
      </c>
      <c r="C7032" s="77" t="s">
        <v>164537</v>
      </c>
      <c r="D7032" s="15" t="s">
        <v>243888</v>
      </c>
      <c r="E7032" s="15" t="s">
        <v>164539</v>
      </c>
      <c r="F7032" s="15" t="s">
        <v>164540</v>
      </c>
      <c r="G7032" s="200"/>
      <c r="H7032" s="15" t="s">
        <v>164541</v>
      </c>
      <c r="I7032" s="15" t="s">
        <v>164542</v>
      </c>
      <c r="J7032" s="15" t="s">
        <v>243889</v>
      </c>
      <c r="K7032" s="15" t="s">
        <v>164544</v>
      </c>
      <c r="L7032" s="15" t="s">
        <v>164545</v>
      </c>
      <c r="M7032" s="15" t="s">
        <v>144457</v>
      </c>
      <c r="N7032" s="15" t="s">
        <v>243890</v>
      </c>
      <c r="O7032" s="15" t="s">
        <v>243891</v>
      </c>
      <c r="P7032" s="200"/>
      <c r="Q7032" s="15" t="s">
        <v>243892</v>
      </c>
      <c r="R7032" s="15" t="s">
        <v>164549</v>
      </c>
      <c r="S7032" s="77" t="s">
        <v>164550</v>
      </c>
      <c r="T7032" s="15" t="s">
        <v>243893</v>
      </c>
      <c r="U7032" s="15" t="s">
        <v>243894</v>
      </c>
      <c r="V7032" s="15" t="s">
        <v>164552</v>
      </c>
      <c r="W7032" s="15" t="s">
        <v>243895</v>
      </c>
      <c r="X7032" s="17" t="s">
        <v>243896</v>
      </c>
      <c r="Y7032" s="15" t="s">
        <v>164555</v>
      </c>
      <c r="Z7032" s="15" t="s">
        <v>164556</v>
      </c>
      <c r="AA7032" s="15" t="s">
        <v>164557</v>
      </c>
      <c r="AB7032" s="15" t="s">
        <v>164558</v>
      </c>
      <c r="AC7032" s="15" t="s">
        <v>243887</v>
      </c>
      <c r="AD7032" s="15" t="s">
        <v>164560</v>
      </c>
      <c r="AE7032" s="15" t="s">
        <v>164561</v>
      </c>
      <c r="AF7032" s="15" t="s">
        <v>164562</v>
      </c>
      <c r="AG7032" s="15" t="s">
        <v>164562</v>
      </c>
      <c r="AH7032" s="15" t="s">
        <v>243897</v>
      </c>
      <c r="AI7032" s="15" t="s">
        <v>164564</v>
      </c>
      <c r="AJ7032" s="15" t="s">
        <v>164565</v>
      </c>
      <c r="AK7032" s="15" t="s">
        <v>164566</v>
      </c>
      <c r="AL7032" s="15" t="s">
        <v>164567</v>
      </c>
      <c r="AM7032" s="156" t="s">
        <v>243898</v>
      </c>
      <c r="AN7032" s="15" t="s">
        <v>164569</v>
      </c>
      <c r="AO7032" s="15" t="s">
        <v>164570</v>
      </c>
      <c r="AP7032" s="15" t="s">
        <v>243899</v>
      </c>
      <c r="AQ7032" s="15" t="s">
        <v>243900</v>
      </c>
      <c r="AR7032" s="15" t="s">
        <v>243901</v>
      </c>
      <c r="AS7032" s="77" t="s">
        <v>164574</v>
      </c>
      <c r="AT7032" s="15" t="s">
        <v>164575</v>
      </c>
    </row>
    <row r="7033" ht="19.5" customHeight="1">
      <c r="A7033" s="15" t="s">
        <v>243902</v>
      </c>
      <c r="C7033" s="77" t="s">
        <v>243903</v>
      </c>
      <c r="D7033" s="15" t="s">
        <v>243904</v>
      </c>
      <c r="E7033" s="15" t="s">
        <v>243905</v>
      </c>
      <c r="F7033" s="15" t="s">
        <v>243906</v>
      </c>
      <c r="G7033" s="15"/>
      <c r="H7033" s="15" t="s">
        <v>243907</v>
      </c>
      <c r="I7033" s="15" t="s">
        <v>243908</v>
      </c>
      <c r="J7033" s="15" t="s">
        <v>243909</v>
      </c>
      <c r="K7033" s="15" t="s">
        <v>243910</v>
      </c>
      <c r="L7033" s="15" t="s">
        <v>243911</v>
      </c>
      <c r="M7033" s="15" t="s">
        <v>243912</v>
      </c>
      <c r="N7033" s="15" t="s">
        <v>243913</v>
      </c>
      <c r="O7033" s="15" t="s">
        <v>243914</v>
      </c>
      <c r="P7033" s="15"/>
      <c r="Q7033" s="15" t="s">
        <v>243915</v>
      </c>
      <c r="R7033" s="15" t="s">
        <v>243916</v>
      </c>
      <c r="S7033" s="77" t="s">
        <v>243917</v>
      </c>
      <c r="T7033" s="15" t="s">
        <v>243918</v>
      </c>
      <c r="U7033" s="15" t="s">
        <v>243919</v>
      </c>
      <c r="V7033" s="15" t="s">
        <v>243920</v>
      </c>
      <c r="W7033" s="15" t="s">
        <v>243921</v>
      </c>
      <c r="X7033" s="17" t="s">
        <v>243922</v>
      </c>
      <c r="Y7033" s="15" t="s">
        <v>243923</v>
      </c>
      <c r="Z7033" s="15" t="s">
        <v>243924</v>
      </c>
      <c r="AA7033" s="15" t="s">
        <v>243925</v>
      </c>
      <c r="AB7033" s="15" t="s">
        <v>243926</v>
      </c>
      <c r="AC7033" s="15" t="s">
        <v>243927</v>
      </c>
      <c r="AD7033" s="15" t="s">
        <v>243928</v>
      </c>
      <c r="AE7033" s="15" t="s">
        <v>243929</v>
      </c>
      <c r="AF7033" s="15" t="s">
        <v>243930</v>
      </c>
      <c r="AG7033" s="15" t="s">
        <v>243930</v>
      </c>
      <c r="AH7033" s="15" t="s">
        <v>243931</v>
      </c>
      <c r="AI7033" s="15" t="s">
        <v>243932</v>
      </c>
      <c r="AJ7033" s="15" t="s">
        <v>243933</v>
      </c>
      <c r="AK7033" s="15" t="s">
        <v>243934</v>
      </c>
      <c r="AL7033" s="15" t="s">
        <v>243935</v>
      </c>
      <c r="AM7033" s="156" t="s">
        <v>243936</v>
      </c>
      <c r="AN7033" s="15" t="s">
        <v>243937</v>
      </c>
      <c r="AO7033" s="15" t="s">
        <v>243938</v>
      </c>
      <c r="AP7033" s="15" t="s">
        <v>243939</v>
      </c>
      <c r="AQ7033" s="15" t="s">
        <v>243940</v>
      </c>
      <c r="AR7033" s="15" t="s">
        <v>243941</v>
      </c>
      <c r="AS7033" s="77" t="s">
        <v>243942</v>
      </c>
      <c r="AT7033" s="15" t="s">
        <v>243943</v>
      </c>
    </row>
    <row r="7034" ht="19.5" customHeight="1">
      <c r="A7034" s="15" t="s">
        <v>229940</v>
      </c>
      <c r="C7034" s="77" t="s">
        <v>229941</v>
      </c>
      <c r="D7034" s="15" t="s">
        <v>229942</v>
      </c>
      <c r="E7034" s="15" t="s">
        <v>229943</v>
      </c>
      <c r="F7034" s="15" t="s">
        <v>229944</v>
      </c>
      <c r="G7034" s="200"/>
      <c r="H7034" s="15" t="s">
        <v>229945</v>
      </c>
      <c r="I7034" s="15" t="s">
        <v>229946</v>
      </c>
      <c r="J7034" s="15" t="s">
        <v>229947</v>
      </c>
      <c r="K7034" s="15" t="s">
        <v>229948</v>
      </c>
      <c r="L7034" s="15" t="s">
        <v>229949</v>
      </c>
      <c r="M7034" s="15" t="s">
        <v>229950</v>
      </c>
      <c r="N7034" s="15" t="s">
        <v>229951</v>
      </c>
      <c r="O7034" s="15" t="s">
        <v>229952</v>
      </c>
      <c r="P7034" s="200"/>
      <c r="Q7034" s="15" t="s">
        <v>229953</v>
      </c>
      <c r="R7034" s="15" t="s">
        <v>229954</v>
      </c>
      <c r="S7034" s="77" t="s">
        <v>229955</v>
      </c>
      <c r="T7034" s="15" t="s">
        <v>229956</v>
      </c>
      <c r="U7034" s="15" t="s">
        <v>229957</v>
      </c>
      <c r="V7034" s="15" t="s">
        <v>229958</v>
      </c>
      <c r="W7034" s="15" t="s">
        <v>243944</v>
      </c>
      <c r="X7034" s="17" t="s">
        <v>229960</v>
      </c>
      <c r="Y7034" s="15" t="s">
        <v>229961</v>
      </c>
      <c r="Z7034" s="15" t="s">
        <v>229962</v>
      </c>
      <c r="AA7034" s="15" t="s">
        <v>229963</v>
      </c>
      <c r="AB7034" s="15" t="s">
        <v>229964</v>
      </c>
      <c r="AC7034" s="15" t="s">
        <v>229965</v>
      </c>
      <c r="AD7034" s="15" t="s">
        <v>229966</v>
      </c>
      <c r="AE7034" s="15" t="s">
        <v>229967</v>
      </c>
      <c r="AF7034" s="15" t="s">
        <v>229968</v>
      </c>
      <c r="AG7034" s="15" t="s">
        <v>229968</v>
      </c>
      <c r="AH7034" s="15" t="s">
        <v>229969</v>
      </c>
      <c r="AI7034" s="15" t="s">
        <v>229970</v>
      </c>
      <c r="AJ7034" s="15" t="s">
        <v>229971</v>
      </c>
      <c r="AK7034" s="15" t="s">
        <v>229972</v>
      </c>
      <c r="AL7034" s="15" t="s">
        <v>229973</v>
      </c>
      <c r="AM7034" s="156" t="s">
        <v>243945</v>
      </c>
      <c r="AN7034" s="15" t="s">
        <v>229975</v>
      </c>
      <c r="AO7034" s="15" t="s">
        <v>229976</v>
      </c>
      <c r="AP7034" s="15" t="s">
        <v>243946</v>
      </c>
      <c r="AQ7034" s="15" t="s">
        <v>229978</v>
      </c>
      <c r="AR7034" s="15" t="s">
        <v>229979</v>
      </c>
      <c r="AS7034" s="77" t="s">
        <v>229980</v>
      </c>
      <c r="AT7034" s="15" t="s">
        <v>229981</v>
      </c>
    </row>
    <row r="7035" ht="19.5" customHeight="1">
      <c r="A7035" s="15" t="s">
        <v>229982</v>
      </c>
      <c r="C7035" s="77" t="s">
        <v>229983</v>
      </c>
      <c r="D7035" s="15" t="s">
        <v>229984</v>
      </c>
      <c r="E7035" s="15" t="s">
        <v>229985</v>
      </c>
      <c r="F7035" s="15" t="s">
        <v>229986</v>
      </c>
      <c r="G7035" s="200"/>
      <c r="H7035" s="15" t="s">
        <v>229987</v>
      </c>
      <c r="I7035" s="15" t="s">
        <v>229988</v>
      </c>
      <c r="J7035" s="15" t="s">
        <v>229989</v>
      </c>
      <c r="K7035" s="15" t="s">
        <v>229990</v>
      </c>
      <c r="L7035" s="15" t="s">
        <v>229991</v>
      </c>
      <c r="M7035" s="15" t="s">
        <v>229992</v>
      </c>
      <c r="N7035" s="15" t="s">
        <v>229993</v>
      </c>
      <c r="O7035" s="15" t="s">
        <v>229994</v>
      </c>
      <c r="P7035" s="200"/>
      <c r="Q7035" s="15" t="s">
        <v>229995</v>
      </c>
      <c r="R7035" s="15" t="s">
        <v>229996</v>
      </c>
      <c r="S7035" s="77" t="s">
        <v>229997</v>
      </c>
      <c r="T7035" s="15" t="s">
        <v>229998</v>
      </c>
      <c r="U7035" s="15" t="s">
        <v>229999</v>
      </c>
      <c r="V7035" s="15" t="s">
        <v>230000</v>
      </c>
      <c r="W7035" s="15" t="s">
        <v>243947</v>
      </c>
      <c r="X7035" s="17" t="s">
        <v>230002</v>
      </c>
      <c r="Y7035" s="15" t="s">
        <v>230003</v>
      </c>
      <c r="Z7035" s="15" t="s">
        <v>230004</v>
      </c>
      <c r="AA7035" s="15" t="s">
        <v>230005</v>
      </c>
      <c r="AB7035" s="15" t="s">
        <v>230006</v>
      </c>
      <c r="AC7035" s="15" t="s">
        <v>230007</v>
      </c>
      <c r="AD7035" s="15" t="s">
        <v>229990</v>
      </c>
      <c r="AE7035" s="15" t="s">
        <v>230008</v>
      </c>
      <c r="AF7035" s="15" t="s">
        <v>230009</v>
      </c>
      <c r="AG7035" s="15" t="s">
        <v>230009</v>
      </c>
      <c r="AH7035" s="15" t="s">
        <v>230010</v>
      </c>
      <c r="AI7035" s="15" t="s">
        <v>230011</v>
      </c>
      <c r="AJ7035" s="15" t="s">
        <v>230012</v>
      </c>
      <c r="AK7035" s="15" t="s">
        <v>230013</v>
      </c>
      <c r="AL7035" s="15" t="s">
        <v>230014</v>
      </c>
      <c r="AM7035" s="156" t="s">
        <v>243948</v>
      </c>
      <c r="AN7035" s="15" t="s">
        <v>230016</v>
      </c>
      <c r="AO7035" s="15" t="s">
        <v>230017</v>
      </c>
      <c r="AP7035" s="15" t="s">
        <v>243949</v>
      </c>
      <c r="AQ7035" s="15" t="s">
        <v>230019</v>
      </c>
      <c r="AR7035" s="15" t="s">
        <v>230020</v>
      </c>
      <c r="AS7035" s="77" t="s">
        <v>230021</v>
      </c>
      <c r="AT7035" s="15" t="s">
        <v>230022</v>
      </c>
    </row>
    <row r="7036" ht="19.5" customHeight="1">
      <c r="A7036" s="15" t="s">
        <v>243950</v>
      </c>
      <c r="C7036" s="77" t="s">
        <v>243951</v>
      </c>
      <c r="D7036" s="15" t="s">
        <v>243952</v>
      </c>
      <c r="E7036" s="15" t="s">
        <v>243953</v>
      </c>
      <c r="F7036" s="15" t="s">
        <v>243954</v>
      </c>
      <c r="G7036" s="15"/>
      <c r="H7036" s="15" t="s">
        <v>243955</v>
      </c>
      <c r="I7036" s="15" t="s">
        <v>243956</v>
      </c>
      <c r="J7036" s="15" t="s">
        <v>243957</v>
      </c>
      <c r="K7036" s="15" t="s">
        <v>243958</v>
      </c>
      <c r="L7036" s="15" t="s">
        <v>243959</v>
      </c>
      <c r="M7036" s="15" t="s">
        <v>243960</v>
      </c>
      <c r="N7036" s="15" t="s">
        <v>243961</v>
      </c>
      <c r="O7036" s="15" t="s">
        <v>243962</v>
      </c>
      <c r="P7036" s="200"/>
      <c r="Q7036" s="15" t="s">
        <v>243963</v>
      </c>
      <c r="R7036" s="15" t="s">
        <v>243964</v>
      </c>
      <c r="S7036" s="77" t="s">
        <v>243965</v>
      </c>
      <c r="T7036" s="15" t="s">
        <v>243966</v>
      </c>
      <c r="U7036" s="15" t="s">
        <v>243967</v>
      </c>
      <c r="V7036" s="15" t="s">
        <v>243968</v>
      </c>
      <c r="W7036" s="15" t="s">
        <v>243969</v>
      </c>
      <c r="X7036" s="17" t="s">
        <v>243970</v>
      </c>
      <c r="Y7036" s="15" t="s">
        <v>243971</v>
      </c>
      <c r="Z7036" s="15" t="s">
        <v>243972</v>
      </c>
      <c r="AA7036" s="15" t="s">
        <v>243973</v>
      </c>
      <c r="AB7036" s="15" t="s">
        <v>243974</v>
      </c>
      <c r="AC7036" s="15" t="s">
        <v>243975</v>
      </c>
      <c r="AD7036" s="15" t="s">
        <v>243976</v>
      </c>
      <c r="AE7036" s="15" t="s">
        <v>243977</v>
      </c>
      <c r="AF7036" s="15" t="s">
        <v>243978</v>
      </c>
      <c r="AG7036" s="15" t="s">
        <v>243978</v>
      </c>
      <c r="AH7036" s="15" t="s">
        <v>243979</v>
      </c>
      <c r="AI7036" s="15" t="s">
        <v>243980</v>
      </c>
      <c r="AJ7036" s="15" t="s">
        <v>243981</v>
      </c>
      <c r="AK7036" s="15" t="s">
        <v>243982</v>
      </c>
      <c r="AL7036" s="15" t="s">
        <v>243983</v>
      </c>
      <c r="AM7036" s="156" t="s">
        <v>243984</v>
      </c>
      <c r="AN7036" s="15" t="s">
        <v>243985</v>
      </c>
      <c r="AO7036" s="15" t="s">
        <v>243986</v>
      </c>
      <c r="AP7036" s="15" t="s">
        <v>243987</v>
      </c>
      <c r="AQ7036" s="15" t="s">
        <v>243988</v>
      </c>
      <c r="AR7036" s="15" t="s">
        <v>243989</v>
      </c>
      <c r="AS7036" s="77" t="s">
        <v>243990</v>
      </c>
      <c r="AT7036" s="15" t="s">
        <v>243991</v>
      </c>
    </row>
    <row r="7037" ht="19.5" customHeight="1">
      <c r="A7037" s="15" t="s">
        <v>243992</v>
      </c>
      <c r="C7037" s="77" t="s">
        <v>243993</v>
      </c>
      <c r="D7037" s="15" t="s">
        <v>243994</v>
      </c>
      <c r="E7037" s="15" t="s">
        <v>243995</v>
      </c>
      <c r="F7037" s="15" t="s">
        <v>243996</v>
      </c>
      <c r="G7037" s="15"/>
      <c r="H7037" s="15" t="s">
        <v>243997</v>
      </c>
      <c r="I7037" s="15" t="s">
        <v>243998</v>
      </c>
      <c r="J7037" s="15" t="s">
        <v>243999</v>
      </c>
      <c r="K7037" s="15" t="s">
        <v>244000</v>
      </c>
      <c r="L7037" s="15" t="s">
        <v>244001</v>
      </c>
      <c r="M7037" s="15" t="s">
        <v>244002</v>
      </c>
      <c r="N7037" s="15" t="s">
        <v>244003</v>
      </c>
      <c r="O7037" s="15" t="s">
        <v>244004</v>
      </c>
      <c r="P7037" s="15"/>
      <c r="Q7037" s="15" t="s">
        <v>244005</v>
      </c>
      <c r="R7037" s="15" t="s">
        <v>244006</v>
      </c>
      <c r="S7037" s="77" t="s">
        <v>244007</v>
      </c>
      <c r="T7037" s="15" t="s">
        <v>244008</v>
      </c>
      <c r="U7037" s="15" t="s">
        <v>244009</v>
      </c>
      <c r="V7037" s="15" t="s">
        <v>244010</v>
      </c>
      <c r="W7037" s="15" t="s">
        <v>244011</v>
      </c>
      <c r="X7037" s="17" t="s">
        <v>244012</v>
      </c>
      <c r="Y7037" s="15" t="s">
        <v>244013</v>
      </c>
      <c r="Z7037" s="15" t="s">
        <v>244014</v>
      </c>
      <c r="AA7037" s="15" t="s">
        <v>244015</v>
      </c>
      <c r="AB7037" s="15" t="s">
        <v>244016</v>
      </c>
      <c r="AC7037" s="15" t="s">
        <v>244017</v>
      </c>
      <c r="AD7037" s="15" t="s">
        <v>244018</v>
      </c>
      <c r="AE7037" s="15" t="s">
        <v>244019</v>
      </c>
      <c r="AF7037" s="15" t="s">
        <v>244020</v>
      </c>
      <c r="AG7037" s="15" t="s">
        <v>244020</v>
      </c>
      <c r="AH7037" s="15" t="s">
        <v>244021</v>
      </c>
      <c r="AI7037" s="15" t="s">
        <v>244022</v>
      </c>
      <c r="AJ7037" s="15" t="s">
        <v>244023</v>
      </c>
      <c r="AK7037" s="15" t="s">
        <v>244024</v>
      </c>
      <c r="AL7037" s="15" t="s">
        <v>244025</v>
      </c>
      <c r="AM7037" s="156" t="s">
        <v>244026</v>
      </c>
      <c r="AN7037" s="15" t="s">
        <v>244027</v>
      </c>
      <c r="AO7037" s="15" t="s">
        <v>244028</v>
      </c>
      <c r="AP7037" s="15" t="s">
        <v>244029</v>
      </c>
      <c r="AQ7037" s="15" t="s">
        <v>244030</v>
      </c>
      <c r="AR7037" s="15" t="s">
        <v>244031</v>
      </c>
      <c r="AS7037" s="77" t="s">
        <v>244032</v>
      </c>
      <c r="AT7037" s="15" t="s">
        <v>244033</v>
      </c>
    </row>
    <row r="7038" ht="19.5" customHeight="1">
      <c r="A7038" s="15" t="s">
        <v>244034</v>
      </c>
      <c r="C7038" s="77" t="s">
        <v>244035</v>
      </c>
      <c r="D7038" s="15" t="s">
        <v>144508</v>
      </c>
      <c r="E7038" s="15" t="s">
        <v>244036</v>
      </c>
      <c r="F7038" s="15" t="s">
        <v>244037</v>
      </c>
      <c r="G7038" s="200"/>
      <c r="H7038" s="15" t="s">
        <v>244038</v>
      </c>
      <c r="I7038" s="15" t="s">
        <v>244039</v>
      </c>
      <c r="J7038" s="15" t="s">
        <v>244040</v>
      </c>
      <c r="K7038" s="15" t="s">
        <v>244041</v>
      </c>
      <c r="L7038" s="15" t="s">
        <v>244042</v>
      </c>
      <c r="M7038" s="15" t="s">
        <v>244043</v>
      </c>
      <c r="N7038" s="15" t="s">
        <v>244044</v>
      </c>
      <c r="O7038" s="15" t="s">
        <v>244045</v>
      </c>
      <c r="P7038" s="200"/>
      <c r="Q7038" s="15" t="s">
        <v>244046</v>
      </c>
      <c r="R7038" s="15" t="s">
        <v>244047</v>
      </c>
      <c r="S7038" s="77" t="s">
        <v>244048</v>
      </c>
      <c r="T7038" s="15" t="s">
        <v>244049</v>
      </c>
      <c r="U7038" s="15" t="s">
        <v>244050</v>
      </c>
      <c r="V7038" s="15" t="s">
        <v>244051</v>
      </c>
      <c r="W7038" s="15" t="s">
        <v>244052</v>
      </c>
      <c r="X7038" s="17" t="s">
        <v>244034</v>
      </c>
      <c r="Y7038" s="15" t="s">
        <v>244053</v>
      </c>
      <c r="Z7038" s="15" t="s">
        <v>244054</v>
      </c>
      <c r="AA7038" s="15" t="s">
        <v>244055</v>
      </c>
      <c r="AB7038" s="15" t="s">
        <v>244056</v>
      </c>
      <c r="AC7038" s="15" t="s">
        <v>244057</v>
      </c>
      <c r="AD7038" s="15" t="s">
        <v>244058</v>
      </c>
      <c r="AE7038" s="15" t="s">
        <v>244059</v>
      </c>
      <c r="AF7038" s="15" t="s">
        <v>244060</v>
      </c>
      <c r="AG7038" s="15" t="s">
        <v>244060</v>
      </c>
      <c r="AH7038" s="15" t="s">
        <v>244061</v>
      </c>
      <c r="AI7038" s="15" t="s">
        <v>244062</v>
      </c>
      <c r="AJ7038" s="15" t="s">
        <v>244063</v>
      </c>
      <c r="AK7038" s="15" t="s">
        <v>244064</v>
      </c>
      <c r="AL7038" s="15" t="s">
        <v>244065</v>
      </c>
      <c r="AM7038" s="156" t="s">
        <v>244066</v>
      </c>
      <c r="AN7038" s="15" t="s">
        <v>244067</v>
      </c>
      <c r="AO7038" s="15" t="s">
        <v>244068</v>
      </c>
      <c r="AP7038" s="15" t="s">
        <v>244069</v>
      </c>
      <c r="AQ7038" s="15" t="s">
        <v>244070</v>
      </c>
      <c r="AR7038" s="15" t="s">
        <v>244071</v>
      </c>
      <c r="AS7038" s="77" t="s">
        <v>244072</v>
      </c>
      <c r="AT7038" s="15" t="s">
        <v>244073</v>
      </c>
    </row>
    <row r="7039" ht="19.5" customHeight="1">
      <c r="A7039" s="15" t="s">
        <v>244074</v>
      </c>
      <c r="C7039" s="77" t="s">
        <v>244075</v>
      </c>
      <c r="D7039" s="15" t="s">
        <v>244076</v>
      </c>
      <c r="E7039" s="15" t="s">
        <v>244077</v>
      </c>
      <c r="F7039" s="15" t="s">
        <v>244078</v>
      </c>
      <c r="G7039" s="15"/>
      <c r="H7039" s="15" t="s">
        <v>244079</v>
      </c>
      <c r="I7039" s="15" t="s">
        <v>244080</v>
      </c>
      <c r="J7039" s="15" t="s">
        <v>244081</v>
      </c>
      <c r="K7039" s="15" t="s">
        <v>244082</v>
      </c>
      <c r="L7039" s="15" t="s">
        <v>244083</v>
      </c>
      <c r="M7039" s="15" t="s">
        <v>244084</v>
      </c>
      <c r="N7039" s="15" t="s">
        <v>244085</v>
      </c>
      <c r="O7039" s="15" t="s">
        <v>244086</v>
      </c>
      <c r="P7039" s="15"/>
      <c r="Q7039" s="15" t="s">
        <v>244087</v>
      </c>
      <c r="R7039" s="15" t="s">
        <v>244088</v>
      </c>
      <c r="S7039" s="77" t="s">
        <v>244089</v>
      </c>
      <c r="T7039" s="15" t="s">
        <v>244090</v>
      </c>
      <c r="U7039" s="15" t="s">
        <v>244091</v>
      </c>
      <c r="V7039" s="15" t="s">
        <v>244092</v>
      </c>
      <c r="W7039" s="15" t="s">
        <v>244093</v>
      </c>
      <c r="X7039" s="17" t="s">
        <v>244094</v>
      </c>
      <c r="Y7039" s="15" t="s">
        <v>244095</v>
      </c>
      <c r="Z7039" s="15" t="s">
        <v>244096</v>
      </c>
      <c r="AA7039" s="15" t="s">
        <v>244097</v>
      </c>
      <c r="AB7039" s="15" t="s">
        <v>244098</v>
      </c>
      <c r="AC7039" s="15" t="s">
        <v>244099</v>
      </c>
      <c r="AD7039" s="15" t="s">
        <v>244100</v>
      </c>
      <c r="AE7039" s="15" t="s">
        <v>244101</v>
      </c>
      <c r="AF7039" s="15" t="s">
        <v>244102</v>
      </c>
      <c r="AG7039" s="15" t="s">
        <v>244102</v>
      </c>
      <c r="AH7039" s="15" t="s">
        <v>244103</v>
      </c>
      <c r="AI7039" s="15" t="s">
        <v>244104</v>
      </c>
      <c r="AJ7039" s="15" t="s">
        <v>244105</v>
      </c>
      <c r="AK7039" s="15" t="s">
        <v>244106</v>
      </c>
      <c r="AL7039" s="15" t="s">
        <v>244107</v>
      </c>
      <c r="AM7039" s="156" t="s">
        <v>244108</v>
      </c>
      <c r="AN7039" s="15" t="s">
        <v>244109</v>
      </c>
      <c r="AO7039" s="15" t="s">
        <v>244110</v>
      </c>
      <c r="AP7039" s="15" t="s">
        <v>244111</v>
      </c>
      <c r="AQ7039" s="15" t="s">
        <v>244112</v>
      </c>
      <c r="AR7039" s="15" t="s">
        <v>244113</v>
      </c>
      <c r="AS7039" s="77" t="s">
        <v>244114</v>
      </c>
      <c r="AT7039" s="15" t="s">
        <v>244115</v>
      </c>
    </row>
    <row r="7040" ht="19.5" customHeight="1">
      <c r="A7040" s="15" t="s">
        <v>244116</v>
      </c>
      <c r="C7040" s="77" t="s">
        <v>244117</v>
      </c>
      <c r="D7040" s="15" t="s">
        <v>244116</v>
      </c>
      <c r="E7040" s="15" t="s">
        <v>244116</v>
      </c>
      <c r="F7040" s="15" t="s">
        <v>244118</v>
      </c>
      <c r="G7040" s="200"/>
      <c r="H7040" s="15" t="s">
        <v>244116</v>
      </c>
      <c r="I7040" s="15" t="s">
        <v>244119</v>
      </c>
      <c r="J7040" s="15" t="s">
        <v>244116</v>
      </c>
      <c r="K7040" s="15" t="s">
        <v>244116</v>
      </c>
      <c r="L7040" s="15" t="s">
        <v>244116</v>
      </c>
      <c r="M7040" s="15" t="s">
        <v>244116</v>
      </c>
      <c r="N7040" s="15" t="s">
        <v>244116</v>
      </c>
      <c r="O7040" s="15" t="s">
        <v>244116</v>
      </c>
      <c r="P7040" s="200"/>
      <c r="Q7040" s="15" t="s">
        <v>244116</v>
      </c>
      <c r="R7040" s="15" t="s">
        <v>244116</v>
      </c>
      <c r="S7040" s="77" t="s">
        <v>244120</v>
      </c>
      <c r="T7040" s="15" t="s">
        <v>244121</v>
      </c>
      <c r="U7040" s="15" t="s">
        <v>244122</v>
      </c>
      <c r="V7040" s="15" t="s">
        <v>244116</v>
      </c>
      <c r="W7040" s="15" t="s">
        <v>244116</v>
      </c>
      <c r="X7040" s="17" t="s">
        <v>13915</v>
      </c>
      <c r="Y7040" s="15" t="s">
        <v>244116</v>
      </c>
      <c r="Z7040" s="15" t="s">
        <v>244116</v>
      </c>
      <c r="AA7040" s="15" t="s">
        <v>244116</v>
      </c>
      <c r="AB7040" s="15" t="s">
        <v>244116</v>
      </c>
      <c r="AC7040" s="15" t="s">
        <v>244116</v>
      </c>
      <c r="AD7040" s="15" t="s">
        <v>244116</v>
      </c>
      <c r="AE7040" s="15" t="s">
        <v>13902</v>
      </c>
      <c r="AF7040" s="15" t="s">
        <v>244116</v>
      </c>
      <c r="AG7040" s="15" t="s">
        <v>244116</v>
      </c>
      <c r="AH7040" s="15" t="s">
        <v>244116</v>
      </c>
      <c r="AI7040" s="15" t="s">
        <v>244118</v>
      </c>
      <c r="AJ7040" s="15" t="s">
        <v>244123</v>
      </c>
      <c r="AK7040" s="15" t="s">
        <v>244116</v>
      </c>
      <c r="AL7040" s="15" t="s">
        <v>244116</v>
      </c>
      <c r="AM7040" s="156" t="s">
        <v>244116</v>
      </c>
      <c r="AN7040" s="15" t="s">
        <v>244116</v>
      </c>
      <c r="AO7040" s="15" t="s">
        <v>244124</v>
      </c>
      <c r="AP7040" s="15" t="s">
        <v>244125</v>
      </c>
      <c r="AQ7040" s="15" t="s">
        <v>244126</v>
      </c>
      <c r="AR7040" s="15" t="s">
        <v>244127</v>
      </c>
      <c r="AS7040" s="77" t="s">
        <v>244128</v>
      </c>
      <c r="AT7040" s="15" t="s">
        <v>244116</v>
      </c>
    </row>
    <row r="7041" ht="19.5" customHeight="1">
      <c r="A7041" s="15" t="s">
        <v>244129</v>
      </c>
      <c r="C7041" s="77" t="s">
        <v>244130</v>
      </c>
      <c r="D7041" s="15" t="s">
        <v>244131</v>
      </c>
      <c r="E7041" s="15" t="s">
        <v>244132</v>
      </c>
      <c r="F7041" s="15" t="s">
        <v>244133</v>
      </c>
      <c r="G7041" s="200"/>
      <c r="H7041" s="15" t="s">
        <v>244134</v>
      </c>
      <c r="I7041" s="15" t="s">
        <v>244135</v>
      </c>
      <c r="J7041" s="15" t="s">
        <v>244136</v>
      </c>
      <c r="K7041" s="15" t="s">
        <v>244137</v>
      </c>
      <c r="L7041" s="15" t="s">
        <v>244138</v>
      </c>
      <c r="M7041" s="15" t="s">
        <v>244139</v>
      </c>
      <c r="N7041" s="15" t="s">
        <v>244140</v>
      </c>
      <c r="O7041" s="15" t="s">
        <v>244141</v>
      </c>
      <c r="P7041" s="200"/>
      <c r="Q7041" s="15" t="s">
        <v>244142</v>
      </c>
      <c r="R7041" s="15" t="s">
        <v>244143</v>
      </c>
      <c r="S7041" s="77" t="s">
        <v>244144</v>
      </c>
      <c r="T7041" s="15" t="s">
        <v>244145</v>
      </c>
      <c r="U7041" s="15" t="s">
        <v>244146</v>
      </c>
      <c r="V7041" s="15" t="s">
        <v>244147</v>
      </c>
      <c r="W7041" s="15" t="s">
        <v>244148</v>
      </c>
      <c r="X7041" s="17" t="s">
        <v>244149</v>
      </c>
      <c r="Y7041" s="15" t="s">
        <v>244150</v>
      </c>
      <c r="Z7041" s="15" t="s">
        <v>244151</v>
      </c>
      <c r="AA7041" s="15" t="s">
        <v>244152</v>
      </c>
      <c r="AB7041" s="15" t="s">
        <v>244153</v>
      </c>
      <c r="AC7041" s="15" t="s">
        <v>244154</v>
      </c>
      <c r="AD7041" s="15" t="s">
        <v>244155</v>
      </c>
      <c r="AE7041" s="15" t="s">
        <v>244156</v>
      </c>
      <c r="AF7041" s="15" t="s">
        <v>71738</v>
      </c>
      <c r="AG7041" s="15" t="s">
        <v>71738</v>
      </c>
      <c r="AH7041" s="15" t="s">
        <v>244157</v>
      </c>
      <c r="AI7041" s="15" t="s">
        <v>244158</v>
      </c>
      <c r="AJ7041" s="15" t="s">
        <v>244159</v>
      </c>
      <c r="AK7041" s="15" t="s">
        <v>244160</v>
      </c>
      <c r="AL7041" s="15" t="s">
        <v>244161</v>
      </c>
      <c r="AM7041" s="156" t="s">
        <v>244162</v>
      </c>
      <c r="AN7041" s="15" t="s">
        <v>244163</v>
      </c>
      <c r="AO7041" s="15" t="s">
        <v>244164</v>
      </c>
      <c r="AP7041" s="15" t="s">
        <v>244165</v>
      </c>
      <c r="AQ7041" s="15" t="s">
        <v>244166</v>
      </c>
      <c r="AR7041" s="15" t="s">
        <v>244167</v>
      </c>
      <c r="AS7041" s="77" t="s">
        <v>244168</v>
      </c>
      <c r="AT7041" s="15" t="s">
        <v>244169</v>
      </c>
    </row>
    <row r="7042" ht="19.5" customHeight="1">
      <c r="A7042" s="15" t="s">
        <v>244170</v>
      </c>
      <c r="C7042" s="77" t="s">
        <v>244171</v>
      </c>
      <c r="D7042" s="15" t="s">
        <v>244172</v>
      </c>
      <c r="E7042" s="15" t="s">
        <v>244173</v>
      </c>
      <c r="F7042" s="15" t="s">
        <v>244174</v>
      </c>
      <c r="G7042" s="15"/>
      <c r="H7042" s="15" t="s">
        <v>244175</v>
      </c>
      <c r="I7042" s="15" t="s">
        <v>244176</v>
      </c>
      <c r="J7042" s="15" t="s">
        <v>244177</v>
      </c>
      <c r="K7042" s="15" t="s">
        <v>244178</v>
      </c>
      <c r="L7042" s="15" t="s">
        <v>244179</v>
      </c>
      <c r="M7042" s="15" t="s">
        <v>244180</v>
      </c>
      <c r="N7042" s="15" t="s">
        <v>244181</v>
      </c>
      <c r="O7042" s="15" t="s">
        <v>244182</v>
      </c>
      <c r="P7042" s="15"/>
      <c r="Q7042" s="15" t="s">
        <v>244183</v>
      </c>
      <c r="R7042" s="15" t="s">
        <v>244184</v>
      </c>
      <c r="S7042" s="77" t="s">
        <v>244185</v>
      </c>
      <c r="T7042" s="15" t="s">
        <v>244186</v>
      </c>
      <c r="U7042" s="15" t="s">
        <v>244187</v>
      </c>
      <c r="V7042" s="15" t="s">
        <v>244188</v>
      </c>
      <c r="W7042" s="15" t="s">
        <v>244189</v>
      </c>
      <c r="X7042" s="17" t="s">
        <v>244170</v>
      </c>
      <c r="Y7042" s="15" t="s">
        <v>244190</v>
      </c>
      <c r="Z7042" s="15" t="s">
        <v>244191</v>
      </c>
      <c r="AA7042" s="15" t="s">
        <v>244192</v>
      </c>
      <c r="AB7042" s="15" t="s">
        <v>244193</v>
      </c>
      <c r="AC7042" s="15" t="s">
        <v>244194</v>
      </c>
      <c r="AD7042" s="15" t="s">
        <v>244195</v>
      </c>
      <c r="AE7042" s="15" t="s">
        <v>244196</v>
      </c>
      <c r="AF7042" s="15" t="s">
        <v>244197</v>
      </c>
      <c r="AG7042" s="15" t="s">
        <v>244197</v>
      </c>
      <c r="AH7042" s="15" t="s">
        <v>244198</v>
      </c>
      <c r="AI7042" s="15" t="s">
        <v>244199</v>
      </c>
      <c r="AJ7042" s="15" t="s">
        <v>244200</v>
      </c>
      <c r="AK7042" s="15" t="s">
        <v>244201</v>
      </c>
      <c r="AL7042" s="15" t="s">
        <v>244202</v>
      </c>
      <c r="AM7042" s="156" t="s">
        <v>244203</v>
      </c>
      <c r="AN7042" s="15" t="s">
        <v>244204</v>
      </c>
      <c r="AO7042" s="15" t="s">
        <v>244205</v>
      </c>
      <c r="AP7042" s="15" t="s">
        <v>244206</v>
      </c>
      <c r="AQ7042" s="15" t="s">
        <v>244207</v>
      </c>
      <c r="AR7042" s="15" t="s">
        <v>244208</v>
      </c>
      <c r="AS7042" s="77" t="s">
        <v>244209</v>
      </c>
      <c r="AT7042" s="15" t="s">
        <v>244210</v>
      </c>
    </row>
    <row r="7043" ht="19.5" customHeight="1">
      <c r="A7043" s="15" t="s">
        <v>244211</v>
      </c>
      <c r="C7043" s="77" t="s">
        <v>244212</v>
      </c>
      <c r="D7043" s="15" t="s">
        <v>69705</v>
      </c>
      <c r="E7043" s="15" t="s">
        <v>244213</v>
      </c>
      <c r="F7043" s="15" t="s">
        <v>185260</v>
      </c>
      <c r="G7043" s="200"/>
      <c r="H7043" s="15" t="s">
        <v>244214</v>
      </c>
      <c r="I7043" s="15" t="s">
        <v>185262</v>
      </c>
      <c r="J7043" s="15" t="s">
        <v>244215</v>
      </c>
      <c r="K7043" s="15" t="s">
        <v>185263</v>
      </c>
      <c r="L7043" s="15" t="s">
        <v>70365</v>
      </c>
      <c r="M7043" s="15" t="s">
        <v>244216</v>
      </c>
      <c r="N7043" s="15" t="s">
        <v>70367</v>
      </c>
      <c r="O7043" s="15" t="s">
        <v>244217</v>
      </c>
      <c r="P7043" s="200"/>
      <c r="Q7043" s="15" t="s">
        <v>70369</v>
      </c>
      <c r="R7043" s="15" t="s">
        <v>244218</v>
      </c>
      <c r="S7043" s="77" t="s">
        <v>70371</v>
      </c>
      <c r="T7043" s="15" t="s">
        <v>70372</v>
      </c>
      <c r="U7043" s="15" t="s">
        <v>185267</v>
      </c>
      <c r="V7043" s="15" t="s">
        <v>70374</v>
      </c>
      <c r="W7043" s="15" t="s">
        <v>70375</v>
      </c>
      <c r="X7043" s="17" t="s">
        <v>70376</v>
      </c>
      <c r="Y7043" s="15" t="s">
        <v>185270</v>
      </c>
      <c r="Z7043" s="15" t="s">
        <v>185271</v>
      </c>
      <c r="AA7043" s="15" t="s">
        <v>199446</v>
      </c>
      <c r="AB7043" s="15" t="s">
        <v>69705</v>
      </c>
      <c r="AC7043" s="15" t="s">
        <v>70190</v>
      </c>
      <c r="AD7043" s="15" t="s">
        <v>70381</v>
      </c>
      <c r="AE7043" s="15" t="s">
        <v>244219</v>
      </c>
      <c r="AF7043" s="15" t="s">
        <v>185275</v>
      </c>
      <c r="AG7043" s="15" t="s">
        <v>185275</v>
      </c>
      <c r="AH7043" s="15" t="s">
        <v>70384</v>
      </c>
      <c r="AI7043" s="15" t="s">
        <v>244220</v>
      </c>
      <c r="AJ7043" s="15" t="s">
        <v>244221</v>
      </c>
      <c r="AK7043" s="15" t="s">
        <v>244222</v>
      </c>
      <c r="AL7043" s="15" t="s">
        <v>69728</v>
      </c>
      <c r="AM7043" s="156" t="s">
        <v>70386</v>
      </c>
      <c r="AN7043" s="15" t="s">
        <v>70387</v>
      </c>
      <c r="AO7043" s="15" t="s">
        <v>70388</v>
      </c>
      <c r="AP7043" s="15" t="s">
        <v>244223</v>
      </c>
      <c r="AQ7043" s="15" t="s">
        <v>185281</v>
      </c>
      <c r="AR7043" s="15" t="s">
        <v>244224</v>
      </c>
      <c r="AS7043" s="77" t="s">
        <v>70391</v>
      </c>
      <c r="AT7043" s="15" t="s">
        <v>15659</v>
      </c>
    </row>
    <row r="7044" ht="19.5" customHeight="1">
      <c r="A7044" s="15" t="s">
        <v>244225</v>
      </c>
      <c r="C7044" s="77" t="s">
        <v>244226</v>
      </c>
      <c r="D7044" s="15" t="s">
        <v>244227</v>
      </c>
      <c r="E7044" s="15" t="s">
        <v>244228</v>
      </c>
      <c r="F7044" s="15" t="s">
        <v>244229</v>
      </c>
      <c r="G7044" s="15"/>
      <c r="H7044" s="15" t="s">
        <v>244230</v>
      </c>
      <c r="I7044" s="15" t="s">
        <v>244231</v>
      </c>
      <c r="J7044" s="15" t="s">
        <v>244232</v>
      </c>
      <c r="K7044" s="15" t="s">
        <v>244233</v>
      </c>
      <c r="L7044" s="15" t="s">
        <v>244234</v>
      </c>
      <c r="M7044" s="15" t="s">
        <v>244235</v>
      </c>
      <c r="N7044" s="15" t="s">
        <v>244236</v>
      </c>
      <c r="O7044" s="15" t="s">
        <v>244237</v>
      </c>
      <c r="P7044" s="15"/>
      <c r="Q7044" s="15" t="s">
        <v>244238</v>
      </c>
      <c r="R7044" s="15" t="s">
        <v>244239</v>
      </c>
      <c r="S7044" s="77" t="s">
        <v>244240</v>
      </c>
      <c r="T7044" s="15" t="s">
        <v>244241</v>
      </c>
      <c r="U7044" s="15" t="s">
        <v>244242</v>
      </c>
      <c r="V7044" s="15" t="s">
        <v>244243</v>
      </c>
      <c r="W7044" s="15" t="s">
        <v>244244</v>
      </c>
      <c r="X7044" s="17" t="s">
        <v>244245</v>
      </c>
      <c r="Y7044" s="15" t="s">
        <v>244246</v>
      </c>
      <c r="Z7044" s="15" t="s">
        <v>244247</v>
      </c>
      <c r="AA7044" s="15" t="s">
        <v>244248</v>
      </c>
      <c r="AB7044" s="15" t="s">
        <v>244249</v>
      </c>
      <c r="AC7044" s="15" t="s">
        <v>244250</v>
      </c>
      <c r="AD7044" s="15" t="s">
        <v>244251</v>
      </c>
      <c r="AE7044" s="15" t="s">
        <v>244252</v>
      </c>
      <c r="AF7044" s="15" t="s">
        <v>244253</v>
      </c>
      <c r="AG7044" s="15" t="s">
        <v>244253</v>
      </c>
      <c r="AH7044" s="15" t="s">
        <v>244254</v>
      </c>
      <c r="AI7044" s="15" t="s">
        <v>244255</v>
      </c>
      <c r="AJ7044" s="15" t="s">
        <v>244256</v>
      </c>
      <c r="AK7044" s="15" t="s">
        <v>244257</v>
      </c>
      <c r="AL7044" s="15" t="s">
        <v>244258</v>
      </c>
      <c r="AM7044" s="156" t="s">
        <v>244259</v>
      </c>
      <c r="AN7044" s="15" t="s">
        <v>244260</v>
      </c>
      <c r="AO7044" s="15" t="s">
        <v>244261</v>
      </c>
      <c r="AP7044" s="15" t="s">
        <v>244262</v>
      </c>
      <c r="AQ7044" s="15" t="s">
        <v>244263</v>
      </c>
      <c r="AR7044" s="15" t="s">
        <v>244264</v>
      </c>
      <c r="AS7044" s="77" t="s">
        <v>244265</v>
      </c>
      <c r="AT7044" s="15" t="s">
        <v>244266</v>
      </c>
    </row>
    <row r="7045" ht="19.5" customHeight="1">
      <c r="A7045" s="15" t="s">
        <v>244267</v>
      </c>
      <c r="C7045" s="120" t="s">
        <v>244268</v>
      </c>
      <c r="D7045" s="15" t="s">
        <v>244269</v>
      </c>
      <c r="E7045" s="15" t="s">
        <v>244270</v>
      </c>
      <c r="F7045" s="15" t="s">
        <v>244271</v>
      </c>
      <c r="G7045" s="15"/>
      <c r="H7045" s="15" t="s">
        <v>244272</v>
      </c>
      <c r="I7045" s="15" t="s">
        <v>244273</v>
      </c>
      <c r="J7045" s="15" t="s">
        <v>244274</v>
      </c>
      <c r="K7045" s="15" t="s">
        <v>244275</v>
      </c>
      <c r="L7045" s="15" t="s">
        <v>244276</v>
      </c>
      <c r="M7045" s="15" t="s">
        <v>244277</v>
      </c>
      <c r="N7045" s="15" t="s">
        <v>244278</v>
      </c>
      <c r="O7045" s="15" t="s">
        <v>244279</v>
      </c>
      <c r="P7045" s="15"/>
      <c r="Q7045" s="15" t="s">
        <v>244280</v>
      </c>
      <c r="R7045" s="15" t="s">
        <v>244281</v>
      </c>
      <c r="S7045" s="120" t="s">
        <v>244282</v>
      </c>
      <c r="T7045" s="15" t="s">
        <v>244283</v>
      </c>
      <c r="U7045" s="15" t="s">
        <v>244284</v>
      </c>
      <c r="V7045" s="15" t="s">
        <v>244285</v>
      </c>
      <c r="W7045" s="15" t="s">
        <v>244286</v>
      </c>
      <c r="X7045" s="17" t="s">
        <v>244287</v>
      </c>
      <c r="Y7045" s="15" t="s">
        <v>244288</v>
      </c>
      <c r="Z7045" s="15" t="s">
        <v>244289</v>
      </c>
      <c r="AA7045" s="15" t="s">
        <v>244290</v>
      </c>
      <c r="AB7045" s="15" t="s">
        <v>244291</v>
      </c>
      <c r="AC7045" s="15" t="s">
        <v>244292</v>
      </c>
      <c r="AD7045" s="15" t="s">
        <v>244293</v>
      </c>
      <c r="AE7045" s="15" t="s">
        <v>244294</v>
      </c>
      <c r="AF7045" s="15" t="s">
        <v>244295</v>
      </c>
      <c r="AG7045" s="15" t="s">
        <v>244295</v>
      </c>
      <c r="AH7045" s="15" t="s">
        <v>244296</v>
      </c>
      <c r="AI7045" s="15" t="s">
        <v>244297</v>
      </c>
      <c r="AJ7045" s="15" t="s">
        <v>244298</v>
      </c>
      <c r="AK7045" s="15" t="s">
        <v>244299</v>
      </c>
      <c r="AL7045" s="15" t="s">
        <v>244300</v>
      </c>
      <c r="AM7045" s="156" t="s">
        <v>244301</v>
      </c>
      <c r="AN7045" s="15" t="s">
        <v>244302</v>
      </c>
      <c r="AO7045" s="15" t="s">
        <v>244303</v>
      </c>
      <c r="AP7045" s="15" t="s">
        <v>244304</v>
      </c>
      <c r="AQ7045" s="15" t="s">
        <v>244305</v>
      </c>
      <c r="AR7045" s="15" t="s">
        <v>244306</v>
      </c>
      <c r="AS7045" s="77" t="s">
        <v>244307</v>
      </c>
      <c r="AT7045" s="15" t="s">
        <v>244308</v>
      </c>
    </row>
    <row r="7046" ht="19.5" customHeight="1">
      <c r="A7046" s="15" t="s">
        <v>244309</v>
      </c>
      <c r="C7046" s="77" t="s">
        <v>244310</v>
      </c>
      <c r="D7046" s="15" t="s">
        <v>244311</v>
      </c>
      <c r="E7046" s="15" t="s">
        <v>244312</v>
      </c>
      <c r="F7046" s="15" t="s">
        <v>244313</v>
      </c>
      <c r="G7046" s="200"/>
      <c r="H7046" s="15" t="s">
        <v>244314</v>
      </c>
      <c r="I7046" s="15" t="s">
        <v>244315</v>
      </c>
      <c r="J7046" s="15" t="s">
        <v>244316</v>
      </c>
      <c r="K7046" s="15" t="s">
        <v>244317</v>
      </c>
      <c r="L7046" s="15" t="s">
        <v>244318</v>
      </c>
      <c r="M7046" s="15" t="s">
        <v>244319</v>
      </c>
      <c r="N7046" s="15" t="s">
        <v>244320</v>
      </c>
      <c r="O7046" s="15" t="s">
        <v>244321</v>
      </c>
      <c r="P7046" s="200"/>
      <c r="Q7046" s="15" t="s">
        <v>244322</v>
      </c>
      <c r="R7046" s="15" t="s">
        <v>244323</v>
      </c>
      <c r="S7046" s="77" t="s">
        <v>244324</v>
      </c>
      <c r="T7046" s="15" t="s">
        <v>244325</v>
      </c>
      <c r="U7046" s="15" t="s">
        <v>244326</v>
      </c>
      <c r="V7046" s="15" t="s">
        <v>244327</v>
      </c>
      <c r="W7046" s="15" t="s">
        <v>244328</v>
      </c>
      <c r="X7046" s="17" t="s">
        <v>244329</v>
      </c>
      <c r="Y7046" s="15" t="s">
        <v>244330</v>
      </c>
      <c r="Z7046" s="15" t="s">
        <v>244331</v>
      </c>
      <c r="AA7046" s="15" t="s">
        <v>244332</v>
      </c>
      <c r="AB7046" s="15" t="s">
        <v>244333</v>
      </c>
      <c r="AC7046" s="15" t="s">
        <v>244334</v>
      </c>
      <c r="AD7046" s="15" t="s">
        <v>244317</v>
      </c>
      <c r="AE7046" s="15" t="s">
        <v>244335</v>
      </c>
      <c r="AF7046" s="15" t="s">
        <v>244336</v>
      </c>
      <c r="AG7046" s="15" t="s">
        <v>244336</v>
      </c>
      <c r="AH7046" s="15" t="s">
        <v>244337</v>
      </c>
      <c r="AI7046" s="15" t="s">
        <v>244338</v>
      </c>
      <c r="AJ7046" s="15" t="s">
        <v>244339</v>
      </c>
      <c r="AK7046" s="15" t="s">
        <v>244340</v>
      </c>
      <c r="AL7046" s="15" t="s">
        <v>244341</v>
      </c>
      <c r="AM7046" s="156" t="s">
        <v>244342</v>
      </c>
      <c r="AN7046" s="15" t="s">
        <v>244343</v>
      </c>
      <c r="AO7046" s="15" t="s">
        <v>244344</v>
      </c>
      <c r="AP7046" s="15" t="s">
        <v>244345</v>
      </c>
      <c r="AQ7046" s="15" t="s">
        <v>244346</v>
      </c>
      <c r="AR7046" s="15" t="s">
        <v>244347</v>
      </c>
      <c r="AS7046" s="77" t="s">
        <v>244348</v>
      </c>
      <c r="AT7046" s="15" t="s">
        <v>244349</v>
      </c>
    </row>
    <row r="7047" ht="19.5" customHeight="1">
      <c r="A7047" s="15" t="s">
        <v>244350</v>
      </c>
      <c r="C7047" s="77" t="s">
        <v>244351</v>
      </c>
      <c r="D7047" s="15" t="s">
        <v>244352</v>
      </c>
      <c r="E7047" s="15" t="s">
        <v>244353</v>
      </c>
      <c r="F7047" s="15" t="s">
        <v>244354</v>
      </c>
      <c r="G7047" s="200"/>
      <c r="H7047" s="15" t="s">
        <v>244355</v>
      </c>
      <c r="I7047" s="15" t="s">
        <v>244356</v>
      </c>
      <c r="J7047" s="15" t="s">
        <v>244357</v>
      </c>
      <c r="K7047" s="15" t="s">
        <v>244358</v>
      </c>
      <c r="L7047" s="15" t="s">
        <v>244359</v>
      </c>
      <c r="M7047" s="15" t="s">
        <v>244360</v>
      </c>
      <c r="N7047" s="15" t="s">
        <v>244361</v>
      </c>
      <c r="O7047" s="15" t="s">
        <v>244362</v>
      </c>
      <c r="P7047" s="200"/>
      <c r="Q7047" s="15" t="s">
        <v>244363</v>
      </c>
      <c r="R7047" s="15" t="s">
        <v>244364</v>
      </c>
      <c r="S7047" s="77" t="s">
        <v>244365</v>
      </c>
      <c r="T7047" s="15" t="s">
        <v>244366</v>
      </c>
      <c r="U7047" s="15" t="s">
        <v>244367</v>
      </c>
      <c r="V7047" s="15" t="s">
        <v>244368</v>
      </c>
      <c r="W7047" s="15" t="s">
        <v>244369</v>
      </c>
      <c r="X7047" s="17" t="s">
        <v>244370</v>
      </c>
      <c r="Y7047" s="15" t="s">
        <v>244371</v>
      </c>
      <c r="Z7047" s="15" t="s">
        <v>244372</v>
      </c>
      <c r="AA7047" s="15" t="s">
        <v>244373</v>
      </c>
      <c r="AB7047" s="15" t="s">
        <v>244374</v>
      </c>
      <c r="AC7047" s="15" t="s">
        <v>244375</v>
      </c>
      <c r="AD7047" s="15" t="s">
        <v>244358</v>
      </c>
      <c r="AE7047" s="15" t="s">
        <v>244376</v>
      </c>
      <c r="AF7047" s="15" t="s">
        <v>244377</v>
      </c>
      <c r="AG7047" s="15" t="s">
        <v>244377</v>
      </c>
      <c r="AH7047" s="15" t="s">
        <v>244378</v>
      </c>
      <c r="AI7047" s="15" t="s">
        <v>244379</v>
      </c>
      <c r="AJ7047" s="15" t="s">
        <v>244380</v>
      </c>
      <c r="AK7047" s="15" t="s">
        <v>244381</v>
      </c>
      <c r="AL7047" s="15" t="s">
        <v>244382</v>
      </c>
      <c r="AM7047" s="156" t="s">
        <v>244383</v>
      </c>
      <c r="AN7047" s="15" t="s">
        <v>244384</v>
      </c>
      <c r="AO7047" s="15" t="s">
        <v>244385</v>
      </c>
      <c r="AP7047" s="15" t="s">
        <v>244386</v>
      </c>
      <c r="AQ7047" s="15" t="s">
        <v>244387</v>
      </c>
      <c r="AR7047" s="15" t="s">
        <v>244388</v>
      </c>
      <c r="AS7047" s="77" t="s">
        <v>244389</v>
      </c>
      <c r="AT7047" s="15" t="s">
        <v>244390</v>
      </c>
    </row>
    <row r="7048" ht="19.5" customHeight="1">
      <c r="A7048" s="15" t="s">
        <v>244391</v>
      </c>
      <c r="C7048" s="77" t="s">
        <v>244392</v>
      </c>
      <c r="D7048" s="15" t="s">
        <v>244393</v>
      </c>
      <c r="E7048" s="15" t="s">
        <v>244394</v>
      </c>
      <c r="F7048" s="15" t="s">
        <v>244395</v>
      </c>
      <c r="G7048" s="15"/>
      <c r="H7048" s="15" t="s">
        <v>244396</v>
      </c>
      <c r="I7048" s="15" t="s">
        <v>244397</v>
      </c>
      <c r="J7048" s="15" t="s">
        <v>244398</v>
      </c>
      <c r="K7048" s="15" t="s">
        <v>244399</v>
      </c>
      <c r="L7048" s="15" t="s">
        <v>244400</v>
      </c>
      <c r="M7048" s="15" t="s">
        <v>244401</v>
      </c>
      <c r="N7048" s="15" t="s">
        <v>244402</v>
      </c>
      <c r="O7048" s="15" t="s">
        <v>244403</v>
      </c>
      <c r="P7048" s="15"/>
      <c r="Q7048" s="15" t="s">
        <v>244404</v>
      </c>
      <c r="R7048" s="15" t="s">
        <v>244405</v>
      </c>
      <c r="S7048" s="77" t="s">
        <v>244406</v>
      </c>
      <c r="T7048" s="15" t="s">
        <v>244407</v>
      </c>
      <c r="U7048" s="15" t="s">
        <v>244408</v>
      </c>
      <c r="V7048" s="15" t="s">
        <v>244409</v>
      </c>
      <c r="W7048" s="15" t="s">
        <v>244410</v>
      </c>
      <c r="X7048" s="17" t="s">
        <v>244411</v>
      </c>
      <c r="Y7048" s="15" t="s">
        <v>244412</v>
      </c>
      <c r="Z7048" s="15" t="s">
        <v>244413</v>
      </c>
      <c r="AA7048" s="15" t="s">
        <v>244414</v>
      </c>
      <c r="AB7048" s="15" t="s">
        <v>244415</v>
      </c>
      <c r="AC7048" s="15" t="s">
        <v>244416</v>
      </c>
      <c r="AD7048" s="15" t="s">
        <v>244417</v>
      </c>
      <c r="AE7048" s="15" t="s">
        <v>244418</v>
      </c>
      <c r="AF7048" s="15" t="s">
        <v>244419</v>
      </c>
      <c r="AG7048" s="15" t="s">
        <v>244419</v>
      </c>
      <c r="AH7048" s="15" t="s">
        <v>244420</v>
      </c>
      <c r="AI7048" s="15" t="s">
        <v>244421</v>
      </c>
      <c r="AJ7048" s="15" t="s">
        <v>244422</v>
      </c>
      <c r="AK7048" s="15" t="s">
        <v>244423</v>
      </c>
      <c r="AL7048" s="15" t="s">
        <v>244424</v>
      </c>
      <c r="AM7048" s="156" t="s">
        <v>244425</v>
      </c>
      <c r="AN7048" s="15" t="s">
        <v>244426</v>
      </c>
      <c r="AO7048" s="15" t="s">
        <v>244427</v>
      </c>
      <c r="AP7048" s="15" t="s">
        <v>244428</v>
      </c>
      <c r="AQ7048" s="15" t="s">
        <v>244429</v>
      </c>
      <c r="AR7048" s="15" t="s">
        <v>244430</v>
      </c>
      <c r="AS7048" s="77" t="s">
        <v>244431</v>
      </c>
      <c r="AT7048" s="15" t="s">
        <v>244432</v>
      </c>
    </row>
    <row r="7049" ht="19.5" customHeight="1">
      <c r="A7049" s="15" t="s">
        <v>244433</v>
      </c>
      <c r="C7049" s="77" t="s">
        <v>244434</v>
      </c>
      <c r="D7049" s="15" t="s">
        <v>244435</v>
      </c>
      <c r="E7049" s="15" t="s">
        <v>244436</v>
      </c>
      <c r="F7049" s="15" t="s">
        <v>244437</v>
      </c>
      <c r="G7049" s="200"/>
      <c r="H7049" s="15" t="s">
        <v>244438</v>
      </c>
      <c r="I7049" s="15" t="s">
        <v>244439</v>
      </c>
      <c r="J7049" s="15" t="s">
        <v>244440</v>
      </c>
      <c r="K7049" s="15" t="s">
        <v>244441</v>
      </c>
      <c r="L7049" s="15" t="s">
        <v>244442</v>
      </c>
      <c r="M7049" s="15" t="s">
        <v>244443</v>
      </c>
      <c r="N7049" s="15" t="s">
        <v>244444</v>
      </c>
      <c r="O7049" s="15" t="s">
        <v>244445</v>
      </c>
      <c r="P7049" s="200"/>
      <c r="Q7049" s="15" t="s">
        <v>244446</v>
      </c>
      <c r="R7049" s="15" t="s">
        <v>244447</v>
      </c>
      <c r="S7049" s="77" t="s">
        <v>244448</v>
      </c>
      <c r="T7049" s="15" t="s">
        <v>244449</v>
      </c>
      <c r="U7049" s="15" t="s">
        <v>244450</v>
      </c>
      <c r="V7049" s="15" t="s">
        <v>244451</v>
      </c>
      <c r="W7049" s="15" t="s">
        <v>244452</v>
      </c>
      <c r="X7049" s="17" t="s">
        <v>244438</v>
      </c>
      <c r="Y7049" s="15" t="s">
        <v>244453</v>
      </c>
      <c r="Z7049" s="15" t="s">
        <v>244454</v>
      </c>
      <c r="AA7049" s="15" t="s">
        <v>244455</v>
      </c>
      <c r="AB7049" s="15" t="s">
        <v>244435</v>
      </c>
      <c r="AC7049" s="15" t="s">
        <v>244456</v>
      </c>
      <c r="AD7049" s="15" t="s">
        <v>244457</v>
      </c>
      <c r="AE7049" s="15" t="s">
        <v>244458</v>
      </c>
      <c r="AF7049" s="15" t="s">
        <v>244459</v>
      </c>
      <c r="AG7049" s="15" t="s">
        <v>244459</v>
      </c>
      <c r="AH7049" s="15" t="s">
        <v>244460</v>
      </c>
      <c r="AI7049" s="15" t="s">
        <v>244437</v>
      </c>
      <c r="AJ7049" s="15" t="s">
        <v>244461</v>
      </c>
      <c r="AK7049" s="15" t="s">
        <v>244462</v>
      </c>
      <c r="AL7049" s="15" t="s">
        <v>244463</v>
      </c>
      <c r="AM7049" s="156" t="s">
        <v>244464</v>
      </c>
      <c r="AN7049" s="15" t="s">
        <v>244465</v>
      </c>
      <c r="AO7049" s="15" t="s">
        <v>244466</v>
      </c>
      <c r="AP7049" s="15" t="s">
        <v>244467</v>
      </c>
      <c r="AQ7049" s="15" t="s">
        <v>244468</v>
      </c>
      <c r="AR7049" s="15" t="s">
        <v>244469</v>
      </c>
      <c r="AS7049" s="77" t="s">
        <v>244470</v>
      </c>
      <c r="AT7049" s="15" t="s">
        <v>244471</v>
      </c>
    </row>
    <row r="7050" ht="19.5" customHeight="1">
      <c r="A7050" s="15" t="s">
        <v>244472</v>
      </c>
      <c r="C7050" s="77" t="s">
        <v>244473</v>
      </c>
      <c r="D7050" s="15" t="s">
        <v>244474</v>
      </c>
      <c r="E7050" s="15" t="s">
        <v>244475</v>
      </c>
      <c r="F7050" s="15" t="s">
        <v>244476</v>
      </c>
      <c r="G7050" s="15"/>
      <c r="H7050" s="15" t="s">
        <v>244477</v>
      </c>
      <c r="I7050" s="15" t="s">
        <v>244478</v>
      </c>
      <c r="J7050" s="15" t="s">
        <v>244479</v>
      </c>
      <c r="K7050" s="15" t="s">
        <v>244480</v>
      </c>
      <c r="L7050" s="15" t="s">
        <v>244481</v>
      </c>
      <c r="M7050" s="15" t="s">
        <v>244482</v>
      </c>
      <c r="N7050" s="15" t="s">
        <v>244483</v>
      </c>
      <c r="O7050" s="15" t="s">
        <v>244484</v>
      </c>
      <c r="P7050" s="15"/>
      <c r="Q7050" s="15" t="s">
        <v>244485</v>
      </c>
      <c r="R7050" s="15" t="s">
        <v>244486</v>
      </c>
      <c r="S7050" s="77" t="s">
        <v>244487</v>
      </c>
      <c r="T7050" s="15" t="s">
        <v>244488</v>
      </c>
      <c r="U7050" s="15" t="s">
        <v>244489</v>
      </c>
      <c r="V7050" s="15" t="s">
        <v>244490</v>
      </c>
      <c r="W7050" s="15" t="s">
        <v>244491</v>
      </c>
      <c r="X7050" s="17" t="s">
        <v>244472</v>
      </c>
      <c r="Y7050" s="15" t="s">
        <v>244492</v>
      </c>
      <c r="Z7050" s="15" t="s">
        <v>244493</v>
      </c>
      <c r="AA7050" s="15" t="s">
        <v>244494</v>
      </c>
      <c r="AB7050" s="15" t="s">
        <v>244495</v>
      </c>
      <c r="AC7050" s="15" t="s">
        <v>244496</v>
      </c>
      <c r="AD7050" s="15" t="s">
        <v>244497</v>
      </c>
      <c r="AE7050" s="15" t="s">
        <v>244498</v>
      </c>
      <c r="AF7050" s="15" t="s">
        <v>244499</v>
      </c>
      <c r="AG7050" s="15" t="s">
        <v>244499</v>
      </c>
      <c r="AH7050" s="15" t="s">
        <v>244500</v>
      </c>
      <c r="AI7050" s="15" t="s">
        <v>244501</v>
      </c>
      <c r="AJ7050" s="15" t="s">
        <v>244502</v>
      </c>
      <c r="AK7050" s="15" t="s">
        <v>244503</v>
      </c>
      <c r="AL7050" s="15" t="s">
        <v>244504</v>
      </c>
      <c r="AM7050" s="156" t="s">
        <v>244505</v>
      </c>
      <c r="AN7050" s="15" t="s">
        <v>244506</v>
      </c>
      <c r="AO7050" s="15" t="s">
        <v>244507</v>
      </c>
      <c r="AP7050" s="15" t="s">
        <v>244508</v>
      </c>
      <c r="AQ7050" s="15" t="s">
        <v>244509</v>
      </c>
      <c r="AR7050" s="15" t="s">
        <v>244510</v>
      </c>
      <c r="AS7050" s="77" t="s">
        <v>244511</v>
      </c>
      <c r="AT7050" s="15" t="s">
        <v>244512</v>
      </c>
    </row>
    <row r="7051" ht="19.5" customHeight="1">
      <c r="A7051" s="15" t="s">
        <v>244513</v>
      </c>
      <c r="C7051" s="77" t="s">
        <v>244514</v>
      </c>
      <c r="D7051" s="15" t="s">
        <v>244515</v>
      </c>
      <c r="E7051" s="15" t="s">
        <v>244516</v>
      </c>
      <c r="F7051" s="15" t="s">
        <v>244517</v>
      </c>
      <c r="G7051" s="15"/>
      <c r="H7051" s="15" t="s">
        <v>244518</v>
      </c>
      <c r="I7051" s="15" t="s">
        <v>244519</v>
      </c>
      <c r="J7051" s="15" t="s">
        <v>244520</v>
      </c>
      <c r="K7051" s="15" t="s">
        <v>244521</v>
      </c>
      <c r="L7051" s="15" t="s">
        <v>244522</v>
      </c>
      <c r="M7051" s="15" t="s">
        <v>244523</v>
      </c>
      <c r="N7051" s="15" t="s">
        <v>244524</v>
      </c>
      <c r="O7051" s="15" t="s">
        <v>244525</v>
      </c>
      <c r="P7051" s="15"/>
      <c r="Q7051" s="15" t="s">
        <v>244526</v>
      </c>
      <c r="R7051" s="15" t="s">
        <v>244527</v>
      </c>
      <c r="S7051" s="77" t="s">
        <v>244528</v>
      </c>
      <c r="T7051" s="15" t="s">
        <v>244529</v>
      </c>
      <c r="U7051" s="15" t="s">
        <v>244530</v>
      </c>
      <c r="V7051" s="15" t="s">
        <v>244531</v>
      </c>
      <c r="W7051" s="15" t="s">
        <v>244532</v>
      </c>
      <c r="X7051" s="17" t="s">
        <v>244533</v>
      </c>
      <c r="Y7051" s="15" t="s">
        <v>244534</v>
      </c>
      <c r="Z7051" s="15" t="s">
        <v>244535</v>
      </c>
      <c r="AA7051" s="15" t="s">
        <v>244536</v>
      </c>
      <c r="AB7051" s="15" t="s">
        <v>244537</v>
      </c>
      <c r="AC7051" s="15" t="s">
        <v>244538</v>
      </c>
      <c r="AD7051" s="15" t="s">
        <v>244539</v>
      </c>
      <c r="AE7051" s="15" t="s">
        <v>244540</v>
      </c>
      <c r="AF7051" s="15" t="s">
        <v>244541</v>
      </c>
      <c r="AG7051" s="15" t="s">
        <v>244541</v>
      </c>
      <c r="AH7051" s="15" t="s">
        <v>244542</v>
      </c>
      <c r="AI7051" s="15" t="s">
        <v>244543</v>
      </c>
      <c r="AJ7051" s="15" t="s">
        <v>244544</v>
      </c>
      <c r="AK7051" s="15" t="s">
        <v>244545</v>
      </c>
      <c r="AL7051" s="15" t="s">
        <v>244546</v>
      </c>
      <c r="AM7051" s="156" t="s">
        <v>244547</v>
      </c>
      <c r="AN7051" s="15" t="s">
        <v>244548</v>
      </c>
      <c r="AO7051" s="15" t="s">
        <v>244549</v>
      </c>
      <c r="AP7051" s="15" t="s">
        <v>244550</v>
      </c>
      <c r="AQ7051" s="15" t="s">
        <v>244551</v>
      </c>
      <c r="AR7051" s="15" t="s">
        <v>244552</v>
      </c>
      <c r="AS7051" s="77" t="s">
        <v>244553</v>
      </c>
      <c r="AT7051" s="15" t="s">
        <v>244554</v>
      </c>
    </row>
    <row r="7052" ht="19.5" customHeight="1">
      <c r="A7052" s="15" t="s">
        <v>114772</v>
      </c>
      <c r="C7052" s="77" t="s">
        <v>20791</v>
      </c>
      <c r="D7052" s="15" t="s">
        <v>141484</v>
      </c>
      <c r="E7052" s="15" t="s">
        <v>20872</v>
      </c>
      <c r="F7052" s="15" t="s">
        <v>114774</v>
      </c>
      <c r="G7052" s="200"/>
      <c r="H7052" s="15" t="s">
        <v>2641</v>
      </c>
      <c r="I7052" s="15" t="s">
        <v>114776</v>
      </c>
      <c r="J7052" s="15" t="s">
        <v>141485</v>
      </c>
      <c r="K7052" s="15" t="s">
        <v>141486</v>
      </c>
      <c r="L7052" s="15" t="s">
        <v>141487</v>
      </c>
      <c r="M7052" s="15" t="s">
        <v>141488</v>
      </c>
      <c r="N7052" s="15" t="s">
        <v>141489</v>
      </c>
      <c r="O7052" s="15" t="s">
        <v>141490</v>
      </c>
      <c r="P7052" s="200"/>
      <c r="Q7052" s="15" t="s">
        <v>141491</v>
      </c>
      <c r="R7052" s="15" t="s">
        <v>141492</v>
      </c>
      <c r="S7052" s="77" t="s">
        <v>141493</v>
      </c>
      <c r="T7052" s="15" t="s">
        <v>141494</v>
      </c>
      <c r="U7052" s="15" t="s">
        <v>141495</v>
      </c>
      <c r="V7052" s="15" t="s">
        <v>141496</v>
      </c>
      <c r="W7052" s="15" t="s">
        <v>114789</v>
      </c>
      <c r="X7052" s="17" t="s">
        <v>114790</v>
      </c>
      <c r="Y7052" s="15" t="s">
        <v>3860</v>
      </c>
      <c r="Z7052" s="15" t="s">
        <v>141497</v>
      </c>
      <c r="AA7052" s="15" t="s">
        <v>114792</v>
      </c>
      <c r="AB7052" s="15" t="s">
        <v>141498</v>
      </c>
      <c r="AC7052" s="15" t="s">
        <v>141499</v>
      </c>
      <c r="AD7052" s="15" t="s">
        <v>141500</v>
      </c>
      <c r="AE7052" s="15" t="s">
        <v>141501</v>
      </c>
      <c r="AF7052" s="15" t="s">
        <v>141502</v>
      </c>
      <c r="AG7052" s="15" t="s">
        <v>141502</v>
      </c>
      <c r="AH7052" s="15" t="s">
        <v>141503</v>
      </c>
      <c r="AI7052" s="15" t="s">
        <v>141504</v>
      </c>
      <c r="AJ7052" s="15" t="s">
        <v>114774</v>
      </c>
      <c r="AK7052" s="15" t="s">
        <v>141485</v>
      </c>
      <c r="AL7052" s="15" t="s">
        <v>21072</v>
      </c>
      <c r="AM7052" s="156" t="s">
        <v>108318</v>
      </c>
      <c r="AN7052" s="15" t="s">
        <v>114802</v>
      </c>
      <c r="AO7052" s="15" t="s">
        <v>20657</v>
      </c>
      <c r="AP7052" s="15" t="s">
        <v>244555</v>
      </c>
      <c r="AQ7052" s="15" t="s">
        <v>141505</v>
      </c>
      <c r="AR7052" s="15" t="s">
        <v>141506</v>
      </c>
      <c r="AS7052" s="77" t="s">
        <v>141507</v>
      </c>
      <c r="AT7052" s="15" t="s">
        <v>2676</v>
      </c>
    </row>
    <row r="7053" ht="19.5" customHeight="1">
      <c r="A7053" s="15" t="s">
        <v>244556</v>
      </c>
      <c r="C7053" s="77" t="s">
        <v>76637</v>
      </c>
      <c r="D7053" s="15" t="s">
        <v>203074</v>
      </c>
      <c r="E7053" s="15" t="s">
        <v>244557</v>
      </c>
      <c r="F7053" s="15" t="s">
        <v>244558</v>
      </c>
      <c r="G7053" s="200"/>
      <c r="H7053" s="15" t="s">
        <v>244559</v>
      </c>
      <c r="I7053" s="15" t="s">
        <v>244560</v>
      </c>
      <c r="J7053" s="15" t="s">
        <v>244561</v>
      </c>
      <c r="K7053" s="15" t="s">
        <v>203077</v>
      </c>
      <c r="L7053" s="15" t="s">
        <v>244562</v>
      </c>
      <c r="M7053" s="15" t="s">
        <v>244563</v>
      </c>
      <c r="N7053" s="15" t="s">
        <v>203079</v>
      </c>
      <c r="O7053" s="15" t="s">
        <v>244564</v>
      </c>
      <c r="P7053" s="200"/>
      <c r="Q7053" s="15" t="s">
        <v>201901</v>
      </c>
      <c r="R7053" s="15" t="s">
        <v>114506</v>
      </c>
      <c r="S7053" s="77" t="s">
        <v>144462</v>
      </c>
      <c r="T7053" s="15" t="s">
        <v>114508</v>
      </c>
      <c r="U7053" s="15" t="s">
        <v>244565</v>
      </c>
      <c r="V7053" s="15" t="s">
        <v>201906</v>
      </c>
      <c r="W7053" s="15" t="s">
        <v>244566</v>
      </c>
      <c r="X7053" s="17" t="s">
        <v>76657</v>
      </c>
      <c r="Y7053" s="15" t="s">
        <v>3860</v>
      </c>
      <c r="Z7053" s="15" t="s">
        <v>244567</v>
      </c>
      <c r="AA7053" s="15" t="s">
        <v>144469</v>
      </c>
      <c r="AB7053" s="15" t="s">
        <v>203074</v>
      </c>
      <c r="AC7053" s="15" t="s">
        <v>244556</v>
      </c>
      <c r="AD7053" s="15" t="s">
        <v>244568</v>
      </c>
      <c r="AE7053" s="15" t="s">
        <v>244569</v>
      </c>
      <c r="AF7053" s="15" t="s">
        <v>244570</v>
      </c>
      <c r="AG7053" s="15" t="s">
        <v>244570</v>
      </c>
      <c r="AH7053" s="15" t="s">
        <v>203090</v>
      </c>
      <c r="AI7053" s="15" t="s">
        <v>244571</v>
      </c>
      <c r="AJ7053" s="15" t="s">
        <v>244572</v>
      </c>
      <c r="AK7053" s="15" t="s">
        <v>203093</v>
      </c>
      <c r="AL7053" s="15" t="s">
        <v>244573</v>
      </c>
      <c r="AM7053" s="156" t="s">
        <v>244574</v>
      </c>
      <c r="AN7053" s="15" t="s">
        <v>244575</v>
      </c>
      <c r="AO7053" s="15" t="s">
        <v>244576</v>
      </c>
      <c r="AP7053" s="15" t="s">
        <v>244571</v>
      </c>
      <c r="AQ7053" s="15" t="s">
        <v>244556</v>
      </c>
      <c r="AR7053" s="15" t="s">
        <v>144485</v>
      </c>
      <c r="AS7053" s="77" t="s">
        <v>244577</v>
      </c>
      <c r="AT7053" s="15" t="s">
        <v>114528</v>
      </c>
    </row>
    <row r="7054" ht="19.5" customHeight="1">
      <c r="A7054" s="15" t="s">
        <v>244578</v>
      </c>
      <c r="C7054" s="77" t="s">
        <v>244579</v>
      </c>
      <c r="D7054" s="15" t="s">
        <v>244580</v>
      </c>
      <c r="E7054" s="15" t="s">
        <v>244581</v>
      </c>
      <c r="F7054" s="15" t="s">
        <v>244582</v>
      </c>
      <c r="G7054" s="200"/>
      <c r="H7054" s="15" t="s">
        <v>244583</v>
      </c>
      <c r="I7054" s="15" t="s">
        <v>244584</v>
      </c>
      <c r="J7054" s="15" t="s">
        <v>244585</v>
      </c>
      <c r="K7054" s="15" t="s">
        <v>244586</v>
      </c>
      <c r="L7054" s="15" t="s">
        <v>183908</v>
      </c>
      <c r="M7054" s="15" t="s">
        <v>244587</v>
      </c>
      <c r="N7054" s="15" t="s">
        <v>244588</v>
      </c>
      <c r="O7054" s="15" t="s">
        <v>244589</v>
      </c>
      <c r="P7054" s="200"/>
      <c r="Q7054" s="15" t="s">
        <v>244590</v>
      </c>
      <c r="R7054" s="15" t="s">
        <v>244591</v>
      </c>
      <c r="S7054" s="77" t="s">
        <v>244592</v>
      </c>
      <c r="T7054" s="15" t="s">
        <v>244593</v>
      </c>
      <c r="U7054" s="15" t="s">
        <v>244594</v>
      </c>
      <c r="V7054" s="15" t="s">
        <v>183917</v>
      </c>
      <c r="W7054" s="15" t="s">
        <v>244595</v>
      </c>
      <c r="X7054" s="17" t="s">
        <v>244596</v>
      </c>
      <c r="Y7054" s="15" t="s">
        <v>244597</v>
      </c>
      <c r="Z7054" s="15" t="s">
        <v>244598</v>
      </c>
      <c r="AA7054" s="15" t="s">
        <v>244599</v>
      </c>
      <c r="AB7054" s="15" t="s">
        <v>244580</v>
      </c>
      <c r="AC7054" s="15" t="s">
        <v>244600</v>
      </c>
      <c r="AD7054" s="15" t="s">
        <v>183925</v>
      </c>
      <c r="AE7054" s="15" t="s">
        <v>244601</v>
      </c>
      <c r="AF7054" s="15" t="s">
        <v>244602</v>
      </c>
      <c r="AG7054" s="15" t="s">
        <v>244602</v>
      </c>
      <c r="AH7054" s="15" t="s">
        <v>244603</v>
      </c>
      <c r="AI7054" s="15" t="s">
        <v>244604</v>
      </c>
      <c r="AJ7054" s="15" t="s">
        <v>244605</v>
      </c>
      <c r="AK7054" s="15" t="s">
        <v>244606</v>
      </c>
      <c r="AL7054" s="15" t="s">
        <v>244607</v>
      </c>
      <c r="AM7054" s="156" t="s">
        <v>244608</v>
      </c>
      <c r="AN7054" s="15" t="s">
        <v>244609</v>
      </c>
      <c r="AO7054" s="15" t="s">
        <v>244610</v>
      </c>
      <c r="AP7054" s="15" t="s">
        <v>244611</v>
      </c>
      <c r="AQ7054" s="15" t="s">
        <v>244612</v>
      </c>
      <c r="AR7054" s="15" t="s">
        <v>244613</v>
      </c>
      <c r="AS7054" s="77" t="s">
        <v>244614</v>
      </c>
      <c r="AT7054" s="15" t="s">
        <v>244615</v>
      </c>
    </row>
    <row r="7055" ht="19.5" customHeight="1">
      <c r="A7055" s="15" t="s">
        <v>73218</v>
      </c>
      <c r="C7055" s="77" t="s">
        <v>114459</v>
      </c>
      <c r="D7055" s="15" t="s">
        <v>73218</v>
      </c>
      <c r="E7055" s="15" t="s">
        <v>200904</v>
      </c>
      <c r="F7055" s="15" t="s">
        <v>114461</v>
      </c>
      <c r="G7055" s="200"/>
      <c r="H7055" s="15" t="s">
        <v>200905</v>
      </c>
      <c r="I7055" s="15" t="s">
        <v>200906</v>
      </c>
      <c r="J7055" s="15" t="s">
        <v>200907</v>
      </c>
      <c r="K7055" s="15" t="s">
        <v>114465</v>
      </c>
      <c r="L7055" s="15" t="s">
        <v>200908</v>
      </c>
      <c r="M7055" s="15" t="s">
        <v>200909</v>
      </c>
      <c r="N7055" s="15" t="s">
        <v>200910</v>
      </c>
      <c r="O7055" s="15" t="s">
        <v>200911</v>
      </c>
      <c r="P7055" s="200"/>
      <c r="Q7055" s="15" t="s">
        <v>200912</v>
      </c>
      <c r="R7055" s="15" t="s">
        <v>200913</v>
      </c>
      <c r="S7055" s="77" t="s">
        <v>200914</v>
      </c>
      <c r="T7055" s="15" t="s">
        <v>114472</v>
      </c>
      <c r="U7055" s="15" t="s">
        <v>73235</v>
      </c>
      <c r="V7055" s="15" t="s">
        <v>200915</v>
      </c>
      <c r="W7055" s="15" t="s">
        <v>114475</v>
      </c>
      <c r="X7055" s="17" t="s">
        <v>73218</v>
      </c>
      <c r="Y7055" s="15" t="s">
        <v>200916</v>
      </c>
      <c r="Z7055" s="15" t="s">
        <v>200917</v>
      </c>
      <c r="AA7055" s="15" t="s">
        <v>73240</v>
      </c>
      <c r="AB7055" s="15" t="s">
        <v>200918</v>
      </c>
      <c r="AC7055" s="15" t="s">
        <v>200919</v>
      </c>
      <c r="AD7055" s="15" t="s">
        <v>73226</v>
      </c>
      <c r="AE7055" s="15" t="s">
        <v>200920</v>
      </c>
      <c r="AF7055" s="15" t="s">
        <v>73244</v>
      </c>
      <c r="AG7055" s="15" t="s">
        <v>73244</v>
      </c>
      <c r="AH7055" s="15" t="s">
        <v>114483</v>
      </c>
      <c r="AI7055" s="15" t="s">
        <v>114484</v>
      </c>
      <c r="AJ7055" s="15" t="s">
        <v>200921</v>
      </c>
      <c r="AK7055" s="15" t="s">
        <v>200922</v>
      </c>
      <c r="AL7055" s="15" t="s">
        <v>200923</v>
      </c>
      <c r="AM7055" s="156" t="s">
        <v>73250</v>
      </c>
      <c r="AN7055" s="15" t="s">
        <v>200924</v>
      </c>
      <c r="AO7055" s="15" t="s">
        <v>73252</v>
      </c>
      <c r="AP7055" s="15" t="s">
        <v>244616</v>
      </c>
      <c r="AQ7055" s="15" t="s">
        <v>200925</v>
      </c>
      <c r="AR7055" s="15" t="s">
        <v>200926</v>
      </c>
      <c r="AS7055" s="77" t="s">
        <v>200927</v>
      </c>
      <c r="AT7055" s="15" t="s">
        <v>200928</v>
      </c>
    </row>
    <row r="7056" ht="19.5" customHeight="1">
      <c r="A7056" s="15" t="s">
        <v>244617</v>
      </c>
      <c r="C7056" s="77" t="s">
        <v>244618</v>
      </c>
      <c r="D7056" s="15" t="s">
        <v>244619</v>
      </c>
      <c r="E7056" s="15" t="s">
        <v>244620</v>
      </c>
      <c r="F7056" s="15" t="s">
        <v>244621</v>
      </c>
      <c r="G7056" s="200"/>
      <c r="H7056" s="15" t="s">
        <v>244622</v>
      </c>
      <c r="I7056" s="15" t="s">
        <v>244623</v>
      </c>
      <c r="J7056" s="15" t="s">
        <v>244624</v>
      </c>
      <c r="K7056" s="15" t="s">
        <v>244625</v>
      </c>
      <c r="L7056" s="15" t="s">
        <v>244626</v>
      </c>
      <c r="M7056" s="15" t="s">
        <v>244627</v>
      </c>
      <c r="N7056" s="15" t="s">
        <v>244628</v>
      </c>
      <c r="O7056" s="15" t="s">
        <v>244629</v>
      </c>
      <c r="P7056" s="200"/>
      <c r="Q7056" s="15" t="s">
        <v>244630</v>
      </c>
      <c r="R7056" s="15" t="s">
        <v>244631</v>
      </c>
      <c r="S7056" s="77" t="s">
        <v>244632</v>
      </c>
      <c r="T7056" s="15" t="s">
        <v>244633</v>
      </c>
      <c r="U7056" s="15" t="s">
        <v>244634</v>
      </c>
      <c r="V7056" s="15" t="s">
        <v>244635</v>
      </c>
      <c r="W7056" s="15" t="s">
        <v>244636</v>
      </c>
      <c r="X7056" s="17" t="s">
        <v>244617</v>
      </c>
      <c r="Y7056" s="15" t="s">
        <v>244637</v>
      </c>
      <c r="Z7056" s="15" t="s">
        <v>244638</v>
      </c>
      <c r="AA7056" s="15" t="s">
        <v>244639</v>
      </c>
      <c r="AB7056" s="15" t="s">
        <v>244640</v>
      </c>
      <c r="AC7056" s="15" t="s">
        <v>244641</v>
      </c>
      <c r="AD7056" s="15" t="s">
        <v>244642</v>
      </c>
      <c r="AE7056" s="15" t="s">
        <v>244643</v>
      </c>
      <c r="AF7056" s="15" t="s">
        <v>244644</v>
      </c>
      <c r="AG7056" s="15" t="s">
        <v>244644</v>
      </c>
      <c r="AH7056" s="15" t="s">
        <v>244645</v>
      </c>
      <c r="AI7056" s="15" t="s">
        <v>244646</v>
      </c>
      <c r="AJ7056" s="15" t="s">
        <v>244647</v>
      </c>
      <c r="AK7056" s="15" t="s">
        <v>244648</v>
      </c>
      <c r="AL7056" s="15" t="s">
        <v>244649</v>
      </c>
      <c r="AM7056" s="156" t="s">
        <v>244650</v>
      </c>
      <c r="AN7056" s="15" t="s">
        <v>244651</v>
      </c>
      <c r="AO7056" s="15" t="s">
        <v>244652</v>
      </c>
      <c r="AP7056" s="15" t="s">
        <v>244653</v>
      </c>
      <c r="AQ7056" s="15" t="s">
        <v>244654</v>
      </c>
      <c r="AR7056" s="15" t="s">
        <v>244655</v>
      </c>
      <c r="AS7056" s="77" t="s">
        <v>244656</v>
      </c>
      <c r="AT7056" s="15" t="s">
        <v>244657</v>
      </c>
    </row>
    <row r="7057" ht="19.5" customHeight="1">
      <c r="A7057" s="15" t="s">
        <v>244658</v>
      </c>
      <c r="C7057" s="77" t="s">
        <v>238450</v>
      </c>
      <c r="D7057" s="15" t="s">
        <v>244659</v>
      </c>
      <c r="E7057" s="15" t="s">
        <v>238452</v>
      </c>
      <c r="F7057" s="15" t="s">
        <v>244660</v>
      </c>
      <c r="G7057" s="200"/>
      <c r="H7057" s="15" t="s">
        <v>238454</v>
      </c>
      <c r="I7057" s="15" t="s">
        <v>244661</v>
      </c>
      <c r="J7057" s="15" t="s">
        <v>244662</v>
      </c>
      <c r="K7057" s="15" t="s">
        <v>244663</v>
      </c>
      <c r="L7057" s="15" t="s">
        <v>238458</v>
      </c>
      <c r="M7057" s="15" t="s">
        <v>244664</v>
      </c>
      <c r="N7057" s="15" t="s">
        <v>244665</v>
      </c>
      <c r="O7057" s="15" t="s">
        <v>244666</v>
      </c>
      <c r="P7057" s="200"/>
      <c r="Q7057" s="15" t="s">
        <v>238462</v>
      </c>
      <c r="R7057" s="15" t="s">
        <v>244667</v>
      </c>
      <c r="S7057" s="77" t="s">
        <v>238464</v>
      </c>
      <c r="T7057" s="15" t="s">
        <v>238465</v>
      </c>
      <c r="U7057" s="15" t="s">
        <v>244668</v>
      </c>
      <c r="V7057" s="15" t="s">
        <v>244669</v>
      </c>
      <c r="W7057" s="15" t="s">
        <v>244670</v>
      </c>
      <c r="X7057" s="17" t="s">
        <v>244658</v>
      </c>
      <c r="Y7057" s="15" t="s">
        <v>238469</v>
      </c>
      <c r="Z7057" s="15" t="s">
        <v>244671</v>
      </c>
      <c r="AA7057" s="15" t="s">
        <v>244672</v>
      </c>
      <c r="AB7057" s="15" t="s">
        <v>244659</v>
      </c>
      <c r="AC7057" s="15" t="s">
        <v>244673</v>
      </c>
      <c r="AD7057" s="15" t="s">
        <v>244663</v>
      </c>
      <c r="AE7057" s="15" t="s">
        <v>244662</v>
      </c>
      <c r="AF7057" s="15" t="s">
        <v>244674</v>
      </c>
      <c r="AG7057" s="15" t="s">
        <v>244674</v>
      </c>
      <c r="AH7057" s="15" t="s">
        <v>244675</v>
      </c>
      <c r="AI7057" s="15" t="s">
        <v>244676</v>
      </c>
      <c r="AJ7057" s="15" t="s">
        <v>244676</v>
      </c>
      <c r="AK7057" s="15" t="s">
        <v>244662</v>
      </c>
      <c r="AL7057" s="15" t="s">
        <v>244661</v>
      </c>
      <c r="AM7057" s="156" t="s">
        <v>244674</v>
      </c>
      <c r="AN7057" s="15" t="s">
        <v>244677</v>
      </c>
      <c r="AO7057" s="15" t="s">
        <v>238477</v>
      </c>
      <c r="AP7057" s="15" t="s">
        <v>244678</v>
      </c>
      <c r="AQ7057" s="15" t="s">
        <v>238479</v>
      </c>
      <c r="AR7057" s="15" t="s">
        <v>244679</v>
      </c>
      <c r="AS7057" s="77" t="s">
        <v>238481</v>
      </c>
      <c r="AT7057" s="15" t="s">
        <v>244680</v>
      </c>
    </row>
    <row r="7058" ht="19.5" customHeight="1">
      <c r="A7058" s="15" t="s">
        <v>244681</v>
      </c>
      <c r="C7058" s="15" t="s">
        <v>244682</v>
      </c>
      <c r="D7058" s="15" t="s">
        <v>244683</v>
      </c>
      <c r="E7058" s="15" t="s">
        <v>244684</v>
      </c>
      <c r="F7058" s="15" t="s">
        <v>244685</v>
      </c>
      <c r="G7058" s="200"/>
      <c r="H7058" s="15" t="s">
        <v>244686</v>
      </c>
      <c r="I7058" s="15" t="s">
        <v>244687</v>
      </c>
      <c r="J7058" s="15" t="s">
        <v>244688</v>
      </c>
      <c r="K7058" s="15" t="s">
        <v>244689</v>
      </c>
      <c r="L7058" s="15" t="s">
        <v>244690</v>
      </c>
      <c r="M7058" s="15" t="s">
        <v>244691</v>
      </c>
      <c r="N7058" s="15" t="s">
        <v>244692</v>
      </c>
      <c r="O7058" s="15" t="s">
        <v>244693</v>
      </c>
      <c r="P7058" s="200"/>
      <c r="Q7058" s="15" t="s">
        <v>244694</v>
      </c>
      <c r="R7058" s="15" t="s">
        <v>244695</v>
      </c>
      <c r="S7058" s="15" t="s">
        <v>244696</v>
      </c>
      <c r="T7058" s="15" t="s">
        <v>244697</v>
      </c>
      <c r="U7058" s="15" t="s">
        <v>244698</v>
      </c>
      <c r="V7058" s="15" t="s">
        <v>244699</v>
      </c>
      <c r="W7058" s="15" t="s">
        <v>244700</v>
      </c>
      <c r="X7058" s="17" t="s">
        <v>244701</v>
      </c>
      <c r="Y7058" s="15" t="s">
        <v>244702</v>
      </c>
      <c r="Z7058" s="15" t="s">
        <v>244703</v>
      </c>
      <c r="AA7058" s="15" t="s">
        <v>244704</v>
      </c>
      <c r="AB7058" s="15" t="s">
        <v>244705</v>
      </c>
      <c r="AC7058" s="15" t="s">
        <v>244706</v>
      </c>
      <c r="AD7058" s="15" t="s">
        <v>244707</v>
      </c>
      <c r="AE7058" s="15" t="s">
        <v>244708</v>
      </c>
      <c r="AF7058" s="15" t="s">
        <v>244709</v>
      </c>
      <c r="AG7058" s="15" t="s">
        <v>244709</v>
      </c>
      <c r="AH7058" s="15" t="s">
        <v>244710</v>
      </c>
      <c r="AI7058" s="15" t="s">
        <v>244711</v>
      </c>
      <c r="AJ7058" s="15" t="s">
        <v>244712</v>
      </c>
      <c r="AK7058" s="15" t="s">
        <v>244713</v>
      </c>
      <c r="AL7058" s="15" t="s">
        <v>244714</v>
      </c>
      <c r="AM7058" s="156" t="s">
        <v>244715</v>
      </c>
      <c r="AN7058" s="15" t="s">
        <v>244716</v>
      </c>
      <c r="AO7058" s="15" t="s">
        <v>244717</v>
      </c>
      <c r="AP7058" s="15" t="s">
        <v>244711</v>
      </c>
      <c r="AQ7058" s="15" t="s">
        <v>244681</v>
      </c>
      <c r="AR7058" s="15" t="s">
        <v>244718</v>
      </c>
      <c r="AS7058" s="120" t="s">
        <v>244719</v>
      </c>
      <c r="AT7058" s="15" t="s">
        <v>244720</v>
      </c>
    </row>
    <row r="7059" ht="19.5" customHeight="1">
      <c r="A7059" s="15" t="s">
        <v>244721</v>
      </c>
      <c r="C7059" s="77" t="s">
        <v>244722</v>
      </c>
      <c r="D7059" s="15" t="s">
        <v>244723</v>
      </c>
      <c r="E7059" s="15" t="s">
        <v>244724</v>
      </c>
      <c r="F7059" s="15" t="s">
        <v>244725</v>
      </c>
      <c r="G7059" s="15"/>
      <c r="H7059" s="15" t="s">
        <v>244726</v>
      </c>
      <c r="I7059" s="15" t="s">
        <v>244727</v>
      </c>
      <c r="J7059" s="15" t="s">
        <v>244728</v>
      </c>
      <c r="K7059" s="15" t="s">
        <v>244729</v>
      </c>
      <c r="L7059" s="15" t="s">
        <v>244730</v>
      </c>
      <c r="M7059" s="15" t="s">
        <v>244731</v>
      </c>
      <c r="N7059" s="15" t="s">
        <v>244732</v>
      </c>
      <c r="O7059" s="15" t="s">
        <v>244733</v>
      </c>
      <c r="P7059" s="15"/>
      <c r="Q7059" s="15" t="s">
        <v>244734</v>
      </c>
      <c r="R7059" s="15" t="s">
        <v>244735</v>
      </c>
      <c r="S7059" s="77" t="s">
        <v>244736</v>
      </c>
      <c r="T7059" s="15" t="s">
        <v>244737</v>
      </c>
      <c r="U7059" s="15" t="s">
        <v>244738</v>
      </c>
      <c r="V7059" s="15" t="s">
        <v>244739</v>
      </c>
      <c r="W7059" s="15" t="s">
        <v>244740</v>
      </c>
      <c r="X7059" s="17" t="s">
        <v>244741</v>
      </c>
      <c r="Y7059" s="15" t="s">
        <v>244742</v>
      </c>
      <c r="Z7059" s="15" t="s">
        <v>244743</v>
      </c>
      <c r="AA7059" s="15" t="s">
        <v>244744</v>
      </c>
      <c r="AB7059" s="15" t="s">
        <v>244745</v>
      </c>
      <c r="AC7059" s="15" t="s">
        <v>244746</v>
      </c>
      <c r="AD7059" s="15" t="s">
        <v>244747</v>
      </c>
      <c r="AE7059" s="15" t="s">
        <v>244748</v>
      </c>
      <c r="AF7059" s="15" t="s">
        <v>244749</v>
      </c>
      <c r="AG7059" s="15" t="s">
        <v>244749</v>
      </c>
      <c r="AH7059" s="15" t="s">
        <v>244750</v>
      </c>
      <c r="AI7059" s="15" t="s">
        <v>244751</v>
      </c>
      <c r="AJ7059" s="15" t="s">
        <v>244752</v>
      </c>
      <c r="AK7059" s="15" t="s">
        <v>244753</v>
      </c>
      <c r="AL7059" s="15" t="s">
        <v>244754</v>
      </c>
      <c r="AM7059" s="156" t="s">
        <v>244755</v>
      </c>
      <c r="AN7059" s="15" t="s">
        <v>244756</v>
      </c>
      <c r="AO7059" s="15" t="s">
        <v>244757</v>
      </c>
      <c r="AP7059" s="15" t="s">
        <v>244758</v>
      </c>
      <c r="AQ7059" s="15" t="s">
        <v>244759</v>
      </c>
      <c r="AR7059" s="15" t="s">
        <v>244760</v>
      </c>
      <c r="AS7059" s="77" t="s">
        <v>244761</v>
      </c>
      <c r="AT7059" s="15" t="s">
        <v>244762</v>
      </c>
    </row>
    <row r="7060" ht="19.5" customHeight="1">
      <c r="A7060" s="15" t="s">
        <v>65274</v>
      </c>
      <c r="C7060" s="77" t="s">
        <v>244763</v>
      </c>
      <c r="D7060" s="15" t="s">
        <v>244764</v>
      </c>
      <c r="E7060" s="15" t="s">
        <v>159735</v>
      </c>
      <c r="F7060" s="15" t="s">
        <v>244765</v>
      </c>
      <c r="G7060" s="200"/>
      <c r="H7060" s="15" t="s">
        <v>244766</v>
      </c>
      <c r="I7060" s="15" t="s">
        <v>244767</v>
      </c>
      <c r="J7060" s="15" t="s">
        <v>244768</v>
      </c>
      <c r="K7060" s="15" t="s">
        <v>65282</v>
      </c>
      <c r="L7060" s="15" t="s">
        <v>65283</v>
      </c>
      <c r="M7060" s="15" t="s">
        <v>244769</v>
      </c>
      <c r="N7060" s="15" t="s">
        <v>244770</v>
      </c>
      <c r="O7060" s="15" t="s">
        <v>244771</v>
      </c>
      <c r="P7060" s="200"/>
      <c r="Q7060" s="15" t="s">
        <v>65287</v>
      </c>
      <c r="R7060" s="15" t="s">
        <v>65288</v>
      </c>
      <c r="S7060" s="77" t="s">
        <v>65289</v>
      </c>
      <c r="T7060" s="15" t="s">
        <v>65290</v>
      </c>
      <c r="U7060" s="15" t="s">
        <v>65291</v>
      </c>
      <c r="V7060" s="15" t="s">
        <v>244772</v>
      </c>
      <c r="W7060" s="15" t="s">
        <v>65302</v>
      </c>
      <c r="X7060" s="17" t="s">
        <v>65279</v>
      </c>
      <c r="Y7060" s="15" t="s">
        <v>65294</v>
      </c>
      <c r="Z7060" s="15" t="s">
        <v>244773</v>
      </c>
      <c r="AA7060" s="15" t="s">
        <v>244774</v>
      </c>
      <c r="AB7060" s="15" t="s">
        <v>244764</v>
      </c>
      <c r="AC7060" s="15" t="s">
        <v>244775</v>
      </c>
      <c r="AD7060" s="15" t="s">
        <v>65299</v>
      </c>
      <c r="AE7060" s="15" t="s">
        <v>65300</v>
      </c>
      <c r="AF7060" s="15" t="s">
        <v>244776</v>
      </c>
      <c r="AG7060" s="15" t="s">
        <v>244776</v>
      </c>
      <c r="AH7060" s="15" t="s">
        <v>244777</v>
      </c>
      <c r="AI7060" s="15" t="s">
        <v>65303</v>
      </c>
      <c r="AJ7060" s="15" t="s">
        <v>244778</v>
      </c>
      <c r="AK7060" s="15" t="s">
        <v>65305</v>
      </c>
      <c r="AL7060" s="15" t="s">
        <v>65306</v>
      </c>
      <c r="AM7060" s="156" t="s">
        <v>244779</v>
      </c>
      <c r="AN7060" s="15" t="s">
        <v>244780</v>
      </c>
      <c r="AO7060" s="15" t="s">
        <v>65308</v>
      </c>
      <c r="AP7060" s="15" t="s">
        <v>244781</v>
      </c>
      <c r="AQ7060" s="15" t="s">
        <v>65310</v>
      </c>
      <c r="AR7060" s="15" t="s">
        <v>244782</v>
      </c>
      <c r="AS7060" s="77" t="s">
        <v>65312</v>
      </c>
      <c r="AT7060" s="15" t="s">
        <v>65313</v>
      </c>
    </row>
    <row r="7061" ht="19.5" customHeight="1">
      <c r="A7061" s="15" t="s">
        <v>244783</v>
      </c>
      <c r="C7061" s="15" t="s">
        <v>244784</v>
      </c>
      <c r="D7061" s="15" t="s">
        <v>244785</v>
      </c>
      <c r="E7061" s="15" t="s">
        <v>244786</v>
      </c>
      <c r="F7061" s="15" t="s">
        <v>244787</v>
      </c>
      <c r="G7061" s="200"/>
      <c r="H7061" s="15" t="s">
        <v>21155</v>
      </c>
      <c r="I7061" s="15" t="s">
        <v>244788</v>
      </c>
      <c r="J7061" s="15" t="s">
        <v>244789</v>
      </c>
      <c r="K7061" s="15" t="s">
        <v>244790</v>
      </c>
      <c r="L7061" s="15" t="s">
        <v>244791</v>
      </c>
      <c r="M7061" s="15" t="s">
        <v>21161</v>
      </c>
      <c r="N7061" s="15" t="s">
        <v>244792</v>
      </c>
      <c r="O7061" s="15" t="s">
        <v>244793</v>
      </c>
      <c r="P7061" s="200"/>
      <c r="Q7061" s="15" t="s">
        <v>244794</v>
      </c>
      <c r="R7061" s="15" t="s">
        <v>244795</v>
      </c>
      <c r="S7061" s="77" t="s">
        <v>244796</v>
      </c>
      <c r="T7061" s="15" t="s">
        <v>244797</v>
      </c>
      <c r="U7061" s="15" t="s">
        <v>244798</v>
      </c>
      <c r="V7061" s="15" t="s">
        <v>244799</v>
      </c>
      <c r="W7061" s="15" t="s">
        <v>244800</v>
      </c>
      <c r="X7061" s="17" t="s">
        <v>21169</v>
      </c>
      <c r="Y7061" s="15" t="s">
        <v>244801</v>
      </c>
      <c r="Z7061" s="15" t="s">
        <v>244802</v>
      </c>
      <c r="AA7061" s="15" t="s">
        <v>21172</v>
      </c>
      <c r="AB7061" s="15" t="s">
        <v>244803</v>
      </c>
      <c r="AC7061" s="15" t="s">
        <v>244804</v>
      </c>
      <c r="AD7061" s="15" t="s">
        <v>244805</v>
      </c>
      <c r="AE7061" s="15" t="s">
        <v>244806</v>
      </c>
      <c r="AF7061" s="15" t="s">
        <v>244807</v>
      </c>
      <c r="AG7061" s="15" t="s">
        <v>244807</v>
      </c>
      <c r="AH7061" s="15" t="s">
        <v>244808</v>
      </c>
      <c r="AI7061" s="15" t="s">
        <v>244809</v>
      </c>
      <c r="AJ7061" s="15" t="s">
        <v>244810</v>
      </c>
      <c r="AK7061" s="15" t="s">
        <v>244789</v>
      </c>
      <c r="AL7061" s="15" t="s">
        <v>244811</v>
      </c>
      <c r="AM7061" s="156" t="s">
        <v>244812</v>
      </c>
      <c r="AN7061" s="15" t="s">
        <v>244813</v>
      </c>
      <c r="AO7061" s="15" t="s">
        <v>244814</v>
      </c>
      <c r="AP7061" s="15" t="s">
        <v>244815</v>
      </c>
      <c r="AQ7061" s="15" t="s">
        <v>244816</v>
      </c>
      <c r="AR7061" s="15" t="s">
        <v>244817</v>
      </c>
      <c r="AS7061" s="77" t="s">
        <v>244818</v>
      </c>
      <c r="AT7061" s="15" t="s">
        <v>21185</v>
      </c>
    </row>
    <row r="7062" ht="19.5" customHeight="1">
      <c r="A7062" s="15" t="s">
        <v>244819</v>
      </c>
      <c r="C7062" s="77" t="s">
        <v>244820</v>
      </c>
      <c r="D7062" s="15" t="s">
        <v>244821</v>
      </c>
      <c r="E7062" s="15" t="s">
        <v>244822</v>
      </c>
      <c r="F7062" s="15" t="s">
        <v>244823</v>
      </c>
      <c r="G7062" s="15"/>
      <c r="H7062" s="15" t="s">
        <v>244824</v>
      </c>
      <c r="I7062" s="15" t="s">
        <v>244825</v>
      </c>
      <c r="J7062" s="15" t="s">
        <v>244826</v>
      </c>
      <c r="K7062" s="15" t="s">
        <v>244827</v>
      </c>
      <c r="L7062" s="15" t="s">
        <v>244828</v>
      </c>
      <c r="M7062" s="15" t="s">
        <v>244829</v>
      </c>
      <c r="N7062" s="15" t="s">
        <v>244830</v>
      </c>
      <c r="O7062" s="15" t="s">
        <v>244831</v>
      </c>
      <c r="P7062" s="15"/>
      <c r="Q7062" s="15" t="s">
        <v>244832</v>
      </c>
      <c r="R7062" s="15" t="s">
        <v>244833</v>
      </c>
      <c r="S7062" s="77" t="s">
        <v>244834</v>
      </c>
      <c r="T7062" s="15" t="s">
        <v>244835</v>
      </c>
      <c r="U7062" s="15" t="s">
        <v>244836</v>
      </c>
      <c r="V7062" s="15" t="s">
        <v>244837</v>
      </c>
      <c r="W7062" s="15" t="s">
        <v>244838</v>
      </c>
      <c r="X7062" s="17" t="s">
        <v>244839</v>
      </c>
      <c r="Y7062" s="15" t="s">
        <v>244840</v>
      </c>
      <c r="Z7062" s="15" t="s">
        <v>244841</v>
      </c>
      <c r="AA7062" s="15" t="s">
        <v>244842</v>
      </c>
      <c r="AB7062" s="15" t="s">
        <v>244843</v>
      </c>
      <c r="AC7062" s="15" t="s">
        <v>244844</v>
      </c>
      <c r="AD7062" s="15" t="s">
        <v>244845</v>
      </c>
      <c r="AE7062" s="15" t="s">
        <v>244846</v>
      </c>
      <c r="AF7062" s="15" t="s">
        <v>244847</v>
      </c>
      <c r="AG7062" s="15" t="s">
        <v>244847</v>
      </c>
      <c r="AH7062" s="15" t="s">
        <v>244848</v>
      </c>
      <c r="AI7062" s="15" t="s">
        <v>244849</v>
      </c>
      <c r="AJ7062" s="15" t="s">
        <v>244850</v>
      </c>
      <c r="AK7062" s="15" t="s">
        <v>244851</v>
      </c>
      <c r="AL7062" s="15" t="s">
        <v>244852</v>
      </c>
      <c r="AM7062" s="156" t="s">
        <v>244853</v>
      </c>
      <c r="AN7062" s="15" t="s">
        <v>244854</v>
      </c>
      <c r="AO7062" s="15" t="s">
        <v>244855</v>
      </c>
      <c r="AP7062" s="15" t="s">
        <v>244856</v>
      </c>
      <c r="AQ7062" s="15" t="s">
        <v>244857</v>
      </c>
      <c r="AR7062" s="15" t="s">
        <v>244858</v>
      </c>
      <c r="AS7062" s="77" t="s">
        <v>244859</v>
      </c>
      <c r="AT7062" s="15" t="s">
        <v>244860</v>
      </c>
    </row>
    <row r="7063" ht="19.5" customHeight="1">
      <c r="A7063" s="15" t="s">
        <v>20748</v>
      </c>
      <c r="C7063" s="77" t="s">
        <v>108367</v>
      </c>
      <c r="D7063" s="15" t="s">
        <v>244861</v>
      </c>
      <c r="E7063" s="15" t="s">
        <v>244862</v>
      </c>
      <c r="F7063" s="15" t="s">
        <v>244863</v>
      </c>
      <c r="G7063" s="200"/>
      <c r="H7063" s="15" t="s">
        <v>244864</v>
      </c>
      <c r="I7063" s="15" t="s">
        <v>20754</v>
      </c>
      <c r="J7063" s="15" t="s">
        <v>244865</v>
      </c>
      <c r="K7063" s="15" t="s">
        <v>244866</v>
      </c>
      <c r="L7063" s="15" t="s">
        <v>244867</v>
      </c>
      <c r="M7063" s="15" t="s">
        <v>244868</v>
      </c>
      <c r="N7063" s="15" t="s">
        <v>244869</v>
      </c>
      <c r="O7063" s="15" t="s">
        <v>244870</v>
      </c>
      <c r="P7063" s="200"/>
      <c r="Q7063" s="15" t="s">
        <v>20761</v>
      </c>
      <c r="R7063" s="15" t="s">
        <v>244871</v>
      </c>
      <c r="S7063" s="77" t="s">
        <v>244872</v>
      </c>
      <c r="T7063" s="15" t="s">
        <v>244873</v>
      </c>
      <c r="U7063" s="15" t="s">
        <v>244874</v>
      </c>
      <c r="V7063" s="15" t="s">
        <v>244875</v>
      </c>
      <c r="W7063" s="15" t="s">
        <v>244876</v>
      </c>
      <c r="X7063" s="17" t="s">
        <v>20768</v>
      </c>
      <c r="Y7063" s="15" t="s">
        <v>20769</v>
      </c>
      <c r="Z7063" s="15" t="s">
        <v>244877</v>
      </c>
      <c r="AA7063" s="15" t="s">
        <v>244878</v>
      </c>
      <c r="AB7063" s="15" t="s">
        <v>244879</v>
      </c>
      <c r="AC7063" s="15" t="s">
        <v>244880</v>
      </c>
      <c r="AD7063" s="15" t="s">
        <v>244881</v>
      </c>
      <c r="AE7063" s="15" t="s">
        <v>244882</v>
      </c>
      <c r="AF7063" s="15" t="s">
        <v>244883</v>
      </c>
      <c r="AG7063" s="15" t="s">
        <v>244883</v>
      </c>
      <c r="AH7063" s="15" t="s">
        <v>244884</v>
      </c>
      <c r="AI7063" s="15" t="s">
        <v>244885</v>
      </c>
      <c r="AJ7063" s="15" t="s">
        <v>244886</v>
      </c>
      <c r="AK7063" s="15" t="s">
        <v>244887</v>
      </c>
      <c r="AL7063" s="15" t="s">
        <v>244888</v>
      </c>
      <c r="AM7063" s="156" t="s">
        <v>244889</v>
      </c>
      <c r="AN7063" s="15" t="s">
        <v>244890</v>
      </c>
      <c r="AO7063" s="15" t="s">
        <v>20784</v>
      </c>
      <c r="AP7063" s="15" t="s">
        <v>244891</v>
      </c>
      <c r="AQ7063" s="15" t="s">
        <v>244892</v>
      </c>
      <c r="AR7063" s="15" t="s">
        <v>20787</v>
      </c>
      <c r="AS7063" s="77" t="s">
        <v>244893</v>
      </c>
      <c r="AT7063" s="15" t="s">
        <v>244894</v>
      </c>
    </row>
    <row r="7064" ht="19.5" customHeight="1">
      <c r="A7064" s="15" t="s">
        <v>244895</v>
      </c>
      <c r="C7064" s="15" t="s">
        <v>244895</v>
      </c>
      <c r="D7064" s="15" t="s">
        <v>244895</v>
      </c>
      <c r="E7064" s="15" t="s">
        <v>244895</v>
      </c>
      <c r="F7064" s="15" t="s">
        <v>244896</v>
      </c>
      <c r="G7064" s="200"/>
      <c r="H7064" s="15" t="s">
        <v>244895</v>
      </c>
      <c r="I7064" s="15" t="s">
        <v>244896</v>
      </c>
      <c r="J7064" s="15" t="s">
        <v>244895</v>
      </c>
      <c r="K7064" s="15" t="s">
        <v>244895</v>
      </c>
      <c r="L7064" s="15" t="s">
        <v>244895</v>
      </c>
      <c r="M7064" s="15" t="s">
        <v>244895</v>
      </c>
      <c r="N7064" s="15" t="s">
        <v>244895</v>
      </c>
      <c r="O7064" s="15" t="s">
        <v>244895</v>
      </c>
      <c r="P7064" s="200"/>
      <c r="Q7064" s="15" t="s">
        <v>244895</v>
      </c>
      <c r="R7064" s="15" t="s">
        <v>244895</v>
      </c>
      <c r="S7064" s="15" t="s">
        <v>244895</v>
      </c>
      <c r="T7064" s="15" t="s">
        <v>244895</v>
      </c>
      <c r="U7064" s="15" t="s">
        <v>244895</v>
      </c>
      <c r="V7064" s="15" t="s">
        <v>244895</v>
      </c>
      <c r="W7064" s="15" t="s">
        <v>244895</v>
      </c>
      <c r="X7064" s="17" t="s">
        <v>244895</v>
      </c>
      <c r="Y7064" s="15" t="s">
        <v>244895</v>
      </c>
      <c r="Z7064" s="15" t="s">
        <v>244895</v>
      </c>
      <c r="AA7064" s="15" t="s">
        <v>244895</v>
      </c>
      <c r="AB7064" s="15" t="s">
        <v>244895</v>
      </c>
      <c r="AC7064" s="15" t="s">
        <v>244895</v>
      </c>
      <c r="AD7064" s="15" t="s">
        <v>244895</v>
      </c>
      <c r="AE7064" s="15" t="s">
        <v>244896</v>
      </c>
      <c r="AF7064" s="15" t="s">
        <v>244895</v>
      </c>
      <c r="AG7064" s="15" t="s">
        <v>244895</v>
      </c>
      <c r="AH7064" s="15" t="s">
        <v>244895</v>
      </c>
      <c r="AI7064" s="15" t="s">
        <v>244896</v>
      </c>
      <c r="AJ7064" s="15" t="s">
        <v>244896</v>
      </c>
      <c r="AK7064" s="15" t="s">
        <v>244895</v>
      </c>
      <c r="AL7064" s="15" t="s">
        <v>244895</v>
      </c>
      <c r="AM7064" s="156" t="s">
        <v>244895</v>
      </c>
      <c r="AN7064" s="15" t="s">
        <v>244895</v>
      </c>
      <c r="AO7064" s="15" t="s">
        <v>244897</v>
      </c>
      <c r="AP7064" s="15" t="s">
        <v>244896</v>
      </c>
      <c r="AQ7064" s="15" t="s">
        <v>244895</v>
      </c>
      <c r="AR7064" s="15" t="s">
        <v>244895</v>
      </c>
      <c r="AS7064" s="15" t="s">
        <v>244895</v>
      </c>
      <c r="AT7064" s="15" t="s">
        <v>244895</v>
      </c>
    </row>
    <row r="7065" ht="19.5" customHeight="1">
      <c r="A7065" s="15" t="s">
        <v>244898</v>
      </c>
      <c r="C7065" s="77" t="s">
        <v>244899</v>
      </c>
      <c r="D7065" s="15" t="s">
        <v>244900</v>
      </c>
      <c r="E7065" s="15" t="s">
        <v>244901</v>
      </c>
      <c r="F7065" s="15" t="s">
        <v>244902</v>
      </c>
      <c r="G7065" s="200"/>
      <c r="H7065" s="15" t="s">
        <v>244903</v>
      </c>
      <c r="I7065" s="15" t="s">
        <v>244904</v>
      </c>
      <c r="J7065" s="15" t="s">
        <v>244905</v>
      </c>
      <c r="K7065" s="15" t="s">
        <v>244906</v>
      </c>
      <c r="L7065" s="15" t="s">
        <v>244907</v>
      </c>
      <c r="M7065" s="15" t="s">
        <v>244908</v>
      </c>
      <c r="N7065" s="15" t="s">
        <v>244909</v>
      </c>
      <c r="O7065" s="15" t="s">
        <v>244910</v>
      </c>
      <c r="P7065" s="200"/>
      <c r="Q7065" s="15" t="s">
        <v>244911</v>
      </c>
      <c r="R7065" s="15" t="s">
        <v>11054</v>
      </c>
      <c r="S7065" s="77" t="s">
        <v>244912</v>
      </c>
      <c r="T7065" s="15" t="s">
        <v>244913</v>
      </c>
      <c r="U7065" s="15" t="s">
        <v>244914</v>
      </c>
      <c r="V7065" s="15" t="s">
        <v>244915</v>
      </c>
      <c r="W7065" s="15" t="s">
        <v>244916</v>
      </c>
      <c r="X7065" s="17" t="s">
        <v>244917</v>
      </c>
      <c r="Y7065" s="15" t="s">
        <v>244918</v>
      </c>
      <c r="Z7065" s="15" t="s">
        <v>244919</v>
      </c>
      <c r="AA7065" s="15" t="s">
        <v>244920</v>
      </c>
      <c r="AB7065" s="15" t="s">
        <v>244921</v>
      </c>
      <c r="AC7065" s="15" t="s">
        <v>244922</v>
      </c>
      <c r="AD7065" s="15" t="s">
        <v>244906</v>
      </c>
      <c r="AE7065" s="15" t="s">
        <v>244923</v>
      </c>
      <c r="AF7065" s="15" t="s">
        <v>244924</v>
      </c>
      <c r="AG7065" s="15" t="s">
        <v>244924</v>
      </c>
      <c r="AH7065" s="15" t="s">
        <v>244925</v>
      </c>
      <c r="AI7065" s="15" t="s">
        <v>244926</v>
      </c>
      <c r="AJ7065" s="15" t="s">
        <v>244927</v>
      </c>
      <c r="AK7065" s="15" t="s">
        <v>244928</v>
      </c>
      <c r="AL7065" s="15" t="s">
        <v>11072</v>
      </c>
      <c r="AM7065" s="156" t="s">
        <v>244929</v>
      </c>
      <c r="AN7065" s="15" t="s">
        <v>244930</v>
      </c>
      <c r="AO7065" s="15" t="s">
        <v>244931</v>
      </c>
      <c r="AP7065" s="15" t="s">
        <v>244932</v>
      </c>
      <c r="AQ7065" s="15" t="s">
        <v>11076</v>
      </c>
      <c r="AR7065" s="15" t="s">
        <v>244933</v>
      </c>
      <c r="AS7065" s="77" t="s">
        <v>244934</v>
      </c>
      <c r="AT7065" s="15" t="s">
        <v>244935</v>
      </c>
    </row>
    <row r="7066" ht="19.5" customHeight="1">
      <c r="A7066" s="15" t="s">
        <v>244936</v>
      </c>
      <c r="C7066" s="77" t="s">
        <v>244937</v>
      </c>
      <c r="D7066" s="15" t="s">
        <v>244938</v>
      </c>
      <c r="E7066" s="15" t="s">
        <v>244939</v>
      </c>
      <c r="F7066" s="15" t="s">
        <v>244940</v>
      </c>
      <c r="G7066" s="200"/>
      <c r="H7066" s="15" t="s">
        <v>244941</v>
      </c>
      <c r="I7066" s="15" t="s">
        <v>244942</v>
      </c>
      <c r="J7066" s="15" t="s">
        <v>244943</v>
      </c>
      <c r="K7066" s="15" t="s">
        <v>244944</v>
      </c>
      <c r="L7066" s="15" t="s">
        <v>244442</v>
      </c>
      <c r="M7066" s="15" t="s">
        <v>244945</v>
      </c>
      <c r="N7066" s="15" t="s">
        <v>244946</v>
      </c>
      <c r="O7066" s="15" t="s">
        <v>244947</v>
      </c>
      <c r="P7066" s="200"/>
      <c r="Q7066" s="15" t="s">
        <v>244948</v>
      </c>
      <c r="R7066" s="15" t="s">
        <v>244949</v>
      </c>
      <c r="S7066" s="77" t="s">
        <v>244950</v>
      </c>
      <c r="T7066" s="15" t="s">
        <v>244951</v>
      </c>
      <c r="U7066" s="15" t="s">
        <v>244952</v>
      </c>
      <c r="V7066" s="15" t="s">
        <v>244953</v>
      </c>
      <c r="W7066" s="15" t="s">
        <v>244954</v>
      </c>
      <c r="X7066" s="17" t="s">
        <v>244955</v>
      </c>
      <c r="Y7066" s="15" t="s">
        <v>244956</v>
      </c>
      <c r="Z7066" s="15" t="s">
        <v>244957</v>
      </c>
      <c r="AA7066" s="15" t="s">
        <v>244958</v>
      </c>
      <c r="AB7066" s="15" t="s">
        <v>244959</v>
      </c>
      <c r="AC7066" s="15" t="s">
        <v>244960</v>
      </c>
      <c r="AD7066" s="15" t="s">
        <v>244961</v>
      </c>
      <c r="AE7066" s="15" t="s">
        <v>244962</v>
      </c>
      <c r="AF7066" s="15" t="s">
        <v>244963</v>
      </c>
      <c r="AG7066" s="15" t="s">
        <v>244963</v>
      </c>
      <c r="AH7066" s="15" t="s">
        <v>244964</v>
      </c>
      <c r="AI7066" s="15" t="s">
        <v>244965</v>
      </c>
      <c r="AJ7066" s="15" t="s">
        <v>244966</v>
      </c>
      <c r="AK7066" s="15" t="s">
        <v>244967</v>
      </c>
      <c r="AL7066" s="15" t="s">
        <v>244968</v>
      </c>
      <c r="AM7066" s="156" t="s">
        <v>244969</v>
      </c>
      <c r="AN7066" s="15" t="s">
        <v>244970</v>
      </c>
      <c r="AO7066" s="15" t="s">
        <v>244971</v>
      </c>
      <c r="AP7066" s="15" t="s">
        <v>244972</v>
      </c>
      <c r="AQ7066" s="15" t="s">
        <v>244973</v>
      </c>
      <c r="AR7066" s="15" t="s">
        <v>244974</v>
      </c>
      <c r="AS7066" s="77" t="s">
        <v>244975</v>
      </c>
      <c r="AT7066" s="15" t="s">
        <v>244976</v>
      </c>
    </row>
    <row r="7067" ht="19.5" customHeight="1">
      <c r="A7067" s="15" t="s">
        <v>244977</v>
      </c>
      <c r="C7067" s="77" t="s">
        <v>244978</v>
      </c>
      <c r="D7067" s="15" t="s">
        <v>244979</v>
      </c>
      <c r="E7067" s="15" t="s">
        <v>244980</v>
      </c>
      <c r="F7067" s="15" t="s">
        <v>244981</v>
      </c>
      <c r="G7067" s="15"/>
      <c r="H7067" s="15" t="s">
        <v>244982</v>
      </c>
      <c r="I7067" s="15" t="s">
        <v>244983</v>
      </c>
      <c r="J7067" s="15" t="s">
        <v>244984</v>
      </c>
      <c r="K7067" s="15" t="s">
        <v>244985</v>
      </c>
      <c r="L7067" s="15" t="s">
        <v>244986</v>
      </c>
      <c r="M7067" s="15" t="s">
        <v>244987</v>
      </c>
      <c r="N7067" s="15" t="s">
        <v>244988</v>
      </c>
      <c r="O7067" s="15" t="s">
        <v>244989</v>
      </c>
      <c r="P7067" s="15"/>
      <c r="Q7067" s="15" t="s">
        <v>244990</v>
      </c>
      <c r="R7067" s="15" t="s">
        <v>244991</v>
      </c>
      <c r="S7067" s="77" t="s">
        <v>244992</v>
      </c>
      <c r="T7067" s="15" t="s">
        <v>244993</v>
      </c>
      <c r="U7067" s="15" t="s">
        <v>244994</v>
      </c>
      <c r="V7067" s="15" t="s">
        <v>244995</v>
      </c>
      <c r="W7067" s="15" t="s">
        <v>244996</v>
      </c>
      <c r="X7067" s="17" t="s">
        <v>244977</v>
      </c>
      <c r="Y7067" s="15" t="s">
        <v>244997</v>
      </c>
      <c r="Z7067" s="15" t="s">
        <v>244998</v>
      </c>
      <c r="AA7067" s="15" t="s">
        <v>244999</v>
      </c>
      <c r="AB7067" s="15" t="s">
        <v>245000</v>
      </c>
      <c r="AC7067" s="15" t="s">
        <v>245001</v>
      </c>
      <c r="AD7067" s="15" t="s">
        <v>245002</v>
      </c>
      <c r="AE7067" s="15" t="s">
        <v>245003</v>
      </c>
      <c r="AF7067" s="15" t="s">
        <v>245004</v>
      </c>
      <c r="AG7067" s="15" t="s">
        <v>245004</v>
      </c>
      <c r="AH7067" s="15" t="s">
        <v>245005</v>
      </c>
      <c r="AI7067" s="15" t="s">
        <v>245006</v>
      </c>
      <c r="AJ7067" s="15" t="s">
        <v>245007</v>
      </c>
      <c r="AK7067" s="15" t="s">
        <v>245008</v>
      </c>
      <c r="AL7067" s="15" t="s">
        <v>245009</v>
      </c>
      <c r="AM7067" s="156" t="s">
        <v>245010</v>
      </c>
      <c r="AN7067" s="15" t="s">
        <v>245011</v>
      </c>
      <c r="AO7067" s="15" t="s">
        <v>245012</v>
      </c>
      <c r="AP7067" s="15" t="s">
        <v>245013</v>
      </c>
      <c r="AQ7067" s="15" t="s">
        <v>245014</v>
      </c>
      <c r="AR7067" s="15" t="s">
        <v>245015</v>
      </c>
      <c r="AS7067" s="77" t="s">
        <v>245016</v>
      </c>
      <c r="AT7067" s="15" t="s">
        <v>245017</v>
      </c>
    </row>
    <row r="7068" ht="19.5" customHeight="1">
      <c r="A7068" s="15" t="s">
        <v>245018</v>
      </c>
      <c r="C7068" s="77" t="s">
        <v>245019</v>
      </c>
      <c r="D7068" s="15" t="s">
        <v>245020</v>
      </c>
      <c r="E7068" s="15" t="s">
        <v>245021</v>
      </c>
      <c r="F7068" s="15" t="s">
        <v>245022</v>
      </c>
      <c r="G7068" s="15"/>
      <c r="H7068" s="15" t="s">
        <v>245023</v>
      </c>
      <c r="I7068" s="15" t="s">
        <v>245024</v>
      </c>
      <c r="J7068" s="15" t="s">
        <v>245025</v>
      </c>
      <c r="K7068" s="15" t="s">
        <v>245026</v>
      </c>
      <c r="L7068" s="15" t="s">
        <v>245027</v>
      </c>
      <c r="M7068" s="15" t="s">
        <v>245028</v>
      </c>
      <c r="N7068" s="15" t="s">
        <v>245029</v>
      </c>
      <c r="O7068" s="15" t="s">
        <v>245030</v>
      </c>
      <c r="P7068" s="15"/>
      <c r="Q7068" s="15" t="s">
        <v>245031</v>
      </c>
      <c r="R7068" s="15" t="s">
        <v>245032</v>
      </c>
      <c r="S7068" s="77" t="s">
        <v>245033</v>
      </c>
      <c r="T7068" s="15" t="s">
        <v>245034</v>
      </c>
      <c r="U7068" s="15" t="s">
        <v>245035</v>
      </c>
      <c r="V7068" s="15" t="s">
        <v>245036</v>
      </c>
      <c r="W7068" s="15" t="s">
        <v>245037</v>
      </c>
      <c r="X7068" s="17" t="s">
        <v>245038</v>
      </c>
      <c r="Y7068" s="15" t="s">
        <v>245039</v>
      </c>
      <c r="Z7068" s="15" t="s">
        <v>245040</v>
      </c>
      <c r="AA7068" s="15" t="s">
        <v>245041</v>
      </c>
      <c r="AB7068" s="15" t="s">
        <v>245042</v>
      </c>
      <c r="AC7068" s="15" t="s">
        <v>245043</v>
      </c>
      <c r="AD7068" s="15" t="s">
        <v>245044</v>
      </c>
      <c r="AE7068" s="15" t="s">
        <v>245045</v>
      </c>
      <c r="AF7068" s="15" t="s">
        <v>245046</v>
      </c>
      <c r="AG7068" s="15" t="s">
        <v>245046</v>
      </c>
      <c r="AH7068" s="15" t="s">
        <v>245047</v>
      </c>
      <c r="AI7068" s="15" t="s">
        <v>245048</v>
      </c>
      <c r="AJ7068" s="15" t="s">
        <v>245049</v>
      </c>
      <c r="AK7068" s="15" t="s">
        <v>245050</v>
      </c>
      <c r="AL7068" s="15" t="s">
        <v>245051</v>
      </c>
      <c r="AM7068" s="156" t="s">
        <v>245052</v>
      </c>
      <c r="AN7068" s="15" t="s">
        <v>245053</v>
      </c>
      <c r="AO7068" s="15" t="s">
        <v>245054</v>
      </c>
      <c r="AP7068" s="15" t="s">
        <v>245055</v>
      </c>
      <c r="AQ7068" s="15" t="s">
        <v>245056</v>
      </c>
      <c r="AR7068" s="15" t="s">
        <v>245057</v>
      </c>
      <c r="AS7068" s="77" t="s">
        <v>245058</v>
      </c>
      <c r="AT7068" s="15" t="s">
        <v>245059</v>
      </c>
    </row>
    <row r="7069" ht="19.5" customHeight="1">
      <c r="A7069" s="15" t="s">
        <v>245060</v>
      </c>
      <c r="C7069" s="77" t="s">
        <v>245061</v>
      </c>
      <c r="D7069" s="15" t="s">
        <v>245062</v>
      </c>
      <c r="E7069" s="15" t="s">
        <v>245063</v>
      </c>
      <c r="F7069" s="15" t="s">
        <v>245064</v>
      </c>
      <c r="G7069" s="15"/>
      <c r="H7069" s="15" t="s">
        <v>245065</v>
      </c>
      <c r="I7069" s="15" t="s">
        <v>245066</v>
      </c>
      <c r="J7069" s="15" t="s">
        <v>245067</v>
      </c>
      <c r="K7069" s="15" t="s">
        <v>245068</v>
      </c>
      <c r="L7069" s="15" t="s">
        <v>245069</v>
      </c>
      <c r="M7069" s="15" t="s">
        <v>245070</v>
      </c>
      <c r="N7069" s="15" t="s">
        <v>245071</v>
      </c>
      <c r="O7069" s="15" t="s">
        <v>245072</v>
      </c>
      <c r="P7069" s="15"/>
      <c r="Q7069" s="15" t="s">
        <v>245073</v>
      </c>
      <c r="R7069" s="15" t="s">
        <v>245074</v>
      </c>
      <c r="S7069" s="77" t="s">
        <v>245075</v>
      </c>
      <c r="T7069" s="15" t="s">
        <v>245076</v>
      </c>
      <c r="U7069" s="15" t="s">
        <v>245077</v>
      </c>
      <c r="V7069" s="15" t="s">
        <v>245078</v>
      </c>
      <c r="W7069" s="15" t="s">
        <v>245079</v>
      </c>
      <c r="X7069" s="17" t="s">
        <v>245080</v>
      </c>
      <c r="Y7069" s="15" t="s">
        <v>245081</v>
      </c>
      <c r="Z7069" s="15" t="s">
        <v>245082</v>
      </c>
      <c r="AA7069" s="15" t="s">
        <v>245083</v>
      </c>
      <c r="AB7069" s="15" t="s">
        <v>245084</v>
      </c>
      <c r="AC7069" s="15" t="s">
        <v>245085</v>
      </c>
      <c r="AD7069" s="15" t="s">
        <v>245086</v>
      </c>
      <c r="AE7069" s="15" t="s">
        <v>245087</v>
      </c>
      <c r="AF7069" s="15" t="s">
        <v>245088</v>
      </c>
      <c r="AG7069" s="15" t="s">
        <v>245088</v>
      </c>
      <c r="AH7069" s="15" t="s">
        <v>245089</v>
      </c>
      <c r="AI7069" s="15" t="s">
        <v>245090</v>
      </c>
      <c r="AJ7069" s="15" t="s">
        <v>245091</v>
      </c>
      <c r="AK7069" s="15" t="s">
        <v>245092</v>
      </c>
      <c r="AL7069" s="15" t="s">
        <v>245093</v>
      </c>
      <c r="AM7069" s="156" t="s">
        <v>245094</v>
      </c>
      <c r="AN7069" s="15" t="s">
        <v>245095</v>
      </c>
      <c r="AO7069" s="15" t="s">
        <v>245096</v>
      </c>
      <c r="AP7069" s="15" t="s">
        <v>245097</v>
      </c>
      <c r="AQ7069" s="15" t="s">
        <v>245098</v>
      </c>
      <c r="AR7069" s="15" t="s">
        <v>245099</v>
      </c>
      <c r="AS7069" s="77" t="s">
        <v>245100</v>
      </c>
      <c r="AT7069" s="15" t="s">
        <v>245101</v>
      </c>
    </row>
    <row r="7070" ht="19.5" customHeight="1">
      <c r="A7070" s="15" t="s">
        <v>245102</v>
      </c>
      <c r="C7070" s="77" t="s">
        <v>245103</v>
      </c>
      <c r="D7070" s="15" t="s">
        <v>245104</v>
      </c>
      <c r="E7070" s="15" t="s">
        <v>245105</v>
      </c>
      <c r="F7070" s="15" t="s">
        <v>245106</v>
      </c>
      <c r="G7070" s="15"/>
      <c r="H7070" s="15" t="s">
        <v>245107</v>
      </c>
      <c r="I7070" s="15" t="s">
        <v>245108</v>
      </c>
      <c r="J7070" s="15" t="s">
        <v>245109</v>
      </c>
      <c r="K7070" s="15" t="s">
        <v>245110</v>
      </c>
      <c r="L7070" s="15" t="s">
        <v>245111</v>
      </c>
      <c r="M7070" s="15" t="s">
        <v>245112</v>
      </c>
      <c r="N7070" s="15" t="s">
        <v>245113</v>
      </c>
      <c r="O7070" s="15" t="s">
        <v>245114</v>
      </c>
      <c r="P7070" s="15"/>
      <c r="Q7070" s="15" t="s">
        <v>245115</v>
      </c>
      <c r="R7070" s="15" t="s">
        <v>245116</v>
      </c>
      <c r="S7070" s="77" t="s">
        <v>245117</v>
      </c>
      <c r="T7070" s="15" t="s">
        <v>245118</v>
      </c>
      <c r="U7070" s="15" t="s">
        <v>245119</v>
      </c>
      <c r="V7070" s="15" t="s">
        <v>245120</v>
      </c>
      <c r="W7070" s="15" t="s">
        <v>245121</v>
      </c>
      <c r="X7070" s="17" t="s">
        <v>245122</v>
      </c>
      <c r="Y7070" s="15" t="s">
        <v>245123</v>
      </c>
      <c r="Z7070" s="15" t="s">
        <v>245124</v>
      </c>
      <c r="AA7070" s="15" t="s">
        <v>245125</v>
      </c>
      <c r="AB7070" s="15" t="s">
        <v>245126</v>
      </c>
      <c r="AC7070" s="15" t="s">
        <v>245127</v>
      </c>
      <c r="AD7070" s="15" t="s">
        <v>245128</v>
      </c>
      <c r="AE7070" s="15" t="s">
        <v>245129</v>
      </c>
      <c r="AF7070" s="15" t="s">
        <v>245130</v>
      </c>
      <c r="AG7070" s="15" t="s">
        <v>245130</v>
      </c>
      <c r="AH7070" s="15" t="s">
        <v>245131</v>
      </c>
      <c r="AI7070" s="15" t="s">
        <v>245132</v>
      </c>
      <c r="AJ7070" s="15" t="s">
        <v>245133</v>
      </c>
      <c r="AK7070" s="15" t="s">
        <v>245134</v>
      </c>
      <c r="AL7070" s="15" t="s">
        <v>245135</v>
      </c>
      <c r="AM7070" s="156" t="s">
        <v>245136</v>
      </c>
      <c r="AN7070" s="15" t="s">
        <v>245137</v>
      </c>
      <c r="AO7070" s="15" t="s">
        <v>245138</v>
      </c>
      <c r="AP7070" s="15" t="s">
        <v>245139</v>
      </c>
      <c r="AQ7070" s="15" t="s">
        <v>245140</v>
      </c>
      <c r="AR7070" s="15" t="s">
        <v>245141</v>
      </c>
      <c r="AS7070" s="77" t="s">
        <v>245142</v>
      </c>
      <c r="AT7070" s="15" t="s">
        <v>245143</v>
      </c>
    </row>
    <row r="7071" ht="19.5" customHeight="1">
      <c r="A7071" s="15" t="s">
        <v>245144</v>
      </c>
      <c r="C7071" s="77" t="s">
        <v>245145</v>
      </c>
      <c r="D7071" s="15" t="s">
        <v>245146</v>
      </c>
      <c r="E7071" s="15" t="s">
        <v>245147</v>
      </c>
      <c r="F7071" s="15" t="s">
        <v>245148</v>
      </c>
      <c r="G7071" s="15"/>
      <c r="H7071" s="15" t="s">
        <v>245149</v>
      </c>
      <c r="I7071" s="15" t="s">
        <v>245150</v>
      </c>
      <c r="J7071" s="15" t="s">
        <v>245151</v>
      </c>
      <c r="K7071" s="15" t="s">
        <v>245152</v>
      </c>
      <c r="L7071" s="15" t="s">
        <v>245153</v>
      </c>
      <c r="M7071" s="15" t="s">
        <v>245154</v>
      </c>
      <c r="N7071" s="15" t="s">
        <v>245155</v>
      </c>
      <c r="O7071" s="15" t="s">
        <v>245156</v>
      </c>
      <c r="P7071" s="200"/>
      <c r="Q7071" s="15" t="s">
        <v>245157</v>
      </c>
      <c r="R7071" s="15" t="s">
        <v>245158</v>
      </c>
      <c r="S7071" s="120" t="s">
        <v>245159</v>
      </c>
      <c r="T7071" s="15" t="s">
        <v>245160</v>
      </c>
      <c r="U7071" s="15" t="s">
        <v>245161</v>
      </c>
      <c r="V7071" s="15" t="s">
        <v>245162</v>
      </c>
      <c r="W7071" s="15" t="s">
        <v>245163</v>
      </c>
      <c r="X7071" s="17" t="s">
        <v>245164</v>
      </c>
      <c r="Y7071" s="15" t="s">
        <v>245165</v>
      </c>
      <c r="Z7071" s="15" t="s">
        <v>245166</v>
      </c>
      <c r="AA7071" s="15" t="s">
        <v>245167</v>
      </c>
      <c r="AB7071" s="15" t="s">
        <v>245168</v>
      </c>
      <c r="AC7071" s="15" t="s">
        <v>245169</v>
      </c>
      <c r="AD7071" s="15" t="s">
        <v>245170</v>
      </c>
      <c r="AE7071" s="15" t="s">
        <v>245171</v>
      </c>
      <c r="AF7071" s="15" t="s">
        <v>245172</v>
      </c>
      <c r="AG7071" s="15" t="s">
        <v>245172</v>
      </c>
      <c r="AH7071" s="15" t="s">
        <v>245173</v>
      </c>
      <c r="AI7071" s="15" t="s">
        <v>245174</v>
      </c>
      <c r="AJ7071" s="15" t="s">
        <v>245175</v>
      </c>
      <c r="AK7071" s="15" t="s">
        <v>245176</v>
      </c>
      <c r="AL7071" s="15" t="s">
        <v>245177</v>
      </c>
      <c r="AM7071" s="156" t="s">
        <v>245178</v>
      </c>
      <c r="AN7071" s="15" t="s">
        <v>245179</v>
      </c>
      <c r="AO7071" s="15" t="s">
        <v>245180</v>
      </c>
      <c r="AP7071" s="15" t="s">
        <v>245181</v>
      </c>
      <c r="AQ7071" s="15" t="s">
        <v>245182</v>
      </c>
      <c r="AR7071" s="15" t="s">
        <v>245183</v>
      </c>
      <c r="AS7071" s="77" t="s">
        <v>245184</v>
      </c>
      <c r="AT7071" s="15" t="s">
        <v>245185</v>
      </c>
    </row>
    <row r="7072" ht="19.5" customHeight="1">
      <c r="A7072" s="15" t="s">
        <v>245186</v>
      </c>
      <c r="C7072" s="120" t="s">
        <v>245187</v>
      </c>
      <c r="D7072" s="15" t="s">
        <v>245188</v>
      </c>
      <c r="E7072" s="15" t="s">
        <v>245189</v>
      </c>
      <c r="F7072" s="15" t="s">
        <v>245190</v>
      </c>
      <c r="G7072" s="15"/>
      <c r="H7072" s="15" t="s">
        <v>245191</v>
      </c>
      <c r="I7072" s="15" t="s">
        <v>245192</v>
      </c>
      <c r="J7072" s="15" t="s">
        <v>245193</v>
      </c>
      <c r="K7072" s="15" t="s">
        <v>245194</v>
      </c>
      <c r="L7072" s="15" t="s">
        <v>245195</v>
      </c>
      <c r="M7072" s="15" t="s">
        <v>245196</v>
      </c>
      <c r="N7072" s="15" t="s">
        <v>245197</v>
      </c>
      <c r="O7072" s="15" t="s">
        <v>245198</v>
      </c>
      <c r="P7072" s="15"/>
      <c r="Q7072" s="15" t="s">
        <v>245199</v>
      </c>
      <c r="R7072" s="15" t="s">
        <v>245200</v>
      </c>
      <c r="S7072" s="120" t="s">
        <v>245201</v>
      </c>
      <c r="T7072" s="15" t="s">
        <v>245202</v>
      </c>
      <c r="U7072" s="15" t="s">
        <v>245203</v>
      </c>
      <c r="V7072" s="15" t="s">
        <v>245204</v>
      </c>
      <c r="W7072" s="15" t="s">
        <v>245205</v>
      </c>
      <c r="X7072" s="17" t="s">
        <v>245206</v>
      </c>
      <c r="Y7072" s="15" t="s">
        <v>245207</v>
      </c>
      <c r="Z7072" s="15" t="s">
        <v>245208</v>
      </c>
      <c r="AA7072" s="15" t="s">
        <v>245209</v>
      </c>
      <c r="AB7072" s="15" t="s">
        <v>245210</v>
      </c>
      <c r="AC7072" s="15" t="s">
        <v>245211</v>
      </c>
      <c r="AD7072" s="15" t="s">
        <v>245212</v>
      </c>
      <c r="AE7072" s="15" t="s">
        <v>245213</v>
      </c>
      <c r="AF7072" s="15" t="s">
        <v>245214</v>
      </c>
      <c r="AG7072" s="15" t="s">
        <v>245214</v>
      </c>
      <c r="AH7072" s="15" t="s">
        <v>245215</v>
      </c>
      <c r="AI7072" s="15" t="s">
        <v>245216</v>
      </c>
      <c r="AJ7072" s="15" t="s">
        <v>245217</v>
      </c>
      <c r="AK7072" s="15" t="s">
        <v>245218</v>
      </c>
      <c r="AL7072" s="15" t="s">
        <v>245219</v>
      </c>
      <c r="AM7072" s="156" t="s">
        <v>245220</v>
      </c>
      <c r="AN7072" s="15" t="s">
        <v>245221</v>
      </c>
      <c r="AO7072" s="15" t="s">
        <v>245222</v>
      </c>
      <c r="AP7072" s="15" t="s">
        <v>245223</v>
      </c>
      <c r="AQ7072" s="15" t="s">
        <v>245224</v>
      </c>
      <c r="AR7072" s="15" t="s">
        <v>245225</v>
      </c>
      <c r="AS7072" s="77" t="s">
        <v>245226</v>
      </c>
      <c r="AT7072" s="15" t="s">
        <v>245227</v>
      </c>
    </row>
    <row r="7073" ht="19.5" customHeight="1">
      <c r="A7073" s="15" t="s">
        <v>245228</v>
      </c>
      <c r="C7073" s="77" t="s">
        <v>245229</v>
      </c>
      <c r="D7073" s="15" t="s">
        <v>245230</v>
      </c>
      <c r="E7073" s="15" t="s">
        <v>245231</v>
      </c>
      <c r="F7073" s="15" t="s">
        <v>245232</v>
      </c>
      <c r="G7073" s="200"/>
      <c r="H7073" s="15" t="s">
        <v>245233</v>
      </c>
      <c r="I7073" s="15" t="s">
        <v>245234</v>
      </c>
      <c r="J7073" s="15" t="s">
        <v>245235</v>
      </c>
      <c r="K7073" s="15" t="s">
        <v>245236</v>
      </c>
      <c r="L7073" s="15" t="s">
        <v>245237</v>
      </c>
      <c r="M7073" s="15" t="s">
        <v>245238</v>
      </c>
      <c r="N7073" s="15" t="s">
        <v>245239</v>
      </c>
      <c r="O7073" s="15" t="s">
        <v>245240</v>
      </c>
      <c r="P7073" s="15"/>
      <c r="Q7073" s="15" t="s">
        <v>245241</v>
      </c>
      <c r="R7073" s="15" t="s">
        <v>245242</v>
      </c>
      <c r="S7073" s="77" t="s">
        <v>245243</v>
      </c>
      <c r="T7073" s="15" t="s">
        <v>245244</v>
      </c>
      <c r="U7073" s="15" t="s">
        <v>245245</v>
      </c>
      <c r="V7073" s="15" t="s">
        <v>245246</v>
      </c>
      <c r="W7073" s="15" t="s">
        <v>245247</v>
      </c>
      <c r="X7073" s="17" t="s">
        <v>245248</v>
      </c>
      <c r="Y7073" s="15" t="s">
        <v>245249</v>
      </c>
      <c r="Z7073" s="15" t="s">
        <v>245250</v>
      </c>
      <c r="AA7073" s="15" t="s">
        <v>245251</v>
      </c>
      <c r="AB7073" s="15" t="s">
        <v>245252</v>
      </c>
      <c r="AC7073" s="15" t="s">
        <v>245253</v>
      </c>
      <c r="AD7073" s="15" t="s">
        <v>245254</v>
      </c>
      <c r="AE7073" s="15" t="s">
        <v>245255</v>
      </c>
      <c r="AF7073" s="15" t="s">
        <v>245256</v>
      </c>
      <c r="AG7073" s="15" t="s">
        <v>245256</v>
      </c>
      <c r="AH7073" s="15" t="s">
        <v>245257</v>
      </c>
      <c r="AI7073" s="15" t="s">
        <v>245258</v>
      </c>
      <c r="AJ7073" s="15" t="s">
        <v>245259</v>
      </c>
      <c r="AK7073" s="15" t="s">
        <v>245260</v>
      </c>
      <c r="AL7073" s="15" t="s">
        <v>245261</v>
      </c>
      <c r="AM7073" s="156" t="s">
        <v>245262</v>
      </c>
      <c r="AN7073" s="15" t="s">
        <v>245263</v>
      </c>
      <c r="AO7073" s="15" t="s">
        <v>245264</v>
      </c>
      <c r="AP7073" s="15" t="s">
        <v>245265</v>
      </c>
      <c r="AQ7073" s="15" t="s">
        <v>245266</v>
      </c>
      <c r="AR7073" s="15" t="s">
        <v>245267</v>
      </c>
      <c r="AS7073" s="77" t="s">
        <v>245268</v>
      </c>
      <c r="AT7073" s="15" t="s">
        <v>245269</v>
      </c>
    </row>
    <row r="7074" ht="19.5" customHeight="1">
      <c r="A7074" s="15" t="s">
        <v>395</v>
      </c>
      <c r="C7074" s="77" t="s">
        <v>63231</v>
      </c>
      <c r="D7074" s="15" t="s">
        <v>74207</v>
      </c>
      <c r="E7074" s="15" t="s">
        <v>74208</v>
      </c>
      <c r="F7074" s="15" t="s">
        <v>245270</v>
      </c>
      <c r="G7074" s="200"/>
      <c r="H7074" s="15" t="s">
        <v>74209</v>
      </c>
      <c r="I7074" s="15" t="s">
        <v>74210</v>
      </c>
      <c r="J7074" s="15" t="s">
        <v>74210</v>
      </c>
      <c r="K7074" s="15" t="s">
        <v>74211</v>
      </c>
      <c r="L7074" s="15" t="s">
        <v>391</v>
      </c>
      <c r="M7074" s="15" t="s">
        <v>245271</v>
      </c>
      <c r="N7074" s="15" t="s">
        <v>245272</v>
      </c>
      <c r="O7074" s="15" t="s">
        <v>245273</v>
      </c>
      <c r="P7074" s="200"/>
      <c r="Q7074" s="15" t="s">
        <v>74215</v>
      </c>
      <c r="R7074" s="15" t="s">
        <v>74216</v>
      </c>
      <c r="S7074" s="77" t="s">
        <v>71731</v>
      </c>
      <c r="T7074" s="15" t="s">
        <v>199533</v>
      </c>
      <c r="U7074" s="15" t="s">
        <v>374</v>
      </c>
      <c r="V7074" s="15" t="s">
        <v>245274</v>
      </c>
      <c r="W7074" s="15" t="s">
        <v>374</v>
      </c>
      <c r="X7074" s="17" t="s">
        <v>395</v>
      </c>
      <c r="Y7074" s="15" t="s">
        <v>74220</v>
      </c>
      <c r="Z7074" s="15" t="s">
        <v>74221</v>
      </c>
      <c r="AA7074" s="15" t="s">
        <v>100899</v>
      </c>
      <c r="AB7074" s="15" t="s">
        <v>74207</v>
      </c>
      <c r="AC7074" s="15" t="s">
        <v>74224</v>
      </c>
      <c r="AD7074" s="15" t="s">
        <v>74211</v>
      </c>
      <c r="AE7074" s="15" t="s">
        <v>63249</v>
      </c>
      <c r="AF7074" s="15" t="s">
        <v>100914</v>
      </c>
      <c r="AG7074" s="15" t="s">
        <v>100914</v>
      </c>
      <c r="AH7074" s="15" t="s">
        <v>74226</v>
      </c>
      <c r="AI7074" s="15" t="s">
        <v>245270</v>
      </c>
      <c r="AJ7074" s="15" t="s">
        <v>245270</v>
      </c>
      <c r="AK7074" s="15" t="s">
        <v>74210</v>
      </c>
      <c r="AL7074" s="15" t="s">
        <v>74210</v>
      </c>
      <c r="AM7074" s="156" t="s">
        <v>376</v>
      </c>
      <c r="AN7074" s="15" t="s">
        <v>74211</v>
      </c>
      <c r="AO7074" s="15" t="s">
        <v>74230</v>
      </c>
      <c r="AP7074" s="15" t="s">
        <v>245275</v>
      </c>
      <c r="AQ7074" s="15" t="s">
        <v>245276</v>
      </c>
      <c r="AR7074" s="15" t="s">
        <v>74232</v>
      </c>
      <c r="AS7074" s="77" t="s">
        <v>74233</v>
      </c>
      <c r="AT7074" s="15" t="s">
        <v>245277</v>
      </c>
    </row>
    <row r="7075" ht="19.5" customHeight="1">
      <c r="A7075" s="15" t="s">
        <v>245278</v>
      </c>
      <c r="C7075" s="77" t="s">
        <v>245279</v>
      </c>
      <c r="D7075" s="15" t="s">
        <v>245280</v>
      </c>
      <c r="E7075" s="15" t="s">
        <v>245281</v>
      </c>
      <c r="F7075" s="15" t="s">
        <v>245282</v>
      </c>
      <c r="G7075" s="200"/>
      <c r="H7075" s="15" t="s">
        <v>223782</v>
      </c>
      <c r="I7075" s="15" t="s">
        <v>245283</v>
      </c>
      <c r="J7075" s="15" t="s">
        <v>245284</v>
      </c>
      <c r="K7075" s="15" t="s">
        <v>245285</v>
      </c>
      <c r="L7075" s="15" t="s">
        <v>245286</v>
      </c>
      <c r="M7075" s="15" t="s">
        <v>245287</v>
      </c>
      <c r="N7075" s="15" t="s">
        <v>245288</v>
      </c>
      <c r="O7075" s="15" t="s">
        <v>245289</v>
      </c>
      <c r="P7075" s="200"/>
      <c r="Q7075" s="15" t="s">
        <v>245290</v>
      </c>
      <c r="R7075" s="15" t="s">
        <v>245291</v>
      </c>
      <c r="S7075" s="77" t="s">
        <v>245292</v>
      </c>
      <c r="T7075" s="15" t="s">
        <v>245293</v>
      </c>
      <c r="U7075" s="15" t="s">
        <v>245294</v>
      </c>
      <c r="V7075" s="15" t="s">
        <v>245295</v>
      </c>
      <c r="W7075" s="15" t="s">
        <v>245296</v>
      </c>
      <c r="X7075" s="17" t="s">
        <v>245297</v>
      </c>
      <c r="Y7075" s="15" t="s">
        <v>221679</v>
      </c>
      <c r="Z7075" s="15" t="s">
        <v>245298</v>
      </c>
      <c r="AA7075" s="15" t="s">
        <v>245299</v>
      </c>
      <c r="AB7075" s="15" t="s">
        <v>245280</v>
      </c>
      <c r="AC7075" s="15" t="s">
        <v>245300</v>
      </c>
      <c r="AD7075" s="15" t="s">
        <v>245301</v>
      </c>
      <c r="AE7075" s="15" t="s">
        <v>245302</v>
      </c>
      <c r="AF7075" s="15" t="s">
        <v>245303</v>
      </c>
      <c r="AG7075" s="15" t="s">
        <v>245303</v>
      </c>
      <c r="AH7075" s="15" t="s">
        <v>245304</v>
      </c>
      <c r="AI7075" s="15" t="s">
        <v>245305</v>
      </c>
      <c r="AJ7075" s="15" t="s">
        <v>245306</v>
      </c>
      <c r="AK7075" s="15" t="s">
        <v>245307</v>
      </c>
      <c r="AL7075" s="15" t="s">
        <v>245308</v>
      </c>
      <c r="AM7075" s="156" t="s">
        <v>245309</v>
      </c>
      <c r="AN7075" s="15" t="s">
        <v>245310</v>
      </c>
      <c r="AO7075" s="15" t="s">
        <v>245311</v>
      </c>
      <c r="AP7075" s="15" t="s">
        <v>245312</v>
      </c>
      <c r="AQ7075" s="15" t="s">
        <v>245313</v>
      </c>
      <c r="AR7075" s="15" t="s">
        <v>245314</v>
      </c>
      <c r="AS7075" s="77" t="s">
        <v>245315</v>
      </c>
      <c r="AT7075" s="15" t="s">
        <v>245316</v>
      </c>
    </row>
    <row r="7076" ht="19.5" customHeight="1">
      <c r="A7076" s="15" t="s">
        <v>245317</v>
      </c>
      <c r="C7076" s="77" t="s">
        <v>245318</v>
      </c>
      <c r="D7076" s="15" t="s">
        <v>245319</v>
      </c>
      <c r="E7076" s="15" t="s">
        <v>245320</v>
      </c>
      <c r="F7076" s="15" t="s">
        <v>245321</v>
      </c>
      <c r="G7076" s="200"/>
      <c r="H7076" s="15" t="s">
        <v>245322</v>
      </c>
      <c r="I7076" s="15" t="s">
        <v>245323</v>
      </c>
      <c r="J7076" s="15" t="s">
        <v>245324</v>
      </c>
      <c r="K7076" s="15" t="s">
        <v>245325</v>
      </c>
      <c r="L7076" s="15" t="s">
        <v>245326</v>
      </c>
      <c r="M7076" s="15" t="s">
        <v>245327</v>
      </c>
      <c r="N7076" s="15" t="s">
        <v>245328</v>
      </c>
      <c r="O7076" s="15" t="s">
        <v>245329</v>
      </c>
      <c r="P7076" s="200"/>
      <c r="Q7076" s="15" t="s">
        <v>245330</v>
      </c>
      <c r="R7076" s="15" t="s">
        <v>245331</v>
      </c>
      <c r="S7076" s="77" t="s">
        <v>245332</v>
      </c>
      <c r="T7076" s="15" t="s">
        <v>245333</v>
      </c>
      <c r="U7076" s="15" t="s">
        <v>245334</v>
      </c>
      <c r="V7076" s="15" t="s">
        <v>245335</v>
      </c>
      <c r="W7076" s="15" t="s">
        <v>245336</v>
      </c>
      <c r="X7076" s="17" t="s">
        <v>245337</v>
      </c>
      <c r="Y7076" s="15" t="s">
        <v>245338</v>
      </c>
      <c r="Z7076" s="15" t="s">
        <v>245339</v>
      </c>
      <c r="AA7076" s="15" t="s">
        <v>245340</v>
      </c>
      <c r="AB7076" s="15" t="s">
        <v>245319</v>
      </c>
      <c r="AC7076" s="15" t="s">
        <v>245341</v>
      </c>
      <c r="AD7076" s="15" t="s">
        <v>245342</v>
      </c>
      <c r="AE7076" s="15" t="s">
        <v>245343</v>
      </c>
      <c r="AF7076" s="15" t="s">
        <v>245344</v>
      </c>
      <c r="AG7076" s="15" t="s">
        <v>245344</v>
      </c>
      <c r="AH7076" s="15" t="s">
        <v>245345</v>
      </c>
      <c r="AI7076" s="15" t="s">
        <v>245346</v>
      </c>
      <c r="AJ7076" s="15" t="s">
        <v>245347</v>
      </c>
      <c r="AK7076" s="15" t="s">
        <v>245348</v>
      </c>
      <c r="AL7076" s="15" t="s">
        <v>245349</v>
      </c>
      <c r="AM7076" s="156" t="s">
        <v>245350</v>
      </c>
      <c r="AN7076" s="15" t="s">
        <v>245351</v>
      </c>
      <c r="AO7076" s="15" t="s">
        <v>245352</v>
      </c>
      <c r="AP7076" s="15" t="s">
        <v>245353</v>
      </c>
      <c r="AQ7076" s="15" t="s">
        <v>245354</v>
      </c>
      <c r="AR7076" s="15" t="s">
        <v>245355</v>
      </c>
      <c r="AS7076" s="77" t="s">
        <v>245356</v>
      </c>
      <c r="AT7076" s="15" t="s">
        <v>245357</v>
      </c>
    </row>
    <row r="7077" ht="19.5" customHeight="1">
      <c r="A7077" s="15" t="s">
        <v>245358</v>
      </c>
      <c r="C7077" s="77" t="s">
        <v>245359</v>
      </c>
      <c r="D7077" s="15" t="s">
        <v>245360</v>
      </c>
      <c r="E7077" s="15" t="s">
        <v>245361</v>
      </c>
      <c r="F7077" s="15" t="s">
        <v>245362</v>
      </c>
      <c r="G7077" s="15"/>
      <c r="H7077" s="15" t="s">
        <v>245363</v>
      </c>
      <c r="I7077" s="15" t="s">
        <v>245364</v>
      </c>
      <c r="J7077" s="15" t="s">
        <v>245365</v>
      </c>
      <c r="K7077" s="15" t="s">
        <v>245366</v>
      </c>
      <c r="L7077" s="15" t="s">
        <v>245367</v>
      </c>
      <c r="M7077" s="15" t="s">
        <v>245368</v>
      </c>
      <c r="N7077" s="15" t="s">
        <v>245369</v>
      </c>
      <c r="O7077" s="15" t="s">
        <v>245370</v>
      </c>
      <c r="P7077" s="15"/>
      <c r="Q7077" s="15" t="s">
        <v>245371</v>
      </c>
      <c r="R7077" s="15" t="s">
        <v>245372</v>
      </c>
      <c r="S7077" s="77" t="s">
        <v>245373</v>
      </c>
      <c r="T7077" s="15" t="s">
        <v>245374</v>
      </c>
      <c r="U7077" s="15" t="s">
        <v>245375</v>
      </c>
      <c r="V7077" s="15" t="s">
        <v>245376</v>
      </c>
      <c r="W7077" s="15" t="s">
        <v>245377</v>
      </c>
      <c r="X7077" s="17" t="s">
        <v>245378</v>
      </c>
      <c r="Y7077" s="15" t="s">
        <v>245379</v>
      </c>
      <c r="Z7077" s="15" t="s">
        <v>245380</v>
      </c>
      <c r="AA7077" s="15" t="s">
        <v>245381</v>
      </c>
      <c r="AB7077" s="15" t="s">
        <v>245382</v>
      </c>
      <c r="AC7077" s="15" t="s">
        <v>245383</v>
      </c>
      <c r="AD7077" s="15" t="s">
        <v>245384</v>
      </c>
      <c r="AE7077" s="15" t="s">
        <v>245385</v>
      </c>
      <c r="AF7077" s="15" t="s">
        <v>245386</v>
      </c>
      <c r="AG7077" s="15" t="s">
        <v>245386</v>
      </c>
      <c r="AH7077" s="15" t="s">
        <v>245387</v>
      </c>
      <c r="AI7077" s="15" t="s">
        <v>245388</v>
      </c>
      <c r="AJ7077" s="15" t="s">
        <v>245389</v>
      </c>
      <c r="AK7077" s="15" t="s">
        <v>245390</v>
      </c>
      <c r="AL7077" s="15" t="s">
        <v>245391</v>
      </c>
      <c r="AM7077" s="156" t="s">
        <v>245392</v>
      </c>
      <c r="AN7077" s="15" t="s">
        <v>245393</v>
      </c>
      <c r="AO7077" s="15" t="s">
        <v>245394</v>
      </c>
      <c r="AP7077" s="15" t="s">
        <v>245395</v>
      </c>
      <c r="AQ7077" s="15" t="s">
        <v>245396</v>
      </c>
      <c r="AR7077" s="15" t="s">
        <v>245397</v>
      </c>
      <c r="AS7077" s="77" t="s">
        <v>245398</v>
      </c>
      <c r="AT7077" s="15" t="s">
        <v>245399</v>
      </c>
    </row>
    <row r="7078" ht="19.5" customHeight="1">
      <c r="A7078" s="15" t="s">
        <v>245400</v>
      </c>
      <c r="C7078" s="77" t="s">
        <v>245401</v>
      </c>
      <c r="D7078" s="15" t="s">
        <v>245402</v>
      </c>
      <c r="E7078" s="15" t="s">
        <v>245403</v>
      </c>
      <c r="F7078" s="15" t="s">
        <v>245404</v>
      </c>
      <c r="G7078" s="15"/>
      <c r="H7078" s="15" t="s">
        <v>245405</v>
      </c>
      <c r="I7078" s="15" t="s">
        <v>245406</v>
      </c>
      <c r="J7078" s="15" t="s">
        <v>245407</v>
      </c>
      <c r="K7078" s="15" t="s">
        <v>245408</v>
      </c>
      <c r="L7078" s="15" t="s">
        <v>245409</v>
      </c>
      <c r="M7078" s="15" t="s">
        <v>245410</v>
      </c>
      <c r="N7078" s="15" t="s">
        <v>245411</v>
      </c>
      <c r="O7078" s="15" t="s">
        <v>245412</v>
      </c>
      <c r="P7078" s="15"/>
      <c r="Q7078" s="15" t="s">
        <v>245413</v>
      </c>
      <c r="R7078" s="15" t="s">
        <v>245414</v>
      </c>
      <c r="S7078" s="77" t="s">
        <v>245415</v>
      </c>
      <c r="T7078" s="15" t="s">
        <v>245416</v>
      </c>
      <c r="U7078" s="15" t="s">
        <v>245417</v>
      </c>
      <c r="V7078" s="15" t="s">
        <v>245418</v>
      </c>
      <c r="W7078" s="15" t="s">
        <v>245419</v>
      </c>
      <c r="X7078" s="17" t="s">
        <v>245420</v>
      </c>
      <c r="Y7078" s="15" t="s">
        <v>245421</v>
      </c>
      <c r="Z7078" s="15" t="s">
        <v>245422</v>
      </c>
      <c r="AA7078" s="15" t="s">
        <v>245423</v>
      </c>
      <c r="AB7078" s="15" t="s">
        <v>245424</v>
      </c>
      <c r="AC7078" s="15" t="s">
        <v>245425</v>
      </c>
      <c r="AD7078" s="15" t="s">
        <v>245426</v>
      </c>
      <c r="AE7078" s="15" t="s">
        <v>245427</v>
      </c>
      <c r="AF7078" s="15" t="s">
        <v>245428</v>
      </c>
      <c r="AG7078" s="15" t="s">
        <v>245428</v>
      </c>
      <c r="AH7078" s="15" t="s">
        <v>245429</v>
      </c>
      <c r="AI7078" s="15" t="s">
        <v>245430</v>
      </c>
      <c r="AJ7078" s="15" t="s">
        <v>245431</v>
      </c>
      <c r="AK7078" s="15" t="s">
        <v>245432</v>
      </c>
      <c r="AL7078" s="15" t="s">
        <v>245433</v>
      </c>
      <c r="AM7078" s="156" t="s">
        <v>245434</v>
      </c>
      <c r="AN7078" s="15" t="s">
        <v>245435</v>
      </c>
      <c r="AO7078" s="15" t="s">
        <v>245436</v>
      </c>
      <c r="AP7078" s="15" t="s">
        <v>245437</v>
      </c>
      <c r="AQ7078" s="15" t="s">
        <v>245438</v>
      </c>
      <c r="AR7078" s="15" t="s">
        <v>245439</v>
      </c>
      <c r="AS7078" s="77" t="s">
        <v>245440</v>
      </c>
      <c r="AT7078" s="15" t="s">
        <v>245441</v>
      </c>
    </row>
    <row r="7079" ht="19.5" customHeight="1">
      <c r="A7079" s="15" t="s">
        <v>245442</v>
      </c>
      <c r="C7079" s="77" t="s">
        <v>245443</v>
      </c>
      <c r="D7079" s="15" t="s">
        <v>245444</v>
      </c>
      <c r="E7079" s="15" t="s">
        <v>245445</v>
      </c>
      <c r="F7079" s="15" t="s">
        <v>245446</v>
      </c>
      <c r="G7079" s="200"/>
      <c r="H7079" s="15" t="s">
        <v>245447</v>
      </c>
      <c r="I7079" s="15" t="s">
        <v>245448</v>
      </c>
      <c r="J7079" s="15" t="s">
        <v>245449</v>
      </c>
      <c r="K7079" s="15" t="s">
        <v>245450</v>
      </c>
      <c r="L7079" s="15" t="s">
        <v>245451</v>
      </c>
      <c r="M7079" s="15" t="s">
        <v>245452</v>
      </c>
      <c r="N7079" s="15" t="s">
        <v>245453</v>
      </c>
      <c r="O7079" s="15" t="s">
        <v>245454</v>
      </c>
      <c r="P7079" s="200"/>
      <c r="Q7079" s="15" t="s">
        <v>245455</v>
      </c>
      <c r="R7079" s="15" t="s">
        <v>245456</v>
      </c>
      <c r="S7079" s="77" t="s">
        <v>245457</v>
      </c>
      <c r="T7079" s="15" t="s">
        <v>245458</v>
      </c>
      <c r="U7079" s="15" t="s">
        <v>245459</v>
      </c>
      <c r="V7079" s="15" t="s">
        <v>245460</v>
      </c>
      <c r="W7079" s="15" t="s">
        <v>245461</v>
      </c>
      <c r="X7079" s="17" t="s">
        <v>245462</v>
      </c>
      <c r="Y7079" s="15" t="s">
        <v>245463</v>
      </c>
      <c r="Z7079" s="15" t="s">
        <v>245464</v>
      </c>
      <c r="AA7079" s="15" t="s">
        <v>245465</v>
      </c>
      <c r="AB7079" s="15" t="s">
        <v>245444</v>
      </c>
      <c r="AC7079" s="15" t="s">
        <v>245466</v>
      </c>
      <c r="AD7079" s="15" t="s">
        <v>245467</v>
      </c>
      <c r="AE7079" s="15" t="s">
        <v>245468</v>
      </c>
      <c r="AF7079" s="15" t="s">
        <v>245469</v>
      </c>
      <c r="AG7079" s="15" t="s">
        <v>245469</v>
      </c>
      <c r="AH7079" s="15" t="s">
        <v>245470</v>
      </c>
      <c r="AI7079" s="15" t="s">
        <v>245471</v>
      </c>
      <c r="AJ7079" s="15" t="s">
        <v>245472</v>
      </c>
      <c r="AK7079" s="15" t="s">
        <v>245473</v>
      </c>
      <c r="AL7079" s="15" t="s">
        <v>245474</v>
      </c>
      <c r="AM7079" s="156" t="s">
        <v>245475</v>
      </c>
      <c r="AN7079" s="15" t="s">
        <v>245476</v>
      </c>
      <c r="AO7079" s="15" t="s">
        <v>245477</v>
      </c>
      <c r="AP7079" s="15" t="s">
        <v>245478</v>
      </c>
      <c r="AQ7079" s="15" t="s">
        <v>245479</v>
      </c>
      <c r="AR7079" s="15" t="s">
        <v>245480</v>
      </c>
      <c r="AS7079" s="77" t="s">
        <v>245481</v>
      </c>
      <c r="AT7079" s="15" t="s">
        <v>245482</v>
      </c>
    </row>
    <row r="7080" ht="19.5" customHeight="1">
      <c r="A7080" s="15" t="s">
        <v>245483</v>
      </c>
      <c r="C7080" s="77" t="s">
        <v>119131</v>
      </c>
      <c r="D7080" s="15" t="s">
        <v>245484</v>
      </c>
      <c r="E7080" s="15" t="s">
        <v>245485</v>
      </c>
      <c r="F7080" s="15" t="s">
        <v>245486</v>
      </c>
      <c r="G7080" s="200"/>
      <c r="H7080" s="15" t="s">
        <v>102067</v>
      </c>
      <c r="I7080" s="15" t="s">
        <v>245487</v>
      </c>
      <c r="J7080" s="15" t="s">
        <v>102069</v>
      </c>
      <c r="K7080" s="15" t="s">
        <v>245488</v>
      </c>
      <c r="L7080" s="15" t="s">
        <v>245489</v>
      </c>
      <c r="M7080" s="15" t="s">
        <v>245490</v>
      </c>
      <c r="N7080" s="15" t="s">
        <v>245491</v>
      </c>
      <c r="O7080" s="15" t="s">
        <v>245492</v>
      </c>
      <c r="P7080" s="200"/>
      <c r="Q7080" s="15" t="s">
        <v>245493</v>
      </c>
      <c r="R7080" s="15" t="s">
        <v>102076</v>
      </c>
      <c r="S7080" s="77" t="s">
        <v>115191</v>
      </c>
      <c r="T7080" s="15" t="s">
        <v>245494</v>
      </c>
      <c r="U7080" s="15" t="s">
        <v>102079</v>
      </c>
      <c r="V7080" s="15" t="s">
        <v>245495</v>
      </c>
      <c r="W7080" s="15" t="s">
        <v>245496</v>
      </c>
      <c r="X7080" s="17" t="s">
        <v>102082</v>
      </c>
      <c r="Y7080" s="15" t="s">
        <v>245497</v>
      </c>
      <c r="Z7080" s="15" t="s">
        <v>245498</v>
      </c>
      <c r="AA7080" s="15" t="s">
        <v>245499</v>
      </c>
      <c r="AB7080" s="15" t="s">
        <v>245500</v>
      </c>
      <c r="AC7080" s="15" t="s">
        <v>102087</v>
      </c>
      <c r="AD7080" s="15" t="s">
        <v>245501</v>
      </c>
      <c r="AE7080" s="15" t="s">
        <v>245502</v>
      </c>
      <c r="AF7080" s="15" t="s">
        <v>245503</v>
      </c>
      <c r="AG7080" s="15" t="s">
        <v>245503</v>
      </c>
      <c r="AH7080" s="15" t="s">
        <v>245504</v>
      </c>
      <c r="AI7080" s="15" t="s">
        <v>245505</v>
      </c>
      <c r="AJ7080" s="15" t="s">
        <v>245506</v>
      </c>
      <c r="AK7080" s="15" t="s">
        <v>102093</v>
      </c>
      <c r="AL7080" s="15" t="s">
        <v>245507</v>
      </c>
      <c r="AM7080" s="156" t="s">
        <v>102089</v>
      </c>
      <c r="AN7080" s="15" t="s">
        <v>102080</v>
      </c>
      <c r="AO7080" s="15" t="s">
        <v>102097</v>
      </c>
      <c r="AP7080" s="15" t="s">
        <v>245508</v>
      </c>
      <c r="AQ7080" s="15" t="s">
        <v>245509</v>
      </c>
      <c r="AR7080" s="15" t="s">
        <v>245510</v>
      </c>
      <c r="AS7080" s="77" t="s">
        <v>245511</v>
      </c>
      <c r="AT7080" s="15" t="s">
        <v>245512</v>
      </c>
    </row>
    <row r="7081" ht="19.5" customHeight="1">
      <c r="A7081" s="15" t="s">
        <v>245513</v>
      </c>
      <c r="C7081" s="77" t="s">
        <v>245514</v>
      </c>
      <c r="D7081" s="15" t="s">
        <v>245515</v>
      </c>
      <c r="E7081" s="15" t="s">
        <v>245516</v>
      </c>
      <c r="F7081" s="15" t="s">
        <v>245517</v>
      </c>
      <c r="G7081" s="200"/>
      <c r="H7081" s="15" t="s">
        <v>245518</v>
      </c>
      <c r="I7081" s="15" t="s">
        <v>32454</v>
      </c>
      <c r="J7081" s="15" t="s">
        <v>245519</v>
      </c>
      <c r="K7081" s="15" t="s">
        <v>245520</v>
      </c>
      <c r="L7081" s="15" t="s">
        <v>245521</v>
      </c>
      <c r="M7081" s="15" t="s">
        <v>245522</v>
      </c>
      <c r="N7081" s="15" t="s">
        <v>245523</v>
      </c>
      <c r="O7081" s="15" t="s">
        <v>245524</v>
      </c>
      <c r="P7081" s="200"/>
      <c r="Q7081" s="15" t="s">
        <v>245525</v>
      </c>
      <c r="R7081" s="15" t="s">
        <v>245526</v>
      </c>
      <c r="S7081" s="77" t="s">
        <v>245527</v>
      </c>
      <c r="T7081" s="15" t="s">
        <v>245528</v>
      </c>
      <c r="U7081" s="15" t="s">
        <v>245529</v>
      </c>
      <c r="V7081" s="15" t="s">
        <v>245530</v>
      </c>
      <c r="W7081" s="15" t="s">
        <v>245531</v>
      </c>
      <c r="X7081" s="17" t="s">
        <v>245532</v>
      </c>
      <c r="Y7081" s="15" t="s">
        <v>245533</v>
      </c>
      <c r="Z7081" s="15" t="s">
        <v>245534</v>
      </c>
      <c r="AA7081" s="15" t="s">
        <v>245535</v>
      </c>
      <c r="AB7081" s="15" t="s">
        <v>245536</v>
      </c>
      <c r="AC7081" s="15" t="s">
        <v>245537</v>
      </c>
      <c r="AD7081" s="15" t="s">
        <v>245520</v>
      </c>
      <c r="AE7081" s="15" t="s">
        <v>245538</v>
      </c>
      <c r="AF7081" s="15" t="s">
        <v>245539</v>
      </c>
      <c r="AG7081" s="15" t="s">
        <v>245539</v>
      </c>
      <c r="AH7081" s="15" t="s">
        <v>245540</v>
      </c>
      <c r="AI7081" s="15" t="s">
        <v>245541</v>
      </c>
      <c r="AJ7081" s="15" t="s">
        <v>245542</v>
      </c>
      <c r="AK7081" s="15" t="s">
        <v>245543</v>
      </c>
      <c r="AL7081" s="15" t="s">
        <v>245544</v>
      </c>
      <c r="AM7081" s="156" t="s">
        <v>245545</v>
      </c>
      <c r="AN7081" s="15" t="s">
        <v>245546</v>
      </c>
      <c r="AO7081" s="15" t="s">
        <v>245547</v>
      </c>
      <c r="AP7081" s="15" t="s">
        <v>245548</v>
      </c>
      <c r="AQ7081" s="15" t="s">
        <v>245549</v>
      </c>
      <c r="AR7081" s="15" t="s">
        <v>245550</v>
      </c>
      <c r="AS7081" s="77" t="s">
        <v>245551</v>
      </c>
      <c r="AT7081" s="15" t="s">
        <v>245552</v>
      </c>
    </row>
    <row r="7082" ht="19.5" customHeight="1">
      <c r="A7082" s="15" t="s">
        <v>245553</v>
      </c>
      <c r="C7082" s="77" t="s">
        <v>245554</v>
      </c>
      <c r="D7082" s="15" t="s">
        <v>245555</v>
      </c>
      <c r="E7082" s="15" t="s">
        <v>245556</v>
      </c>
      <c r="F7082" s="15" t="s">
        <v>245557</v>
      </c>
      <c r="G7082" s="200"/>
      <c r="H7082" s="15" t="s">
        <v>245558</v>
      </c>
      <c r="I7082" s="15" t="s">
        <v>245559</v>
      </c>
      <c r="J7082" s="15" t="s">
        <v>245560</v>
      </c>
      <c r="K7082" s="15" t="s">
        <v>245561</v>
      </c>
      <c r="L7082" s="15" t="s">
        <v>245562</v>
      </c>
      <c r="M7082" s="15" t="s">
        <v>245563</v>
      </c>
      <c r="N7082" s="15" t="s">
        <v>245564</v>
      </c>
      <c r="O7082" s="15" t="s">
        <v>245565</v>
      </c>
      <c r="P7082" s="15"/>
      <c r="Q7082" s="15" t="s">
        <v>245566</v>
      </c>
      <c r="R7082" s="15" t="s">
        <v>245567</v>
      </c>
      <c r="S7082" s="77" t="s">
        <v>245568</v>
      </c>
      <c r="T7082" s="15" t="s">
        <v>245569</v>
      </c>
      <c r="U7082" s="15" t="s">
        <v>245570</v>
      </c>
      <c r="V7082" s="15" t="s">
        <v>245571</v>
      </c>
      <c r="W7082" s="15" t="s">
        <v>245572</v>
      </c>
      <c r="X7082" s="17" t="s">
        <v>245573</v>
      </c>
      <c r="Y7082" s="15" t="s">
        <v>245574</v>
      </c>
      <c r="Z7082" s="15" t="s">
        <v>245575</v>
      </c>
      <c r="AA7082" s="15" t="s">
        <v>245576</v>
      </c>
      <c r="AB7082" s="15" t="s">
        <v>245577</v>
      </c>
      <c r="AC7082" s="15" t="s">
        <v>245578</v>
      </c>
      <c r="AD7082" s="15" t="s">
        <v>245579</v>
      </c>
      <c r="AE7082" s="15" t="s">
        <v>245580</v>
      </c>
      <c r="AF7082" s="15" t="s">
        <v>245581</v>
      </c>
      <c r="AG7082" s="15" t="s">
        <v>245581</v>
      </c>
      <c r="AH7082" s="15" t="s">
        <v>245582</v>
      </c>
      <c r="AI7082" s="15" t="s">
        <v>245583</v>
      </c>
      <c r="AJ7082" s="15" t="s">
        <v>245584</v>
      </c>
      <c r="AK7082" s="15" t="s">
        <v>245585</v>
      </c>
      <c r="AL7082" s="15" t="s">
        <v>245586</v>
      </c>
      <c r="AM7082" s="156" t="s">
        <v>245587</v>
      </c>
      <c r="AN7082" s="15" t="s">
        <v>245588</v>
      </c>
      <c r="AO7082" s="15" t="s">
        <v>245589</v>
      </c>
      <c r="AP7082" s="15" t="s">
        <v>245590</v>
      </c>
      <c r="AQ7082" s="15" t="s">
        <v>245591</v>
      </c>
      <c r="AR7082" s="15" t="s">
        <v>245592</v>
      </c>
      <c r="AS7082" s="77" t="s">
        <v>245593</v>
      </c>
      <c r="AT7082" s="15" t="s">
        <v>245594</v>
      </c>
    </row>
    <row r="7083" ht="19.5" customHeight="1">
      <c r="A7083" s="15" t="s">
        <v>245595</v>
      </c>
      <c r="C7083" s="77" t="s">
        <v>245596</v>
      </c>
      <c r="D7083" s="15" t="s">
        <v>245597</v>
      </c>
      <c r="E7083" s="15" t="s">
        <v>245598</v>
      </c>
      <c r="F7083" s="15" t="s">
        <v>245599</v>
      </c>
      <c r="G7083" s="15"/>
      <c r="H7083" s="15" t="s">
        <v>245600</v>
      </c>
      <c r="I7083" s="15" t="s">
        <v>245601</v>
      </c>
      <c r="J7083" s="15" t="s">
        <v>245602</v>
      </c>
      <c r="K7083" s="15" t="s">
        <v>245603</v>
      </c>
      <c r="L7083" s="15" t="s">
        <v>245604</v>
      </c>
      <c r="M7083" s="15" t="s">
        <v>245605</v>
      </c>
      <c r="N7083" s="15" t="s">
        <v>245606</v>
      </c>
      <c r="O7083" s="15" t="s">
        <v>245607</v>
      </c>
      <c r="P7083" s="15"/>
      <c r="Q7083" s="15" t="s">
        <v>245608</v>
      </c>
      <c r="R7083" s="15" t="s">
        <v>245609</v>
      </c>
      <c r="S7083" s="77" t="s">
        <v>245610</v>
      </c>
      <c r="T7083" s="15" t="s">
        <v>245611</v>
      </c>
      <c r="U7083" s="15" t="s">
        <v>245612</v>
      </c>
      <c r="V7083" s="15" t="s">
        <v>245613</v>
      </c>
      <c r="W7083" s="15" t="s">
        <v>245614</v>
      </c>
      <c r="X7083" s="17" t="s">
        <v>245615</v>
      </c>
      <c r="Y7083" s="15" t="s">
        <v>245616</v>
      </c>
      <c r="Z7083" s="15" t="s">
        <v>245617</v>
      </c>
      <c r="AA7083" s="15" t="s">
        <v>245618</v>
      </c>
      <c r="AB7083" s="15" t="s">
        <v>245619</v>
      </c>
      <c r="AC7083" s="15" t="s">
        <v>245620</v>
      </c>
      <c r="AD7083" s="15" t="s">
        <v>245621</v>
      </c>
      <c r="AE7083" s="15" t="s">
        <v>245622</v>
      </c>
      <c r="AF7083" s="15" t="s">
        <v>245623</v>
      </c>
      <c r="AG7083" s="15" t="s">
        <v>245623</v>
      </c>
      <c r="AH7083" s="15" t="s">
        <v>245624</v>
      </c>
      <c r="AI7083" s="15" t="s">
        <v>245625</v>
      </c>
      <c r="AJ7083" s="15" t="s">
        <v>245626</v>
      </c>
      <c r="AK7083" s="15" t="s">
        <v>245627</v>
      </c>
      <c r="AL7083" s="15" t="s">
        <v>245628</v>
      </c>
      <c r="AM7083" s="156" t="s">
        <v>245629</v>
      </c>
      <c r="AN7083" s="15" t="s">
        <v>245630</v>
      </c>
      <c r="AO7083" s="15" t="s">
        <v>245631</v>
      </c>
      <c r="AP7083" s="15" t="s">
        <v>245632</v>
      </c>
      <c r="AQ7083" s="15" t="s">
        <v>245633</v>
      </c>
      <c r="AR7083" s="15" t="s">
        <v>245634</v>
      </c>
      <c r="AS7083" s="77" t="s">
        <v>245635</v>
      </c>
      <c r="AT7083" s="15" t="s">
        <v>245636</v>
      </c>
    </row>
    <row r="7084" ht="19.5" customHeight="1">
      <c r="A7084" s="15" t="s">
        <v>102103</v>
      </c>
      <c r="C7084" s="77" t="s">
        <v>245637</v>
      </c>
      <c r="D7084" s="15" t="s">
        <v>245638</v>
      </c>
      <c r="E7084" s="15" t="s">
        <v>245639</v>
      </c>
      <c r="F7084" s="15" t="s">
        <v>245640</v>
      </c>
      <c r="G7084" s="15"/>
      <c r="H7084" s="15" t="s">
        <v>245641</v>
      </c>
      <c r="I7084" s="15" t="s">
        <v>245642</v>
      </c>
      <c r="J7084" s="15" t="s">
        <v>245643</v>
      </c>
      <c r="K7084" s="15" t="s">
        <v>245644</v>
      </c>
      <c r="L7084" s="15" t="s">
        <v>102113</v>
      </c>
      <c r="M7084" s="15" t="s">
        <v>245645</v>
      </c>
      <c r="N7084" s="15" t="s">
        <v>245646</v>
      </c>
      <c r="O7084" s="15" t="s">
        <v>245647</v>
      </c>
      <c r="P7084" s="15"/>
      <c r="Q7084" s="15" t="s">
        <v>245648</v>
      </c>
      <c r="R7084" s="15" t="s">
        <v>245649</v>
      </c>
      <c r="S7084" s="77" t="s">
        <v>245650</v>
      </c>
      <c r="T7084" s="15" t="s">
        <v>245651</v>
      </c>
      <c r="U7084" s="15" t="s">
        <v>245652</v>
      </c>
      <c r="V7084" s="15" t="s">
        <v>245653</v>
      </c>
      <c r="W7084" s="15" t="s">
        <v>245654</v>
      </c>
      <c r="X7084" s="17" t="s">
        <v>102124</v>
      </c>
      <c r="Y7084" s="15" t="s">
        <v>245655</v>
      </c>
      <c r="Z7084" s="15" t="s">
        <v>245656</v>
      </c>
      <c r="AA7084" s="15" t="s">
        <v>245657</v>
      </c>
      <c r="AB7084" s="15" t="s">
        <v>245658</v>
      </c>
      <c r="AC7084" s="15" t="s">
        <v>102129</v>
      </c>
      <c r="AD7084" s="15" t="s">
        <v>245659</v>
      </c>
      <c r="AE7084" s="15" t="s">
        <v>245660</v>
      </c>
      <c r="AF7084" s="15" t="s">
        <v>245661</v>
      </c>
      <c r="AG7084" s="15" t="s">
        <v>245661</v>
      </c>
      <c r="AH7084" s="15" t="s">
        <v>245662</v>
      </c>
      <c r="AI7084" s="15" t="s">
        <v>245663</v>
      </c>
      <c r="AJ7084" s="15" t="s">
        <v>245664</v>
      </c>
      <c r="AK7084" s="15" t="s">
        <v>245665</v>
      </c>
      <c r="AL7084" s="15" t="s">
        <v>245666</v>
      </c>
      <c r="AM7084" s="156" t="s">
        <v>245667</v>
      </c>
      <c r="AN7084" s="15" t="s">
        <v>245668</v>
      </c>
      <c r="AO7084" s="15" t="s">
        <v>102140</v>
      </c>
      <c r="AP7084" s="15" t="s">
        <v>245669</v>
      </c>
      <c r="AQ7084" s="15" t="s">
        <v>245670</v>
      </c>
      <c r="AR7084" s="15" t="s">
        <v>245671</v>
      </c>
      <c r="AS7084" s="77" t="s">
        <v>245672</v>
      </c>
      <c r="AT7084" s="15" t="s">
        <v>245673</v>
      </c>
    </row>
    <row r="7085" ht="19.5" customHeight="1">
      <c r="A7085" s="15" t="s">
        <v>245674</v>
      </c>
      <c r="C7085" s="77" t="s">
        <v>245675</v>
      </c>
      <c r="D7085" s="15" t="s">
        <v>245676</v>
      </c>
      <c r="E7085" s="15" t="s">
        <v>245677</v>
      </c>
      <c r="F7085" s="15" t="s">
        <v>245678</v>
      </c>
      <c r="G7085" s="15"/>
      <c r="H7085" s="15" t="s">
        <v>245679</v>
      </c>
      <c r="I7085" s="15" t="s">
        <v>245680</v>
      </c>
      <c r="J7085" s="15" t="s">
        <v>245681</v>
      </c>
      <c r="K7085" s="15" t="s">
        <v>245682</v>
      </c>
      <c r="L7085" s="15" t="s">
        <v>245683</v>
      </c>
      <c r="M7085" s="15" t="s">
        <v>245684</v>
      </c>
      <c r="N7085" s="15" t="s">
        <v>245685</v>
      </c>
      <c r="O7085" s="15" t="s">
        <v>245686</v>
      </c>
      <c r="P7085" s="15"/>
      <c r="Q7085" s="15" t="s">
        <v>245687</v>
      </c>
      <c r="R7085" s="15" t="s">
        <v>245688</v>
      </c>
      <c r="S7085" s="77" t="s">
        <v>245689</v>
      </c>
      <c r="T7085" s="15" t="s">
        <v>245690</v>
      </c>
      <c r="U7085" s="15" t="s">
        <v>245691</v>
      </c>
      <c r="V7085" s="15" t="s">
        <v>245692</v>
      </c>
      <c r="W7085" s="15" t="s">
        <v>245693</v>
      </c>
      <c r="X7085" s="17" t="s">
        <v>245674</v>
      </c>
      <c r="Y7085" s="15" t="s">
        <v>245694</v>
      </c>
      <c r="Z7085" s="15" t="s">
        <v>245695</v>
      </c>
      <c r="AA7085" s="15" t="s">
        <v>245696</v>
      </c>
      <c r="AB7085" s="15" t="s">
        <v>245697</v>
      </c>
      <c r="AC7085" s="15" t="s">
        <v>245698</v>
      </c>
      <c r="AD7085" s="15" t="s">
        <v>245699</v>
      </c>
      <c r="AE7085" s="15" t="s">
        <v>245700</v>
      </c>
      <c r="AF7085" s="15" t="s">
        <v>245701</v>
      </c>
      <c r="AG7085" s="15" t="s">
        <v>245701</v>
      </c>
      <c r="AH7085" s="15" t="s">
        <v>245702</v>
      </c>
      <c r="AI7085" s="15" t="s">
        <v>245703</v>
      </c>
      <c r="AJ7085" s="15" t="s">
        <v>245704</v>
      </c>
      <c r="AK7085" s="15" t="s">
        <v>245705</v>
      </c>
      <c r="AL7085" s="15" t="s">
        <v>245706</v>
      </c>
      <c r="AM7085" s="156" t="s">
        <v>245707</v>
      </c>
      <c r="AN7085" s="15" t="s">
        <v>245708</v>
      </c>
      <c r="AO7085" s="15" t="s">
        <v>245709</v>
      </c>
      <c r="AP7085" s="15" t="s">
        <v>245710</v>
      </c>
      <c r="AQ7085" s="15" t="s">
        <v>245711</v>
      </c>
      <c r="AR7085" s="15" t="s">
        <v>245712</v>
      </c>
      <c r="AS7085" s="77" t="s">
        <v>245713</v>
      </c>
      <c r="AT7085" s="15" t="s">
        <v>245714</v>
      </c>
    </row>
    <row r="7086" ht="19.5" customHeight="1">
      <c r="A7086" s="15" t="s">
        <v>245715</v>
      </c>
      <c r="C7086" s="77" t="s">
        <v>245716</v>
      </c>
      <c r="D7086" s="15" t="s">
        <v>245717</v>
      </c>
      <c r="E7086" s="15" t="s">
        <v>245718</v>
      </c>
      <c r="F7086" s="15" t="s">
        <v>245719</v>
      </c>
      <c r="G7086" s="200"/>
      <c r="H7086" s="15" t="s">
        <v>245720</v>
      </c>
      <c r="I7086" s="15" t="s">
        <v>245721</v>
      </c>
      <c r="J7086" s="15" t="s">
        <v>245722</v>
      </c>
      <c r="K7086" s="15" t="s">
        <v>245723</v>
      </c>
      <c r="L7086" s="15" t="s">
        <v>245724</v>
      </c>
      <c r="M7086" s="15" t="s">
        <v>245725</v>
      </c>
      <c r="N7086" s="15" t="s">
        <v>245726</v>
      </c>
      <c r="O7086" s="15" t="s">
        <v>245727</v>
      </c>
      <c r="P7086" s="200"/>
      <c r="Q7086" s="15" t="s">
        <v>245728</v>
      </c>
      <c r="R7086" s="15" t="s">
        <v>245729</v>
      </c>
      <c r="S7086" s="77" t="s">
        <v>245730</v>
      </c>
      <c r="T7086" s="15" t="s">
        <v>245731</v>
      </c>
      <c r="U7086" s="15" t="s">
        <v>245732</v>
      </c>
      <c r="V7086" s="15" t="s">
        <v>245733</v>
      </c>
      <c r="W7086" s="15" t="s">
        <v>245734</v>
      </c>
      <c r="X7086" s="17" t="s">
        <v>245715</v>
      </c>
      <c r="Y7086" s="15" t="s">
        <v>245735</v>
      </c>
      <c r="Z7086" s="15" t="s">
        <v>245736</v>
      </c>
      <c r="AA7086" s="15" t="s">
        <v>245737</v>
      </c>
      <c r="AB7086" s="15" t="s">
        <v>245738</v>
      </c>
      <c r="AC7086" s="15" t="s">
        <v>20687</v>
      </c>
      <c r="AD7086" s="15" t="s">
        <v>245739</v>
      </c>
      <c r="AE7086" s="15" t="s">
        <v>245740</v>
      </c>
      <c r="AF7086" s="15" t="s">
        <v>245741</v>
      </c>
      <c r="AG7086" s="15" t="s">
        <v>245741</v>
      </c>
      <c r="AH7086" s="15" t="s">
        <v>245742</v>
      </c>
      <c r="AI7086" s="15" t="s">
        <v>245743</v>
      </c>
      <c r="AJ7086" s="15" t="s">
        <v>245744</v>
      </c>
      <c r="AK7086" s="15" t="s">
        <v>245745</v>
      </c>
      <c r="AL7086" s="15" t="s">
        <v>245746</v>
      </c>
      <c r="AM7086" s="156" t="s">
        <v>245747</v>
      </c>
      <c r="AN7086" s="15" t="s">
        <v>245748</v>
      </c>
      <c r="AO7086" s="15" t="s">
        <v>245749</v>
      </c>
      <c r="AP7086" s="15" t="s">
        <v>245750</v>
      </c>
      <c r="AQ7086" s="15" t="s">
        <v>245751</v>
      </c>
      <c r="AR7086" s="15" t="s">
        <v>245752</v>
      </c>
      <c r="AS7086" s="77" t="s">
        <v>245753</v>
      </c>
      <c r="AT7086" s="15" t="s">
        <v>245754</v>
      </c>
    </row>
    <row r="7087" ht="19.5" customHeight="1">
      <c r="A7087" s="15" t="s">
        <v>245755</v>
      </c>
      <c r="C7087" s="77" t="s">
        <v>245756</v>
      </c>
      <c r="D7087" s="15" t="s">
        <v>245757</v>
      </c>
      <c r="E7087" s="15" t="s">
        <v>245758</v>
      </c>
      <c r="F7087" s="15" t="s">
        <v>245759</v>
      </c>
      <c r="G7087" s="15"/>
      <c r="H7087" s="15" t="s">
        <v>245760</v>
      </c>
      <c r="I7087" s="15" t="s">
        <v>245761</v>
      </c>
      <c r="J7087" s="15" t="s">
        <v>245762</v>
      </c>
      <c r="K7087" s="15" t="s">
        <v>245763</v>
      </c>
      <c r="L7087" s="15" t="s">
        <v>245764</v>
      </c>
      <c r="M7087" s="15" t="s">
        <v>245765</v>
      </c>
      <c r="N7087" s="15" t="s">
        <v>245766</v>
      </c>
      <c r="O7087" s="15" t="s">
        <v>245767</v>
      </c>
      <c r="P7087" s="15"/>
      <c r="Q7087" s="15" t="s">
        <v>245768</v>
      </c>
      <c r="R7087" s="15" t="s">
        <v>245769</v>
      </c>
      <c r="S7087" s="77" t="s">
        <v>245770</v>
      </c>
      <c r="T7087" s="15" t="s">
        <v>245771</v>
      </c>
      <c r="U7087" s="15" t="s">
        <v>245772</v>
      </c>
      <c r="V7087" s="15" t="s">
        <v>245773</v>
      </c>
      <c r="W7087" s="15" t="s">
        <v>245774</v>
      </c>
      <c r="X7087" s="17" t="s">
        <v>245775</v>
      </c>
      <c r="Y7087" s="15" t="s">
        <v>245776</v>
      </c>
      <c r="Z7087" s="15" t="s">
        <v>245777</v>
      </c>
      <c r="AA7087" s="15" t="s">
        <v>245778</v>
      </c>
      <c r="AB7087" s="15" t="s">
        <v>245779</v>
      </c>
      <c r="AC7087" s="15" t="s">
        <v>245780</v>
      </c>
      <c r="AD7087" s="15" t="s">
        <v>245781</v>
      </c>
      <c r="AE7087" s="15" t="s">
        <v>245782</v>
      </c>
      <c r="AF7087" s="15" t="s">
        <v>245783</v>
      </c>
      <c r="AG7087" s="15" t="s">
        <v>245783</v>
      </c>
      <c r="AH7087" s="15" t="s">
        <v>245784</v>
      </c>
      <c r="AI7087" s="15" t="s">
        <v>245785</v>
      </c>
      <c r="AJ7087" s="15" t="s">
        <v>245786</v>
      </c>
      <c r="AK7087" s="15" t="s">
        <v>245787</v>
      </c>
      <c r="AL7087" s="15" t="s">
        <v>245788</v>
      </c>
      <c r="AM7087" s="156" t="s">
        <v>245789</v>
      </c>
      <c r="AN7087" s="15" t="s">
        <v>245790</v>
      </c>
      <c r="AO7087" s="15" t="s">
        <v>245791</v>
      </c>
      <c r="AP7087" s="15" t="s">
        <v>245792</v>
      </c>
      <c r="AQ7087" s="15" t="s">
        <v>245793</v>
      </c>
      <c r="AR7087" s="15" t="s">
        <v>245794</v>
      </c>
      <c r="AS7087" s="77" t="s">
        <v>245795</v>
      </c>
      <c r="AT7087" s="15" t="s">
        <v>245796</v>
      </c>
    </row>
    <row r="7088" ht="19.5" customHeight="1">
      <c r="A7088" s="15" t="s">
        <v>194317</v>
      </c>
      <c r="C7088" s="120" t="s">
        <v>194318</v>
      </c>
      <c r="D7088" s="15" t="s">
        <v>194319</v>
      </c>
      <c r="E7088" s="15" t="s">
        <v>194320</v>
      </c>
      <c r="F7088" s="15" t="s">
        <v>147040</v>
      </c>
      <c r="G7088" s="200"/>
      <c r="H7088" s="15" t="s">
        <v>194321</v>
      </c>
      <c r="I7088" s="15" t="s">
        <v>147042</v>
      </c>
      <c r="J7088" s="15" t="s">
        <v>194322</v>
      </c>
      <c r="K7088" s="15" t="s">
        <v>194323</v>
      </c>
      <c r="L7088" s="15" t="s">
        <v>194324</v>
      </c>
      <c r="M7088" s="15" t="s">
        <v>194317</v>
      </c>
      <c r="N7088" s="15" t="s">
        <v>194325</v>
      </c>
      <c r="O7088" s="15" t="s">
        <v>194326</v>
      </c>
      <c r="P7088" s="200"/>
      <c r="Q7088" s="15" t="s">
        <v>194327</v>
      </c>
      <c r="R7088" s="15" t="s">
        <v>194328</v>
      </c>
      <c r="S7088" s="120" t="s">
        <v>194329</v>
      </c>
      <c r="T7088" s="15" t="s">
        <v>194330</v>
      </c>
      <c r="U7088" s="15" t="s">
        <v>194331</v>
      </c>
      <c r="V7088" s="15" t="s">
        <v>194332</v>
      </c>
      <c r="W7088" s="15" t="s">
        <v>245797</v>
      </c>
      <c r="X7088" s="17" t="s">
        <v>6677</v>
      </c>
      <c r="Y7088" s="15" t="s">
        <v>194333</v>
      </c>
      <c r="Z7088" s="15" t="s">
        <v>194334</v>
      </c>
      <c r="AA7088" s="15" t="s">
        <v>194335</v>
      </c>
      <c r="AB7088" s="15" t="s">
        <v>194336</v>
      </c>
      <c r="AC7088" s="15" t="s">
        <v>194337</v>
      </c>
      <c r="AD7088" s="15" t="s">
        <v>194338</v>
      </c>
      <c r="AE7088" s="15" t="s">
        <v>147057</v>
      </c>
      <c r="AF7088" s="15" t="s">
        <v>194339</v>
      </c>
      <c r="AG7088" s="15" t="s">
        <v>194339</v>
      </c>
      <c r="AH7088" s="15" t="s">
        <v>194340</v>
      </c>
      <c r="AI7088" s="15" t="s">
        <v>147060</v>
      </c>
      <c r="AJ7088" s="15" t="s">
        <v>147061</v>
      </c>
      <c r="AK7088" s="15" t="s">
        <v>194322</v>
      </c>
      <c r="AL7088" s="15" t="s">
        <v>194341</v>
      </c>
      <c r="AM7088" s="156" t="s">
        <v>182494</v>
      </c>
      <c r="AN7088" s="15" t="s">
        <v>194343</v>
      </c>
      <c r="AO7088" s="15" t="s">
        <v>194344</v>
      </c>
      <c r="AP7088" s="15" t="s">
        <v>245798</v>
      </c>
      <c r="AQ7088" s="15" t="s">
        <v>194346</v>
      </c>
      <c r="AR7088" s="15" t="s">
        <v>194347</v>
      </c>
      <c r="AS7088" s="77" t="s">
        <v>147069</v>
      </c>
      <c r="AT7088" s="15" t="s">
        <v>194348</v>
      </c>
    </row>
    <row r="7089" ht="19.5" customHeight="1">
      <c r="A7089" s="15" t="s">
        <v>245799</v>
      </c>
      <c r="C7089" s="77" t="s">
        <v>245800</v>
      </c>
      <c r="D7089" s="15" t="s">
        <v>245801</v>
      </c>
      <c r="E7089" s="15" t="s">
        <v>245802</v>
      </c>
      <c r="F7089" s="15" t="s">
        <v>245803</v>
      </c>
      <c r="G7089" s="15"/>
      <c r="H7089" s="15" t="s">
        <v>245804</v>
      </c>
      <c r="I7089" s="15" t="s">
        <v>245805</v>
      </c>
      <c r="J7089" s="15" t="s">
        <v>245806</v>
      </c>
      <c r="K7089" s="15" t="s">
        <v>245807</v>
      </c>
      <c r="L7089" s="15" t="s">
        <v>245808</v>
      </c>
      <c r="M7089" s="15" t="s">
        <v>245809</v>
      </c>
      <c r="N7089" s="15" t="s">
        <v>245810</v>
      </c>
      <c r="O7089" s="15" t="s">
        <v>245811</v>
      </c>
      <c r="P7089" s="15"/>
      <c r="Q7089" s="15" t="s">
        <v>245812</v>
      </c>
      <c r="R7089" s="15" t="s">
        <v>245813</v>
      </c>
      <c r="S7089" s="77" t="s">
        <v>245814</v>
      </c>
      <c r="T7089" s="15" t="s">
        <v>245815</v>
      </c>
      <c r="U7089" s="15" t="s">
        <v>245816</v>
      </c>
      <c r="V7089" s="15" t="s">
        <v>245817</v>
      </c>
      <c r="W7089" s="15" t="s">
        <v>245818</v>
      </c>
      <c r="X7089" s="17" t="s">
        <v>245819</v>
      </c>
      <c r="Y7089" s="15" t="s">
        <v>245820</v>
      </c>
      <c r="Z7089" s="15" t="s">
        <v>245821</v>
      </c>
      <c r="AA7089" s="15" t="s">
        <v>245822</v>
      </c>
      <c r="AB7089" s="15" t="s">
        <v>245823</v>
      </c>
      <c r="AC7089" s="15" t="s">
        <v>245824</v>
      </c>
      <c r="AD7089" s="15" t="s">
        <v>245825</v>
      </c>
      <c r="AE7089" s="15" t="s">
        <v>245826</v>
      </c>
      <c r="AF7089" s="15" t="s">
        <v>245827</v>
      </c>
      <c r="AG7089" s="15" t="s">
        <v>245827</v>
      </c>
      <c r="AH7089" s="15" t="s">
        <v>245828</v>
      </c>
      <c r="AI7089" s="15" t="s">
        <v>245829</v>
      </c>
      <c r="AJ7089" s="15" t="s">
        <v>245830</v>
      </c>
      <c r="AK7089" s="15" t="s">
        <v>245831</v>
      </c>
      <c r="AL7089" s="15" t="s">
        <v>245832</v>
      </c>
      <c r="AM7089" s="156" t="s">
        <v>245833</v>
      </c>
      <c r="AN7089" s="15" t="s">
        <v>245834</v>
      </c>
      <c r="AO7089" s="15" t="s">
        <v>245835</v>
      </c>
      <c r="AP7089" s="15" t="s">
        <v>245836</v>
      </c>
      <c r="AQ7089" s="15" t="s">
        <v>245837</v>
      </c>
      <c r="AR7089" s="15" t="s">
        <v>245838</v>
      </c>
      <c r="AS7089" s="120" t="s">
        <v>245839</v>
      </c>
      <c r="AT7089" s="15" t="s">
        <v>245840</v>
      </c>
    </row>
    <row r="7090" ht="19.5" customHeight="1">
      <c r="A7090" s="15" t="s">
        <v>245841</v>
      </c>
      <c r="C7090" s="77" t="s">
        <v>245842</v>
      </c>
      <c r="D7090" s="15" t="s">
        <v>245843</v>
      </c>
      <c r="E7090" s="15" t="s">
        <v>245844</v>
      </c>
      <c r="F7090" s="15" t="s">
        <v>245845</v>
      </c>
      <c r="G7090" s="15"/>
      <c r="H7090" s="15" t="s">
        <v>245846</v>
      </c>
      <c r="I7090" s="15" t="s">
        <v>245847</v>
      </c>
      <c r="J7090" s="15" t="s">
        <v>245848</v>
      </c>
      <c r="K7090" s="15" t="s">
        <v>245849</v>
      </c>
      <c r="L7090" s="15" t="s">
        <v>245850</v>
      </c>
      <c r="M7090" s="15" t="s">
        <v>245851</v>
      </c>
      <c r="N7090" s="15" t="s">
        <v>245852</v>
      </c>
      <c r="O7090" s="15" t="s">
        <v>245853</v>
      </c>
      <c r="P7090" s="15"/>
      <c r="Q7090" s="15" t="s">
        <v>245854</v>
      </c>
      <c r="R7090" s="15" t="s">
        <v>245855</v>
      </c>
      <c r="S7090" s="77" t="s">
        <v>245856</v>
      </c>
      <c r="T7090" s="15" t="s">
        <v>245857</v>
      </c>
      <c r="U7090" s="15" t="s">
        <v>245858</v>
      </c>
      <c r="V7090" s="15" t="s">
        <v>245859</v>
      </c>
      <c r="W7090" s="15" t="s">
        <v>245860</v>
      </c>
      <c r="X7090" s="17" t="s">
        <v>245861</v>
      </c>
      <c r="Y7090" s="15" t="s">
        <v>245862</v>
      </c>
      <c r="Z7090" s="15" t="s">
        <v>245863</v>
      </c>
      <c r="AA7090" s="15" t="s">
        <v>245864</v>
      </c>
      <c r="AB7090" s="15" t="s">
        <v>245865</v>
      </c>
      <c r="AC7090" s="15" t="s">
        <v>245866</v>
      </c>
      <c r="AD7090" s="15" t="s">
        <v>245867</v>
      </c>
      <c r="AE7090" s="15" t="s">
        <v>245868</v>
      </c>
      <c r="AF7090" s="15" t="s">
        <v>245869</v>
      </c>
      <c r="AG7090" s="15" t="s">
        <v>245869</v>
      </c>
      <c r="AH7090" s="15" t="s">
        <v>245870</v>
      </c>
      <c r="AI7090" s="15" t="s">
        <v>245871</v>
      </c>
      <c r="AJ7090" s="15" t="s">
        <v>245872</v>
      </c>
      <c r="AK7090" s="15" t="s">
        <v>245873</v>
      </c>
      <c r="AL7090" s="15" t="s">
        <v>245874</v>
      </c>
      <c r="AM7090" s="156" t="s">
        <v>245875</v>
      </c>
      <c r="AN7090" s="15" t="s">
        <v>245876</v>
      </c>
      <c r="AO7090" s="15" t="s">
        <v>245877</v>
      </c>
      <c r="AP7090" s="15" t="s">
        <v>245878</v>
      </c>
      <c r="AQ7090" s="15" t="s">
        <v>245879</v>
      </c>
      <c r="AR7090" s="15" t="s">
        <v>245880</v>
      </c>
      <c r="AS7090" s="77" t="s">
        <v>245881</v>
      </c>
      <c r="AT7090" s="15" t="s">
        <v>245882</v>
      </c>
    </row>
    <row r="7091" ht="19.5" customHeight="1">
      <c r="A7091" s="15" t="s">
        <v>245883</v>
      </c>
      <c r="C7091" s="77" t="s">
        <v>245884</v>
      </c>
      <c r="D7091" s="15" t="s">
        <v>245885</v>
      </c>
      <c r="E7091" s="15" t="s">
        <v>245886</v>
      </c>
      <c r="F7091" s="15" t="s">
        <v>245887</v>
      </c>
      <c r="G7091" s="200"/>
      <c r="H7091" s="15" t="s">
        <v>245888</v>
      </c>
      <c r="I7091" s="15" t="s">
        <v>245889</v>
      </c>
      <c r="J7091" s="15" t="s">
        <v>245890</v>
      </c>
      <c r="K7091" s="15" t="s">
        <v>245891</v>
      </c>
      <c r="L7091" s="15" t="s">
        <v>245883</v>
      </c>
      <c r="M7091" s="15" t="s">
        <v>245892</v>
      </c>
      <c r="N7091" s="15" t="s">
        <v>245893</v>
      </c>
      <c r="O7091" s="15" t="s">
        <v>245894</v>
      </c>
      <c r="P7091" s="200"/>
      <c r="Q7091" s="15" t="s">
        <v>245895</v>
      </c>
      <c r="R7091" s="15" t="s">
        <v>245896</v>
      </c>
      <c r="S7091" s="77" t="s">
        <v>245897</v>
      </c>
      <c r="T7091" s="15" t="s">
        <v>245898</v>
      </c>
      <c r="U7091" s="15" t="s">
        <v>245899</v>
      </c>
      <c r="V7091" s="15" t="s">
        <v>245900</v>
      </c>
      <c r="W7091" s="15" t="s">
        <v>245901</v>
      </c>
      <c r="X7091" s="17" t="s">
        <v>12589</v>
      </c>
      <c r="Y7091" s="15" t="s">
        <v>245902</v>
      </c>
      <c r="Z7091" s="15" t="s">
        <v>245903</v>
      </c>
      <c r="AA7091" s="15" t="s">
        <v>245904</v>
      </c>
      <c r="AB7091" s="15" t="s">
        <v>245905</v>
      </c>
      <c r="AC7091" s="15" t="s">
        <v>12594</v>
      </c>
      <c r="AD7091" s="15" t="s">
        <v>245906</v>
      </c>
      <c r="AE7091" s="15" t="s">
        <v>245907</v>
      </c>
      <c r="AF7091" s="15" t="s">
        <v>245908</v>
      </c>
      <c r="AG7091" s="15" t="s">
        <v>245908</v>
      </c>
      <c r="AH7091" s="15" t="s">
        <v>245909</v>
      </c>
      <c r="AI7091" s="15" t="s">
        <v>245910</v>
      </c>
      <c r="AJ7091" s="15" t="s">
        <v>245911</v>
      </c>
      <c r="AK7091" s="15" t="s">
        <v>245912</v>
      </c>
      <c r="AL7091" s="15" t="s">
        <v>245913</v>
      </c>
      <c r="AM7091" s="156" t="s">
        <v>245914</v>
      </c>
      <c r="AN7091" s="15" t="s">
        <v>245915</v>
      </c>
      <c r="AO7091" s="15" t="s">
        <v>245916</v>
      </c>
      <c r="AP7091" s="15" t="s">
        <v>245917</v>
      </c>
      <c r="AQ7091" s="15" t="s">
        <v>245918</v>
      </c>
      <c r="AR7091" s="15" t="s">
        <v>245919</v>
      </c>
      <c r="AS7091" s="77" t="s">
        <v>12606</v>
      </c>
      <c r="AT7091" s="15" t="s">
        <v>245920</v>
      </c>
    </row>
    <row r="7092" ht="19.5" customHeight="1">
      <c r="A7092" s="15" t="s">
        <v>245921</v>
      </c>
      <c r="C7092" s="77" t="s">
        <v>245922</v>
      </c>
      <c r="D7092" s="15" t="s">
        <v>245923</v>
      </c>
      <c r="E7092" s="15" t="s">
        <v>245924</v>
      </c>
      <c r="F7092" s="15" t="s">
        <v>245925</v>
      </c>
      <c r="G7092" s="15"/>
      <c r="H7092" s="15" t="s">
        <v>245926</v>
      </c>
      <c r="I7092" s="15" t="s">
        <v>245927</v>
      </c>
      <c r="J7092" s="15" t="s">
        <v>245928</v>
      </c>
      <c r="K7092" s="15" t="s">
        <v>245929</v>
      </c>
      <c r="L7092" s="15" t="s">
        <v>245930</v>
      </c>
      <c r="M7092" s="15" t="s">
        <v>245931</v>
      </c>
      <c r="N7092" s="15" t="s">
        <v>245932</v>
      </c>
      <c r="O7092" s="15" t="s">
        <v>245933</v>
      </c>
      <c r="P7092" s="15"/>
      <c r="Q7092" s="15" t="s">
        <v>245934</v>
      </c>
      <c r="R7092" s="15" t="s">
        <v>245935</v>
      </c>
      <c r="S7092" s="77" t="s">
        <v>245936</v>
      </c>
      <c r="T7092" s="15" t="s">
        <v>245937</v>
      </c>
      <c r="U7092" s="15" t="s">
        <v>245938</v>
      </c>
      <c r="V7092" s="15" t="s">
        <v>245939</v>
      </c>
      <c r="W7092" s="15" t="s">
        <v>245940</v>
      </c>
      <c r="X7092" s="17" t="s">
        <v>245941</v>
      </c>
      <c r="Y7092" s="15" t="s">
        <v>245942</v>
      </c>
      <c r="Z7092" s="15" t="s">
        <v>245943</v>
      </c>
      <c r="AA7092" s="15" t="s">
        <v>245944</v>
      </c>
      <c r="AB7092" s="15" t="s">
        <v>245945</v>
      </c>
      <c r="AC7092" s="15" t="s">
        <v>245946</v>
      </c>
      <c r="AD7092" s="15" t="s">
        <v>245947</v>
      </c>
      <c r="AE7092" s="15" t="s">
        <v>245948</v>
      </c>
      <c r="AF7092" s="15" t="s">
        <v>245949</v>
      </c>
      <c r="AG7092" s="15" t="s">
        <v>245949</v>
      </c>
      <c r="AH7092" s="15" t="s">
        <v>245950</v>
      </c>
      <c r="AI7092" s="15" t="s">
        <v>245951</v>
      </c>
      <c r="AJ7092" s="15" t="s">
        <v>245952</v>
      </c>
      <c r="AK7092" s="15" t="s">
        <v>245953</v>
      </c>
      <c r="AL7092" s="15" t="s">
        <v>245954</v>
      </c>
      <c r="AM7092" s="156" t="s">
        <v>245955</v>
      </c>
      <c r="AN7092" s="15" t="s">
        <v>245956</v>
      </c>
      <c r="AO7092" s="15" t="s">
        <v>245957</v>
      </c>
      <c r="AP7092" s="15" t="s">
        <v>245958</v>
      </c>
      <c r="AQ7092" s="15" t="s">
        <v>245959</v>
      </c>
      <c r="AR7092" s="15" t="s">
        <v>245960</v>
      </c>
      <c r="AS7092" s="77" t="s">
        <v>245961</v>
      </c>
      <c r="AT7092" s="15" t="s">
        <v>245962</v>
      </c>
    </row>
    <row r="7093" ht="19.5" customHeight="1">
      <c r="A7093" s="15" t="s">
        <v>83756</v>
      </c>
      <c r="C7093" s="77" t="s">
        <v>245963</v>
      </c>
      <c r="D7093" s="15" t="s">
        <v>83758</v>
      </c>
      <c r="E7093" s="15" t="s">
        <v>245964</v>
      </c>
      <c r="F7093" s="15" t="s">
        <v>83760</v>
      </c>
      <c r="G7093" s="200"/>
      <c r="H7093" s="15" t="s">
        <v>83761</v>
      </c>
      <c r="I7093" s="15" t="s">
        <v>83763</v>
      </c>
      <c r="J7093" s="15" t="s">
        <v>83764</v>
      </c>
      <c r="K7093" s="15" t="s">
        <v>83765</v>
      </c>
      <c r="L7093" s="15" t="s">
        <v>83766</v>
      </c>
      <c r="M7093" s="15" t="s">
        <v>83767</v>
      </c>
      <c r="N7093" s="15" t="s">
        <v>83768</v>
      </c>
      <c r="O7093" s="15" t="s">
        <v>83769</v>
      </c>
      <c r="P7093" s="200"/>
      <c r="Q7093" s="15" t="s">
        <v>83770</v>
      </c>
      <c r="R7093" s="15" t="s">
        <v>83771</v>
      </c>
      <c r="S7093" s="77" t="s">
        <v>245965</v>
      </c>
      <c r="T7093" s="15" t="s">
        <v>245966</v>
      </c>
      <c r="U7093" s="15" t="s">
        <v>83774</v>
      </c>
      <c r="V7093" s="15" t="s">
        <v>83775</v>
      </c>
      <c r="W7093" s="15" t="s">
        <v>83763</v>
      </c>
      <c r="X7093" s="17" t="s">
        <v>83776</v>
      </c>
      <c r="Y7093" s="15" t="s">
        <v>83777</v>
      </c>
      <c r="Z7093" s="15" t="s">
        <v>83778</v>
      </c>
      <c r="AA7093" s="15" t="s">
        <v>83779</v>
      </c>
      <c r="AB7093" s="15" t="s">
        <v>83758</v>
      </c>
      <c r="AC7093" s="15" t="s">
        <v>83780</v>
      </c>
      <c r="AD7093" s="15" t="s">
        <v>83765</v>
      </c>
      <c r="AE7093" s="15" t="s">
        <v>83781</v>
      </c>
      <c r="AF7093" s="15" t="s">
        <v>83782</v>
      </c>
      <c r="AG7093" s="15" t="s">
        <v>83782</v>
      </c>
      <c r="AH7093" s="15" t="s">
        <v>83783</v>
      </c>
      <c r="AI7093" s="15" t="s">
        <v>83784</v>
      </c>
      <c r="AJ7093" s="15" t="s">
        <v>83760</v>
      </c>
      <c r="AK7093" s="15" t="s">
        <v>83785</v>
      </c>
      <c r="AL7093" s="15" t="s">
        <v>83786</v>
      </c>
      <c r="AM7093" s="156" t="s">
        <v>83787</v>
      </c>
      <c r="AN7093" s="15" t="s">
        <v>83765</v>
      </c>
      <c r="AO7093" s="15" t="s">
        <v>83789</v>
      </c>
      <c r="AP7093" s="15" t="s">
        <v>83784</v>
      </c>
      <c r="AQ7093" s="15" t="s">
        <v>245967</v>
      </c>
      <c r="AR7093" s="15" t="s">
        <v>245968</v>
      </c>
      <c r="AS7093" s="77" t="s">
        <v>245969</v>
      </c>
      <c r="AT7093" s="15" t="s">
        <v>245970</v>
      </c>
    </row>
    <row r="7094" ht="19.5" customHeight="1">
      <c r="A7094" s="15" t="s">
        <v>245971</v>
      </c>
      <c r="C7094" s="77" t="s">
        <v>245972</v>
      </c>
      <c r="D7094" s="15" t="s">
        <v>245973</v>
      </c>
      <c r="E7094" s="15" t="s">
        <v>245974</v>
      </c>
      <c r="F7094" s="15" t="s">
        <v>210182</v>
      </c>
      <c r="G7094" s="200"/>
      <c r="H7094" s="15" t="s">
        <v>245975</v>
      </c>
      <c r="I7094" s="15" t="s">
        <v>245976</v>
      </c>
      <c r="J7094" s="15" t="s">
        <v>245977</v>
      </c>
      <c r="K7094" s="15" t="s">
        <v>245978</v>
      </c>
      <c r="L7094" s="15" t="s">
        <v>245979</v>
      </c>
      <c r="M7094" s="15" t="s">
        <v>245980</v>
      </c>
      <c r="N7094" s="15" t="s">
        <v>245981</v>
      </c>
      <c r="O7094" s="15" t="s">
        <v>245982</v>
      </c>
      <c r="P7094" s="200"/>
      <c r="Q7094" s="15" t="s">
        <v>245983</v>
      </c>
      <c r="R7094" s="15" t="s">
        <v>245984</v>
      </c>
      <c r="S7094" s="77" t="s">
        <v>245985</v>
      </c>
      <c r="T7094" s="15" t="s">
        <v>245986</v>
      </c>
      <c r="U7094" s="15" t="s">
        <v>245987</v>
      </c>
      <c r="V7094" s="15" t="s">
        <v>245988</v>
      </c>
      <c r="W7094" s="15" t="s">
        <v>245989</v>
      </c>
      <c r="X7094" s="17" t="s">
        <v>245990</v>
      </c>
      <c r="Y7094" s="15" t="s">
        <v>245991</v>
      </c>
      <c r="Z7094" s="15" t="s">
        <v>245992</v>
      </c>
      <c r="AA7094" s="15" t="s">
        <v>245993</v>
      </c>
      <c r="AB7094" s="15" t="s">
        <v>245994</v>
      </c>
      <c r="AC7094" s="15" t="s">
        <v>245995</v>
      </c>
      <c r="AD7094" s="15" t="s">
        <v>245979</v>
      </c>
      <c r="AE7094" s="15" t="s">
        <v>245996</v>
      </c>
      <c r="AF7094" s="15" t="s">
        <v>245997</v>
      </c>
      <c r="AG7094" s="15" t="s">
        <v>245997</v>
      </c>
      <c r="AH7094" s="15" t="s">
        <v>245998</v>
      </c>
      <c r="AI7094" s="15" t="s">
        <v>245999</v>
      </c>
      <c r="AJ7094" s="15" t="s">
        <v>213026</v>
      </c>
      <c r="AK7094" s="15" t="s">
        <v>246000</v>
      </c>
      <c r="AL7094" s="15" t="s">
        <v>245976</v>
      </c>
      <c r="AM7094" s="156" t="s">
        <v>246001</v>
      </c>
      <c r="AN7094" s="15" t="s">
        <v>246002</v>
      </c>
      <c r="AO7094" s="15" t="s">
        <v>246003</v>
      </c>
      <c r="AP7094" s="15" t="s">
        <v>246004</v>
      </c>
      <c r="AQ7094" s="15" t="s">
        <v>246005</v>
      </c>
      <c r="AR7094" s="15" t="s">
        <v>246006</v>
      </c>
      <c r="AS7094" s="77" t="s">
        <v>246007</v>
      </c>
      <c r="AT7094" s="15" t="s">
        <v>246008</v>
      </c>
    </row>
    <row r="7095" ht="19.5" customHeight="1">
      <c r="A7095" s="15" t="s">
        <v>246009</v>
      </c>
      <c r="C7095" s="77" t="s">
        <v>246010</v>
      </c>
      <c r="D7095" s="15" t="s">
        <v>246011</v>
      </c>
      <c r="E7095" s="15" t="s">
        <v>246012</v>
      </c>
      <c r="F7095" s="15" t="s">
        <v>246013</v>
      </c>
      <c r="G7095" s="200"/>
      <c r="H7095" s="15" t="s">
        <v>246014</v>
      </c>
      <c r="I7095" s="15" t="s">
        <v>246015</v>
      </c>
      <c r="J7095" s="15" t="s">
        <v>246016</v>
      </c>
      <c r="K7095" s="15" t="s">
        <v>246017</v>
      </c>
      <c r="L7095" s="15" t="s">
        <v>246018</v>
      </c>
      <c r="M7095" s="15" t="s">
        <v>246019</v>
      </c>
      <c r="N7095" s="15" t="s">
        <v>246020</v>
      </c>
      <c r="O7095" s="15" t="s">
        <v>246021</v>
      </c>
      <c r="P7095" s="200"/>
      <c r="Q7095" s="15" t="s">
        <v>246022</v>
      </c>
      <c r="R7095" s="15" t="s">
        <v>246023</v>
      </c>
      <c r="S7095" s="77" t="s">
        <v>246024</v>
      </c>
      <c r="T7095" s="15" t="s">
        <v>246025</v>
      </c>
      <c r="U7095" s="15" t="s">
        <v>246026</v>
      </c>
      <c r="V7095" s="15" t="s">
        <v>246027</v>
      </c>
      <c r="W7095" s="15" t="s">
        <v>246028</v>
      </c>
      <c r="X7095" s="17" t="s">
        <v>246029</v>
      </c>
      <c r="Y7095" s="15" t="s">
        <v>246030</v>
      </c>
      <c r="Z7095" s="15" t="s">
        <v>246031</v>
      </c>
      <c r="AA7095" s="15" t="s">
        <v>246032</v>
      </c>
      <c r="AB7095" s="15" t="s">
        <v>246033</v>
      </c>
      <c r="AC7095" s="15" t="s">
        <v>246034</v>
      </c>
      <c r="AD7095" s="15" t="s">
        <v>246017</v>
      </c>
      <c r="AE7095" s="15" t="s">
        <v>246035</v>
      </c>
      <c r="AF7095" s="15" t="s">
        <v>246036</v>
      </c>
      <c r="AG7095" s="15" t="s">
        <v>246036</v>
      </c>
      <c r="AH7095" s="15" t="s">
        <v>246037</v>
      </c>
      <c r="AI7095" s="15" t="s">
        <v>246038</v>
      </c>
      <c r="AJ7095" s="15" t="s">
        <v>246039</v>
      </c>
      <c r="AK7095" s="15" t="s">
        <v>246040</v>
      </c>
      <c r="AL7095" s="15" t="s">
        <v>246041</v>
      </c>
      <c r="AM7095" s="156" t="s">
        <v>246042</v>
      </c>
      <c r="AN7095" s="15" t="s">
        <v>246043</v>
      </c>
      <c r="AO7095" s="15" t="s">
        <v>246044</v>
      </c>
      <c r="AP7095" s="15" t="s">
        <v>246045</v>
      </c>
      <c r="AQ7095" s="15" t="s">
        <v>246046</v>
      </c>
      <c r="AR7095" s="15" t="s">
        <v>246047</v>
      </c>
      <c r="AS7095" s="77" t="s">
        <v>246048</v>
      </c>
      <c r="AT7095" s="15" t="s">
        <v>246049</v>
      </c>
    </row>
    <row r="7096" ht="19.5" customHeight="1">
      <c r="A7096" s="15" t="s">
        <v>246050</v>
      </c>
      <c r="C7096" s="77" t="s">
        <v>246051</v>
      </c>
      <c r="D7096" s="15" t="s">
        <v>246052</v>
      </c>
      <c r="E7096" s="15" t="s">
        <v>246053</v>
      </c>
      <c r="F7096" s="15" t="s">
        <v>246054</v>
      </c>
      <c r="G7096" s="200"/>
      <c r="H7096" s="15" t="s">
        <v>246055</v>
      </c>
      <c r="I7096" s="15" t="s">
        <v>246056</v>
      </c>
      <c r="J7096" s="15" t="s">
        <v>246057</v>
      </c>
      <c r="K7096" s="15" t="s">
        <v>246058</v>
      </c>
      <c r="L7096" s="15" t="s">
        <v>246059</v>
      </c>
      <c r="M7096" s="15" t="s">
        <v>246060</v>
      </c>
      <c r="N7096" s="15" t="s">
        <v>246061</v>
      </c>
      <c r="O7096" s="15" t="s">
        <v>246062</v>
      </c>
      <c r="P7096" s="200"/>
      <c r="Q7096" s="15" t="s">
        <v>246050</v>
      </c>
      <c r="R7096" s="15" t="s">
        <v>246063</v>
      </c>
      <c r="S7096" s="77" t="s">
        <v>246064</v>
      </c>
      <c r="T7096" s="15" t="s">
        <v>246065</v>
      </c>
      <c r="U7096" s="15" t="s">
        <v>246066</v>
      </c>
      <c r="V7096" s="15" t="s">
        <v>246067</v>
      </c>
      <c r="W7096" s="15" t="s">
        <v>246068</v>
      </c>
      <c r="X7096" s="17" t="s">
        <v>246055</v>
      </c>
      <c r="Y7096" s="15" t="s">
        <v>246069</v>
      </c>
      <c r="Z7096" s="15" t="s">
        <v>246070</v>
      </c>
      <c r="AA7096" s="15" t="s">
        <v>246071</v>
      </c>
      <c r="AB7096" s="15" t="s">
        <v>246072</v>
      </c>
      <c r="AC7096" s="15" t="s">
        <v>246073</v>
      </c>
      <c r="AD7096" s="15" t="s">
        <v>246074</v>
      </c>
      <c r="AE7096" s="15" t="s">
        <v>246075</v>
      </c>
      <c r="AF7096" s="15" t="s">
        <v>246076</v>
      </c>
      <c r="AG7096" s="15" t="s">
        <v>246076</v>
      </c>
      <c r="AH7096" s="15" t="s">
        <v>246077</v>
      </c>
      <c r="AI7096" s="15" t="s">
        <v>246078</v>
      </c>
      <c r="AJ7096" s="15" t="s">
        <v>246079</v>
      </c>
      <c r="AK7096" s="15" t="s">
        <v>246080</v>
      </c>
      <c r="AL7096" s="15" t="s">
        <v>246081</v>
      </c>
      <c r="AM7096" s="156" t="s">
        <v>246082</v>
      </c>
      <c r="AN7096" s="15" t="s">
        <v>246083</v>
      </c>
      <c r="AO7096" s="15" t="s">
        <v>246084</v>
      </c>
      <c r="AP7096" s="15" t="s">
        <v>246085</v>
      </c>
      <c r="AQ7096" s="15" t="s">
        <v>246086</v>
      </c>
      <c r="AR7096" s="15" t="s">
        <v>246087</v>
      </c>
      <c r="AS7096" s="77" t="s">
        <v>246088</v>
      </c>
      <c r="AT7096" s="15" t="s">
        <v>246089</v>
      </c>
    </row>
    <row r="7097" ht="19.5" customHeight="1">
      <c r="A7097" s="15" t="s">
        <v>246090</v>
      </c>
      <c r="C7097" s="77" t="s">
        <v>246091</v>
      </c>
      <c r="D7097" s="15" t="s">
        <v>246092</v>
      </c>
      <c r="E7097" s="15" t="s">
        <v>246093</v>
      </c>
      <c r="F7097" s="15" t="s">
        <v>246094</v>
      </c>
      <c r="G7097" s="200"/>
      <c r="H7097" s="15" t="s">
        <v>246095</v>
      </c>
      <c r="I7097" s="15" t="s">
        <v>246096</v>
      </c>
      <c r="J7097" s="15" t="s">
        <v>246097</v>
      </c>
      <c r="K7097" s="15" t="s">
        <v>246098</v>
      </c>
      <c r="L7097" s="15" t="s">
        <v>246099</v>
      </c>
      <c r="M7097" s="15" t="s">
        <v>246100</v>
      </c>
      <c r="N7097" s="15" t="s">
        <v>246101</v>
      </c>
      <c r="O7097" s="15" t="s">
        <v>246102</v>
      </c>
      <c r="P7097" s="200"/>
      <c r="Q7097" s="15" t="s">
        <v>246103</v>
      </c>
      <c r="R7097" s="15" t="s">
        <v>246104</v>
      </c>
      <c r="S7097" s="77" t="s">
        <v>246105</v>
      </c>
      <c r="T7097" s="15" t="s">
        <v>246106</v>
      </c>
      <c r="U7097" s="15" t="s">
        <v>246107</v>
      </c>
      <c r="V7097" s="15" t="s">
        <v>246108</v>
      </c>
      <c r="W7097" s="15" t="s">
        <v>246109</v>
      </c>
      <c r="X7097" s="17" t="s">
        <v>246090</v>
      </c>
      <c r="Y7097" s="15" t="s">
        <v>246110</v>
      </c>
      <c r="Z7097" s="15" t="s">
        <v>246111</v>
      </c>
      <c r="AA7097" s="15" t="s">
        <v>246112</v>
      </c>
      <c r="AB7097" s="15" t="s">
        <v>246113</v>
      </c>
      <c r="AC7097" s="15" t="s">
        <v>246114</v>
      </c>
      <c r="AD7097" s="15" t="s">
        <v>246115</v>
      </c>
      <c r="AE7097" s="15" t="s">
        <v>246116</v>
      </c>
      <c r="AF7097" s="15" t="s">
        <v>246117</v>
      </c>
      <c r="AG7097" s="15" t="s">
        <v>246117</v>
      </c>
      <c r="AH7097" s="15" t="s">
        <v>246118</v>
      </c>
      <c r="AI7097" s="15" t="s">
        <v>246119</v>
      </c>
      <c r="AJ7097" s="15" t="s">
        <v>246120</v>
      </c>
      <c r="AK7097" s="15" t="s">
        <v>246121</v>
      </c>
      <c r="AL7097" s="15" t="s">
        <v>246122</v>
      </c>
      <c r="AM7097" s="156" t="s">
        <v>246123</v>
      </c>
      <c r="AN7097" s="15" t="s">
        <v>246124</v>
      </c>
      <c r="AO7097" s="15" t="s">
        <v>246125</v>
      </c>
      <c r="AP7097" s="15" t="s">
        <v>246126</v>
      </c>
      <c r="AQ7097" s="15" t="s">
        <v>246127</v>
      </c>
      <c r="AR7097" s="15" t="s">
        <v>246128</v>
      </c>
      <c r="AS7097" s="77" t="s">
        <v>246129</v>
      </c>
      <c r="AT7097" s="15" t="s">
        <v>246130</v>
      </c>
    </row>
    <row r="7098" ht="19.5" customHeight="1">
      <c r="A7098" s="15" t="s">
        <v>246131</v>
      </c>
      <c r="C7098" s="77" t="s">
        <v>246132</v>
      </c>
      <c r="D7098" s="15" t="s">
        <v>246133</v>
      </c>
      <c r="E7098" s="15" t="s">
        <v>246134</v>
      </c>
      <c r="F7098" s="15" t="s">
        <v>246135</v>
      </c>
      <c r="G7098" s="15"/>
      <c r="H7098" s="15" t="s">
        <v>246136</v>
      </c>
      <c r="I7098" s="15" t="s">
        <v>246137</v>
      </c>
      <c r="J7098" s="15" t="s">
        <v>246138</v>
      </c>
      <c r="K7098" s="15" t="s">
        <v>246139</v>
      </c>
      <c r="L7098" s="15" t="s">
        <v>246140</v>
      </c>
      <c r="M7098" s="15" t="s">
        <v>246141</v>
      </c>
      <c r="N7098" s="15" t="s">
        <v>246142</v>
      </c>
      <c r="O7098" s="15" t="s">
        <v>246143</v>
      </c>
      <c r="P7098" s="15"/>
      <c r="Q7098" s="15" t="s">
        <v>246144</v>
      </c>
      <c r="R7098" s="15" t="s">
        <v>246145</v>
      </c>
      <c r="S7098" s="77" t="s">
        <v>246146</v>
      </c>
      <c r="T7098" s="15" t="s">
        <v>246147</v>
      </c>
      <c r="U7098" s="15" t="s">
        <v>246148</v>
      </c>
      <c r="V7098" s="15" t="s">
        <v>246149</v>
      </c>
      <c r="W7098" s="15" t="s">
        <v>246150</v>
      </c>
      <c r="X7098" s="17" t="s">
        <v>246131</v>
      </c>
      <c r="Y7098" s="15" t="s">
        <v>246151</v>
      </c>
      <c r="Z7098" s="15" t="s">
        <v>246152</v>
      </c>
      <c r="AA7098" s="15" t="s">
        <v>246153</v>
      </c>
      <c r="AB7098" s="15" t="s">
        <v>246154</v>
      </c>
      <c r="AC7098" s="15" t="s">
        <v>246155</v>
      </c>
      <c r="AD7098" s="15" t="s">
        <v>246156</v>
      </c>
      <c r="AE7098" s="15" t="s">
        <v>246157</v>
      </c>
      <c r="AF7098" s="15" t="s">
        <v>246158</v>
      </c>
      <c r="AG7098" s="15" t="s">
        <v>246158</v>
      </c>
      <c r="AH7098" s="15" t="s">
        <v>246159</v>
      </c>
      <c r="AI7098" s="15" t="s">
        <v>246160</v>
      </c>
      <c r="AJ7098" s="15" t="s">
        <v>246161</v>
      </c>
      <c r="AK7098" s="15" t="s">
        <v>246162</v>
      </c>
      <c r="AL7098" s="15" t="s">
        <v>246163</v>
      </c>
      <c r="AM7098" s="156" t="s">
        <v>246164</v>
      </c>
      <c r="AN7098" s="15" t="s">
        <v>246165</v>
      </c>
      <c r="AO7098" s="15" t="s">
        <v>246166</v>
      </c>
      <c r="AP7098" s="15" t="s">
        <v>246167</v>
      </c>
      <c r="AQ7098" s="15" t="s">
        <v>246168</v>
      </c>
      <c r="AR7098" s="15" t="s">
        <v>246169</v>
      </c>
      <c r="AS7098" s="77" t="s">
        <v>246170</v>
      </c>
      <c r="AT7098" s="15" t="s">
        <v>246171</v>
      </c>
    </row>
    <row r="7099" ht="19.5" customHeight="1">
      <c r="A7099" s="15" t="s">
        <v>246172</v>
      </c>
      <c r="C7099" s="77" t="s">
        <v>246173</v>
      </c>
      <c r="D7099" s="15" t="s">
        <v>246174</v>
      </c>
      <c r="E7099" s="15" t="s">
        <v>246175</v>
      </c>
      <c r="F7099" s="15" t="s">
        <v>246176</v>
      </c>
      <c r="G7099" s="15"/>
      <c r="H7099" s="15" t="s">
        <v>246177</v>
      </c>
      <c r="I7099" s="15" t="s">
        <v>246178</v>
      </c>
      <c r="J7099" s="15" t="s">
        <v>246179</v>
      </c>
      <c r="K7099" s="15" t="s">
        <v>246180</v>
      </c>
      <c r="L7099" s="15" t="s">
        <v>246181</v>
      </c>
      <c r="M7099" s="15" t="s">
        <v>246182</v>
      </c>
      <c r="N7099" s="15" t="s">
        <v>246183</v>
      </c>
      <c r="O7099" s="15" t="s">
        <v>246184</v>
      </c>
      <c r="P7099" s="15"/>
      <c r="Q7099" s="15" t="s">
        <v>246185</v>
      </c>
      <c r="R7099" s="15" t="s">
        <v>246186</v>
      </c>
      <c r="S7099" s="77" t="s">
        <v>246187</v>
      </c>
      <c r="T7099" s="15" t="s">
        <v>246188</v>
      </c>
      <c r="U7099" s="15" t="s">
        <v>246189</v>
      </c>
      <c r="V7099" s="15" t="s">
        <v>246190</v>
      </c>
      <c r="W7099" s="15" t="s">
        <v>246191</v>
      </c>
      <c r="X7099" s="17" t="s">
        <v>246172</v>
      </c>
      <c r="Y7099" s="15" t="s">
        <v>246192</v>
      </c>
      <c r="Z7099" s="15" t="s">
        <v>246193</v>
      </c>
      <c r="AA7099" s="15" t="s">
        <v>246194</v>
      </c>
      <c r="AB7099" s="15" t="s">
        <v>246195</v>
      </c>
      <c r="AC7099" s="15" t="s">
        <v>246196</v>
      </c>
      <c r="AD7099" s="15" t="s">
        <v>246197</v>
      </c>
      <c r="AE7099" s="15" t="s">
        <v>246198</v>
      </c>
      <c r="AF7099" s="15" t="s">
        <v>246199</v>
      </c>
      <c r="AG7099" s="15" t="s">
        <v>246199</v>
      </c>
      <c r="AH7099" s="15" t="s">
        <v>246200</v>
      </c>
      <c r="AI7099" s="15" t="s">
        <v>246201</v>
      </c>
      <c r="AJ7099" s="15" t="s">
        <v>246202</v>
      </c>
      <c r="AK7099" s="15" t="s">
        <v>246203</v>
      </c>
      <c r="AL7099" s="15" t="s">
        <v>246204</v>
      </c>
      <c r="AM7099" s="156" t="s">
        <v>246205</v>
      </c>
      <c r="AN7099" s="15" t="s">
        <v>246206</v>
      </c>
      <c r="AO7099" s="15" t="s">
        <v>246207</v>
      </c>
      <c r="AP7099" s="15" t="s">
        <v>246208</v>
      </c>
      <c r="AQ7099" s="15" t="s">
        <v>246209</v>
      </c>
      <c r="AR7099" s="15" t="s">
        <v>246210</v>
      </c>
      <c r="AS7099" s="77" t="s">
        <v>246211</v>
      </c>
      <c r="AT7099" s="15" t="s">
        <v>246212</v>
      </c>
    </row>
    <row r="7100" ht="19.5" customHeight="1">
      <c r="A7100" s="15" t="s">
        <v>246213</v>
      </c>
      <c r="C7100" s="77" t="s">
        <v>246214</v>
      </c>
      <c r="D7100" s="15" t="s">
        <v>246215</v>
      </c>
      <c r="E7100" s="15" t="s">
        <v>246216</v>
      </c>
      <c r="F7100" s="15" t="s">
        <v>246217</v>
      </c>
      <c r="G7100" s="15"/>
      <c r="H7100" s="15" t="s">
        <v>246218</v>
      </c>
      <c r="I7100" s="15" t="s">
        <v>246219</v>
      </c>
      <c r="J7100" s="15" t="s">
        <v>246220</v>
      </c>
      <c r="K7100" s="15" t="s">
        <v>246221</v>
      </c>
      <c r="L7100" s="15" t="s">
        <v>246222</v>
      </c>
      <c r="M7100" s="15" t="s">
        <v>246223</v>
      </c>
      <c r="N7100" s="15" t="s">
        <v>246224</v>
      </c>
      <c r="O7100" s="15" t="s">
        <v>246225</v>
      </c>
      <c r="P7100" s="15"/>
      <c r="Q7100" s="15" t="s">
        <v>246226</v>
      </c>
      <c r="R7100" s="15" t="s">
        <v>246227</v>
      </c>
      <c r="S7100" s="77" t="s">
        <v>246228</v>
      </c>
      <c r="T7100" s="15" t="s">
        <v>246229</v>
      </c>
      <c r="U7100" s="15" t="s">
        <v>246230</v>
      </c>
      <c r="V7100" s="15" t="s">
        <v>246231</v>
      </c>
      <c r="W7100" s="15" t="s">
        <v>246232</v>
      </c>
      <c r="X7100" s="17" t="s">
        <v>246233</v>
      </c>
      <c r="Y7100" s="15" t="s">
        <v>246234</v>
      </c>
      <c r="Z7100" s="15" t="s">
        <v>246235</v>
      </c>
      <c r="AA7100" s="15" t="s">
        <v>246236</v>
      </c>
      <c r="AB7100" s="15" t="s">
        <v>246237</v>
      </c>
      <c r="AC7100" s="15" t="s">
        <v>246238</v>
      </c>
      <c r="AD7100" s="15" t="s">
        <v>246239</v>
      </c>
      <c r="AE7100" s="15" t="s">
        <v>246240</v>
      </c>
      <c r="AF7100" s="15" t="s">
        <v>246241</v>
      </c>
      <c r="AG7100" s="15" t="s">
        <v>246241</v>
      </c>
      <c r="AH7100" s="15" t="s">
        <v>246242</v>
      </c>
      <c r="AI7100" s="15" t="s">
        <v>246243</v>
      </c>
      <c r="AJ7100" s="15" t="s">
        <v>246244</v>
      </c>
      <c r="AK7100" s="15" t="s">
        <v>246245</v>
      </c>
      <c r="AL7100" s="15" t="s">
        <v>246246</v>
      </c>
      <c r="AM7100" s="156" t="s">
        <v>246247</v>
      </c>
      <c r="AN7100" s="15" t="s">
        <v>246248</v>
      </c>
      <c r="AO7100" s="15" t="s">
        <v>246249</v>
      </c>
      <c r="AP7100" s="15" t="s">
        <v>246250</v>
      </c>
      <c r="AQ7100" s="15" t="s">
        <v>246251</v>
      </c>
      <c r="AR7100" s="15" t="s">
        <v>246252</v>
      </c>
      <c r="AS7100" s="77" t="s">
        <v>246253</v>
      </c>
      <c r="AT7100" s="15" t="s">
        <v>246254</v>
      </c>
    </row>
    <row r="7101" ht="19.5" customHeight="1">
      <c r="A7101" s="15" t="s">
        <v>246255</v>
      </c>
      <c r="C7101" s="77" t="s">
        <v>246256</v>
      </c>
      <c r="D7101" s="15" t="s">
        <v>246257</v>
      </c>
      <c r="E7101" s="15" t="s">
        <v>246258</v>
      </c>
      <c r="F7101" s="15" t="s">
        <v>246259</v>
      </c>
      <c r="G7101" s="15"/>
      <c r="H7101" s="15" t="s">
        <v>246260</v>
      </c>
      <c r="I7101" s="15" t="s">
        <v>246261</v>
      </c>
      <c r="J7101" s="15" t="s">
        <v>246262</v>
      </c>
      <c r="K7101" s="15" t="s">
        <v>246263</v>
      </c>
      <c r="L7101" s="15" t="s">
        <v>246264</v>
      </c>
      <c r="M7101" s="15" t="s">
        <v>246265</v>
      </c>
      <c r="N7101" s="15" t="s">
        <v>246266</v>
      </c>
      <c r="O7101" s="15" t="s">
        <v>246267</v>
      </c>
      <c r="P7101" s="15"/>
      <c r="Q7101" s="15" t="s">
        <v>246268</v>
      </c>
      <c r="R7101" s="15" t="s">
        <v>246269</v>
      </c>
      <c r="S7101" s="120" t="s">
        <v>246270</v>
      </c>
      <c r="T7101" s="15" t="s">
        <v>246271</v>
      </c>
      <c r="U7101" s="15" t="s">
        <v>246272</v>
      </c>
      <c r="V7101" s="15" t="s">
        <v>246273</v>
      </c>
      <c r="W7101" s="15" t="s">
        <v>246274</v>
      </c>
      <c r="X7101" s="17" t="s">
        <v>246255</v>
      </c>
      <c r="Y7101" s="15" t="s">
        <v>246275</v>
      </c>
      <c r="Z7101" s="15" t="s">
        <v>246276</v>
      </c>
      <c r="AA7101" s="15" t="s">
        <v>246277</v>
      </c>
      <c r="AB7101" s="15" t="s">
        <v>246278</v>
      </c>
      <c r="AC7101" s="15" t="s">
        <v>246279</v>
      </c>
      <c r="AD7101" s="15" t="s">
        <v>246280</v>
      </c>
      <c r="AE7101" s="15" t="s">
        <v>246281</v>
      </c>
      <c r="AF7101" s="15" t="s">
        <v>246282</v>
      </c>
      <c r="AG7101" s="15" t="s">
        <v>246282</v>
      </c>
      <c r="AH7101" s="15" t="s">
        <v>246283</v>
      </c>
      <c r="AI7101" s="15" t="s">
        <v>246284</v>
      </c>
      <c r="AJ7101" s="15" t="s">
        <v>246285</v>
      </c>
      <c r="AK7101" s="15" t="s">
        <v>246286</v>
      </c>
      <c r="AL7101" s="15" t="s">
        <v>246287</v>
      </c>
      <c r="AM7101" s="156" t="s">
        <v>246288</v>
      </c>
      <c r="AN7101" s="15" t="s">
        <v>246289</v>
      </c>
      <c r="AO7101" s="15" t="s">
        <v>246290</v>
      </c>
      <c r="AP7101" s="15" t="s">
        <v>246291</v>
      </c>
      <c r="AQ7101" s="15" t="s">
        <v>246292</v>
      </c>
      <c r="AR7101" s="15" t="s">
        <v>246293</v>
      </c>
      <c r="AS7101" s="120" t="s">
        <v>246294</v>
      </c>
      <c r="AT7101" s="15" t="s">
        <v>246295</v>
      </c>
    </row>
    <row r="7102" ht="19.5" customHeight="1">
      <c r="A7102" s="15" t="s">
        <v>246296</v>
      </c>
      <c r="C7102" s="77" t="s">
        <v>246297</v>
      </c>
      <c r="D7102" s="15" t="s">
        <v>246298</v>
      </c>
      <c r="E7102" s="15" t="s">
        <v>246299</v>
      </c>
      <c r="F7102" s="15" t="s">
        <v>246300</v>
      </c>
      <c r="G7102" s="200"/>
      <c r="H7102" s="15" t="s">
        <v>246301</v>
      </c>
      <c r="I7102" s="15" t="s">
        <v>246302</v>
      </c>
      <c r="J7102" s="15" t="s">
        <v>246303</v>
      </c>
      <c r="K7102" s="15" t="s">
        <v>246304</v>
      </c>
      <c r="L7102" s="15" t="s">
        <v>246305</v>
      </c>
      <c r="M7102" s="15" t="s">
        <v>246306</v>
      </c>
      <c r="N7102" s="15" t="s">
        <v>246307</v>
      </c>
      <c r="O7102" s="15" t="s">
        <v>246308</v>
      </c>
      <c r="P7102" s="200"/>
      <c r="Q7102" s="15" t="s">
        <v>246309</v>
      </c>
      <c r="R7102" s="15" t="s">
        <v>246310</v>
      </c>
      <c r="S7102" s="77" t="s">
        <v>246311</v>
      </c>
      <c r="T7102" s="15" t="s">
        <v>246312</v>
      </c>
      <c r="U7102" s="15" t="s">
        <v>246313</v>
      </c>
      <c r="V7102" s="15" t="s">
        <v>246314</v>
      </c>
      <c r="W7102" s="15" t="s">
        <v>246315</v>
      </c>
      <c r="X7102" s="17" t="s">
        <v>246316</v>
      </c>
      <c r="Y7102" s="15" t="s">
        <v>246317</v>
      </c>
      <c r="Z7102" s="15" t="s">
        <v>246318</v>
      </c>
      <c r="AA7102" s="15" t="s">
        <v>246319</v>
      </c>
      <c r="AB7102" s="15" t="s">
        <v>246320</v>
      </c>
      <c r="AC7102" s="15" t="s">
        <v>246321</v>
      </c>
      <c r="AD7102" s="15" t="s">
        <v>246322</v>
      </c>
      <c r="AE7102" s="15" t="s">
        <v>246323</v>
      </c>
      <c r="AF7102" s="15" t="s">
        <v>246324</v>
      </c>
      <c r="AG7102" s="15" t="s">
        <v>246324</v>
      </c>
      <c r="AH7102" s="15" t="s">
        <v>246325</v>
      </c>
      <c r="AI7102" s="15" t="s">
        <v>246326</v>
      </c>
      <c r="AJ7102" s="15" t="s">
        <v>246327</v>
      </c>
      <c r="AK7102" s="15" t="s">
        <v>246328</v>
      </c>
      <c r="AL7102" s="15" t="s">
        <v>246329</v>
      </c>
      <c r="AM7102" s="156" t="s">
        <v>246330</v>
      </c>
      <c r="AN7102" s="15" t="s">
        <v>246331</v>
      </c>
      <c r="AO7102" s="15" t="s">
        <v>246332</v>
      </c>
      <c r="AP7102" s="15" t="s">
        <v>246333</v>
      </c>
      <c r="AQ7102" s="15" t="s">
        <v>246334</v>
      </c>
      <c r="AR7102" s="15" t="s">
        <v>246335</v>
      </c>
      <c r="AS7102" s="77" t="s">
        <v>246336</v>
      </c>
      <c r="AT7102" s="15" t="s">
        <v>246337</v>
      </c>
    </row>
    <row r="7103" ht="19.5" customHeight="1">
      <c r="A7103" s="15" t="s">
        <v>8261</v>
      </c>
      <c r="C7103" s="77" t="s">
        <v>71718</v>
      </c>
      <c r="D7103" s="15" t="s">
        <v>74223</v>
      </c>
      <c r="E7103" s="15" t="s">
        <v>199526</v>
      </c>
      <c r="F7103" s="15" t="s">
        <v>74227</v>
      </c>
      <c r="G7103" s="200"/>
      <c r="H7103" s="15" t="s">
        <v>199527</v>
      </c>
      <c r="I7103" s="15" t="s">
        <v>74210</v>
      </c>
      <c r="J7103" s="15" t="s">
        <v>74210</v>
      </c>
      <c r="K7103" s="15" t="s">
        <v>74211</v>
      </c>
      <c r="L7103" s="15" t="s">
        <v>246338</v>
      </c>
      <c r="M7103" s="15" t="s">
        <v>246339</v>
      </c>
      <c r="N7103" s="15" t="s">
        <v>246340</v>
      </c>
      <c r="O7103" s="15" t="s">
        <v>246341</v>
      </c>
      <c r="P7103" s="200"/>
      <c r="Q7103" s="15" t="s">
        <v>246342</v>
      </c>
      <c r="R7103" s="15" t="s">
        <v>246343</v>
      </c>
      <c r="S7103" s="77" t="s">
        <v>169767</v>
      </c>
      <c r="T7103" s="15" t="s">
        <v>199533</v>
      </c>
      <c r="U7103" s="15" t="s">
        <v>374</v>
      </c>
      <c r="V7103" s="15" t="s">
        <v>74219</v>
      </c>
      <c r="W7103" s="15" t="s">
        <v>246344</v>
      </c>
      <c r="X7103" s="17" t="s">
        <v>8261</v>
      </c>
      <c r="Y7103" s="15" t="s">
        <v>74220</v>
      </c>
      <c r="Z7103" s="15" t="s">
        <v>246345</v>
      </c>
      <c r="AA7103" s="15" t="s">
        <v>246346</v>
      </c>
      <c r="AB7103" s="15" t="s">
        <v>74223</v>
      </c>
      <c r="AC7103" s="15" t="s">
        <v>74224</v>
      </c>
      <c r="AD7103" s="15" t="s">
        <v>74211</v>
      </c>
      <c r="AE7103" s="15" t="s">
        <v>63249</v>
      </c>
      <c r="AF7103" s="15" t="s">
        <v>100914</v>
      </c>
      <c r="AG7103" s="15" t="s">
        <v>100914</v>
      </c>
      <c r="AH7103" s="15" t="s">
        <v>246347</v>
      </c>
      <c r="AI7103" s="15" t="s">
        <v>74227</v>
      </c>
      <c r="AJ7103" s="15" t="s">
        <v>74227</v>
      </c>
      <c r="AK7103" s="15" t="s">
        <v>74210</v>
      </c>
      <c r="AL7103" s="15" t="s">
        <v>74210</v>
      </c>
      <c r="AM7103" s="156" t="s">
        <v>376</v>
      </c>
      <c r="AN7103" s="15" t="s">
        <v>74211</v>
      </c>
      <c r="AO7103" s="15" t="s">
        <v>71742</v>
      </c>
      <c r="AP7103" s="15" t="s">
        <v>388</v>
      </c>
      <c r="AQ7103" s="15" t="s">
        <v>199538</v>
      </c>
      <c r="AR7103" s="15" t="s">
        <v>246348</v>
      </c>
      <c r="AS7103" s="77" t="s">
        <v>71746</v>
      </c>
      <c r="AT7103" s="15" t="s">
        <v>246349</v>
      </c>
    </row>
    <row r="7104" ht="19.5" customHeight="1">
      <c r="A7104" s="15" t="s">
        <v>246350</v>
      </c>
      <c r="C7104" s="77" t="s">
        <v>246351</v>
      </c>
      <c r="D7104" s="15" t="s">
        <v>246352</v>
      </c>
      <c r="E7104" s="15" t="s">
        <v>246353</v>
      </c>
      <c r="F7104" s="15" t="s">
        <v>246354</v>
      </c>
      <c r="G7104" s="15"/>
      <c r="H7104" s="15" t="s">
        <v>246355</v>
      </c>
      <c r="I7104" s="15" t="s">
        <v>246356</v>
      </c>
      <c r="J7104" s="15" t="s">
        <v>246357</v>
      </c>
      <c r="K7104" s="15" t="s">
        <v>246358</v>
      </c>
      <c r="L7104" s="15" t="s">
        <v>246359</v>
      </c>
      <c r="M7104" s="15" t="s">
        <v>246360</v>
      </c>
      <c r="N7104" s="15" t="s">
        <v>246361</v>
      </c>
      <c r="O7104" s="15" t="s">
        <v>246362</v>
      </c>
      <c r="P7104" s="15"/>
      <c r="Q7104" s="15" t="s">
        <v>246363</v>
      </c>
      <c r="R7104" s="15" t="s">
        <v>246364</v>
      </c>
      <c r="S7104" s="77" t="s">
        <v>246365</v>
      </c>
      <c r="T7104" s="15" t="s">
        <v>246366</v>
      </c>
      <c r="U7104" s="15" t="s">
        <v>246367</v>
      </c>
      <c r="V7104" s="15" t="s">
        <v>246368</v>
      </c>
      <c r="W7104" s="15" t="s">
        <v>246369</v>
      </c>
      <c r="X7104" s="17" t="s">
        <v>246370</v>
      </c>
      <c r="Y7104" s="15" t="s">
        <v>246371</v>
      </c>
      <c r="Z7104" s="15" t="s">
        <v>246372</v>
      </c>
      <c r="AA7104" s="15" t="s">
        <v>246373</v>
      </c>
      <c r="AB7104" s="15" t="s">
        <v>246374</v>
      </c>
      <c r="AC7104" s="15" t="s">
        <v>246375</v>
      </c>
      <c r="AD7104" s="15" t="s">
        <v>246376</v>
      </c>
      <c r="AE7104" s="15" t="s">
        <v>246377</v>
      </c>
      <c r="AF7104" s="15" t="s">
        <v>246378</v>
      </c>
      <c r="AG7104" s="15" t="s">
        <v>246378</v>
      </c>
      <c r="AH7104" s="15" t="s">
        <v>246379</v>
      </c>
      <c r="AI7104" s="15" t="s">
        <v>246380</v>
      </c>
      <c r="AJ7104" s="15" t="s">
        <v>246381</v>
      </c>
      <c r="AK7104" s="15" t="s">
        <v>246382</v>
      </c>
      <c r="AL7104" s="15" t="s">
        <v>246383</v>
      </c>
      <c r="AM7104" s="156" t="s">
        <v>246384</v>
      </c>
      <c r="AN7104" s="15" t="s">
        <v>246385</v>
      </c>
      <c r="AO7104" s="15" t="s">
        <v>246386</v>
      </c>
      <c r="AP7104" s="15" t="s">
        <v>246387</v>
      </c>
      <c r="AQ7104" s="15" t="s">
        <v>246388</v>
      </c>
      <c r="AR7104" s="15" t="s">
        <v>246389</v>
      </c>
      <c r="AS7104" s="77" t="s">
        <v>246390</v>
      </c>
      <c r="AT7104" s="15" t="s">
        <v>246391</v>
      </c>
    </row>
    <row r="7105" ht="19.5" customHeight="1">
      <c r="A7105" s="15" t="s">
        <v>246392</v>
      </c>
      <c r="C7105" s="77" t="s">
        <v>246393</v>
      </c>
      <c r="D7105" s="15" t="s">
        <v>246394</v>
      </c>
      <c r="E7105" s="15" t="s">
        <v>246395</v>
      </c>
      <c r="F7105" s="15" t="s">
        <v>246396</v>
      </c>
      <c r="G7105" s="200"/>
      <c r="H7105" s="15" t="s">
        <v>246397</v>
      </c>
      <c r="I7105" s="15" t="s">
        <v>246392</v>
      </c>
      <c r="J7105" s="15" t="s">
        <v>246392</v>
      </c>
      <c r="K7105" s="15" t="s">
        <v>246392</v>
      </c>
      <c r="L7105" s="15" t="s">
        <v>246392</v>
      </c>
      <c r="M7105" s="15" t="s">
        <v>246398</v>
      </c>
      <c r="N7105" s="15" t="s">
        <v>246392</v>
      </c>
      <c r="O7105" s="15" t="s">
        <v>246392</v>
      </c>
      <c r="P7105" s="200"/>
      <c r="Q7105" s="15" t="s">
        <v>246392</v>
      </c>
      <c r="R7105" s="15" t="s">
        <v>246392</v>
      </c>
      <c r="S7105" s="77" t="s">
        <v>246399</v>
      </c>
      <c r="T7105" s="15" t="s">
        <v>246400</v>
      </c>
      <c r="U7105" s="15" t="s">
        <v>246392</v>
      </c>
      <c r="V7105" s="15" t="s">
        <v>246401</v>
      </c>
      <c r="W7105" s="15" t="s">
        <v>246392</v>
      </c>
      <c r="X7105" s="17" t="s">
        <v>246402</v>
      </c>
      <c r="Y7105" s="15" t="s">
        <v>246403</v>
      </c>
      <c r="Z7105" s="15" t="s">
        <v>246404</v>
      </c>
      <c r="AA7105" s="15" t="s">
        <v>246405</v>
      </c>
      <c r="AB7105" s="15" t="s">
        <v>246392</v>
      </c>
      <c r="AC7105" s="15" t="s">
        <v>246396</v>
      </c>
      <c r="AD7105" s="15" t="s">
        <v>246392</v>
      </c>
      <c r="AE7105" s="15" t="s">
        <v>246406</v>
      </c>
      <c r="AF7105" s="15" t="s">
        <v>246407</v>
      </c>
      <c r="AG7105" s="15" t="s">
        <v>246407</v>
      </c>
      <c r="AH7105" s="15" t="s">
        <v>246392</v>
      </c>
      <c r="AI7105" s="15" t="s">
        <v>246396</v>
      </c>
      <c r="AJ7105" s="15" t="s">
        <v>246408</v>
      </c>
      <c r="AK7105" s="15" t="s">
        <v>246392</v>
      </c>
      <c r="AL7105" s="15" t="s">
        <v>246409</v>
      </c>
      <c r="AM7105" s="156" t="s">
        <v>246392</v>
      </c>
      <c r="AN7105" s="15" t="s">
        <v>246410</v>
      </c>
      <c r="AO7105" s="15" t="s">
        <v>246411</v>
      </c>
      <c r="AP7105" s="15" t="s">
        <v>246396</v>
      </c>
      <c r="AQ7105" s="15" t="s">
        <v>246412</v>
      </c>
      <c r="AR7105" s="15" t="s">
        <v>246413</v>
      </c>
      <c r="AS7105" s="77" t="s">
        <v>246414</v>
      </c>
      <c r="AT7105" s="15" t="s">
        <v>246415</v>
      </c>
    </row>
    <row r="7106" ht="19.5" customHeight="1">
      <c r="A7106" s="15" t="s">
        <v>246416</v>
      </c>
      <c r="C7106" s="77" t="s">
        <v>246417</v>
      </c>
      <c r="D7106" s="15" t="s">
        <v>246418</v>
      </c>
      <c r="E7106" s="15" t="s">
        <v>246419</v>
      </c>
      <c r="F7106" s="15" t="s">
        <v>246420</v>
      </c>
      <c r="G7106" s="200"/>
      <c r="H7106" s="15" t="s">
        <v>246421</v>
      </c>
      <c r="I7106" s="15" t="s">
        <v>246422</v>
      </c>
      <c r="J7106" s="15" t="s">
        <v>246423</v>
      </c>
      <c r="K7106" s="15" t="s">
        <v>246416</v>
      </c>
      <c r="L7106" s="15" t="s">
        <v>208729</v>
      </c>
      <c r="M7106" s="15" t="s">
        <v>246424</v>
      </c>
      <c r="N7106" s="15" t="s">
        <v>246425</v>
      </c>
      <c r="O7106" s="15" t="s">
        <v>246426</v>
      </c>
      <c r="P7106" s="200"/>
      <c r="Q7106" s="15" t="s">
        <v>246427</v>
      </c>
      <c r="R7106" s="15" t="s">
        <v>246428</v>
      </c>
      <c r="S7106" s="77" t="s">
        <v>246429</v>
      </c>
      <c r="T7106" s="15" t="s">
        <v>246430</v>
      </c>
      <c r="U7106" s="15" t="s">
        <v>246431</v>
      </c>
      <c r="V7106" s="15" t="s">
        <v>222062</v>
      </c>
      <c r="W7106" s="15" t="s">
        <v>246432</v>
      </c>
      <c r="X7106" s="17" t="s">
        <v>246433</v>
      </c>
      <c r="Y7106" s="15" t="s">
        <v>246434</v>
      </c>
      <c r="Z7106" s="15" t="s">
        <v>246435</v>
      </c>
      <c r="AA7106" s="15" t="s">
        <v>246436</v>
      </c>
      <c r="AB7106" s="15" t="s">
        <v>246437</v>
      </c>
      <c r="AC7106" s="15" t="s">
        <v>246438</v>
      </c>
      <c r="AD7106" s="15" t="s">
        <v>246439</v>
      </c>
      <c r="AE7106" s="15" t="s">
        <v>246440</v>
      </c>
      <c r="AF7106" s="15" t="s">
        <v>246441</v>
      </c>
      <c r="AG7106" s="15" t="s">
        <v>246441</v>
      </c>
      <c r="AH7106" s="15" t="s">
        <v>246442</v>
      </c>
      <c r="AI7106" s="15" t="s">
        <v>246420</v>
      </c>
      <c r="AJ7106" s="15" t="s">
        <v>246443</v>
      </c>
      <c r="AK7106" s="15" t="s">
        <v>246444</v>
      </c>
      <c r="AL7106" s="15" t="s">
        <v>246422</v>
      </c>
      <c r="AM7106" s="156" t="s">
        <v>246445</v>
      </c>
      <c r="AN7106" s="15" t="s">
        <v>246416</v>
      </c>
      <c r="AO7106" s="15" t="s">
        <v>246446</v>
      </c>
      <c r="AP7106" s="15" t="s">
        <v>246447</v>
      </c>
      <c r="AQ7106" s="15" t="s">
        <v>246448</v>
      </c>
      <c r="AR7106" s="15" t="s">
        <v>246449</v>
      </c>
      <c r="AS7106" s="77" t="s">
        <v>246450</v>
      </c>
      <c r="AT7106" s="15" t="s">
        <v>246451</v>
      </c>
    </row>
    <row r="7107" ht="19.5" customHeight="1">
      <c r="A7107" s="15" t="s">
        <v>246452</v>
      </c>
      <c r="C7107" s="77" t="s">
        <v>246453</v>
      </c>
      <c r="D7107" s="15" t="s">
        <v>246454</v>
      </c>
      <c r="E7107" s="15" t="s">
        <v>246455</v>
      </c>
      <c r="F7107" s="15" t="s">
        <v>246456</v>
      </c>
      <c r="G7107" s="200"/>
      <c r="H7107" s="15" t="s">
        <v>246457</v>
      </c>
      <c r="I7107" s="15" t="s">
        <v>246454</v>
      </c>
      <c r="J7107" s="15" t="s">
        <v>246458</v>
      </c>
      <c r="K7107" s="15" t="s">
        <v>246459</v>
      </c>
      <c r="L7107" s="15" t="s">
        <v>246452</v>
      </c>
      <c r="M7107" s="15" t="s">
        <v>246460</v>
      </c>
      <c r="N7107" s="15" t="s">
        <v>246461</v>
      </c>
      <c r="O7107" s="15" t="s">
        <v>246462</v>
      </c>
      <c r="P7107" s="200"/>
      <c r="Q7107" s="15" t="s">
        <v>246452</v>
      </c>
      <c r="R7107" s="15" t="s">
        <v>3444</v>
      </c>
      <c r="S7107" s="77" t="s">
        <v>212674</v>
      </c>
      <c r="T7107" s="15" t="s">
        <v>246463</v>
      </c>
      <c r="U7107" s="15" t="s">
        <v>246464</v>
      </c>
      <c r="V7107" s="15" t="s">
        <v>246465</v>
      </c>
      <c r="W7107" s="15" t="s">
        <v>246452</v>
      </c>
      <c r="X7107" s="17" t="s">
        <v>246466</v>
      </c>
      <c r="Y7107" s="15" t="s">
        <v>246467</v>
      </c>
      <c r="Z7107" s="15" t="s">
        <v>246468</v>
      </c>
      <c r="AA7107" s="15" t="s">
        <v>246469</v>
      </c>
      <c r="AB7107" s="15" t="s">
        <v>246470</v>
      </c>
      <c r="AC7107" s="15" t="s">
        <v>2175</v>
      </c>
      <c r="AD7107" s="15" t="s">
        <v>246471</v>
      </c>
      <c r="AE7107" s="15" t="s">
        <v>197903</v>
      </c>
      <c r="AF7107" s="15" t="s">
        <v>246472</v>
      </c>
      <c r="AG7107" s="15" t="s">
        <v>246472</v>
      </c>
      <c r="AH7107" s="15" t="s">
        <v>246473</v>
      </c>
      <c r="AI7107" s="15" t="s">
        <v>246474</v>
      </c>
      <c r="AJ7107" s="15" t="s">
        <v>246475</v>
      </c>
      <c r="AK7107" s="15" t="s">
        <v>246476</v>
      </c>
      <c r="AL7107" s="15" t="s">
        <v>246477</v>
      </c>
      <c r="AM7107" s="156" t="s">
        <v>50845</v>
      </c>
      <c r="AN7107" s="15" t="s">
        <v>246452</v>
      </c>
      <c r="AO7107" s="15" t="s">
        <v>246478</v>
      </c>
      <c r="AP7107" s="15" t="s">
        <v>246479</v>
      </c>
      <c r="AQ7107" s="15" t="s">
        <v>246480</v>
      </c>
      <c r="AR7107" s="15" t="s">
        <v>246481</v>
      </c>
      <c r="AS7107" s="77" t="s">
        <v>246482</v>
      </c>
      <c r="AT7107" s="15" t="s">
        <v>246483</v>
      </c>
    </row>
    <row r="7108" ht="19.5" customHeight="1">
      <c r="A7108" s="15" t="s">
        <v>246484</v>
      </c>
      <c r="C7108" s="77" t="s">
        <v>74286</v>
      </c>
      <c r="D7108" s="15" t="s">
        <v>246485</v>
      </c>
      <c r="E7108" s="15" t="s">
        <v>246486</v>
      </c>
      <c r="F7108" s="15" t="s">
        <v>246487</v>
      </c>
      <c r="G7108" s="200"/>
      <c r="H7108" s="15" t="s">
        <v>246488</v>
      </c>
      <c r="I7108" s="15" t="s">
        <v>246489</v>
      </c>
      <c r="J7108" s="15" t="s">
        <v>246490</v>
      </c>
      <c r="K7108" s="15" t="s">
        <v>246491</v>
      </c>
      <c r="L7108" s="15" t="s">
        <v>246492</v>
      </c>
      <c r="M7108" s="15" t="s">
        <v>246493</v>
      </c>
      <c r="N7108" s="15" t="s">
        <v>246494</v>
      </c>
      <c r="O7108" s="15" t="s">
        <v>246495</v>
      </c>
      <c r="P7108" s="200"/>
      <c r="Q7108" s="15" t="s">
        <v>246496</v>
      </c>
      <c r="R7108" s="15" t="s">
        <v>246497</v>
      </c>
      <c r="S7108" s="77" t="s">
        <v>246498</v>
      </c>
      <c r="T7108" s="15" t="s">
        <v>246499</v>
      </c>
      <c r="U7108" s="15" t="s">
        <v>374</v>
      </c>
      <c r="V7108" s="15" t="s">
        <v>246500</v>
      </c>
      <c r="W7108" s="15" t="s">
        <v>246501</v>
      </c>
      <c r="X7108" s="17" t="s">
        <v>246484</v>
      </c>
      <c r="Y7108" s="15" t="s">
        <v>246502</v>
      </c>
      <c r="Z7108" s="15" t="s">
        <v>246503</v>
      </c>
      <c r="AA7108" s="15" t="s">
        <v>246504</v>
      </c>
      <c r="AB7108" s="15" t="s">
        <v>246485</v>
      </c>
      <c r="AC7108" s="15" t="s">
        <v>246505</v>
      </c>
      <c r="AD7108" s="15" t="s">
        <v>126363</v>
      </c>
      <c r="AE7108" s="15" t="s">
        <v>74306</v>
      </c>
      <c r="AF7108" s="15" t="s">
        <v>246506</v>
      </c>
      <c r="AG7108" s="15" t="s">
        <v>246506</v>
      </c>
      <c r="AH7108" s="15" t="s">
        <v>74226</v>
      </c>
      <c r="AI7108" s="15" t="s">
        <v>246507</v>
      </c>
      <c r="AJ7108" s="15" t="s">
        <v>246508</v>
      </c>
      <c r="AK7108" s="15" t="s">
        <v>246509</v>
      </c>
      <c r="AL7108" s="15" t="s">
        <v>246510</v>
      </c>
      <c r="AM7108" s="156" t="s">
        <v>246511</v>
      </c>
      <c r="AN7108" s="15" t="s">
        <v>246512</v>
      </c>
      <c r="AO7108" s="15" t="s">
        <v>246513</v>
      </c>
      <c r="AP7108" s="15" t="s">
        <v>246514</v>
      </c>
      <c r="AQ7108" s="15" t="s">
        <v>246515</v>
      </c>
      <c r="AR7108" s="15" t="s">
        <v>246516</v>
      </c>
      <c r="AS7108" s="77" t="s">
        <v>246517</v>
      </c>
      <c r="AT7108" s="15" t="s">
        <v>246518</v>
      </c>
    </row>
    <row r="7109" ht="19.5" customHeight="1">
      <c r="A7109" s="15" t="s">
        <v>246519</v>
      </c>
      <c r="C7109" s="15" t="s">
        <v>246520</v>
      </c>
      <c r="D7109" s="15" t="s">
        <v>246521</v>
      </c>
      <c r="E7109" s="15" t="s">
        <v>246522</v>
      </c>
      <c r="F7109" s="15" t="s">
        <v>246523</v>
      </c>
      <c r="G7109" s="200"/>
      <c r="H7109" s="15" t="s">
        <v>246524</v>
      </c>
      <c r="I7109" s="15" t="s">
        <v>246525</v>
      </c>
      <c r="J7109" s="15" t="s">
        <v>246526</v>
      </c>
      <c r="K7109" s="15" t="s">
        <v>246527</v>
      </c>
      <c r="L7109" s="15" t="s">
        <v>246528</v>
      </c>
      <c r="M7109" s="15" t="s">
        <v>246524</v>
      </c>
      <c r="N7109" s="15" t="s">
        <v>246524</v>
      </c>
      <c r="O7109" s="15" t="s">
        <v>246529</v>
      </c>
      <c r="P7109" s="200"/>
      <c r="Q7109" s="15" t="s">
        <v>246530</v>
      </c>
      <c r="R7109" s="15" t="s">
        <v>246531</v>
      </c>
      <c r="S7109" s="15" t="s">
        <v>246532</v>
      </c>
      <c r="T7109" s="15" t="s">
        <v>246533</v>
      </c>
      <c r="U7109" s="15" t="s">
        <v>246534</v>
      </c>
      <c r="V7109" s="15" t="s">
        <v>246535</v>
      </c>
      <c r="W7109" s="15" t="s">
        <v>246536</v>
      </c>
      <c r="X7109" s="17" t="s">
        <v>246519</v>
      </c>
      <c r="Y7109" s="15" t="s">
        <v>246537</v>
      </c>
      <c r="Z7109" s="15" t="s">
        <v>246538</v>
      </c>
      <c r="AA7109" s="15" t="s">
        <v>246524</v>
      </c>
      <c r="AB7109" s="15" t="s">
        <v>246521</v>
      </c>
      <c r="AC7109" s="15" t="s">
        <v>246539</v>
      </c>
      <c r="AD7109" s="15" t="s">
        <v>246519</v>
      </c>
      <c r="AE7109" s="15" t="s">
        <v>246540</v>
      </c>
      <c r="AF7109" s="15" t="s">
        <v>246541</v>
      </c>
      <c r="AG7109" s="15" t="s">
        <v>246541</v>
      </c>
      <c r="AH7109" s="15" t="s">
        <v>246542</v>
      </c>
      <c r="AI7109" s="15" t="s">
        <v>246543</v>
      </c>
      <c r="AJ7109" s="15" t="s">
        <v>246544</v>
      </c>
      <c r="AK7109" s="15" t="s">
        <v>246545</v>
      </c>
      <c r="AL7109" s="15" t="s">
        <v>246546</v>
      </c>
      <c r="AM7109" s="156" t="s">
        <v>246547</v>
      </c>
      <c r="AN7109" s="15" t="s">
        <v>246548</v>
      </c>
      <c r="AO7109" s="15" t="s">
        <v>246549</v>
      </c>
      <c r="AP7109" s="15" t="s">
        <v>246550</v>
      </c>
      <c r="AQ7109" s="15" t="s">
        <v>246551</v>
      </c>
      <c r="AR7109" s="15" t="s">
        <v>246552</v>
      </c>
      <c r="AS7109" s="120" t="s">
        <v>246553</v>
      </c>
      <c r="AT7109" s="15" t="s">
        <v>246554</v>
      </c>
    </row>
    <row r="7110" ht="19.5" customHeight="1">
      <c r="A7110" s="15" t="s">
        <v>246555</v>
      </c>
      <c r="C7110" s="120" t="s">
        <v>246556</v>
      </c>
      <c r="D7110" s="15" t="s">
        <v>246557</v>
      </c>
      <c r="E7110" s="15" t="s">
        <v>246558</v>
      </c>
      <c r="F7110" s="15" t="s">
        <v>246559</v>
      </c>
      <c r="G7110" s="200"/>
      <c r="H7110" s="15" t="s">
        <v>246560</v>
      </c>
      <c r="I7110" s="15" t="s">
        <v>246561</v>
      </c>
      <c r="J7110" s="15" t="s">
        <v>246562</v>
      </c>
      <c r="K7110" s="15" t="s">
        <v>246563</v>
      </c>
      <c r="L7110" s="15" t="s">
        <v>246564</v>
      </c>
      <c r="M7110" s="15" t="s">
        <v>246565</v>
      </c>
      <c r="N7110" s="15" t="s">
        <v>246566</v>
      </c>
      <c r="O7110" s="15" t="s">
        <v>246567</v>
      </c>
      <c r="P7110" s="200"/>
      <c r="Q7110" s="15" t="s">
        <v>246568</v>
      </c>
      <c r="R7110" s="15" t="s">
        <v>246569</v>
      </c>
      <c r="S7110" s="120" t="s">
        <v>246570</v>
      </c>
      <c r="T7110" s="15" t="s">
        <v>246571</v>
      </c>
      <c r="U7110" s="15" t="s">
        <v>246572</v>
      </c>
      <c r="V7110" s="15" t="s">
        <v>246573</v>
      </c>
      <c r="W7110" s="15" t="s">
        <v>246574</v>
      </c>
      <c r="X7110" s="17" t="s">
        <v>246555</v>
      </c>
      <c r="Y7110" s="15" t="s">
        <v>246575</v>
      </c>
      <c r="Z7110" s="15" t="s">
        <v>246576</v>
      </c>
      <c r="AA7110" s="15" t="s">
        <v>246577</v>
      </c>
      <c r="AB7110" s="15" t="s">
        <v>246578</v>
      </c>
      <c r="AC7110" s="15" t="s">
        <v>246579</v>
      </c>
      <c r="AD7110" s="15" t="s">
        <v>246580</v>
      </c>
      <c r="AE7110" s="15" t="s">
        <v>246581</v>
      </c>
      <c r="AF7110" s="15" t="s">
        <v>246582</v>
      </c>
      <c r="AG7110" s="15" t="s">
        <v>246582</v>
      </c>
      <c r="AH7110" s="15" t="s">
        <v>246583</v>
      </c>
      <c r="AI7110" s="15" t="s">
        <v>246584</v>
      </c>
      <c r="AJ7110" s="15" t="s">
        <v>246585</v>
      </c>
      <c r="AK7110" s="15" t="s">
        <v>246586</v>
      </c>
      <c r="AL7110" s="15" t="s">
        <v>246587</v>
      </c>
      <c r="AM7110" s="156" t="s">
        <v>246588</v>
      </c>
      <c r="AN7110" s="15" t="s">
        <v>246589</v>
      </c>
      <c r="AO7110" s="15" t="s">
        <v>246590</v>
      </c>
      <c r="AP7110" s="15" t="s">
        <v>246591</v>
      </c>
      <c r="AQ7110" s="15" t="s">
        <v>246555</v>
      </c>
      <c r="AR7110" s="15" t="s">
        <v>246592</v>
      </c>
      <c r="AS7110" s="120" t="s">
        <v>246593</v>
      </c>
      <c r="AT7110" s="15" t="s">
        <v>246594</v>
      </c>
    </row>
    <row r="7111" ht="19.5" customHeight="1">
      <c r="A7111" s="15" t="s">
        <v>246595</v>
      </c>
      <c r="C7111" s="120" t="s">
        <v>246596</v>
      </c>
      <c r="D7111" s="15" t="s">
        <v>246597</v>
      </c>
      <c r="E7111" s="15" t="s">
        <v>246598</v>
      </c>
      <c r="F7111" s="15" t="s">
        <v>246599</v>
      </c>
      <c r="G7111" s="15"/>
      <c r="H7111" s="15" t="s">
        <v>246600</v>
      </c>
      <c r="I7111" s="15" t="s">
        <v>246601</v>
      </c>
      <c r="J7111" s="15" t="s">
        <v>246602</v>
      </c>
      <c r="K7111" s="15" t="s">
        <v>246603</v>
      </c>
      <c r="L7111" s="15" t="s">
        <v>246604</v>
      </c>
      <c r="M7111" s="15" t="s">
        <v>246605</v>
      </c>
      <c r="N7111" s="15" t="s">
        <v>246606</v>
      </c>
      <c r="O7111" s="15" t="s">
        <v>246607</v>
      </c>
      <c r="P7111" s="15"/>
      <c r="Q7111" s="15" t="s">
        <v>246608</v>
      </c>
      <c r="R7111" s="15" t="s">
        <v>246609</v>
      </c>
      <c r="S7111" s="120" t="s">
        <v>246610</v>
      </c>
      <c r="T7111" s="15" t="s">
        <v>246611</v>
      </c>
      <c r="U7111" s="15" t="s">
        <v>246612</v>
      </c>
      <c r="V7111" s="15" t="s">
        <v>246613</v>
      </c>
      <c r="W7111" s="15" t="s">
        <v>246614</v>
      </c>
      <c r="X7111" s="17" t="s">
        <v>246595</v>
      </c>
      <c r="Y7111" s="15" t="s">
        <v>246615</v>
      </c>
      <c r="Z7111" s="15" t="s">
        <v>246616</v>
      </c>
      <c r="AA7111" s="15" t="s">
        <v>246617</v>
      </c>
      <c r="AB7111" s="15" t="s">
        <v>246618</v>
      </c>
      <c r="AC7111" s="15" t="s">
        <v>246619</v>
      </c>
      <c r="AD7111" s="15" t="s">
        <v>246620</v>
      </c>
      <c r="AE7111" s="15" t="s">
        <v>246621</v>
      </c>
      <c r="AF7111" s="15" t="s">
        <v>246622</v>
      </c>
      <c r="AG7111" s="15" t="s">
        <v>246622</v>
      </c>
      <c r="AH7111" s="15" t="s">
        <v>246623</v>
      </c>
      <c r="AI7111" s="15" t="s">
        <v>246624</v>
      </c>
      <c r="AJ7111" s="15" t="s">
        <v>246625</v>
      </c>
      <c r="AK7111" s="15" t="s">
        <v>246626</v>
      </c>
      <c r="AL7111" s="15" t="s">
        <v>246627</v>
      </c>
      <c r="AM7111" s="156" t="s">
        <v>246628</v>
      </c>
      <c r="AN7111" s="15" t="s">
        <v>246629</v>
      </c>
      <c r="AO7111" s="15" t="s">
        <v>246630</v>
      </c>
      <c r="AP7111" s="15" t="s">
        <v>246631</v>
      </c>
      <c r="AQ7111" s="15" t="s">
        <v>246632</v>
      </c>
      <c r="AR7111" s="15" t="s">
        <v>246633</v>
      </c>
      <c r="AS7111" s="120" t="s">
        <v>246634</v>
      </c>
      <c r="AT7111" s="15" t="s">
        <v>246635</v>
      </c>
    </row>
    <row r="7112" ht="19.5" customHeight="1">
      <c r="A7112" s="15" t="s">
        <v>244578</v>
      </c>
      <c r="C7112" s="77" t="s">
        <v>244579</v>
      </c>
      <c r="D7112" s="15" t="s">
        <v>244580</v>
      </c>
      <c r="E7112" s="15" t="s">
        <v>244581</v>
      </c>
      <c r="F7112" s="15" t="s">
        <v>244582</v>
      </c>
      <c r="G7112" s="200"/>
      <c r="H7112" s="15" t="s">
        <v>244583</v>
      </c>
      <c r="I7112" s="15" t="s">
        <v>244584</v>
      </c>
      <c r="J7112" s="15" t="s">
        <v>244585</v>
      </c>
      <c r="K7112" s="15" t="s">
        <v>244586</v>
      </c>
      <c r="L7112" s="15" t="s">
        <v>183908</v>
      </c>
      <c r="M7112" s="15" t="s">
        <v>244587</v>
      </c>
      <c r="N7112" s="15" t="s">
        <v>244588</v>
      </c>
      <c r="O7112" s="15" t="s">
        <v>244589</v>
      </c>
      <c r="P7112" s="200"/>
      <c r="Q7112" s="15" t="s">
        <v>244590</v>
      </c>
      <c r="R7112" s="15" t="s">
        <v>244591</v>
      </c>
      <c r="S7112" s="77" t="s">
        <v>244592</v>
      </c>
      <c r="T7112" s="15" t="s">
        <v>244593</v>
      </c>
      <c r="U7112" s="15" t="s">
        <v>244594</v>
      </c>
      <c r="V7112" s="15" t="s">
        <v>183917</v>
      </c>
      <c r="W7112" s="15" t="s">
        <v>244595</v>
      </c>
      <c r="X7112" s="17" t="s">
        <v>244596</v>
      </c>
      <c r="Y7112" s="15" t="s">
        <v>244597</v>
      </c>
      <c r="Z7112" s="15" t="s">
        <v>244598</v>
      </c>
      <c r="AA7112" s="15" t="s">
        <v>244599</v>
      </c>
      <c r="AB7112" s="15" t="s">
        <v>244580</v>
      </c>
      <c r="AC7112" s="15" t="s">
        <v>244600</v>
      </c>
      <c r="AD7112" s="15" t="s">
        <v>183925</v>
      </c>
      <c r="AE7112" s="15" t="s">
        <v>244601</v>
      </c>
      <c r="AF7112" s="15" t="s">
        <v>244602</v>
      </c>
      <c r="AG7112" s="15" t="s">
        <v>244602</v>
      </c>
      <c r="AH7112" s="15" t="s">
        <v>244603</v>
      </c>
      <c r="AI7112" s="15" t="s">
        <v>244604</v>
      </c>
      <c r="AJ7112" s="15" t="s">
        <v>244605</v>
      </c>
      <c r="AK7112" s="15" t="s">
        <v>244606</v>
      </c>
      <c r="AL7112" s="15" t="s">
        <v>244607</v>
      </c>
      <c r="AM7112" s="156" t="s">
        <v>244608</v>
      </c>
      <c r="AN7112" s="15" t="s">
        <v>244609</v>
      </c>
      <c r="AO7112" s="15" t="s">
        <v>244610</v>
      </c>
      <c r="AP7112" s="15" t="s">
        <v>244611</v>
      </c>
      <c r="AQ7112" s="15" t="s">
        <v>244612</v>
      </c>
      <c r="AR7112" s="15" t="s">
        <v>244613</v>
      </c>
      <c r="AS7112" s="77" t="s">
        <v>244614</v>
      </c>
      <c r="AT7112" s="15" t="s">
        <v>244615</v>
      </c>
    </row>
    <row r="7113" ht="19.5" customHeight="1">
      <c r="A7113" s="15" t="s">
        <v>244556</v>
      </c>
      <c r="C7113" s="77" t="s">
        <v>76637</v>
      </c>
      <c r="D7113" s="15" t="s">
        <v>203074</v>
      </c>
      <c r="E7113" s="15" t="s">
        <v>244557</v>
      </c>
      <c r="F7113" s="15" t="s">
        <v>244558</v>
      </c>
      <c r="G7113" s="200"/>
      <c r="H7113" s="15" t="s">
        <v>244559</v>
      </c>
      <c r="I7113" s="15" t="s">
        <v>244560</v>
      </c>
      <c r="J7113" s="15" t="s">
        <v>244561</v>
      </c>
      <c r="K7113" s="15" t="s">
        <v>203077</v>
      </c>
      <c r="L7113" s="15" t="s">
        <v>244562</v>
      </c>
      <c r="M7113" s="15" t="s">
        <v>244563</v>
      </c>
      <c r="N7113" s="15" t="s">
        <v>203079</v>
      </c>
      <c r="O7113" s="15" t="s">
        <v>244564</v>
      </c>
      <c r="P7113" s="200"/>
      <c r="Q7113" s="15" t="s">
        <v>201901</v>
      </c>
      <c r="R7113" s="15" t="s">
        <v>114506</v>
      </c>
      <c r="S7113" s="77" t="s">
        <v>144462</v>
      </c>
      <c r="T7113" s="15" t="s">
        <v>114508</v>
      </c>
      <c r="U7113" s="15" t="s">
        <v>244565</v>
      </c>
      <c r="V7113" s="15" t="s">
        <v>201906</v>
      </c>
      <c r="W7113" s="15" t="s">
        <v>244566</v>
      </c>
      <c r="X7113" s="17" t="s">
        <v>76657</v>
      </c>
      <c r="Y7113" s="15" t="s">
        <v>3860</v>
      </c>
      <c r="Z7113" s="15" t="s">
        <v>244567</v>
      </c>
      <c r="AA7113" s="15" t="s">
        <v>144469</v>
      </c>
      <c r="AB7113" s="15" t="s">
        <v>203074</v>
      </c>
      <c r="AC7113" s="15" t="s">
        <v>244556</v>
      </c>
      <c r="AD7113" s="15" t="s">
        <v>244568</v>
      </c>
      <c r="AE7113" s="15" t="s">
        <v>244569</v>
      </c>
      <c r="AF7113" s="15" t="s">
        <v>244570</v>
      </c>
      <c r="AG7113" s="15" t="s">
        <v>244570</v>
      </c>
      <c r="AH7113" s="15" t="s">
        <v>203090</v>
      </c>
      <c r="AI7113" s="15" t="s">
        <v>244571</v>
      </c>
      <c r="AJ7113" s="15" t="s">
        <v>244572</v>
      </c>
      <c r="AK7113" s="15" t="s">
        <v>203093</v>
      </c>
      <c r="AL7113" s="15" t="s">
        <v>244573</v>
      </c>
      <c r="AM7113" s="156" t="s">
        <v>244574</v>
      </c>
      <c r="AN7113" s="15" t="s">
        <v>244575</v>
      </c>
      <c r="AO7113" s="15" t="s">
        <v>244576</v>
      </c>
      <c r="AP7113" s="15" t="s">
        <v>244571</v>
      </c>
      <c r="AQ7113" s="15" t="s">
        <v>244556</v>
      </c>
      <c r="AR7113" s="15" t="s">
        <v>144485</v>
      </c>
      <c r="AS7113" s="77" t="s">
        <v>244577</v>
      </c>
      <c r="AT7113" s="15" t="s">
        <v>114528</v>
      </c>
    </row>
    <row r="7114" ht="19.5" customHeight="1">
      <c r="A7114" s="15" t="s">
        <v>246636</v>
      </c>
      <c r="C7114" s="77" t="s">
        <v>246637</v>
      </c>
      <c r="D7114" s="15" t="s">
        <v>246638</v>
      </c>
      <c r="E7114" s="15" t="s">
        <v>246639</v>
      </c>
      <c r="F7114" s="15" t="s">
        <v>246640</v>
      </c>
      <c r="G7114" s="15"/>
      <c r="H7114" s="15" t="s">
        <v>246641</v>
      </c>
      <c r="I7114" s="15" t="s">
        <v>246642</v>
      </c>
      <c r="J7114" s="15" t="s">
        <v>246643</v>
      </c>
      <c r="K7114" s="15" t="s">
        <v>246644</v>
      </c>
      <c r="L7114" s="15" t="s">
        <v>246645</v>
      </c>
      <c r="M7114" s="15" t="s">
        <v>246646</v>
      </c>
      <c r="N7114" s="15" t="s">
        <v>246647</v>
      </c>
      <c r="O7114" s="15" t="s">
        <v>246648</v>
      </c>
      <c r="P7114" s="15"/>
      <c r="Q7114" s="15" t="s">
        <v>246649</v>
      </c>
      <c r="R7114" s="15" t="s">
        <v>246650</v>
      </c>
      <c r="S7114" s="77" t="s">
        <v>246651</v>
      </c>
      <c r="T7114" s="15" t="s">
        <v>246652</v>
      </c>
      <c r="U7114" s="15" t="s">
        <v>246653</v>
      </c>
      <c r="V7114" s="15" t="s">
        <v>246654</v>
      </c>
      <c r="W7114" s="15" t="s">
        <v>246655</v>
      </c>
      <c r="X7114" s="17" t="s">
        <v>246636</v>
      </c>
      <c r="Y7114" s="15" t="s">
        <v>246656</v>
      </c>
      <c r="Z7114" s="15" t="s">
        <v>246657</v>
      </c>
      <c r="AA7114" s="15" t="s">
        <v>246658</v>
      </c>
      <c r="AB7114" s="15" t="s">
        <v>246659</v>
      </c>
      <c r="AC7114" s="15" t="s">
        <v>246660</v>
      </c>
      <c r="AD7114" s="15" t="s">
        <v>246661</v>
      </c>
      <c r="AE7114" s="15" t="s">
        <v>246662</v>
      </c>
      <c r="AF7114" s="15" t="s">
        <v>246663</v>
      </c>
      <c r="AG7114" s="15" t="s">
        <v>246663</v>
      </c>
      <c r="AH7114" s="15" t="s">
        <v>246664</v>
      </c>
      <c r="AI7114" s="15" t="s">
        <v>246665</v>
      </c>
      <c r="AJ7114" s="15" t="s">
        <v>246666</v>
      </c>
      <c r="AK7114" s="15" t="s">
        <v>246667</v>
      </c>
      <c r="AL7114" s="15" t="s">
        <v>246668</v>
      </c>
      <c r="AM7114" s="156" t="s">
        <v>246669</v>
      </c>
      <c r="AN7114" s="15" t="s">
        <v>246670</v>
      </c>
      <c r="AO7114" s="15" t="s">
        <v>246671</v>
      </c>
      <c r="AP7114" s="15" t="s">
        <v>246672</v>
      </c>
      <c r="AQ7114" s="15" t="s">
        <v>246673</v>
      </c>
      <c r="AR7114" s="15" t="s">
        <v>246674</v>
      </c>
      <c r="AS7114" s="77" t="s">
        <v>246675</v>
      </c>
      <c r="AT7114" s="15" t="s">
        <v>246676</v>
      </c>
    </row>
    <row r="7115" ht="19.5" customHeight="1">
      <c r="A7115" s="15" t="s">
        <v>246677</v>
      </c>
      <c r="C7115" s="77" t="s">
        <v>246678</v>
      </c>
      <c r="D7115" s="15" t="s">
        <v>246679</v>
      </c>
      <c r="E7115" s="15" t="s">
        <v>246680</v>
      </c>
      <c r="F7115" s="15" t="s">
        <v>246681</v>
      </c>
      <c r="G7115" s="15"/>
      <c r="H7115" s="15" t="s">
        <v>246682</v>
      </c>
      <c r="I7115" s="15" t="s">
        <v>246683</v>
      </c>
      <c r="J7115" s="15" t="s">
        <v>246684</v>
      </c>
      <c r="K7115" s="15" t="s">
        <v>246685</v>
      </c>
      <c r="L7115" s="15" t="s">
        <v>246686</v>
      </c>
      <c r="M7115" s="15" t="s">
        <v>246687</v>
      </c>
      <c r="N7115" s="15" t="s">
        <v>246688</v>
      </c>
      <c r="O7115" s="15" t="s">
        <v>246689</v>
      </c>
      <c r="P7115" s="15"/>
      <c r="Q7115" s="15" t="s">
        <v>246690</v>
      </c>
      <c r="R7115" s="15" t="s">
        <v>246691</v>
      </c>
      <c r="S7115" s="77" t="s">
        <v>246692</v>
      </c>
      <c r="T7115" s="15" t="s">
        <v>246693</v>
      </c>
      <c r="U7115" s="15" t="s">
        <v>246694</v>
      </c>
      <c r="V7115" s="15" t="s">
        <v>246695</v>
      </c>
      <c r="W7115" s="15" t="s">
        <v>246696</v>
      </c>
      <c r="X7115" s="17" t="s">
        <v>246697</v>
      </c>
      <c r="Y7115" s="15" t="s">
        <v>246698</v>
      </c>
      <c r="Z7115" s="15" t="s">
        <v>246699</v>
      </c>
      <c r="AA7115" s="15" t="s">
        <v>246700</v>
      </c>
      <c r="AB7115" s="15" t="s">
        <v>246701</v>
      </c>
      <c r="AC7115" s="15" t="s">
        <v>246702</v>
      </c>
      <c r="AD7115" s="15" t="s">
        <v>246703</v>
      </c>
      <c r="AE7115" s="15" t="s">
        <v>246704</v>
      </c>
      <c r="AF7115" s="15" t="s">
        <v>246705</v>
      </c>
      <c r="AG7115" s="15" t="s">
        <v>246705</v>
      </c>
      <c r="AH7115" s="15" t="s">
        <v>246706</v>
      </c>
      <c r="AI7115" s="15" t="s">
        <v>246707</v>
      </c>
      <c r="AJ7115" s="15" t="s">
        <v>246708</v>
      </c>
      <c r="AK7115" s="15" t="s">
        <v>246709</v>
      </c>
      <c r="AL7115" s="15" t="s">
        <v>246710</v>
      </c>
      <c r="AM7115" s="156" t="s">
        <v>246711</v>
      </c>
      <c r="AN7115" s="15" t="s">
        <v>246712</v>
      </c>
      <c r="AO7115" s="15" t="s">
        <v>246713</v>
      </c>
      <c r="AP7115" s="15" t="s">
        <v>246714</v>
      </c>
      <c r="AQ7115" s="15" t="s">
        <v>246715</v>
      </c>
      <c r="AR7115" s="15" t="s">
        <v>246716</v>
      </c>
      <c r="AS7115" s="77" t="s">
        <v>246717</v>
      </c>
      <c r="AT7115" s="15" t="s">
        <v>246718</v>
      </c>
    </row>
    <row r="7116" ht="19.5" customHeight="1">
      <c r="A7116" s="15" t="s">
        <v>246719</v>
      </c>
      <c r="C7116" s="77" t="s">
        <v>246720</v>
      </c>
      <c r="D7116" s="15" t="s">
        <v>246721</v>
      </c>
      <c r="E7116" s="15" t="s">
        <v>246722</v>
      </c>
      <c r="F7116" s="15" t="s">
        <v>246723</v>
      </c>
      <c r="G7116" s="200"/>
      <c r="H7116" s="15" t="s">
        <v>246724</v>
      </c>
      <c r="I7116" s="15" t="s">
        <v>246725</v>
      </c>
      <c r="J7116" s="15" t="s">
        <v>246726</v>
      </c>
      <c r="K7116" s="15" t="s">
        <v>246727</v>
      </c>
      <c r="L7116" s="15" t="s">
        <v>246728</v>
      </c>
      <c r="M7116" s="15" t="s">
        <v>246729</v>
      </c>
      <c r="N7116" s="15" t="s">
        <v>246730</v>
      </c>
      <c r="O7116" s="15" t="s">
        <v>246731</v>
      </c>
      <c r="P7116" s="200"/>
      <c r="Q7116" s="15" t="s">
        <v>246728</v>
      </c>
      <c r="R7116" s="15" t="s">
        <v>246732</v>
      </c>
      <c r="S7116" s="77" t="s">
        <v>246733</v>
      </c>
      <c r="T7116" s="15" t="s">
        <v>246734</v>
      </c>
      <c r="U7116" s="15" t="s">
        <v>246735</v>
      </c>
      <c r="V7116" s="15" t="s">
        <v>246736</v>
      </c>
      <c r="W7116" s="15" t="s">
        <v>246737</v>
      </c>
      <c r="X7116" s="17" t="s">
        <v>246719</v>
      </c>
      <c r="Y7116" s="15" t="s">
        <v>199509</v>
      </c>
      <c r="Z7116" s="15" t="s">
        <v>246738</v>
      </c>
      <c r="AA7116" s="15" t="s">
        <v>246739</v>
      </c>
      <c r="AB7116" s="15" t="s">
        <v>246721</v>
      </c>
      <c r="AC7116" s="15" t="s">
        <v>246740</v>
      </c>
      <c r="AD7116" s="15" t="s">
        <v>246727</v>
      </c>
      <c r="AE7116" s="15" t="s">
        <v>246741</v>
      </c>
      <c r="AF7116" s="15" t="s">
        <v>246742</v>
      </c>
      <c r="AG7116" s="15" t="s">
        <v>246742</v>
      </c>
      <c r="AH7116" s="15" t="s">
        <v>246743</v>
      </c>
      <c r="AI7116" s="15" t="s">
        <v>246744</v>
      </c>
      <c r="AJ7116" s="15" t="s">
        <v>246745</v>
      </c>
      <c r="AK7116" s="15" t="s">
        <v>246746</v>
      </c>
      <c r="AL7116" s="15" t="s">
        <v>246747</v>
      </c>
      <c r="AM7116" s="156" t="s">
        <v>246748</v>
      </c>
      <c r="AN7116" s="15" t="s">
        <v>246749</v>
      </c>
      <c r="AO7116" s="15" t="s">
        <v>246750</v>
      </c>
      <c r="AP7116" s="15" t="s">
        <v>246751</v>
      </c>
      <c r="AQ7116" s="15" t="s">
        <v>246752</v>
      </c>
      <c r="AR7116" s="15" t="s">
        <v>246753</v>
      </c>
      <c r="AS7116" s="77" t="s">
        <v>246754</v>
      </c>
      <c r="AT7116" s="15" t="s">
        <v>246755</v>
      </c>
    </row>
    <row r="7117" ht="19.5" customHeight="1">
      <c r="A7117" s="15" t="s">
        <v>59758</v>
      </c>
      <c r="C7117" s="77" t="s">
        <v>246756</v>
      </c>
      <c r="D7117" s="15" t="s">
        <v>246757</v>
      </c>
      <c r="E7117" s="15" t="s">
        <v>246758</v>
      </c>
      <c r="F7117" s="15" t="s">
        <v>246759</v>
      </c>
      <c r="G7117" s="200"/>
      <c r="H7117" s="15" t="s">
        <v>246760</v>
      </c>
      <c r="I7117" s="15" t="s">
        <v>246761</v>
      </c>
      <c r="J7117" s="15" t="s">
        <v>246762</v>
      </c>
      <c r="K7117" s="15" t="s">
        <v>246763</v>
      </c>
      <c r="L7117" s="15" t="s">
        <v>246764</v>
      </c>
      <c r="M7117" s="15" t="s">
        <v>246765</v>
      </c>
      <c r="N7117" s="15" t="s">
        <v>246766</v>
      </c>
      <c r="O7117" s="15" t="s">
        <v>246767</v>
      </c>
      <c r="P7117" s="15"/>
      <c r="Q7117" s="15" t="s">
        <v>246768</v>
      </c>
      <c r="R7117" s="15" t="s">
        <v>246769</v>
      </c>
      <c r="S7117" s="77" t="s">
        <v>246770</v>
      </c>
      <c r="T7117" s="15" t="s">
        <v>246771</v>
      </c>
      <c r="U7117" s="15" t="s">
        <v>246772</v>
      </c>
      <c r="V7117" s="15" t="s">
        <v>246773</v>
      </c>
      <c r="W7117" s="15" t="s">
        <v>246774</v>
      </c>
      <c r="X7117" s="17" t="s">
        <v>59779</v>
      </c>
      <c r="Y7117" s="15" t="s">
        <v>246775</v>
      </c>
      <c r="Z7117" s="15" t="s">
        <v>246776</v>
      </c>
      <c r="AA7117" s="15" t="s">
        <v>246777</v>
      </c>
      <c r="AB7117" s="15" t="s">
        <v>246757</v>
      </c>
      <c r="AC7117" s="15" t="s">
        <v>59784</v>
      </c>
      <c r="AD7117" s="15" t="s">
        <v>246778</v>
      </c>
      <c r="AE7117" s="15" t="s">
        <v>246779</v>
      </c>
      <c r="AF7117" s="15" t="s">
        <v>246780</v>
      </c>
      <c r="AG7117" s="15" t="s">
        <v>246780</v>
      </c>
      <c r="AH7117" s="15" t="s">
        <v>246781</v>
      </c>
      <c r="AI7117" s="15" t="s">
        <v>246782</v>
      </c>
      <c r="AJ7117" s="15" t="s">
        <v>246783</v>
      </c>
      <c r="AK7117" s="15" t="s">
        <v>246784</v>
      </c>
      <c r="AL7117" s="15" t="s">
        <v>246785</v>
      </c>
      <c r="AM7117" s="156" t="s">
        <v>246786</v>
      </c>
      <c r="AN7117" s="15" t="s">
        <v>246787</v>
      </c>
      <c r="AO7117" s="15" t="s">
        <v>59795</v>
      </c>
      <c r="AP7117" s="15" t="s">
        <v>246788</v>
      </c>
      <c r="AQ7117" s="15" t="s">
        <v>246789</v>
      </c>
      <c r="AR7117" s="15" t="s">
        <v>246790</v>
      </c>
      <c r="AS7117" s="77" t="s">
        <v>246791</v>
      </c>
      <c r="AT7117" s="15" t="s">
        <v>246792</v>
      </c>
    </row>
    <row r="7118" ht="19.5" customHeight="1">
      <c r="A7118" s="15" t="b">
        <v>0</v>
      </c>
      <c r="C7118" s="77" t="s">
        <v>170398</v>
      </c>
      <c r="D7118" s="15" t="s">
        <v>246793</v>
      </c>
      <c r="E7118" s="15" t="s">
        <v>12499</v>
      </c>
      <c r="F7118" s="15" t="s">
        <v>170400</v>
      </c>
      <c r="G7118" s="200"/>
      <c r="H7118" s="15" t="s">
        <v>170401</v>
      </c>
      <c r="I7118" s="15" t="s">
        <v>170402</v>
      </c>
      <c r="J7118" s="15" t="s">
        <v>246794</v>
      </c>
      <c r="K7118" s="15" t="s">
        <v>246795</v>
      </c>
      <c r="L7118" s="6" t="s">
        <v>12516</v>
      </c>
      <c r="M7118" s="15" t="s">
        <v>246796</v>
      </c>
      <c r="N7118" s="15" t="s">
        <v>246797</v>
      </c>
      <c r="O7118" s="15" t="s">
        <v>246798</v>
      </c>
      <c r="P7118" s="200"/>
      <c r="Q7118" s="15" t="s">
        <v>12516</v>
      </c>
      <c r="R7118" s="15" t="s">
        <v>12516</v>
      </c>
      <c r="S7118" s="77" t="s">
        <v>170408</v>
      </c>
      <c r="T7118" s="15" t="s">
        <v>170409</v>
      </c>
      <c r="U7118" s="15" t="s">
        <v>246799</v>
      </c>
      <c r="V7118" s="15" t="s">
        <v>246800</v>
      </c>
      <c r="W7118" s="15" t="s">
        <v>12516</v>
      </c>
      <c r="X7118" s="17" t="s">
        <v>12516</v>
      </c>
      <c r="Y7118" s="15" t="s">
        <v>12516</v>
      </c>
      <c r="Z7118" s="15" t="s">
        <v>246801</v>
      </c>
      <c r="AA7118" s="15" t="s">
        <v>12516</v>
      </c>
      <c r="AB7118" s="15" t="s">
        <v>246793</v>
      </c>
      <c r="AC7118" s="15" t="s">
        <v>246802</v>
      </c>
      <c r="AD7118" s="15" t="s">
        <v>246803</v>
      </c>
      <c r="AE7118" s="15" t="s">
        <v>170415</v>
      </c>
      <c r="AF7118" s="15" t="s">
        <v>246804</v>
      </c>
      <c r="AG7118" s="15" t="s">
        <v>246804</v>
      </c>
      <c r="AH7118" s="15" t="s">
        <v>12516</v>
      </c>
      <c r="AI7118" s="15" t="s">
        <v>170417</v>
      </c>
      <c r="AJ7118" s="15" t="s">
        <v>170418</v>
      </c>
      <c r="AK7118" s="15" t="s">
        <v>12516</v>
      </c>
      <c r="AL7118" s="15" t="s">
        <v>12516</v>
      </c>
      <c r="AM7118" s="156" t="s">
        <v>246804</v>
      </c>
      <c r="AN7118" s="15" t="s">
        <v>246805</v>
      </c>
      <c r="AO7118" s="15" t="s">
        <v>170420</v>
      </c>
      <c r="AP7118" s="15" t="s">
        <v>246806</v>
      </c>
      <c r="AQ7118" s="15" t="s">
        <v>170422</v>
      </c>
      <c r="AR7118" s="15" t="s">
        <v>246807</v>
      </c>
      <c r="AS7118" s="77" t="s">
        <v>170424</v>
      </c>
      <c r="AT7118" s="15" t="s">
        <v>246808</v>
      </c>
    </row>
    <row r="7119" ht="19.5" customHeight="1">
      <c r="A7119" s="15" t="b">
        <v>1</v>
      </c>
      <c r="C7119" s="77" t="s">
        <v>162273</v>
      </c>
      <c r="D7119" s="15" t="s">
        <v>246809</v>
      </c>
      <c r="E7119" s="15" t="s">
        <v>12537</v>
      </c>
      <c r="F7119" s="15" t="s">
        <v>162275</v>
      </c>
      <c r="G7119" s="200"/>
      <c r="H7119" s="15" t="s">
        <v>162276</v>
      </c>
      <c r="I7119" s="15" t="s">
        <v>162277</v>
      </c>
      <c r="J7119" s="15" t="s">
        <v>246810</v>
      </c>
      <c r="K7119" s="15" t="s">
        <v>246811</v>
      </c>
      <c r="L7119" s="15" t="s">
        <v>246812</v>
      </c>
      <c r="M7119" s="15" t="s">
        <v>246813</v>
      </c>
      <c r="N7119" s="15" t="s">
        <v>246814</v>
      </c>
      <c r="O7119" s="15" t="s">
        <v>246815</v>
      </c>
      <c r="P7119" s="200"/>
      <c r="Q7119" s="15" t="s">
        <v>12554</v>
      </c>
      <c r="R7119" s="15" t="s">
        <v>246816</v>
      </c>
      <c r="S7119" s="77" t="s">
        <v>12550</v>
      </c>
      <c r="T7119" s="15" t="s">
        <v>162285</v>
      </c>
      <c r="U7119" s="15" t="s">
        <v>246817</v>
      </c>
      <c r="V7119" s="15" t="s">
        <v>246818</v>
      </c>
      <c r="W7119" s="15" t="s">
        <v>246819</v>
      </c>
      <c r="X7119" s="17" t="s">
        <v>12554</v>
      </c>
      <c r="Y7119" s="15" t="s">
        <v>12554</v>
      </c>
      <c r="Z7119" s="15" t="s">
        <v>246820</v>
      </c>
      <c r="AA7119" s="15" t="s">
        <v>12557</v>
      </c>
      <c r="AB7119" s="15" t="s">
        <v>246809</v>
      </c>
      <c r="AC7119" s="15" t="s">
        <v>246821</v>
      </c>
      <c r="AD7119" s="15" t="s">
        <v>246822</v>
      </c>
      <c r="AE7119" s="15" t="s">
        <v>162293</v>
      </c>
      <c r="AF7119" s="15" t="s">
        <v>246823</v>
      </c>
      <c r="AG7119" s="15" t="s">
        <v>246823</v>
      </c>
      <c r="AH7119" s="15" t="s">
        <v>246824</v>
      </c>
      <c r="AI7119" s="15" t="s">
        <v>162296</v>
      </c>
      <c r="AJ7119" s="15" t="s">
        <v>162297</v>
      </c>
      <c r="AK7119" s="15" t="s">
        <v>246810</v>
      </c>
      <c r="AL7119" s="15" t="s">
        <v>246825</v>
      </c>
      <c r="AM7119" s="156" t="s">
        <v>246826</v>
      </c>
      <c r="AN7119" s="15" t="s">
        <v>246827</v>
      </c>
      <c r="AO7119" s="15" t="s">
        <v>162301</v>
      </c>
      <c r="AP7119" s="15" t="s">
        <v>246828</v>
      </c>
      <c r="AQ7119" s="15" t="s">
        <v>162303</v>
      </c>
      <c r="AR7119" s="15" t="s">
        <v>246829</v>
      </c>
      <c r="AS7119" s="77" t="s">
        <v>162305</v>
      </c>
      <c r="AT7119" s="15" t="s">
        <v>246830</v>
      </c>
    </row>
    <row r="7120" ht="19.5" customHeight="1">
      <c r="A7120" s="15" t="s">
        <v>246831</v>
      </c>
      <c r="C7120" s="77" t="s">
        <v>246832</v>
      </c>
      <c r="D7120" s="15" t="s">
        <v>246833</v>
      </c>
      <c r="E7120" s="15" t="s">
        <v>246834</v>
      </c>
      <c r="F7120" s="15" t="s">
        <v>246835</v>
      </c>
      <c r="G7120" s="15"/>
      <c r="H7120" s="15" t="s">
        <v>246836</v>
      </c>
      <c r="I7120" s="15" t="s">
        <v>246837</v>
      </c>
      <c r="J7120" s="15" t="s">
        <v>246838</v>
      </c>
      <c r="K7120" s="15" t="s">
        <v>246839</v>
      </c>
      <c r="L7120" s="15" t="s">
        <v>246840</v>
      </c>
      <c r="M7120" s="15" t="s">
        <v>246841</v>
      </c>
      <c r="N7120" s="15" t="s">
        <v>246842</v>
      </c>
      <c r="O7120" s="15" t="s">
        <v>246843</v>
      </c>
      <c r="P7120" s="15"/>
      <c r="Q7120" s="15" t="s">
        <v>246844</v>
      </c>
      <c r="R7120" s="15" t="s">
        <v>246845</v>
      </c>
      <c r="S7120" s="77" t="s">
        <v>246846</v>
      </c>
      <c r="T7120" s="15" t="s">
        <v>246847</v>
      </c>
      <c r="U7120" s="15" t="s">
        <v>246848</v>
      </c>
      <c r="V7120" s="15" t="s">
        <v>246849</v>
      </c>
      <c r="W7120" s="15" t="s">
        <v>246850</v>
      </c>
      <c r="X7120" s="17" t="s">
        <v>246851</v>
      </c>
      <c r="Y7120" s="15" t="s">
        <v>246852</v>
      </c>
      <c r="Z7120" s="15" t="s">
        <v>246853</v>
      </c>
      <c r="AA7120" s="15" t="s">
        <v>246854</v>
      </c>
      <c r="AB7120" s="15" t="s">
        <v>246855</v>
      </c>
      <c r="AC7120" s="15" t="s">
        <v>246856</v>
      </c>
      <c r="AD7120" s="15" t="s">
        <v>246857</v>
      </c>
      <c r="AE7120" s="15" t="s">
        <v>246858</v>
      </c>
      <c r="AF7120" s="15" t="s">
        <v>246859</v>
      </c>
      <c r="AG7120" s="15" t="s">
        <v>246859</v>
      </c>
      <c r="AH7120" s="15" t="s">
        <v>246860</v>
      </c>
      <c r="AI7120" s="15" t="s">
        <v>246861</v>
      </c>
      <c r="AJ7120" s="15" t="s">
        <v>246862</v>
      </c>
      <c r="AK7120" s="15" t="s">
        <v>246863</v>
      </c>
      <c r="AL7120" s="15" t="s">
        <v>246864</v>
      </c>
      <c r="AM7120" s="156" t="s">
        <v>246865</v>
      </c>
      <c r="AN7120" s="15" t="s">
        <v>246866</v>
      </c>
      <c r="AO7120" s="15" t="s">
        <v>246867</v>
      </c>
      <c r="AP7120" s="15" t="s">
        <v>246868</v>
      </c>
      <c r="AQ7120" s="15" t="s">
        <v>246869</v>
      </c>
      <c r="AR7120" s="15" t="s">
        <v>246870</v>
      </c>
      <c r="AS7120" s="77" t="s">
        <v>246871</v>
      </c>
      <c r="AT7120" s="15" t="s">
        <v>246872</v>
      </c>
    </row>
    <row r="7121" ht="19.5" customHeight="1">
      <c r="A7121" s="15" t="s">
        <v>246873</v>
      </c>
      <c r="C7121" s="77" t="s">
        <v>246874</v>
      </c>
      <c r="D7121" s="15" t="s">
        <v>246875</v>
      </c>
      <c r="E7121" s="15" t="s">
        <v>246876</v>
      </c>
      <c r="F7121" s="15" t="s">
        <v>246877</v>
      </c>
      <c r="G7121" s="15"/>
      <c r="H7121" s="15" t="s">
        <v>246878</v>
      </c>
      <c r="I7121" s="15" t="s">
        <v>246879</v>
      </c>
      <c r="J7121" s="15" t="s">
        <v>246880</v>
      </c>
      <c r="K7121" s="15" t="s">
        <v>246881</v>
      </c>
      <c r="L7121" s="15" t="s">
        <v>246882</v>
      </c>
      <c r="M7121" s="15" t="s">
        <v>246883</v>
      </c>
      <c r="N7121" s="15" t="s">
        <v>246884</v>
      </c>
      <c r="O7121" s="15" t="s">
        <v>246885</v>
      </c>
      <c r="P7121" s="15"/>
      <c r="Q7121" s="15" t="s">
        <v>246886</v>
      </c>
      <c r="R7121" s="15" t="s">
        <v>246887</v>
      </c>
      <c r="S7121" s="77" t="s">
        <v>246888</v>
      </c>
      <c r="T7121" s="15" t="s">
        <v>246889</v>
      </c>
      <c r="U7121" s="15" t="s">
        <v>246890</v>
      </c>
      <c r="V7121" s="15" t="s">
        <v>246891</v>
      </c>
      <c r="W7121" s="15" t="s">
        <v>246892</v>
      </c>
      <c r="X7121" s="17" t="s">
        <v>246873</v>
      </c>
      <c r="Y7121" s="15" t="s">
        <v>246893</v>
      </c>
      <c r="Z7121" s="15" t="s">
        <v>246894</v>
      </c>
      <c r="AA7121" s="15" t="s">
        <v>246895</v>
      </c>
      <c r="AB7121" s="15" t="s">
        <v>246896</v>
      </c>
      <c r="AC7121" s="15" t="s">
        <v>246897</v>
      </c>
      <c r="AD7121" s="15" t="s">
        <v>246898</v>
      </c>
      <c r="AE7121" s="15" t="s">
        <v>246899</v>
      </c>
      <c r="AF7121" s="15" t="s">
        <v>246900</v>
      </c>
      <c r="AG7121" s="15" t="s">
        <v>246900</v>
      </c>
      <c r="AH7121" s="15" t="s">
        <v>246901</v>
      </c>
      <c r="AI7121" s="15" t="s">
        <v>246902</v>
      </c>
      <c r="AJ7121" s="15" t="s">
        <v>246903</v>
      </c>
      <c r="AK7121" s="15" t="s">
        <v>246904</v>
      </c>
      <c r="AL7121" s="15" t="s">
        <v>246905</v>
      </c>
      <c r="AM7121" s="156" t="s">
        <v>246906</v>
      </c>
      <c r="AN7121" s="15" t="s">
        <v>246907</v>
      </c>
      <c r="AO7121" s="15" t="s">
        <v>246908</v>
      </c>
      <c r="AP7121" s="15" t="s">
        <v>246909</v>
      </c>
      <c r="AQ7121" s="15" t="s">
        <v>246910</v>
      </c>
      <c r="AR7121" s="15" t="s">
        <v>246911</v>
      </c>
      <c r="AS7121" s="77" t="s">
        <v>246912</v>
      </c>
      <c r="AT7121" s="15" t="s">
        <v>246913</v>
      </c>
    </row>
    <row r="7122" ht="19.5" customHeight="1">
      <c r="A7122" s="15" t="s">
        <v>246914</v>
      </c>
      <c r="C7122" s="77" t="s">
        <v>246915</v>
      </c>
      <c r="D7122" s="15" t="s">
        <v>246914</v>
      </c>
      <c r="E7122" s="15" t="s">
        <v>246916</v>
      </c>
      <c r="F7122" s="15" t="s">
        <v>246917</v>
      </c>
      <c r="G7122" s="200"/>
      <c r="H7122" s="15" t="s">
        <v>246918</v>
      </c>
      <c r="I7122" s="15" t="s">
        <v>246919</v>
      </c>
      <c r="J7122" s="15" t="s">
        <v>246920</v>
      </c>
      <c r="K7122" s="15" t="s">
        <v>246921</v>
      </c>
      <c r="L7122" s="15" t="s">
        <v>246922</v>
      </c>
      <c r="M7122" s="15" t="s">
        <v>246923</v>
      </c>
      <c r="N7122" s="15" t="s">
        <v>246924</v>
      </c>
      <c r="O7122" s="15" t="s">
        <v>246925</v>
      </c>
      <c r="P7122" s="200"/>
      <c r="Q7122" s="15" t="s">
        <v>246926</v>
      </c>
      <c r="R7122" s="15" t="s">
        <v>246927</v>
      </c>
      <c r="S7122" s="77" t="s">
        <v>246928</v>
      </c>
      <c r="T7122" s="15" t="s">
        <v>246929</v>
      </c>
      <c r="U7122" s="15" t="s">
        <v>246930</v>
      </c>
      <c r="V7122" s="15" t="s">
        <v>246931</v>
      </c>
      <c r="W7122" s="15" t="s">
        <v>246932</v>
      </c>
      <c r="X7122" s="17" t="s">
        <v>246933</v>
      </c>
      <c r="Y7122" s="15" t="s">
        <v>246934</v>
      </c>
      <c r="Z7122" s="15" t="s">
        <v>246935</v>
      </c>
      <c r="AA7122" s="15" t="s">
        <v>246936</v>
      </c>
      <c r="AB7122" s="15" t="s">
        <v>246914</v>
      </c>
      <c r="AC7122" s="15" t="s">
        <v>246937</v>
      </c>
      <c r="AD7122" s="15" t="s">
        <v>246921</v>
      </c>
      <c r="AE7122" s="15" t="s">
        <v>246938</v>
      </c>
      <c r="AF7122" s="15" t="s">
        <v>246939</v>
      </c>
      <c r="AG7122" s="15" t="s">
        <v>246939</v>
      </c>
      <c r="AH7122" s="15" t="s">
        <v>246940</v>
      </c>
      <c r="AI7122" s="15" t="s">
        <v>246917</v>
      </c>
      <c r="AJ7122" s="15" t="s">
        <v>246941</v>
      </c>
      <c r="AK7122" s="15" t="s">
        <v>246942</v>
      </c>
      <c r="AL7122" s="15" t="s">
        <v>246943</v>
      </c>
      <c r="AM7122" s="156" t="s">
        <v>246944</v>
      </c>
      <c r="AN7122" s="15" t="s">
        <v>246921</v>
      </c>
      <c r="AO7122" s="15" t="s">
        <v>246945</v>
      </c>
      <c r="AP7122" s="15" t="s">
        <v>246946</v>
      </c>
      <c r="AQ7122" s="15" t="s">
        <v>246947</v>
      </c>
      <c r="AR7122" s="15" t="s">
        <v>246948</v>
      </c>
      <c r="AS7122" s="77" t="s">
        <v>246949</v>
      </c>
      <c r="AT7122" s="15" t="s">
        <v>246950</v>
      </c>
    </row>
    <row r="7123" ht="19.5" customHeight="1">
      <c r="A7123" s="15" t="s">
        <v>246951</v>
      </c>
      <c r="C7123" s="77" t="s">
        <v>246952</v>
      </c>
      <c r="D7123" s="15" t="s">
        <v>246953</v>
      </c>
      <c r="E7123" s="15" t="s">
        <v>246954</v>
      </c>
      <c r="F7123" s="15" t="s">
        <v>246955</v>
      </c>
      <c r="G7123" s="153"/>
      <c r="H7123" s="15" t="s">
        <v>246956</v>
      </c>
      <c r="I7123" s="15" t="s">
        <v>246957</v>
      </c>
      <c r="J7123" s="15" t="s">
        <v>246958</v>
      </c>
      <c r="K7123" s="15" t="s">
        <v>246959</v>
      </c>
      <c r="L7123" s="15" t="s">
        <v>246960</v>
      </c>
      <c r="M7123" s="15" t="s">
        <v>246961</v>
      </c>
      <c r="N7123" s="15" t="s">
        <v>246962</v>
      </c>
      <c r="O7123" s="15" t="s">
        <v>246963</v>
      </c>
      <c r="P7123" s="15"/>
      <c r="Q7123" s="15" t="s">
        <v>246964</v>
      </c>
      <c r="R7123" s="15" t="s">
        <v>246965</v>
      </c>
      <c r="S7123" s="77" t="s">
        <v>246966</v>
      </c>
      <c r="T7123" s="15" t="s">
        <v>246967</v>
      </c>
      <c r="U7123" s="15" t="s">
        <v>246968</v>
      </c>
      <c r="V7123" s="15" t="s">
        <v>246969</v>
      </c>
      <c r="W7123" s="15" t="s">
        <v>246970</v>
      </c>
      <c r="X7123" s="17" t="s">
        <v>246971</v>
      </c>
      <c r="Y7123" s="15" t="s">
        <v>246972</v>
      </c>
      <c r="Z7123" s="15" t="s">
        <v>246973</v>
      </c>
      <c r="AA7123" s="15" t="s">
        <v>246974</v>
      </c>
      <c r="AB7123" s="15" t="s">
        <v>246975</v>
      </c>
      <c r="AC7123" s="15" t="s">
        <v>246976</v>
      </c>
      <c r="AD7123" s="15" t="s">
        <v>246977</v>
      </c>
      <c r="AE7123" s="15" t="s">
        <v>246978</v>
      </c>
      <c r="AF7123" s="15" t="s">
        <v>246979</v>
      </c>
      <c r="AG7123" s="15" t="s">
        <v>246979</v>
      </c>
      <c r="AH7123" s="15" t="s">
        <v>246980</v>
      </c>
      <c r="AI7123" s="15" t="s">
        <v>246981</v>
      </c>
      <c r="AJ7123" s="15" t="s">
        <v>246982</v>
      </c>
      <c r="AK7123" s="15" t="s">
        <v>246983</v>
      </c>
      <c r="AL7123" s="15" t="s">
        <v>246984</v>
      </c>
      <c r="AM7123" s="156" t="s">
        <v>246985</v>
      </c>
      <c r="AN7123" s="15" t="s">
        <v>246986</v>
      </c>
      <c r="AO7123" s="15" t="s">
        <v>246987</v>
      </c>
      <c r="AP7123" s="15" t="s">
        <v>246988</v>
      </c>
      <c r="AQ7123" s="15" t="s">
        <v>246989</v>
      </c>
      <c r="AR7123" s="15" t="s">
        <v>246990</v>
      </c>
      <c r="AS7123" s="77" t="s">
        <v>246991</v>
      </c>
      <c r="AT7123" s="15" t="s">
        <v>246992</v>
      </c>
    </row>
    <row r="7124" ht="19.5" customHeight="1">
      <c r="A7124" s="15" t="s">
        <v>129875</v>
      </c>
      <c r="C7124" s="77" t="s">
        <v>246993</v>
      </c>
      <c r="D7124" s="15" t="s">
        <v>129875</v>
      </c>
      <c r="E7124" s="15" t="s">
        <v>246994</v>
      </c>
      <c r="F7124" s="15" t="s">
        <v>129872</v>
      </c>
      <c r="G7124" s="153"/>
      <c r="H7124" s="15" t="s">
        <v>129875</v>
      </c>
      <c r="I7124" s="15" t="s">
        <v>129875</v>
      </c>
      <c r="J7124" s="15" t="s">
        <v>246995</v>
      </c>
      <c r="K7124" s="15" t="s">
        <v>129875</v>
      </c>
      <c r="L7124" s="15" t="s">
        <v>129875</v>
      </c>
      <c r="M7124" s="15" t="s">
        <v>129875</v>
      </c>
      <c r="N7124" s="15" t="s">
        <v>129875</v>
      </c>
      <c r="O7124" s="15" t="s">
        <v>129875</v>
      </c>
      <c r="P7124" s="153"/>
      <c r="Q7124" s="15" t="s">
        <v>129875</v>
      </c>
      <c r="R7124" s="15" t="s">
        <v>246996</v>
      </c>
      <c r="S7124" s="77" t="s">
        <v>246997</v>
      </c>
      <c r="T7124" s="15" t="s">
        <v>129871</v>
      </c>
      <c r="U7124" s="15" t="s">
        <v>129875</v>
      </c>
      <c r="V7124" s="15" t="s">
        <v>129875</v>
      </c>
      <c r="W7124" s="15" t="s">
        <v>129875</v>
      </c>
      <c r="X7124" s="17" t="s">
        <v>129875</v>
      </c>
      <c r="Y7124" s="15" t="s">
        <v>129875</v>
      </c>
      <c r="Z7124" s="15" t="s">
        <v>129875</v>
      </c>
      <c r="AA7124" s="15" t="s">
        <v>129875</v>
      </c>
      <c r="AB7124" s="15" t="s">
        <v>129875</v>
      </c>
      <c r="AC7124" s="15" t="s">
        <v>129872</v>
      </c>
      <c r="AD7124" s="15" t="s">
        <v>129875</v>
      </c>
      <c r="AE7124" s="15" t="s">
        <v>129875</v>
      </c>
      <c r="AF7124" s="15" t="s">
        <v>129875</v>
      </c>
      <c r="AG7124" s="15" t="s">
        <v>129875</v>
      </c>
      <c r="AH7124" s="15" t="s">
        <v>129875</v>
      </c>
      <c r="AI7124" s="15" t="s">
        <v>129872</v>
      </c>
      <c r="AJ7124" s="15" t="s">
        <v>129872</v>
      </c>
      <c r="AK7124" s="15" t="s">
        <v>129875</v>
      </c>
      <c r="AL7124" s="15" t="s">
        <v>129875</v>
      </c>
      <c r="AM7124" s="156" t="s">
        <v>129875</v>
      </c>
      <c r="AN7124" s="15" t="s">
        <v>129875</v>
      </c>
      <c r="AO7124" s="15" t="s">
        <v>129874</v>
      </c>
      <c r="AP7124" s="15" t="s">
        <v>246998</v>
      </c>
      <c r="AQ7124" s="15" t="s">
        <v>246999</v>
      </c>
      <c r="AR7124" s="15" t="s">
        <v>129875</v>
      </c>
      <c r="AS7124" s="77" t="s">
        <v>247000</v>
      </c>
      <c r="AT7124" s="15" t="s">
        <v>129875</v>
      </c>
    </row>
    <row r="7125" ht="19.5" customHeight="1">
      <c r="A7125" s="15" t="s">
        <v>247001</v>
      </c>
      <c r="C7125" s="77" t="s">
        <v>233664</v>
      </c>
      <c r="D7125" s="15" t="s">
        <v>247002</v>
      </c>
      <c r="E7125" s="15" t="s">
        <v>233666</v>
      </c>
      <c r="F7125" s="15" t="s">
        <v>247003</v>
      </c>
      <c r="G7125" s="153"/>
      <c r="H7125" s="15" t="s">
        <v>233668</v>
      </c>
      <c r="I7125" s="15" t="s">
        <v>247004</v>
      </c>
      <c r="J7125" s="15" t="s">
        <v>247005</v>
      </c>
      <c r="K7125" s="15" t="s">
        <v>247006</v>
      </c>
      <c r="L7125" s="15" t="s">
        <v>247007</v>
      </c>
      <c r="M7125" s="15" t="s">
        <v>247008</v>
      </c>
      <c r="N7125" s="15" t="s">
        <v>233674</v>
      </c>
      <c r="O7125" s="15" t="s">
        <v>247009</v>
      </c>
      <c r="P7125" s="15"/>
      <c r="Q7125" s="15" t="s">
        <v>233676</v>
      </c>
      <c r="R7125" s="15" t="s">
        <v>247010</v>
      </c>
      <c r="S7125" s="77" t="s">
        <v>233678</v>
      </c>
      <c r="T7125" s="15" t="s">
        <v>233679</v>
      </c>
      <c r="U7125" s="15" t="s">
        <v>247011</v>
      </c>
      <c r="V7125" s="15" t="s">
        <v>247012</v>
      </c>
      <c r="W7125" s="15" t="s">
        <v>247013</v>
      </c>
      <c r="X7125" s="17" t="s">
        <v>233683</v>
      </c>
      <c r="Y7125" s="15" t="s">
        <v>233684</v>
      </c>
      <c r="Z7125" s="15" t="s">
        <v>247014</v>
      </c>
      <c r="AA7125" s="15" t="s">
        <v>247015</v>
      </c>
      <c r="AB7125" s="15" t="s">
        <v>247016</v>
      </c>
      <c r="AC7125" s="15" t="s">
        <v>247017</v>
      </c>
      <c r="AD7125" s="15" t="s">
        <v>247018</v>
      </c>
      <c r="AE7125" s="15" t="s">
        <v>247019</v>
      </c>
      <c r="AF7125" s="15" t="s">
        <v>247020</v>
      </c>
      <c r="AG7125" s="15" t="s">
        <v>247020</v>
      </c>
      <c r="AH7125" s="15" t="s">
        <v>247021</v>
      </c>
      <c r="AI7125" s="15" t="s">
        <v>247022</v>
      </c>
      <c r="AJ7125" s="15" t="s">
        <v>247023</v>
      </c>
      <c r="AK7125" s="15" t="s">
        <v>247024</v>
      </c>
      <c r="AL7125" s="15" t="s">
        <v>247025</v>
      </c>
      <c r="AM7125" s="156" t="s">
        <v>247026</v>
      </c>
      <c r="AN7125" s="15" t="s">
        <v>247027</v>
      </c>
      <c r="AO7125" s="15" t="s">
        <v>233698</v>
      </c>
      <c r="AP7125" s="15" t="s">
        <v>247028</v>
      </c>
      <c r="AQ7125" s="15" t="s">
        <v>247029</v>
      </c>
      <c r="AR7125" s="15" t="s">
        <v>247030</v>
      </c>
      <c r="AS7125" s="77" t="s">
        <v>233702</v>
      </c>
      <c r="AT7125" s="15" t="s">
        <v>247031</v>
      </c>
    </row>
    <row r="7126" ht="19.5" customHeight="1">
      <c r="A7126" s="15" t="s">
        <v>247032</v>
      </c>
      <c r="C7126" s="77" t="s">
        <v>247033</v>
      </c>
      <c r="D7126" s="15" t="s">
        <v>247034</v>
      </c>
      <c r="E7126" s="15" t="s">
        <v>247035</v>
      </c>
      <c r="F7126" s="15" t="s">
        <v>247036</v>
      </c>
      <c r="G7126" s="153"/>
      <c r="H7126" s="15" t="s">
        <v>247037</v>
      </c>
      <c r="I7126" s="15" t="s">
        <v>247038</v>
      </c>
      <c r="J7126" s="15" t="s">
        <v>247039</v>
      </c>
      <c r="K7126" s="15" t="s">
        <v>247040</v>
      </c>
      <c r="L7126" s="15" t="s">
        <v>247041</v>
      </c>
      <c r="M7126" s="15" t="s">
        <v>247042</v>
      </c>
      <c r="N7126" s="15" t="s">
        <v>247043</v>
      </c>
      <c r="O7126" s="15" t="s">
        <v>247044</v>
      </c>
      <c r="P7126" s="153"/>
      <c r="Q7126" s="15" t="s">
        <v>247045</v>
      </c>
      <c r="R7126" s="15" t="s">
        <v>247046</v>
      </c>
      <c r="S7126" s="77" t="s">
        <v>247047</v>
      </c>
      <c r="T7126" s="15" t="s">
        <v>247048</v>
      </c>
      <c r="U7126" s="15" t="s">
        <v>247049</v>
      </c>
      <c r="V7126" s="15" t="s">
        <v>247050</v>
      </c>
      <c r="W7126" s="15" t="s">
        <v>247051</v>
      </c>
      <c r="X7126" s="17" t="s">
        <v>247052</v>
      </c>
      <c r="Y7126" s="15" t="s">
        <v>247053</v>
      </c>
      <c r="Z7126" s="15" t="s">
        <v>247054</v>
      </c>
      <c r="AA7126" s="15" t="s">
        <v>247055</v>
      </c>
      <c r="AB7126" s="15" t="s">
        <v>247056</v>
      </c>
      <c r="AC7126" s="15" t="s">
        <v>247057</v>
      </c>
      <c r="AD7126" s="15" t="s">
        <v>247058</v>
      </c>
      <c r="AE7126" s="15" t="s">
        <v>247059</v>
      </c>
      <c r="AF7126" s="15" t="s">
        <v>247060</v>
      </c>
      <c r="AG7126" s="15" t="s">
        <v>247060</v>
      </c>
      <c r="AH7126" s="15" t="s">
        <v>247061</v>
      </c>
      <c r="AI7126" s="15" t="s">
        <v>247062</v>
      </c>
      <c r="AJ7126" s="15" t="s">
        <v>247063</v>
      </c>
      <c r="AK7126" s="15" t="s">
        <v>247064</v>
      </c>
      <c r="AL7126" s="15" t="s">
        <v>247065</v>
      </c>
      <c r="AM7126" s="156" t="s">
        <v>247066</v>
      </c>
      <c r="AN7126" s="15" t="s">
        <v>247067</v>
      </c>
      <c r="AO7126" s="15" t="s">
        <v>247068</v>
      </c>
      <c r="AP7126" s="15" t="s">
        <v>247069</v>
      </c>
      <c r="AQ7126" s="15" t="s">
        <v>247070</v>
      </c>
      <c r="AR7126" s="15" t="s">
        <v>247071</v>
      </c>
      <c r="AS7126" s="77" t="s">
        <v>247072</v>
      </c>
      <c r="AT7126" s="15" t="s">
        <v>247073</v>
      </c>
    </row>
    <row r="7127" ht="19.5" customHeight="1">
      <c r="A7127" s="15" t="s">
        <v>101271</v>
      </c>
      <c r="C7127" s="77" t="s">
        <v>215090</v>
      </c>
      <c r="D7127" s="15" t="s">
        <v>247074</v>
      </c>
      <c r="E7127" s="15" t="s">
        <v>247075</v>
      </c>
      <c r="F7127" s="15" t="s">
        <v>162667</v>
      </c>
      <c r="G7127" s="153"/>
      <c r="H7127" s="15" t="s">
        <v>247076</v>
      </c>
      <c r="I7127" s="15" t="s">
        <v>247077</v>
      </c>
      <c r="J7127" s="15" t="s">
        <v>247078</v>
      </c>
      <c r="K7127" s="15" t="s">
        <v>162671</v>
      </c>
      <c r="L7127" s="15" t="s">
        <v>101281</v>
      </c>
      <c r="M7127" s="15" t="s">
        <v>162673</v>
      </c>
      <c r="N7127" s="15" t="s">
        <v>247079</v>
      </c>
      <c r="O7127" s="15" t="s">
        <v>247080</v>
      </c>
      <c r="P7127" s="153"/>
      <c r="Q7127" s="15" t="s">
        <v>247081</v>
      </c>
      <c r="R7127" s="15" t="s">
        <v>247082</v>
      </c>
      <c r="S7127" s="77" t="s">
        <v>101287</v>
      </c>
      <c r="T7127" s="15" t="s">
        <v>101288</v>
      </c>
      <c r="U7127" s="15" t="s">
        <v>162679</v>
      </c>
      <c r="V7127" s="15" t="s">
        <v>247083</v>
      </c>
      <c r="W7127" s="15" t="s">
        <v>101291</v>
      </c>
      <c r="X7127" s="17" t="s">
        <v>101292</v>
      </c>
      <c r="Y7127" s="15" t="s">
        <v>247084</v>
      </c>
      <c r="Z7127" s="15" t="s">
        <v>247085</v>
      </c>
      <c r="AA7127" s="15" t="s">
        <v>247086</v>
      </c>
      <c r="AB7127" s="15" t="s">
        <v>247074</v>
      </c>
      <c r="AC7127" s="15" t="s">
        <v>162686</v>
      </c>
      <c r="AD7127" s="15" t="s">
        <v>247087</v>
      </c>
      <c r="AE7127" s="15" t="s">
        <v>247088</v>
      </c>
      <c r="AF7127" s="15" t="s">
        <v>247089</v>
      </c>
      <c r="AG7127" s="15" t="s">
        <v>247089</v>
      </c>
      <c r="AH7127" s="15" t="s">
        <v>247090</v>
      </c>
      <c r="AI7127" s="15" t="s">
        <v>247091</v>
      </c>
      <c r="AJ7127" s="15" t="s">
        <v>247092</v>
      </c>
      <c r="AK7127" s="15" t="s">
        <v>247093</v>
      </c>
      <c r="AL7127" s="15" t="s">
        <v>162694</v>
      </c>
      <c r="AM7127" s="156" t="s">
        <v>247094</v>
      </c>
      <c r="AN7127" s="15" t="s">
        <v>247095</v>
      </c>
      <c r="AO7127" s="15" t="s">
        <v>101308</v>
      </c>
      <c r="AP7127" s="15" t="s">
        <v>247096</v>
      </c>
      <c r="AQ7127" s="15" t="s">
        <v>101310</v>
      </c>
      <c r="AR7127" s="15" t="s">
        <v>215108</v>
      </c>
      <c r="AS7127" s="77" t="s">
        <v>247097</v>
      </c>
      <c r="AT7127" s="15" t="s">
        <v>247098</v>
      </c>
    </row>
    <row r="7128" ht="19.5" customHeight="1">
      <c r="A7128" s="15" t="s">
        <v>247099</v>
      </c>
      <c r="C7128" s="77" t="s">
        <v>247100</v>
      </c>
      <c r="D7128" s="15" t="s">
        <v>247101</v>
      </c>
      <c r="E7128" s="15" t="s">
        <v>56800</v>
      </c>
      <c r="F7128" s="15" t="s">
        <v>247102</v>
      </c>
      <c r="G7128" s="153"/>
      <c r="H7128" s="15" t="s">
        <v>247103</v>
      </c>
      <c r="I7128" s="15" t="s">
        <v>247104</v>
      </c>
      <c r="J7128" s="15" t="s">
        <v>247105</v>
      </c>
      <c r="K7128" s="15" t="s">
        <v>247106</v>
      </c>
      <c r="L7128" s="15" t="s">
        <v>247107</v>
      </c>
      <c r="M7128" s="15" t="s">
        <v>247108</v>
      </c>
      <c r="N7128" s="15" t="s">
        <v>247109</v>
      </c>
      <c r="O7128" s="15" t="s">
        <v>247110</v>
      </c>
      <c r="P7128" s="153"/>
      <c r="Q7128" s="15" t="s">
        <v>247111</v>
      </c>
      <c r="R7128" s="15" t="s">
        <v>247112</v>
      </c>
      <c r="S7128" s="77" t="s">
        <v>247113</v>
      </c>
      <c r="T7128" s="15" t="s">
        <v>56814</v>
      </c>
      <c r="U7128" s="15" t="s">
        <v>247114</v>
      </c>
      <c r="V7128" s="15" t="s">
        <v>247115</v>
      </c>
      <c r="W7128" s="15" t="s">
        <v>247116</v>
      </c>
      <c r="X7128" s="17" t="s">
        <v>247117</v>
      </c>
      <c r="Y7128" s="15" t="s">
        <v>247118</v>
      </c>
      <c r="Z7128" s="15" t="s">
        <v>247119</v>
      </c>
      <c r="AA7128" s="15" t="s">
        <v>247120</v>
      </c>
      <c r="AB7128" s="15" t="s">
        <v>247121</v>
      </c>
      <c r="AC7128" s="15" t="s">
        <v>247122</v>
      </c>
      <c r="AD7128" s="15" t="s">
        <v>247123</v>
      </c>
      <c r="AE7128" s="15" t="s">
        <v>247124</v>
      </c>
      <c r="AF7128" s="15" t="s">
        <v>247125</v>
      </c>
      <c r="AG7128" s="15" t="s">
        <v>247125</v>
      </c>
      <c r="AH7128" s="15" t="s">
        <v>247126</v>
      </c>
      <c r="AI7128" s="15" t="s">
        <v>247127</v>
      </c>
      <c r="AJ7128" s="15" t="s">
        <v>247128</v>
      </c>
      <c r="AK7128" s="15" t="s">
        <v>247129</v>
      </c>
      <c r="AL7128" s="15" t="s">
        <v>247130</v>
      </c>
      <c r="AM7128" s="156" t="s">
        <v>247131</v>
      </c>
      <c r="AN7128" s="15" t="s">
        <v>247132</v>
      </c>
      <c r="AO7128" s="15" t="s">
        <v>247133</v>
      </c>
      <c r="AP7128" s="15" t="s">
        <v>247134</v>
      </c>
      <c r="AQ7128" s="15" t="s">
        <v>247135</v>
      </c>
      <c r="AR7128" s="15" t="s">
        <v>247136</v>
      </c>
      <c r="AS7128" s="77" t="s">
        <v>247137</v>
      </c>
      <c r="AT7128" s="15" t="s">
        <v>247138</v>
      </c>
    </row>
    <row r="7129" ht="19.5" customHeight="1">
      <c r="A7129" s="15" t="s">
        <v>4737</v>
      </c>
      <c r="C7129" s="77" t="s">
        <v>3503</v>
      </c>
      <c r="D7129" s="15" t="s">
        <v>32450</v>
      </c>
      <c r="E7129" s="15" t="s">
        <v>32564</v>
      </c>
      <c r="F7129" s="15" t="s">
        <v>220866</v>
      </c>
      <c r="G7129" s="153"/>
      <c r="H7129" s="15" t="s">
        <v>189523</v>
      </c>
      <c r="I7129" s="15" t="s">
        <v>220867</v>
      </c>
      <c r="J7129" s="15" t="s">
        <v>220868</v>
      </c>
      <c r="K7129" s="15" t="s">
        <v>4737</v>
      </c>
      <c r="L7129" s="15" t="s">
        <v>4737</v>
      </c>
      <c r="M7129" s="15" t="s">
        <v>220869</v>
      </c>
      <c r="N7129" s="15" t="s">
        <v>3116</v>
      </c>
      <c r="O7129" s="15" t="s">
        <v>3117</v>
      </c>
      <c r="P7129" s="153"/>
      <c r="Q7129" s="15" t="s">
        <v>4745</v>
      </c>
      <c r="R7129" s="15" t="s">
        <v>220870</v>
      </c>
      <c r="S7129" s="77" t="s">
        <v>220871</v>
      </c>
      <c r="T7129" s="15" t="s">
        <v>220872</v>
      </c>
      <c r="U7129" s="15" t="s">
        <v>220873</v>
      </c>
      <c r="V7129" s="15" t="s">
        <v>3518</v>
      </c>
      <c r="W7129" s="15" t="s">
        <v>247139</v>
      </c>
      <c r="X7129" s="17" t="s">
        <v>4750</v>
      </c>
      <c r="Y7129" s="15" t="s">
        <v>4751</v>
      </c>
      <c r="Z7129" s="15" t="s">
        <v>4752</v>
      </c>
      <c r="AA7129" s="15" t="s">
        <v>3523</v>
      </c>
      <c r="AB7129" s="15" t="s">
        <v>220874</v>
      </c>
      <c r="AC7129" s="15" t="s">
        <v>2977</v>
      </c>
      <c r="AD7129" s="15" t="s">
        <v>220875</v>
      </c>
      <c r="AE7129" s="15" t="s">
        <v>3131</v>
      </c>
      <c r="AF7129" s="15" t="s">
        <v>3528</v>
      </c>
      <c r="AG7129" s="15" t="s">
        <v>3528</v>
      </c>
      <c r="AH7129" s="15" t="s">
        <v>220876</v>
      </c>
      <c r="AI7129" s="15" t="s">
        <v>220877</v>
      </c>
      <c r="AJ7129" s="15" t="s">
        <v>220878</v>
      </c>
      <c r="AK7129" s="15" t="s">
        <v>4737</v>
      </c>
      <c r="AL7129" s="15" t="s">
        <v>4474</v>
      </c>
      <c r="AM7129" s="156" t="s">
        <v>4760</v>
      </c>
      <c r="AN7129" s="15" t="s">
        <v>4761</v>
      </c>
      <c r="AO7129" s="15" t="s">
        <v>4762</v>
      </c>
      <c r="AP7129" s="15" t="s">
        <v>247140</v>
      </c>
      <c r="AQ7129" s="15" t="s">
        <v>189553</v>
      </c>
      <c r="AR7129" s="15" t="s">
        <v>220880</v>
      </c>
      <c r="AS7129" s="77" t="s">
        <v>4765</v>
      </c>
      <c r="AT7129" s="15" t="s">
        <v>4766</v>
      </c>
    </row>
    <row r="7130" ht="19.5" customHeight="1">
      <c r="A7130" s="15" t="s">
        <v>247141</v>
      </c>
      <c r="C7130" s="77" t="s">
        <v>247142</v>
      </c>
      <c r="D7130" s="15" t="s">
        <v>247143</v>
      </c>
      <c r="E7130" s="15" t="s">
        <v>247144</v>
      </c>
      <c r="F7130" s="15" t="s">
        <v>247145</v>
      </c>
      <c r="G7130" s="153"/>
      <c r="H7130" s="15" t="s">
        <v>247146</v>
      </c>
      <c r="I7130" s="15" t="s">
        <v>247147</v>
      </c>
      <c r="J7130" s="15" t="s">
        <v>247148</v>
      </c>
      <c r="K7130" s="15" t="s">
        <v>247149</v>
      </c>
      <c r="L7130" s="15" t="s">
        <v>247150</v>
      </c>
      <c r="M7130" s="15" t="s">
        <v>247151</v>
      </c>
      <c r="N7130" s="15" t="s">
        <v>247152</v>
      </c>
      <c r="O7130" s="15" t="s">
        <v>247141</v>
      </c>
      <c r="P7130" s="153"/>
      <c r="Q7130" s="15" t="s">
        <v>247141</v>
      </c>
      <c r="R7130" s="15" t="s">
        <v>247153</v>
      </c>
      <c r="S7130" s="77" t="s">
        <v>247154</v>
      </c>
      <c r="T7130" s="15" t="s">
        <v>247155</v>
      </c>
      <c r="U7130" s="15" t="s">
        <v>247156</v>
      </c>
      <c r="V7130" s="15" t="s">
        <v>247157</v>
      </c>
      <c r="W7130" s="15" t="s">
        <v>247141</v>
      </c>
      <c r="X7130" s="17" t="s">
        <v>193244</v>
      </c>
      <c r="Y7130" s="15" t="s">
        <v>247141</v>
      </c>
      <c r="Z7130" s="15" t="s">
        <v>247158</v>
      </c>
      <c r="AA7130" s="15" t="s">
        <v>247158</v>
      </c>
      <c r="AB7130" s="15" t="s">
        <v>247159</v>
      </c>
      <c r="AC7130" s="15" t="s">
        <v>247160</v>
      </c>
      <c r="AD7130" s="15" t="s">
        <v>247161</v>
      </c>
      <c r="AE7130" s="15" t="s">
        <v>247162</v>
      </c>
      <c r="AF7130" s="15" t="s">
        <v>247163</v>
      </c>
      <c r="AG7130" s="15" t="s">
        <v>247163</v>
      </c>
      <c r="AH7130" s="15" t="s">
        <v>247164</v>
      </c>
      <c r="AI7130" s="15" t="s">
        <v>247165</v>
      </c>
      <c r="AJ7130" s="15" t="s">
        <v>247166</v>
      </c>
      <c r="AK7130" s="15" t="s">
        <v>247167</v>
      </c>
      <c r="AL7130" s="15" t="s">
        <v>247168</v>
      </c>
      <c r="AM7130" s="156" t="s">
        <v>247141</v>
      </c>
      <c r="AN7130" s="15" t="s">
        <v>247150</v>
      </c>
      <c r="AO7130" s="15" t="s">
        <v>247169</v>
      </c>
      <c r="AP7130" s="15" t="s">
        <v>247170</v>
      </c>
      <c r="AQ7130" s="15" t="s">
        <v>247171</v>
      </c>
      <c r="AR7130" s="15" t="s">
        <v>247172</v>
      </c>
      <c r="AS7130" s="77" t="s">
        <v>247173</v>
      </c>
      <c r="AT7130" s="15" t="s">
        <v>247174</v>
      </c>
    </row>
    <row r="7131" ht="19.5" customHeight="1">
      <c r="A7131" s="15" t="s">
        <v>247175</v>
      </c>
      <c r="C7131" s="77" t="s">
        <v>247176</v>
      </c>
      <c r="D7131" s="15" t="s">
        <v>247177</v>
      </c>
      <c r="E7131" s="15" t="s">
        <v>247178</v>
      </c>
      <c r="F7131" s="15" t="s">
        <v>247179</v>
      </c>
      <c r="G7131" s="153"/>
      <c r="H7131" s="15" t="s">
        <v>247180</v>
      </c>
      <c r="I7131" s="15" t="s">
        <v>247181</v>
      </c>
      <c r="J7131" s="15" t="s">
        <v>247182</v>
      </c>
      <c r="K7131" s="15" t="s">
        <v>247183</v>
      </c>
      <c r="L7131" s="15" t="s">
        <v>247184</v>
      </c>
      <c r="M7131" s="15" t="s">
        <v>247185</v>
      </c>
      <c r="N7131" s="15" t="s">
        <v>247186</v>
      </c>
      <c r="O7131" s="15" t="s">
        <v>247187</v>
      </c>
      <c r="P7131" s="153"/>
      <c r="Q7131" s="15" t="s">
        <v>247188</v>
      </c>
      <c r="R7131" s="15" t="s">
        <v>247189</v>
      </c>
      <c r="S7131" s="77" t="s">
        <v>247190</v>
      </c>
      <c r="T7131" s="15" t="s">
        <v>247191</v>
      </c>
      <c r="U7131" s="15" t="s">
        <v>247192</v>
      </c>
      <c r="V7131" s="15" t="s">
        <v>247193</v>
      </c>
      <c r="W7131" s="15" t="s">
        <v>247194</v>
      </c>
      <c r="X7131" s="17" t="s">
        <v>247195</v>
      </c>
      <c r="Y7131" s="15" t="s">
        <v>84760</v>
      </c>
      <c r="Z7131" s="15" t="s">
        <v>247196</v>
      </c>
      <c r="AA7131" s="15" t="s">
        <v>247197</v>
      </c>
      <c r="AB7131" s="15" t="s">
        <v>247177</v>
      </c>
      <c r="AC7131" s="15" t="s">
        <v>247198</v>
      </c>
      <c r="AD7131" s="15" t="s">
        <v>247199</v>
      </c>
      <c r="AE7131" s="15" t="s">
        <v>247200</v>
      </c>
      <c r="AF7131" s="15" t="s">
        <v>247201</v>
      </c>
      <c r="AG7131" s="15" t="s">
        <v>247201</v>
      </c>
      <c r="AH7131" s="15" t="s">
        <v>247202</v>
      </c>
      <c r="AI7131" s="15" t="s">
        <v>247203</v>
      </c>
      <c r="AJ7131" s="15" t="s">
        <v>247204</v>
      </c>
      <c r="AK7131" s="15" t="s">
        <v>247205</v>
      </c>
      <c r="AL7131" s="15" t="s">
        <v>247206</v>
      </c>
      <c r="AM7131" s="156" t="s">
        <v>247207</v>
      </c>
      <c r="AN7131" s="15" t="s">
        <v>247185</v>
      </c>
      <c r="AO7131" s="15" t="s">
        <v>247208</v>
      </c>
      <c r="AP7131" s="15" t="s">
        <v>247209</v>
      </c>
      <c r="AQ7131" s="15" t="s">
        <v>247210</v>
      </c>
      <c r="AR7131" s="15" t="s">
        <v>247211</v>
      </c>
      <c r="AS7131" s="77" t="s">
        <v>247212</v>
      </c>
      <c r="AT7131" s="15" t="s">
        <v>171742</v>
      </c>
    </row>
    <row r="7132" ht="19.5" customHeight="1">
      <c r="A7132" s="15" t="s">
        <v>247213</v>
      </c>
      <c r="C7132" s="15" t="s">
        <v>247213</v>
      </c>
      <c r="D7132" s="15" t="s">
        <v>247213</v>
      </c>
      <c r="E7132" s="15" t="s">
        <v>247213</v>
      </c>
      <c r="F7132" s="15" t="s">
        <v>247213</v>
      </c>
      <c r="G7132" s="153"/>
      <c r="H7132" s="15" t="s">
        <v>247213</v>
      </c>
      <c r="I7132" s="15" t="s">
        <v>247213</v>
      </c>
      <c r="J7132" s="15" t="s">
        <v>247213</v>
      </c>
      <c r="K7132" s="15" t="s">
        <v>247213</v>
      </c>
      <c r="L7132" s="15" t="s">
        <v>247213</v>
      </c>
      <c r="M7132" s="15" t="s">
        <v>247213</v>
      </c>
      <c r="N7132" s="15" t="s">
        <v>247213</v>
      </c>
      <c r="O7132" s="15" t="s">
        <v>247213</v>
      </c>
      <c r="P7132" s="153"/>
      <c r="Q7132" s="15" t="s">
        <v>247213</v>
      </c>
      <c r="R7132" s="15" t="s">
        <v>247213</v>
      </c>
      <c r="S7132" s="15" t="s">
        <v>247213</v>
      </c>
      <c r="T7132" s="15" t="s">
        <v>247213</v>
      </c>
      <c r="U7132" s="15" t="s">
        <v>247213</v>
      </c>
      <c r="V7132" s="15" t="s">
        <v>247213</v>
      </c>
      <c r="W7132" s="15" t="s">
        <v>247213</v>
      </c>
      <c r="X7132" s="17" t="s">
        <v>162455</v>
      </c>
      <c r="Y7132" s="15" t="s">
        <v>247213</v>
      </c>
      <c r="Z7132" s="15" t="s">
        <v>247213</v>
      </c>
      <c r="AA7132" s="15" t="s">
        <v>247213</v>
      </c>
      <c r="AB7132" s="15" t="s">
        <v>247213</v>
      </c>
      <c r="AC7132" s="15" t="s">
        <v>247213</v>
      </c>
      <c r="AD7132" s="15" t="s">
        <v>247213</v>
      </c>
      <c r="AE7132" s="15" t="s">
        <v>247213</v>
      </c>
      <c r="AF7132" s="15" t="s">
        <v>247213</v>
      </c>
      <c r="AG7132" s="15" t="s">
        <v>247213</v>
      </c>
      <c r="AH7132" s="15" t="s">
        <v>247213</v>
      </c>
      <c r="AI7132" s="15" t="s">
        <v>247213</v>
      </c>
      <c r="AJ7132" s="15" t="s">
        <v>247213</v>
      </c>
      <c r="AK7132" s="15" t="s">
        <v>247213</v>
      </c>
      <c r="AL7132" s="15" t="s">
        <v>247213</v>
      </c>
      <c r="AM7132" s="156" t="s">
        <v>247214</v>
      </c>
      <c r="AN7132" s="15" t="s">
        <v>247213</v>
      </c>
      <c r="AO7132" s="15" t="s">
        <v>247215</v>
      </c>
      <c r="AP7132" s="15" t="s">
        <v>247213</v>
      </c>
      <c r="AQ7132" s="15" t="s">
        <v>247213</v>
      </c>
      <c r="AR7132" s="15" t="s">
        <v>247213</v>
      </c>
      <c r="AS7132" s="15" t="s">
        <v>247213</v>
      </c>
      <c r="AT7132" s="15" t="s">
        <v>247213</v>
      </c>
    </row>
    <row r="7133" ht="19.5" customHeight="1">
      <c r="A7133" s="15" t="s">
        <v>247216</v>
      </c>
      <c r="C7133" s="77" t="s">
        <v>247217</v>
      </c>
      <c r="D7133" s="15" t="s">
        <v>247218</v>
      </c>
      <c r="E7133" s="15" t="s">
        <v>247219</v>
      </c>
      <c r="F7133" s="15" t="s">
        <v>247220</v>
      </c>
      <c r="G7133" s="15"/>
      <c r="H7133" s="15" t="s">
        <v>247221</v>
      </c>
      <c r="I7133" s="15" t="s">
        <v>247222</v>
      </c>
      <c r="J7133" s="15" t="s">
        <v>247223</v>
      </c>
      <c r="K7133" s="15" t="s">
        <v>247224</v>
      </c>
      <c r="L7133" s="15" t="s">
        <v>247225</v>
      </c>
      <c r="M7133" s="15" t="s">
        <v>247226</v>
      </c>
      <c r="N7133" s="15" t="s">
        <v>247227</v>
      </c>
      <c r="O7133" s="15" t="s">
        <v>247228</v>
      </c>
      <c r="P7133" s="15"/>
      <c r="Q7133" s="15" t="s">
        <v>247229</v>
      </c>
      <c r="R7133" s="15" t="s">
        <v>247230</v>
      </c>
      <c r="S7133" s="77" t="s">
        <v>247231</v>
      </c>
      <c r="T7133" s="15" t="s">
        <v>247232</v>
      </c>
      <c r="U7133" s="15" t="s">
        <v>247233</v>
      </c>
      <c r="V7133" s="15" t="s">
        <v>247234</v>
      </c>
      <c r="W7133" s="15" t="s">
        <v>247235</v>
      </c>
      <c r="X7133" s="17" t="s">
        <v>247236</v>
      </c>
      <c r="Y7133" s="15" t="s">
        <v>247237</v>
      </c>
      <c r="Z7133" s="15" t="s">
        <v>247238</v>
      </c>
      <c r="AA7133" s="15" t="s">
        <v>247239</v>
      </c>
      <c r="AB7133" s="15" t="s">
        <v>247240</v>
      </c>
      <c r="AC7133" s="15" t="s">
        <v>247241</v>
      </c>
      <c r="AD7133" s="15" t="s">
        <v>247242</v>
      </c>
      <c r="AE7133" s="15" t="s">
        <v>247243</v>
      </c>
      <c r="AF7133" s="15" t="s">
        <v>247244</v>
      </c>
      <c r="AG7133" s="15" t="s">
        <v>247244</v>
      </c>
      <c r="AH7133" s="15" t="s">
        <v>247245</v>
      </c>
      <c r="AI7133" s="15" t="s">
        <v>247246</v>
      </c>
      <c r="AJ7133" s="15" t="s">
        <v>247247</v>
      </c>
      <c r="AK7133" s="15" t="s">
        <v>247248</v>
      </c>
      <c r="AL7133" s="15" t="s">
        <v>247249</v>
      </c>
      <c r="AM7133" s="156" t="s">
        <v>247250</v>
      </c>
      <c r="AN7133" s="15" t="s">
        <v>247251</v>
      </c>
      <c r="AO7133" s="15" t="s">
        <v>247252</v>
      </c>
      <c r="AP7133" s="15" t="s">
        <v>247253</v>
      </c>
      <c r="AQ7133" s="15" t="s">
        <v>247254</v>
      </c>
      <c r="AR7133" s="15" t="s">
        <v>247255</v>
      </c>
      <c r="AS7133" s="77" t="s">
        <v>247256</v>
      </c>
      <c r="AT7133" s="15" t="s">
        <v>247257</v>
      </c>
    </row>
    <row r="7134" ht="19.5" customHeight="1">
      <c r="A7134" s="15" t="s">
        <v>247258</v>
      </c>
      <c r="C7134" s="120" t="s">
        <v>247259</v>
      </c>
      <c r="D7134" s="15" t="s">
        <v>247260</v>
      </c>
      <c r="E7134" s="15" t="s">
        <v>247261</v>
      </c>
      <c r="F7134" s="15" t="s">
        <v>247262</v>
      </c>
      <c r="G7134" s="153"/>
      <c r="H7134" s="15" t="s">
        <v>247263</v>
      </c>
      <c r="I7134" s="15" t="s">
        <v>247264</v>
      </c>
      <c r="J7134" s="15" t="s">
        <v>247265</v>
      </c>
      <c r="K7134" s="15" t="s">
        <v>247266</v>
      </c>
      <c r="L7134" s="15" t="s">
        <v>247267</v>
      </c>
      <c r="M7134" s="15" t="s">
        <v>247268</v>
      </c>
      <c r="N7134" s="15" t="s">
        <v>247269</v>
      </c>
      <c r="O7134" s="15" t="s">
        <v>247270</v>
      </c>
      <c r="P7134" s="153"/>
      <c r="Q7134" s="15" t="s">
        <v>247271</v>
      </c>
      <c r="R7134" s="15" t="s">
        <v>247272</v>
      </c>
      <c r="S7134" s="77" t="s">
        <v>247273</v>
      </c>
      <c r="T7134" s="15" t="s">
        <v>247274</v>
      </c>
      <c r="U7134" s="15" t="s">
        <v>247275</v>
      </c>
      <c r="V7134" s="15" t="s">
        <v>247276</v>
      </c>
      <c r="W7134" s="15" t="s">
        <v>247277</v>
      </c>
      <c r="X7134" s="17" t="s">
        <v>247278</v>
      </c>
      <c r="Y7134" s="15" t="s">
        <v>247279</v>
      </c>
      <c r="Z7134" s="15" t="s">
        <v>247280</v>
      </c>
      <c r="AA7134" s="15" t="s">
        <v>247281</v>
      </c>
      <c r="AB7134" s="15" t="s">
        <v>247282</v>
      </c>
      <c r="AC7134" s="15" t="s">
        <v>247283</v>
      </c>
      <c r="AD7134" s="15" t="s">
        <v>247284</v>
      </c>
      <c r="AE7134" s="15" t="s">
        <v>247285</v>
      </c>
      <c r="AF7134" s="15" t="s">
        <v>247286</v>
      </c>
      <c r="AG7134" s="15" t="s">
        <v>247286</v>
      </c>
      <c r="AH7134" s="15" t="s">
        <v>247287</v>
      </c>
      <c r="AI7134" s="15" t="s">
        <v>247288</v>
      </c>
      <c r="AJ7134" s="15" t="s">
        <v>247289</v>
      </c>
      <c r="AK7134" s="15" t="s">
        <v>247290</v>
      </c>
      <c r="AL7134" s="15" t="s">
        <v>247291</v>
      </c>
      <c r="AM7134" s="156" t="s">
        <v>247292</v>
      </c>
      <c r="AN7134" s="15" t="s">
        <v>247293</v>
      </c>
      <c r="AO7134" s="15" t="s">
        <v>247294</v>
      </c>
      <c r="AP7134" s="15" t="s">
        <v>247295</v>
      </c>
      <c r="AQ7134" s="15" t="s">
        <v>247296</v>
      </c>
      <c r="AR7134" s="15" t="s">
        <v>247297</v>
      </c>
      <c r="AS7134" s="77" t="s">
        <v>247298</v>
      </c>
      <c r="AT7134" s="15" t="s">
        <v>247299</v>
      </c>
    </row>
    <row r="7135" ht="19.5" customHeight="1">
      <c r="A7135" s="15" t="s">
        <v>247300</v>
      </c>
      <c r="C7135" s="77" t="s">
        <v>247301</v>
      </c>
      <c r="D7135" s="15" t="s">
        <v>247302</v>
      </c>
      <c r="E7135" s="15" t="s">
        <v>247303</v>
      </c>
      <c r="F7135" s="15" t="s">
        <v>247304</v>
      </c>
      <c r="G7135" s="15"/>
      <c r="H7135" s="15" t="s">
        <v>247305</v>
      </c>
      <c r="I7135" s="15" t="s">
        <v>247306</v>
      </c>
      <c r="J7135" s="15" t="s">
        <v>247307</v>
      </c>
      <c r="K7135" s="15" t="s">
        <v>247308</v>
      </c>
      <c r="L7135" s="15" t="s">
        <v>247309</v>
      </c>
      <c r="M7135" s="15" t="s">
        <v>247310</v>
      </c>
      <c r="N7135" s="15" t="s">
        <v>247311</v>
      </c>
      <c r="O7135" s="15" t="s">
        <v>247312</v>
      </c>
      <c r="P7135" s="15"/>
      <c r="Q7135" s="15" t="s">
        <v>247313</v>
      </c>
      <c r="R7135" s="15" t="s">
        <v>247314</v>
      </c>
      <c r="S7135" s="77" t="s">
        <v>247315</v>
      </c>
      <c r="T7135" s="15" t="s">
        <v>247316</v>
      </c>
      <c r="U7135" s="15" t="s">
        <v>247317</v>
      </c>
      <c r="V7135" s="15" t="s">
        <v>247318</v>
      </c>
      <c r="W7135" s="15" t="s">
        <v>247319</v>
      </c>
      <c r="X7135" s="17" t="s">
        <v>247320</v>
      </c>
      <c r="Y7135" s="15" t="s">
        <v>247321</v>
      </c>
      <c r="Z7135" s="15" t="s">
        <v>247322</v>
      </c>
      <c r="AA7135" s="15" t="s">
        <v>247323</v>
      </c>
      <c r="AB7135" s="15" t="s">
        <v>247324</v>
      </c>
      <c r="AC7135" s="15" t="s">
        <v>247325</v>
      </c>
      <c r="AD7135" s="15" t="s">
        <v>247326</v>
      </c>
      <c r="AE7135" s="15" t="s">
        <v>247327</v>
      </c>
      <c r="AF7135" s="15" t="s">
        <v>247328</v>
      </c>
      <c r="AG7135" s="15" t="s">
        <v>247328</v>
      </c>
      <c r="AH7135" s="15" t="s">
        <v>247329</v>
      </c>
      <c r="AI7135" s="15" t="s">
        <v>247330</v>
      </c>
      <c r="AJ7135" s="15" t="s">
        <v>247331</v>
      </c>
      <c r="AK7135" s="15" t="s">
        <v>247332</v>
      </c>
      <c r="AL7135" s="15" t="s">
        <v>247333</v>
      </c>
      <c r="AM7135" s="156" t="s">
        <v>247334</v>
      </c>
      <c r="AN7135" s="15" t="s">
        <v>247335</v>
      </c>
      <c r="AO7135" s="15" t="s">
        <v>247336</v>
      </c>
      <c r="AP7135" s="15" t="s">
        <v>247337</v>
      </c>
      <c r="AQ7135" s="15" t="s">
        <v>247338</v>
      </c>
      <c r="AR7135" s="15" t="s">
        <v>247339</v>
      </c>
      <c r="AS7135" s="77" t="s">
        <v>247340</v>
      </c>
      <c r="AT7135" s="15" t="s">
        <v>247341</v>
      </c>
    </row>
    <row r="7136" ht="19.5" customHeight="1">
      <c r="A7136" s="15" t="s">
        <v>101271</v>
      </c>
      <c r="C7136" s="77" t="s">
        <v>215090</v>
      </c>
      <c r="D7136" s="15" t="s">
        <v>247074</v>
      </c>
      <c r="E7136" s="15" t="s">
        <v>247075</v>
      </c>
      <c r="F7136" s="15" t="s">
        <v>162667</v>
      </c>
      <c r="G7136" s="153"/>
      <c r="H7136" s="15" t="s">
        <v>247076</v>
      </c>
      <c r="I7136" s="15" t="s">
        <v>247077</v>
      </c>
      <c r="J7136" s="15" t="s">
        <v>247078</v>
      </c>
      <c r="K7136" s="15" t="s">
        <v>162671</v>
      </c>
      <c r="L7136" s="15" t="s">
        <v>101281</v>
      </c>
      <c r="M7136" s="15" t="s">
        <v>162673</v>
      </c>
      <c r="N7136" s="15" t="s">
        <v>247079</v>
      </c>
      <c r="O7136" s="15" t="s">
        <v>247080</v>
      </c>
      <c r="P7136" s="153"/>
      <c r="Q7136" s="15" t="s">
        <v>247081</v>
      </c>
      <c r="R7136" s="15" t="s">
        <v>247082</v>
      </c>
      <c r="S7136" s="77" t="s">
        <v>101287</v>
      </c>
      <c r="T7136" s="15" t="s">
        <v>101288</v>
      </c>
      <c r="U7136" s="15" t="s">
        <v>162679</v>
      </c>
      <c r="V7136" s="15" t="s">
        <v>247083</v>
      </c>
      <c r="W7136" s="15" t="s">
        <v>101291</v>
      </c>
      <c r="X7136" s="17" t="s">
        <v>101292</v>
      </c>
      <c r="Y7136" s="15" t="s">
        <v>247084</v>
      </c>
      <c r="Z7136" s="15" t="s">
        <v>247085</v>
      </c>
      <c r="AA7136" s="15" t="s">
        <v>247086</v>
      </c>
      <c r="AB7136" s="15" t="s">
        <v>247074</v>
      </c>
      <c r="AC7136" s="15" t="s">
        <v>162686</v>
      </c>
      <c r="AD7136" s="15" t="s">
        <v>247087</v>
      </c>
      <c r="AE7136" s="15" t="s">
        <v>247088</v>
      </c>
      <c r="AF7136" s="15" t="s">
        <v>247089</v>
      </c>
      <c r="AG7136" s="15" t="s">
        <v>247089</v>
      </c>
      <c r="AH7136" s="15" t="s">
        <v>247090</v>
      </c>
      <c r="AI7136" s="15" t="s">
        <v>247091</v>
      </c>
      <c r="AJ7136" s="15" t="s">
        <v>247092</v>
      </c>
      <c r="AK7136" s="15" t="s">
        <v>247093</v>
      </c>
      <c r="AL7136" s="15" t="s">
        <v>162694</v>
      </c>
      <c r="AM7136" s="156" t="s">
        <v>247094</v>
      </c>
      <c r="AN7136" s="15" t="s">
        <v>247095</v>
      </c>
      <c r="AO7136" s="15" t="s">
        <v>101308</v>
      </c>
      <c r="AP7136" s="15" t="s">
        <v>247096</v>
      </c>
      <c r="AQ7136" s="15" t="s">
        <v>101310</v>
      </c>
      <c r="AR7136" s="15" t="s">
        <v>215108</v>
      </c>
      <c r="AS7136" s="77" t="s">
        <v>247097</v>
      </c>
      <c r="AT7136" s="15" t="s">
        <v>247098</v>
      </c>
    </row>
    <row r="7137" ht="19.5" customHeight="1">
      <c r="A7137" s="15" t="s">
        <v>247342</v>
      </c>
      <c r="C7137" s="77" t="s">
        <v>247343</v>
      </c>
      <c r="D7137" s="15" t="s">
        <v>247344</v>
      </c>
      <c r="E7137" s="15" t="s">
        <v>153544</v>
      </c>
      <c r="F7137" s="15" t="s">
        <v>247345</v>
      </c>
      <c r="G7137" s="153"/>
      <c r="H7137" s="15" t="s">
        <v>247346</v>
      </c>
      <c r="I7137" s="15" t="s">
        <v>247347</v>
      </c>
      <c r="J7137" s="15" t="s">
        <v>247348</v>
      </c>
      <c r="K7137" s="15" t="s">
        <v>247349</v>
      </c>
      <c r="L7137" s="15" t="s">
        <v>247350</v>
      </c>
      <c r="M7137" s="15" t="s">
        <v>247351</v>
      </c>
      <c r="N7137" s="15" t="s">
        <v>247352</v>
      </c>
      <c r="O7137" s="15" t="s">
        <v>247353</v>
      </c>
      <c r="P7137" s="15"/>
      <c r="Q7137" s="15" t="s">
        <v>247354</v>
      </c>
      <c r="R7137" s="15" t="s">
        <v>247355</v>
      </c>
      <c r="S7137" s="77" t="s">
        <v>247356</v>
      </c>
      <c r="T7137" s="15" t="s">
        <v>62292</v>
      </c>
      <c r="U7137" s="15" t="s">
        <v>247357</v>
      </c>
      <c r="V7137" s="15" t="s">
        <v>247358</v>
      </c>
      <c r="W7137" s="15" t="s">
        <v>247359</v>
      </c>
      <c r="X7137" s="17" t="s">
        <v>105493</v>
      </c>
      <c r="Y7137" s="15" t="s">
        <v>153560</v>
      </c>
      <c r="Z7137" s="15" t="s">
        <v>247360</v>
      </c>
      <c r="AA7137" s="15" t="s">
        <v>247361</v>
      </c>
      <c r="AB7137" s="15" t="s">
        <v>247362</v>
      </c>
      <c r="AC7137" s="15" t="s">
        <v>247363</v>
      </c>
      <c r="AD7137" s="15" t="s">
        <v>247364</v>
      </c>
      <c r="AE7137" s="15" t="s">
        <v>247365</v>
      </c>
      <c r="AF7137" s="15" t="s">
        <v>247366</v>
      </c>
      <c r="AG7137" s="15" t="s">
        <v>247366</v>
      </c>
      <c r="AH7137" s="15" t="s">
        <v>247367</v>
      </c>
      <c r="AI7137" s="15" t="s">
        <v>247368</v>
      </c>
      <c r="AJ7137" s="15" t="s">
        <v>247369</v>
      </c>
      <c r="AK7137" s="15" t="s">
        <v>247370</v>
      </c>
      <c r="AL7137" s="15" t="s">
        <v>247371</v>
      </c>
      <c r="AM7137" s="156" t="s">
        <v>247372</v>
      </c>
      <c r="AN7137" s="15" t="s">
        <v>247373</v>
      </c>
      <c r="AO7137" s="15" t="s">
        <v>247374</v>
      </c>
      <c r="AP7137" s="15" t="s">
        <v>247375</v>
      </c>
      <c r="AQ7137" s="15" t="s">
        <v>247376</v>
      </c>
      <c r="AR7137" s="15" t="s">
        <v>247377</v>
      </c>
      <c r="AS7137" s="77" t="s">
        <v>153575</v>
      </c>
      <c r="AT7137" s="15" t="s">
        <v>247378</v>
      </c>
    </row>
    <row r="7138" ht="19.5" customHeight="1">
      <c r="A7138" s="15" t="s">
        <v>247379</v>
      </c>
      <c r="C7138" s="77" t="s">
        <v>247380</v>
      </c>
      <c r="D7138" s="15" t="s">
        <v>247381</v>
      </c>
      <c r="E7138" s="15" t="s">
        <v>247382</v>
      </c>
      <c r="F7138" s="15" t="s">
        <v>247383</v>
      </c>
      <c r="G7138" s="15"/>
      <c r="H7138" s="15" t="s">
        <v>247384</v>
      </c>
      <c r="I7138" s="15" t="s">
        <v>247385</v>
      </c>
      <c r="J7138" s="15" t="s">
        <v>247379</v>
      </c>
      <c r="K7138" s="15" t="s">
        <v>247386</v>
      </c>
      <c r="L7138" s="15" t="s">
        <v>247386</v>
      </c>
      <c r="M7138" s="15" t="s">
        <v>247387</v>
      </c>
      <c r="N7138" s="15" t="s">
        <v>247379</v>
      </c>
      <c r="O7138" s="15" t="s">
        <v>247388</v>
      </c>
      <c r="P7138" s="153"/>
      <c r="Q7138" s="15" t="s">
        <v>247379</v>
      </c>
      <c r="R7138" s="15" t="s">
        <v>247389</v>
      </c>
      <c r="S7138" s="15" t="s">
        <v>247379</v>
      </c>
      <c r="T7138" s="15" t="s">
        <v>247390</v>
      </c>
      <c r="U7138" s="15" t="s">
        <v>247391</v>
      </c>
      <c r="V7138" s="15" t="s">
        <v>247392</v>
      </c>
      <c r="W7138" s="15" t="s">
        <v>247393</v>
      </c>
      <c r="X7138" s="17" t="s">
        <v>247394</v>
      </c>
      <c r="Y7138" s="15" t="s">
        <v>247395</v>
      </c>
      <c r="Z7138" s="15" t="s">
        <v>247396</v>
      </c>
      <c r="AA7138" s="15" t="s">
        <v>247397</v>
      </c>
      <c r="AB7138" s="15" t="s">
        <v>247381</v>
      </c>
      <c r="AC7138" s="15" t="s">
        <v>247398</v>
      </c>
      <c r="AD7138" s="15" t="s">
        <v>247386</v>
      </c>
      <c r="AE7138" s="15" t="s">
        <v>247399</v>
      </c>
      <c r="AF7138" s="15" t="s">
        <v>247400</v>
      </c>
      <c r="AG7138" s="15" t="s">
        <v>247400</v>
      </c>
      <c r="AH7138" s="15" t="s">
        <v>247401</v>
      </c>
      <c r="AI7138" s="15" t="s">
        <v>247402</v>
      </c>
      <c r="AJ7138" s="15" t="s">
        <v>247403</v>
      </c>
      <c r="AK7138" s="15" t="s">
        <v>247404</v>
      </c>
      <c r="AL7138" s="15" t="s">
        <v>247405</v>
      </c>
      <c r="AM7138" s="156" t="s">
        <v>247406</v>
      </c>
      <c r="AN7138" s="15" t="s">
        <v>247407</v>
      </c>
      <c r="AO7138" s="15" t="s">
        <v>247408</v>
      </c>
      <c r="AP7138" s="15" t="s">
        <v>247409</v>
      </c>
      <c r="AQ7138" s="15" t="s">
        <v>247410</v>
      </c>
      <c r="AR7138" s="15" t="s">
        <v>247411</v>
      </c>
      <c r="AS7138" s="77" t="s">
        <v>247412</v>
      </c>
      <c r="AT7138" s="15" t="s">
        <v>247379</v>
      </c>
    </row>
    <row r="7139" ht="19.5" customHeight="1">
      <c r="A7139" s="15" t="s">
        <v>247413</v>
      </c>
      <c r="C7139" s="77" t="s">
        <v>247414</v>
      </c>
      <c r="D7139" s="15" t="s">
        <v>247415</v>
      </c>
      <c r="E7139" s="15" t="s">
        <v>247416</v>
      </c>
      <c r="F7139" s="15" t="s">
        <v>247417</v>
      </c>
      <c r="G7139" s="153"/>
      <c r="H7139" s="15" t="s">
        <v>247418</v>
      </c>
      <c r="I7139" s="15" t="s">
        <v>247419</v>
      </c>
      <c r="J7139" s="15" t="s">
        <v>247420</v>
      </c>
      <c r="K7139" s="15" t="s">
        <v>247421</v>
      </c>
      <c r="L7139" s="15" t="s">
        <v>247422</v>
      </c>
      <c r="M7139" s="15" t="s">
        <v>247413</v>
      </c>
      <c r="N7139" s="15" t="s">
        <v>247423</v>
      </c>
      <c r="O7139" s="15" t="s">
        <v>247424</v>
      </c>
      <c r="P7139" s="153"/>
      <c r="Q7139" s="15" t="s">
        <v>247425</v>
      </c>
      <c r="R7139" s="15" t="s">
        <v>247426</v>
      </c>
      <c r="S7139" s="77" t="s">
        <v>247427</v>
      </c>
      <c r="T7139" s="15" t="s">
        <v>247428</v>
      </c>
      <c r="U7139" s="15" t="s">
        <v>247429</v>
      </c>
      <c r="V7139" s="15" t="s">
        <v>247413</v>
      </c>
      <c r="W7139" s="15" t="s">
        <v>247430</v>
      </c>
      <c r="X7139" s="17" t="s">
        <v>247431</v>
      </c>
      <c r="Y7139" s="15" t="s">
        <v>247432</v>
      </c>
      <c r="Z7139" s="15" t="s">
        <v>247433</v>
      </c>
      <c r="AA7139" s="15" t="s">
        <v>247434</v>
      </c>
      <c r="AB7139" s="15" t="s">
        <v>247415</v>
      </c>
      <c r="AC7139" s="15" t="s">
        <v>247435</v>
      </c>
      <c r="AD7139" s="15" t="s">
        <v>247436</v>
      </c>
      <c r="AE7139" s="15" t="s">
        <v>247437</v>
      </c>
      <c r="AF7139" s="15" t="s">
        <v>247438</v>
      </c>
      <c r="AG7139" s="15" t="s">
        <v>247438</v>
      </c>
      <c r="AH7139" s="15" t="s">
        <v>247439</v>
      </c>
      <c r="AI7139" s="15" t="s">
        <v>247417</v>
      </c>
      <c r="AJ7139" s="15" t="s">
        <v>247440</v>
      </c>
      <c r="AK7139" s="15" t="s">
        <v>247441</v>
      </c>
      <c r="AL7139" s="15" t="s">
        <v>247442</v>
      </c>
      <c r="AM7139" s="156" t="s">
        <v>247443</v>
      </c>
      <c r="AN7139" s="15" t="s">
        <v>247421</v>
      </c>
      <c r="AO7139" s="15" t="s">
        <v>247444</v>
      </c>
      <c r="AP7139" s="15" t="s">
        <v>247445</v>
      </c>
      <c r="AQ7139" s="15" t="s">
        <v>247413</v>
      </c>
      <c r="AR7139" s="15" t="s">
        <v>247446</v>
      </c>
      <c r="AS7139" s="77" t="s">
        <v>247447</v>
      </c>
      <c r="AT7139" s="15" t="s">
        <v>247448</v>
      </c>
    </row>
    <row r="7140" ht="19.5" customHeight="1">
      <c r="A7140" s="15" t="s">
        <v>247449</v>
      </c>
      <c r="C7140" s="15" t="s">
        <v>247449</v>
      </c>
      <c r="D7140" s="15" t="s">
        <v>247449</v>
      </c>
      <c r="E7140" s="15" t="s">
        <v>247449</v>
      </c>
      <c r="F7140" s="15" t="s">
        <v>247449</v>
      </c>
      <c r="G7140" s="153"/>
      <c r="H7140" s="15" t="s">
        <v>247449</v>
      </c>
      <c r="I7140" s="15" t="s">
        <v>247449</v>
      </c>
      <c r="J7140" s="15" t="s">
        <v>247449</v>
      </c>
      <c r="K7140" s="15" t="s">
        <v>247449</v>
      </c>
      <c r="L7140" s="15" t="s">
        <v>247449</v>
      </c>
      <c r="M7140" s="15" t="s">
        <v>247449</v>
      </c>
      <c r="N7140" s="15" t="s">
        <v>247449</v>
      </c>
      <c r="O7140" s="15" t="s">
        <v>247449</v>
      </c>
      <c r="P7140" s="153"/>
      <c r="Q7140" s="15" t="s">
        <v>247449</v>
      </c>
      <c r="R7140" s="15" t="s">
        <v>247449</v>
      </c>
      <c r="S7140" s="15" t="s">
        <v>247449</v>
      </c>
      <c r="T7140" s="15" t="s">
        <v>247449</v>
      </c>
      <c r="U7140" s="15" t="s">
        <v>247449</v>
      </c>
      <c r="V7140" s="15" t="s">
        <v>247449</v>
      </c>
      <c r="W7140" s="15" t="s">
        <v>247449</v>
      </c>
      <c r="X7140" s="17" t="s">
        <v>247449</v>
      </c>
      <c r="Y7140" s="15" t="s">
        <v>247449</v>
      </c>
      <c r="Z7140" s="15" t="s">
        <v>247449</v>
      </c>
      <c r="AA7140" s="15" t="s">
        <v>247449</v>
      </c>
      <c r="AB7140" s="15" t="s">
        <v>247449</v>
      </c>
      <c r="AC7140" s="15" t="s">
        <v>247449</v>
      </c>
      <c r="AD7140" s="15" t="s">
        <v>247449</v>
      </c>
      <c r="AE7140" s="15" t="s">
        <v>247449</v>
      </c>
      <c r="AF7140" s="15" t="s">
        <v>247449</v>
      </c>
      <c r="AG7140" s="15" t="s">
        <v>247449</v>
      </c>
      <c r="AH7140" s="15" t="s">
        <v>247449</v>
      </c>
      <c r="AI7140" s="15" t="s">
        <v>247449</v>
      </c>
      <c r="AJ7140" s="15" t="s">
        <v>247449</v>
      </c>
      <c r="AK7140" s="15" t="s">
        <v>247449</v>
      </c>
      <c r="AL7140" s="15" t="s">
        <v>247449</v>
      </c>
      <c r="AM7140" s="156" t="s">
        <v>247449</v>
      </c>
      <c r="AN7140" s="15" t="s">
        <v>247449</v>
      </c>
      <c r="AO7140" s="15" t="s">
        <v>247450</v>
      </c>
      <c r="AP7140" s="15" t="s">
        <v>247449</v>
      </c>
      <c r="AQ7140" s="15" t="s">
        <v>247449</v>
      </c>
      <c r="AR7140" s="15" t="s">
        <v>247449</v>
      </c>
      <c r="AS7140" s="15" t="s">
        <v>247449</v>
      </c>
      <c r="AT7140" s="15" t="s">
        <v>247449</v>
      </c>
    </row>
    <row r="7141" ht="19.5" customHeight="1">
      <c r="A7141" s="15" t="s">
        <v>247451</v>
      </c>
      <c r="C7141" s="77" t="s">
        <v>247452</v>
      </c>
      <c r="D7141" s="15" t="s">
        <v>247453</v>
      </c>
      <c r="E7141" s="15" t="s">
        <v>247454</v>
      </c>
      <c r="F7141" s="15" t="s">
        <v>247455</v>
      </c>
      <c r="G7141" s="153"/>
      <c r="H7141" s="15" t="s">
        <v>247456</v>
      </c>
      <c r="I7141" s="15" t="s">
        <v>247457</v>
      </c>
      <c r="J7141" s="15" t="s">
        <v>247458</v>
      </c>
      <c r="K7141" s="15" t="s">
        <v>247459</v>
      </c>
      <c r="L7141" s="15" t="s">
        <v>247460</v>
      </c>
      <c r="M7141" s="15" t="s">
        <v>247461</v>
      </c>
      <c r="N7141" s="15" t="s">
        <v>247462</v>
      </c>
      <c r="O7141" s="15" t="s">
        <v>247463</v>
      </c>
      <c r="P7141" s="153"/>
      <c r="Q7141" s="15" t="s">
        <v>247464</v>
      </c>
      <c r="R7141" s="15" t="s">
        <v>247465</v>
      </c>
      <c r="S7141" s="77" t="s">
        <v>247466</v>
      </c>
      <c r="T7141" s="15" t="s">
        <v>247467</v>
      </c>
      <c r="U7141" s="15" t="s">
        <v>247468</v>
      </c>
      <c r="V7141" s="15" t="s">
        <v>247469</v>
      </c>
      <c r="W7141" s="15" t="s">
        <v>247470</v>
      </c>
      <c r="X7141" s="17" t="s">
        <v>247451</v>
      </c>
      <c r="Y7141" s="15" t="s">
        <v>247471</v>
      </c>
      <c r="Z7141" s="15" t="s">
        <v>247472</v>
      </c>
      <c r="AA7141" s="15" t="s">
        <v>247473</v>
      </c>
      <c r="AB7141" s="15" t="s">
        <v>247474</v>
      </c>
      <c r="AC7141" s="15" t="s">
        <v>247475</v>
      </c>
      <c r="AD7141" s="15" t="s">
        <v>247476</v>
      </c>
      <c r="AE7141" s="15" t="s">
        <v>247477</v>
      </c>
      <c r="AF7141" s="15" t="s">
        <v>247478</v>
      </c>
      <c r="AG7141" s="15" t="s">
        <v>247478</v>
      </c>
      <c r="AH7141" s="15" t="s">
        <v>247479</v>
      </c>
      <c r="AI7141" s="15" t="s">
        <v>247480</v>
      </c>
      <c r="AJ7141" s="15" t="s">
        <v>247481</v>
      </c>
      <c r="AK7141" s="15" t="s">
        <v>247482</v>
      </c>
      <c r="AL7141" s="15" t="s">
        <v>247483</v>
      </c>
      <c r="AM7141" s="156" t="s">
        <v>247484</v>
      </c>
      <c r="AN7141" s="15" t="s">
        <v>247485</v>
      </c>
      <c r="AO7141" s="15" t="s">
        <v>247486</v>
      </c>
      <c r="AP7141" s="15" t="s">
        <v>247487</v>
      </c>
      <c r="AQ7141" s="15" t="s">
        <v>247488</v>
      </c>
      <c r="AR7141" s="15" t="s">
        <v>247489</v>
      </c>
      <c r="AS7141" s="77" t="s">
        <v>247490</v>
      </c>
      <c r="AT7141" s="15" t="s">
        <v>247491</v>
      </c>
    </row>
    <row r="7142" ht="19.5" customHeight="1">
      <c r="A7142" s="15" t="s">
        <v>170749</v>
      </c>
      <c r="C7142" s="77" t="s">
        <v>3698</v>
      </c>
      <c r="D7142" s="15" t="s">
        <v>170749</v>
      </c>
      <c r="E7142" s="15" t="s">
        <v>170716</v>
      </c>
      <c r="F7142" s="15" t="s">
        <v>162759</v>
      </c>
      <c r="G7142" s="153"/>
      <c r="H7142" s="15" t="s">
        <v>247492</v>
      </c>
      <c r="I7142" s="15" t="s">
        <v>162761</v>
      </c>
      <c r="J7142" s="15" t="s">
        <v>86068</v>
      </c>
      <c r="K7142" s="15" t="s">
        <v>86069</v>
      </c>
      <c r="L7142" s="15" t="s">
        <v>247493</v>
      </c>
      <c r="M7142" s="15" t="s">
        <v>247494</v>
      </c>
      <c r="N7142" s="15" t="s">
        <v>170723</v>
      </c>
      <c r="O7142" s="15" t="s">
        <v>247495</v>
      </c>
      <c r="P7142" s="153"/>
      <c r="Q7142" s="15" t="s">
        <v>170749</v>
      </c>
      <c r="R7142" s="15" t="s">
        <v>86075</v>
      </c>
      <c r="S7142" s="77" t="s">
        <v>247496</v>
      </c>
      <c r="T7142" s="15" t="s">
        <v>86077</v>
      </c>
      <c r="U7142" s="15" t="s">
        <v>247497</v>
      </c>
      <c r="V7142" s="15" t="s">
        <v>86079</v>
      </c>
      <c r="W7142" s="15" t="s">
        <v>86080</v>
      </c>
      <c r="X7142" s="17" t="s">
        <v>170749</v>
      </c>
      <c r="Y7142" s="15" t="s">
        <v>247498</v>
      </c>
      <c r="Z7142" s="15" t="s">
        <v>247499</v>
      </c>
      <c r="AA7142" s="15" t="s">
        <v>247500</v>
      </c>
      <c r="AB7142" s="15" t="s">
        <v>202865</v>
      </c>
      <c r="AC7142" s="15" t="s">
        <v>86086</v>
      </c>
      <c r="AD7142" s="15" t="s">
        <v>247501</v>
      </c>
      <c r="AE7142" s="15" t="s">
        <v>162780</v>
      </c>
      <c r="AF7142" s="15" t="s">
        <v>247502</v>
      </c>
      <c r="AG7142" s="15" t="s">
        <v>247502</v>
      </c>
      <c r="AH7142" s="15" t="s">
        <v>170749</v>
      </c>
      <c r="AI7142" s="15" t="s">
        <v>162783</v>
      </c>
      <c r="AJ7142" s="15" t="s">
        <v>162759</v>
      </c>
      <c r="AK7142" s="15" t="s">
        <v>86093</v>
      </c>
      <c r="AL7142" s="15" t="s">
        <v>86093</v>
      </c>
      <c r="AM7142" s="156" t="s">
        <v>86089</v>
      </c>
      <c r="AN7142" s="15" t="s">
        <v>247503</v>
      </c>
      <c r="AO7142" s="15" t="s">
        <v>247504</v>
      </c>
      <c r="AP7142" s="15" t="s">
        <v>247505</v>
      </c>
      <c r="AQ7142" s="15" t="s">
        <v>86098</v>
      </c>
      <c r="AR7142" s="15" t="s">
        <v>170749</v>
      </c>
      <c r="AS7142" s="77" t="s">
        <v>247506</v>
      </c>
      <c r="AT7142" s="15" t="s">
        <v>172852</v>
      </c>
    </row>
    <row r="7143" ht="19.5" customHeight="1">
      <c r="A7143" s="15" t="s">
        <v>247507</v>
      </c>
      <c r="C7143" s="77" t="s">
        <v>247508</v>
      </c>
      <c r="D7143" s="15" t="s">
        <v>247509</v>
      </c>
      <c r="E7143" s="15" t="s">
        <v>247510</v>
      </c>
      <c r="F7143" s="15" t="s">
        <v>247511</v>
      </c>
      <c r="G7143" s="15"/>
      <c r="H7143" s="15" t="s">
        <v>247512</v>
      </c>
      <c r="I7143" s="15" t="s">
        <v>247513</v>
      </c>
      <c r="J7143" s="15" t="s">
        <v>247514</v>
      </c>
      <c r="K7143" s="15" t="s">
        <v>247515</v>
      </c>
      <c r="L7143" s="15" t="s">
        <v>247516</v>
      </c>
      <c r="M7143" s="15" t="s">
        <v>247517</v>
      </c>
      <c r="N7143" s="15" t="s">
        <v>247518</v>
      </c>
      <c r="O7143" s="15" t="s">
        <v>247519</v>
      </c>
      <c r="P7143" s="15"/>
      <c r="Q7143" s="15" t="s">
        <v>247520</v>
      </c>
      <c r="R7143" s="15" t="s">
        <v>247521</v>
      </c>
      <c r="S7143" s="77" t="s">
        <v>247522</v>
      </c>
      <c r="T7143" s="15" t="s">
        <v>247523</v>
      </c>
      <c r="U7143" s="15" t="s">
        <v>247524</v>
      </c>
      <c r="V7143" s="15" t="s">
        <v>247525</v>
      </c>
      <c r="W7143" s="15" t="s">
        <v>247526</v>
      </c>
      <c r="X7143" s="17" t="s">
        <v>247527</v>
      </c>
      <c r="Y7143" s="15" t="s">
        <v>247528</v>
      </c>
      <c r="Z7143" s="15" t="s">
        <v>247529</v>
      </c>
      <c r="AA7143" s="15" t="s">
        <v>247530</v>
      </c>
      <c r="AB7143" s="15" t="s">
        <v>247531</v>
      </c>
      <c r="AC7143" s="15" t="s">
        <v>247532</v>
      </c>
      <c r="AD7143" s="15" t="s">
        <v>247533</v>
      </c>
      <c r="AE7143" s="15" t="s">
        <v>247534</v>
      </c>
      <c r="AF7143" s="15" t="s">
        <v>247535</v>
      </c>
      <c r="AG7143" s="15" t="s">
        <v>247535</v>
      </c>
      <c r="AH7143" s="15" t="s">
        <v>247536</v>
      </c>
      <c r="AI7143" s="15" t="s">
        <v>247537</v>
      </c>
      <c r="AJ7143" s="15" t="s">
        <v>247538</v>
      </c>
      <c r="AK7143" s="15" t="s">
        <v>247539</v>
      </c>
      <c r="AL7143" s="15" t="s">
        <v>247540</v>
      </c>
      <c r="AM7143" s="156" t="s">
        <v>247541</v>
      </c>
      <c r="AN7143" s="15" t="s">
        <v>247542</v>
      </c>
      <c r="AO7143" s="15" t="s">
        <v>247543</v>
      </c>
      <c r="AP7143" s="15" t="s">
        <v>247544</v>
      </c>
      <c r="AQ7143" s="15" t="s">
        <v>247545</v>
      </c>
      <c r="AR7143" s="15" t="s">
        <v>247546</v>
      </c>
      <c r="AS7143" s="77" t="s">
        <v>247547</v>
      </c>
      <c r="AT7143" s="15" t="s">
        <v>247548</v>
      </c>
    </row>
    <row r="7144" ht="19.5" customHeight="1">
      <c r="A7144" s="15" t="s">
        <v>246090</v>
      </c>
      <c r="C7144" s="77" t="s">
        <v>246091</v>
      </c>
      <c r="D7144" s="15" t="s">
        <v>246092</v>
      </c>
      <c r="E7144" s="15" t="s">
        <v>246093</v>
      </c>
      <c r="F7144" s="15" t="s">
        <v>246094</v>
      </c>
      <c r="G7144" s="153"/>
      <c r="H7144" s="15" t="s">
        <v>246095</v>
      </c>
      <c r="I7144" s="15" t="s">
        <v>246096</v>
      </c>
      <c r="J7144" s="15" t="s">
        <v>246097</v>
      </c>
      <c r="K7144" s="15" t="s">
        <v>246098</v>
      </c>
      <c r="L7144" s="15" t="s">
        <v>246099</v>
      </c>
      <c r="M7144" s="15" t="s">
        <v>246100</v>
      </c>
      <c r="N7144" s="15" t="s">
        <v>246101</v>
      </c>
      <c r="O7144" s="15" t="s">
        <v>246102</v>
      </c>
      <c r="P7144" s="153"/>
      <c r="Q7144" s="15" t="s">
        <v>246103</v>
      </c>
      <c r="R7144" s="15" t="s">
        <v>246104</v>
      </c>
      <c r="S7144" s="77" t="s">
        <v>246105</v>
      </c>
      <c r="T7144" s="15" t="s">
        <v>246106</v>
      </c>
      <c r="U7144" s="15" t="s">
        <v>246107</v>
      </c>
      <c r="V7144" s="15" t="s">
        <v>246108</v>
      </c>
      <c r="W7144" s="15" t="s">
        <v>246109</v>
      </c>
      <c r="X7144" s="17" t="s">
        <v>246090</v>
      </c>
      <c r="Y7144" s="15" t="s">
        <v>246110</v>
      </c>
      <c r="Z7144" s="15" t="s">
        <v>246111</v>
      </c>
      <c r="AA7144" s="15" t="s">
        <v>246112</v>
      </c>
      <c r="AB7144" s="15" t="s">
        <v>246113</v>
      </c>
      <c r="AC7144" s="15" t="s">
        <v>246114</v>
      </c>
      <c r="AD7144" s="15" t="s">
        <v>246115</v>
      </c>
      <c r="AE7144" s="15" t="s">
        <v>246116</v>
      </c>
      <c r="AF7144" s="15" t="s">
        <v>246117</v>
      </c>
      <c r="AG7144" s="15" t="s">
        <v>246117</v>
      </c>
      <c r="AH7144" s="15" t="s">
        <v>246118</v>
      </c>
      <c r="AI7144" s="15" t="s">
        <v>246119</v>
      </c>
      <c r="AJ7144" s="15" t="s">
        <v>246120</v>
      </c>
      <c r="AK7144" s="15" t="s">
        <v>246121</v>
      </c>
      <c r="AL7144" s="15" t="s">
        <v>246122</v>
      </c>
      <c r="AM7144" s="156" t="s">
        <v>246123</v>
      </c>
      <c r="AN7144" s="15" t="s">
        <v>246124</v>
      </c>
      <c r="AO7144" s="15" t="s">
        <v>246125</v>
      </c>
      <c r="AP7144" s="15" t="s">
        <v>246126</v>
      </c>
      <c r="AQ7144" s="15" t="s">
        <v>246127</v>
      </c>
      <c r="AR7144" s="15" t="s">
        <v>246128</v>
      </c>
      <c r="AS7144" s="77" t="s">
        <v>246129</v>
      </c>
      <c r="AT7144" s="15" t="s">
        <v>246130</v>
      </c>
    </row>
    <row r="7145" ht="19.5" customHeight="1">
      <c r="A7145" s="201" t="s">
        <v>247549</v>
      </c>
      <c r="C7145" s="77" t="s">
        <v>247550</v>
      </c>
      <c r="D7145" s="15" t="s">
        <v>247551</v>
      </c>
      <c r="E7145" s="15" t="s">
        <v>247552</v>
      </c>
      <c r="F7145" s="15" t="s">
        <v>247553</v>
      </c>
      <c r="G7145" s="15"/>
      <c r="H7145" s="15" t="s">
        <v>247554</v>
      </c>
      <c r="I7145" s="15" t="s">
        <v>247555</v>
      </c>
      <c r="J7145" s="15" t="s">
        <v>247556</v>
      </c>
      <c r="K7145" s="15" t="s">
        <v>247557</v>
      </c>
      <c r="L7145" s="15" t="s">
        <v>247558</v>
      </c>
      <c r="M7145" s="15" t="s">
        <v>247559</v>
      </c>
      <c r="N7145" s="15" t="s">
        <v>247560</v>
      </c>
      <c r="O7145" s="15" t="s">
        <v>247561</v>
      </c>
      <c r="P7145" s="15"/>
      <c r="Q7145" s="15" t="s">
        <v>247562</v>
      </c>
      <c r="R7145" s="15" t="s">
        <v>247563</v>
      </c>
      <c r="S7145" s="77" t="s">
        <v>247564</v>
      </c>
      <c r="T7145" s="15" t="s">
        <v>247565</v>
      </c>
      <c r="U7145" s="15" t="s">
        <v>247566</v>
      </c>
      <c r="V7145" s="15" t="s">
        <v>247567</v>
      </c>
      <c r="W7145" s="15" t="s">
        <v>247568</v>
      </c>
      <c r="X7145" s="17" t="s">
        <v>247569</v>
      </c>
      <c r="Y7145" s="15" t="s">
        <v>247570</v>
      </c>
      <c r="Z7145" s="15" t="s">
        <v>247571</v>
      </c>
      <c r="AA7145" s="15" t="s">
        <v>247572</v>
      </c>
      <c r="AB7145" s="15" t="s">
        <v>247573</v>
      </c>
      <c r="AC7145" s="15" t="s">
        <v>247574</v>
      </c>
      <c r="AD7145" s="15" t="s">
        <v>247575</v>
      </c>
      <c r="AE7145" s="15" t="s">
        <v>247576</v>
      </c>
      <c r="AF7145" s="15" t="s">
        <v>247577</v>
      </c>
      <c r="AG7145" s="15" t="s">
        <v>247577</v>
      </c>
      <c r="AH7145" s="15" t="s">
        <v>247578</v>
      </c>
      <c r="AI7145" s="15" t="s">
        <v>247579</v>
      </c>
      <c r="AJ7145" s="15" t="s">
        <v>247580</v>
      </c>
      <c r="AK7145" s="15" t="s">
        <v>247581</v>
      </c>
      <c r="AL7145" s="15" t="s">
        <v>247582</v>
      </c>
      <c r="AM7145" s="156" t="s">
        <v>247583</v>
      </c>
      <c r="AN7145" s="15" t="s">
        <v>247584</v>
      </c>
      <c r="AO7145" s="15" t="s">
        <v>247585</v>
      </c>
      <c r="AP7145" s="15" t="s">
        <v>247586</v>
      </c>
      <c r="AQ7145" s="15" t="s">
        <v>247587</v>
      </c>
      <c r="AR7145" s="15" t="s">
        <v>247588</v>
      </c>
      <c r="AS7145" s="77" t="s">
        <v>247589</v>
      </c>
      <c r="AT7145" s="15" t="s">
        <v>247590</v>
      </c>
    </row>
    <row r="7146" ht="19.5" customHeight="1">
      <c r="A7146" s="201" t="s">
        <v>247591</v>
      </c>
      <c r="C7146" s="77" t="s">
        <v>247592</v>
      </c>
      <c r="D7146" s="15" t="s">
        <v>247593</v>
      </c>
      <c r="E7146" s="15" t="s">
        <v>247594</v>
      </c>
      <c r="F7146" s="15" t="s">
        <v>247595</v>
      </c>
      <c r="G7146" s="153"/>
      <c r="H7146" s="15" t="s">
        <v>247596</v>
      </c>
      <c r="I7146" s="15" t="s">
        <v>247597</v>
      </c>
      <c r="J7146" s="15" t="s">
        <v>247598</v>
      </c>
      <c r="K7146" s="15" t="s">
        <v>247599</v>
      </c>
      <c r="L7146" s="15" t="s">
        <v>247600</v>
      </c>
      <c r="M7146" s="15" t="s">
        <v>247601</v>
      </c>
      <c r="N7146" s="15" t="s">
        <v>247602</v>
      </c>
      <c r="O7146" s="15" t="s">
        <v>247603</v>
      </c>
      <c r="P7146" s="153"/>
      <c r="Q7146" s="15" t="s">
        <v>247604</v>
      </c>
      <c r="R7146" s="15" t="s">
        <v>247605</v>
      </c>
      <c r="S7146" s="120" t="s">
        <v>247606</v>
      </c>
      <c r="T7146" s="15" t="s">
        <v>247607</v>
      </c>
      <c r="U7146" s="15" t="s">
        <v>247608</v>
      </c>
      <c r="V7146" s="15" t="s">
        <v>247609</v>
      </c>
      <c r="W7146" s="15" t="s">
        <v>247610</v>
      </c>
      <c r="X7146" s="17" t="s">
        <v>247591</v>
      </c>
      <c r="Y7146" s="15" t="s">
        <v>247611</v>
      </c>
      <c r="Z7146" s="15" t="s">
        <v>247612</v>
      </c>
      <c r="AA7146" s="15" t="s">
        <v>247613</v>
      </c>
      <c r="AB7146" s="15" t="s">
        <v>247614</v>
      </c>
      <c r="AC7146" s="15" t="s">
        <v>247615</v>
      </c>
      <c r="AD7146" s="15" t="s">
        <v>247616</v>
      </c>
      <c r="AE7146" s="15" t="s">
        <v>247617</v>
      </c>
      <c r="AF7146" s="15" t="s">
        <v>247618</v>
      </c>
      <c r="AG7146" s="15" t="s">
        <v>247618</v>
      </c>
      <c r="AH7146" s="15" t="s">
        <v>247619</v>
      </c>
      <c r="AI7146" s="15" t="s">
        <v>247620</v>
      </c>
      <c r="AJ7146" s="15" t="s">
        <v>247621</v>
      </c>
      <c r="AK7146" s="15" t="s">
        <v>247622</v>
      </c>
      <c r="AL7146" s="15" t="s">
        <v>247623</v>
      </c>
      <c r="AM7146" s="156" t="s">
        <v>247624</v>
      </c>
      <c r="AN7146" s="15" t="s">
        <v>247625</v>
      </c>
      <c r="AO7146" s="15" t="s">
        <v>247626</v>
      </c>
      <c r="AP7146" s="15" t="s">
        <v>247627</v>
      </c>
      <c r="AQ7146" s="15" t="s">
        <v>247628</v>
      </c>
      <c r="AR7146" s="15" t="s">
        <v>247629</v>
      </c>
      <c r="AS7146" s="120" t="s">
        <v>247630</v>
      </c>
      <c r="AT7146" s="15" t="s">
        <v>247631</v>
      </c>
    </row>
    <row r="7147" ht="19.5" customHeight="1">
      <c r="A7147" s="201" t="s">
        <v>247632</v>
      </c>
      <c r="C7147" s="15" t="s">
        <v>247633</v>
      </c>
      <c r="D7147" s="15" t="s">
        <v>247634</v>
      </c>
      <c r="E7147" s="15" t="s">
        <v>247635</v>
      </c>
      <c r="F7147" s="15" t="s">
        <v>247636</v>
      </c>
      <c r="G7147" s="15"/>
      <c r="H7147" s="15" t="s">
        <v>247637</v>
      </c>
      <c r="I7147" s="15" t="s">
        <v>247638</v>
      </c>
      <c r="J7147" s="15" t="s">
        <v>247639</v>
      </c>
      <c r="K7147" s="15" t="s">
        <v>247640</v>
      </c>
      <c r="L7147" s="15" t="s">
        <v>247641</v>
      </c>
      <c r="M7147" s="15" t="s">
        <v>247642</v>
      </c>
      <c r="N7147" s="15" t="s">
        <v>247643</v>
      </c>
      <c r="O7147" s="15" t="s">
        <v>247644</v>
      </c>
      <c r="P7147" s="153"/>
      <c r="Q7147" s="15" t="s">
        <v>247645</v>
      </c>
      <c r="R7147" s="15" t="s">
        <v>247646</v>
      </c>
      <c r="S7147" s="15" t="s">
        <v>247647</v>
      </c>
      <c r="T7147" s="15" t="s">
        <v>247648</v>
      </c>
      <c r="U7147" s="15" t="s">
        <v>247649</v>
      </c>
      <c r="V7147" s="15" t="s">
        <v>247650</v>
      </c>
      <c r="W7147" s="15" t="s">
        <v>247651</v>
      </c>
      <c r="X7147" s="17" t="s">
        <v>247652</v>
      </c>
      <c r="Y7147" s="15" t="s">
        <v>247653</v>
      </c>
      <c r="Z7147" s="15" t="s">
        <v>247654</v>
      </c>
      <c r="AA7147" s="15" t="s">
        <v>247655</v>
      </c>
      <c r="AB7147" s="15" t="s">
        <v>247656</v>
      </c>
      <c r="AC7147" s="15" t="s">
        <v>247657</v>
      </c>
      <c r="AD7147" s="15" t="s">
        <v>247640</v>
      </c>
      <c r="AE7147" s="15" t="s">
        <v>247658</v>
      </c>
      <c r="AF7147" s="15" t="s">
        <v>247651</v>
      </c>
      <c r="AG7147" s="15" t="s">
        <v>247651</v>
      </c>
      <c r="AH7147" s="15" t="s">
        <v>247659</v>
      </c>
      <c r="AI7147" s="15" t="s">
        <v>247660</v>
      </c>
      <c r="AJ7147" s="15" t="s">
        <v>247661</v>
      </c>
      <c r="AK7147" s="15" t="s">
        <v>247662</v>
      </c>
      <c r="AL7147" s="15" t="s">
        <v>247663</v>
      </c>
      <c r="AM7147" s="156" t="s">
        <v>247664</v>
      </c>
      <c r="AN7147" s="15" t="s">
        <v>247665</v>
      </c>
      <c r="AO7147" s="15" t="s">
        <v>247666</v>
      </c>
      <c r="AP7147" s="15" t="s">
        <v>247667</v>
      </c>
      <c r="AQ7147" s="15" t="s">
        <v>247668</v>
      </c>
      <c r="AR7147" s="15" t="s">
        <v>247669</v>
      </c>
      <c r="AS7147" s="120" t="s">
        <v>247670</v>
      </c>
      <c r="AT7147" s="15" t="s">
        <v>247671</v>
      </c>
    </row>
    <row r="7148" ht="19.5" customHeight="1">
      <c r="A7148" s="201" t="s">
        <v>247672</v>
      </c>
      <c r="C7148" s="77" t="s">
        <v>247673</v>
      </c>
      <c r="D7148" s="15" t="s">
        <v>247674</v>
      </c>
      <c r="E7148" s="15" t="s">
        <v>247675</v>
      </c>
      <c r="F7148" s="15" t="s">
        <v>247676</v>
      </c>
      <c r="G7148" s="153"/>
      <c r="H7148" s="15" t="s">
        <v>247677</v>
      </c>
      <c r="I7148" s="15" t="s">
        <v>247678</v>
      </c>
      <c r="J7148" s="15" t="s">
        <v>247679</v>
      </c>
      <c r="K7148" s="15" t="s">
        <v>247672</v>
      </c>
      <c r="L7148" s="15" t="s">
        <v>247680</v>
      </c>
      <c r="M7148" s="15" t="s">
        <v>247681</v>
      </c>
      <c r="N7148" s="15" t="s">
        <v>247682</v>
      </c>
      <c r="O7148" s="15" t="s">
        <v>247680</v>
      </c>
      <c r="P7148" s="153"/>
      <c r="Q7148" s="15" t="s">
        <v>247672</v>
      </c>
      <c r="R7148" s="15" t="s">
        <v>247683</v>
      </c>
      <c r="S7148" s="77" t="s">
        <v>247684</v>
      </c>
      <c r="T7148" s="15" t="s">
        <v>247685</v>
      </c>
      <c r="U7148" s="15" t="s">
        <v>247686</v>
      </c>
      <c r="V7148" s="15" t="s">
        <v>247687</v>
      </c>
      <c r="W7148" s="15" t="s">
        <v>247688</v>
      </c>
      <c r="X7148" s="17" t="s">
        <v>247689</v>
      </c>
      <c r="Y7148" s="15" t="s">
        <v>247672</v>
      </c>
      <c r="Z7148" s="15" t="s">
        <v>247690</v>
      </c>
      <c r="AA7148" s="15" t="s">
        <v>247691</v>
      </c>
      <c r="AB7148" s="15" t="s">
        <v>247692</v>
      </c>
      <c r="AC7148" s="15" t="s">
        <v>247693</v>
      </c>
      <c r="AD7148" s="15" t="s">
        <v>247694</v>
      </c>
      <c r="AE7148" s="15" t="s">
        <v>247695</v>
      </c>
      <c r="AF7148" s="15" t="s">
        <v>247696</v>
      </c>
      <c r="AG7148" s="15" t="s">
        <v>247696</v>
      </c>
      <c r="AH7148" s="15" t="s">
        <v>247694</v>
      </c>
      <c r="AI7148" s="15" t="s">
        <v>247697</v>
      </c>
      <c r="AJ7148" s="15" t="s">
        <v>247698</v>
      </c>
      <c r="AK7148" s="15" t="s">
        <v>247699</v>
      </c>
      <c r="AL7148" s="15" t="s">
        <v>247700</v>
      </c>
      <c r="AM7148" s="156" t="s">
        <v>247701</v>
      </c>
      <c r="AN7148" s="15" t="s">
        <v>247694</v>
      </c>
      <c r="AO7148" s="15" t="s">
        <v>247702</v>
      </c>
      <c r="AP7148" s="15" t="s">
        <v>247703</v>
      </c>
      <c r="AQ7148" s="15" t="s">
        <v>247704</v>
      </c>
      <c r="AR7148" s="15" t="s">
        <v>32233</v>
      </c>
      <c r="AS7148" s="77" t="s">
        <v>247705</v>
      </c>
      <c r="AT7148" s="15" t="s">
        <v>247706</v>
      </c>
    </row>
    <row r="7149" ht="19.5" customHeight="1">
      <c r="A7149" s="201" t="s">
        <v>247707</v>
      </c>
      <c r="C7149" s="15" t="s">
        <v>247707</v>
      </c>
      <c r="D7149" s="15" t="s">
        <v>247707</v>
      </c>
      <c r="E7149" s="15" t="s">
        <v>247708</v>
      </c>
      <c r="F7149" s="15" t="s">
        <v>247709</v>
      </c>
      <c r="G7149" s="153"/>
      <c r="H7149" s="15" t="s">
        <v>247710</v>
      </c>
      <c r="I7149" s="15" t="s">
        <v>247711</v>
      </c>
      <c r="J7149" s="15" t="s">
        <v>247707</v>
      </c>
      <c r="K7149" s="15" t="s">
        <v>247707</v>
      </c>
      <c r="L7149" s="15" t="s">
        <v>247707</v>
      </c>
      <c r="M7149" s="15" t="s">
        <v>247707</v>
      </c>
      <c r="N7149" s="15" t="s">
        <v>247712</v>
      </c>
      <c r="O7149" s="15" t="s">
        <v>247713</v>
      </c>
      <c r="P7149" s="153"/>
      <c r="Q7149" s="15" t="s">
        <v>247712</v>
      </c>
      <c r="R7149" s="15" t="s">
        <v>247714</v>
      </c>
      <c r="S7149" s="120" t="s">
        <v>247715</v>
      </c>
      <c r="T7149" s="15" t="s">
        <v>247716</v>
      </c>
      <c r="U7149" s="15" t="s">
        <v>247707</v>
      </c>
      <c r="V7149" s="15" t="s">
        <v>247717</v>
      </c>
      <c r="W7149" s="15" t="s">
        <v>247707</v>
      </c>
      <c r="X7149" s="17" t="s">
        <v>247718</v>
      </c>
      <c r="Y7149" s="15" t="s">
        <v>247719</v>
      </c>
      <c r="Z7149" s="15" t="s">
        <v>247707</v>
      </c>
      <c r="AA7149" s="15" t="s">
        <v>247707</v>
      </c>
      <c r="AB7149" s="15" t="s">
        <v>247720</v>
      </c>
      <c r="AC7149" s="15" t="s">
        <v>247721</v>
      </c>
      <c r="AD7149" s="15" t="s">
        <v>247707</v>
      </c>
      <c r="AE7149" s="15" t="s">
        <v>247711</v>
      </c>
      <c r="AF7149" s="15" t="s">
        <v>247707</v>
      </c>
      <c r="AG7149" s="15" t="s">
        <v>247707</v>
      </c>
      <c r="AH7149" s="15" t="s">
        <v>247707</v>
      </c>
      <c r="AI7149" s="15" t="s">
        <v>247722</v>
      </c>
      <c r="AJ7149" s="15" t="s">
        <v>247723</v>
      </c>
      <c r="AK7149" s="15" t="s">
        <v>247707</v>
      </c>
      <c r="AL7149" s="15" t="s">
        <v>247707</v>
      </c>
      <c r="AM7149" s="156" t="s">
        <v>247724</v>
      </c>
      <c r="AN7149" s="15" t="s">
        <v>247707</v>
      </c>
      <c r="AO7149" s="15" t="s">
        <v>247725</v>
      </c>
      <c r="AP7149" s="15" t="s">
        <v>247726</v>
      </c>
      <c r="AQ7149" s="15" t="s">
        <v>247727</v>
      </c>
      <c r="AR7149" s="15" t="s">
        <v>247728</v>
      </c>
      <c r="AS7149" s="120" t="s">
        <v>247729</v>
      </c>
      <c r="AT7149" s="15" t="s">
        <v>247730</v>
      </c>
    </row>
    <row r="7150" ht="19.5" customHeight="1">
      <c r="A7150" s="50" t="s">
        <v>247731</v>
      </c>
      <c r="C7150" s="77" t="s">
        <v>247732</v>
      </c>
      <c r="D7150" s="15" t="s">
        <v>247733</v>
      </c>
      <c r="E7150" s="15" t="s">
        <v>247734</v>
      </c>
      <c r="F7150" s="15" t="s">
        <v>247735</v>
      </c>
      <c r="G7150" s="15"/>
      <c r="H7150" s="15" t="s">
        <v>247736</v>
      </c>
      <c r="I7150" s="15" t="s">
        <v>247737</v>
      </c>
      <c r="J7150" s="15" t="s">
        <v>247738</v>
      </c>
      <c r="K7150" s="15" t="s">
        <v>247739</v>
      </c>
      <c r="L7150" s="15" t="s">
        <v>247731</v>
      </c>
      <c r="M7150" s="15" t="s">
        <v>247740</v>
      </c>
      <c r="N7150" s="15" t="s">
        <v>247741</v>
      </c>
      <c r="O7150" s="15" t="s">
        <v>247742</v>
      </c>
      <c r="P7150" s="153"/>
      <c r="Q7150" s="15" t="s">
        <v>247743</v>
      </c>
      <c r="R7150" s="15" t="s">
        <v>247744</v>
      </c>
      <c r="S7150" s="77" t="s">
        <v>247745</v>
      </c>
      <c r="T7150" s="15" t="s">
        <v>247746</v>
      </c>
      <c r="U7150" s="15" t="s">
        <v>247747</v>
      </c>
      <c r="V7150" s="15" t="s">
        <v>247748</v>
      </c>
      <c r="W7150" s="15" t="s">
        <v>247749</v>
      </c>
      <c r="X7150" s="17" t="s">
        <v>247750</v>
      </c>
      <c r="Y7150" s="15" t="s">
        <v>247751</v>
      </c>
      <c r="Z7150" s="15" t="s">
        <v>247752</v>
      </c>
      <c r="AA7150" s="15" t="s">
        <v>247753</v>
      </c>
      <c r="AB7150" s="15" t="s">
        <v>247733</v>
      </c>
      <c r="AC7150" s="15" t="s">
        <v>247754</v>
      </c>
      <c r="AD7150" s="15" t="s">
        <v>247731</v>
      </c>
      <c r="AE7150" s="15" t="s">
        <v>247755</v>
      </c>
      <c r="AF7150" s="15" t="s">
        <v>247756</v>
      </c>
      <c r="AG7150" s="15" t="s">
        <v>247756</v>
      </c>
      <c r="AH7150" s="15" t="s">
        <v>247757</v>
      </c>
      <c r="AI7150" s="15" t="s">
        <v>247758</v>
      </c>
      <c r="AJ7150" s="15" t="s">
        <v>247759</v>
      </c>
      <c r="AK7150" s="15" t="s">
        <v>247760</v>
      </c>
      <c r="AL7150" s="15" t="s">
        <v>247757</v>
      </c>
      <c r="AM7150" s="156" t="s">
        <v>247761</v>
      </c>
      <c r="AN7150" s="15" t="s">
        <v>247738</v>
      </c>
      <c r="AO7150" s="15" t="s">
        <v>247762</v>
      </c>
      <c r="AP7150" s="15" t="s">
        <v>247763</v>
      </c>
      <c r="AQ7150" s="15" t="s">
        <v>247764</v>
      </c>
      <c r="AR7150" s="15" t="s">
        <v>247757</v>
      </c>
      <c r="AS7150" s="77" t="s">
        <v>247765</v>
      </c>
      <c r="AT7150" s="15" t="s">
        <v>247766</v>
      </c>
    </row>
    <row r="7151" ht="19.5" customHeight="1">
      <c r="A7151" s="201" t="s">
        <v>247767</v>
      </c>
      <c r="C7151" s="77" t="s">
        <v>247768</v>
      </c>
      <c r="D7151" s="15" t="s">
        <v>247767</v>
      </c>
      <c r="E7151" s="15" t="s">
        <v>247769</v>
      </c>
      <c r="F7151" s="15" t="s">
        <v>247770</v>
      </c>
      <c r="G7151" s="153"/>
      <c r="H7151" s="15" t="s">
        <v>247771</v>
      </c>
      <c r="I7151" s="15" t="s">
        <v>247772</v>
      </c>
      <c r="J7151" s="15" t="s">
        <v>247773</v>
      </c>
      <c r="K7151" s="15" t="s">
        <v>247774</v>
      </c>
      <c r="L7151" s="15" t="s">
        <v>247775</v>
      </c>
      <c r="M7151" s="15" t="s">
        <v>247776</v>
      </c>
      <c r="N7151" s="15" t="s">
        <v>247777</v>
      </c>
      <c r="O7151" s="15" t="s">
        <v>247778</v>
      </c>
      <c r="P7151" s="153"/>
      <c r="Q7151" s="15" t="s">
        <v>247779</v>
      </c>
      <c r="R7151" s="15" t="s">
        <v>247780</v>
      </c>
      <c r="S7151" s="77" t="s">
        <v>247781</v>
      </c>
      <c r="T7151" s="15" t="s">
        <v>247782</v>
      </c>
      <c r="U7151" s="15" t="s">
        <v>247783</v>
      </c>
      <c r="V7151" s="15" t="s">
        <v>247784</v>
      </c>
      <c r="W7151" s="15" t="s">
        <v>14182</v>
      </c>
      <c r="X7151" s="17" t="s">
        <v>247785</v>
      </c>
      <c r="Y7151" s="15" t="s">
        <v>247786</v>
      </c>
      <c r="Z7151" s="15" t="s">
        <v>247787</v>
      </c>
      <c r="AA7151" s="15" t="s">
        <v>247788</v>
      </c>
      <c r="AB7151" s="15" t="s">
        <v>247789</v>
      </c>
      <c r="AC7151" s="15" t="s">
        <v>247790</v>
      </c>
      <c r="AD7151" s="15" t="s">
        <v>247791</v>
      </c>
      <c r="AE7151" s="15" t="s">
        <v>247792</v>
      </c>
      <c r="AF7151" s="15" t="s">
        <v>247767</v>
      </c>
      <c r="AG7151" s="15" t="s">
        <v>247767</v>
      </c>
      <c r="AH7151" s="15" t="s">
        <v>247793</v>
      </c>
      <c r="AI7151" s="15" t="s">
        <v>247794</v>
      </c>
      <c r="AJ7151" s="15" t="s">
        <v>247795</v>
      </c>
      <c r="AK7151" s="15" t="s">
        <v>247773</v>
      </c>
      <c r="AL7151" s="15" t="s">
        <v>247796</v>
      </c>
      <c r="AM7151" s="156" t="s">
        <v>247797</v>
      </c>
      <c r="AN7151" s="15" t="s">
        <v>247798</v>
      </c>
      <c r="AO7151" s="15" t="s">
        <v>247799</v>
      </c>
      <c r="AP7151" s="15" t="s">
        <v>247800</v>
      </c>
      <c r="AQ7151" s="15" t="s">
        <v>247801</v>
      </c>
      <c r="AR7151" s="15" t="s">
        <v>247802</v>
      </c>
      <c r="AS7151" s="77" t="s">
        <v>247803</v>
      </c>
      <c r="AT7151" s="15" t="s">
        <v>247804</v>
      </c>
    </row>
    <row r="7152" ht="19.5" customHeight="1">
      <c r="A7152" s="202" t="s">
        <v>247805</v>
      </c>
      <c r="C7152" s="77" t="s">
        <v>247806</v>
      </c>
      <c r="D7152" s="15" t="s">
        <v>247807</v>
      </c>
      <c r="E7152" s="15" t="s">
        <v>247808</v>
      </c>
      <c r="F7152" s="15" t="s">
        <v>247809</v>
      </c>
      <c r="G7152" s="15"/>
      <c r="H7152" s="15" t="s">
        <v>247810</v>
      </c>
      <c r="I7152" s="15" t="s">
        <v>247811</v>
      </c>
      <c r="J7152" s="15" t="s">
        <v>247812</v>
      </c>
      <c r="K7152" s="15" t="s">
        <v>247813</v>
      </c>
      <c r="L7152" s="15" t="s">
        <v>247814</v>
      </c>
      <c r="M7152" s="15" t="s">
        <v>247815</v>
      </c>
      <c r="N7152" s="15" t="s">
        <v>247816</v>
      </c>
      <c r="O7152" s="15" t="s">
        <v>247817</v>
      </c>
      <c r="P7152" s="15"/>
      <c r="Q7152" s="15" t="s">
        <v>247818</v>
      </c>
      <c r="R7152" s="15" t="s">
        <v>247819</v>
      </c>
      <c r="S7152" s="77" t="s">
        <v>247820</v>
      </c>
      <c r="T7152" s="15" t="s">
        <v>247821</v>
      </c>
      <c r="U7152" s="15" t="s">
        <v>247822</v>
      </c>
      <c r="V7152" s="15" t="s">
        <v>247823</v>
      </c>
      <c r="W7152" s="15" t="s">
        <v>247824</v>
      </c>
      <c r="X7152" s="17" t="s">
        <v>247805</v>
      </c>
      <c r="Y7152" s="15" t="s">
        <v>247825</v>
      </c>
      <c r="Z7152" s="15" t="s">
        <v>247826</v>
      </c>
      <c r="AA7152" s="15" t="s">
        <v>247827</v>
      </c>
      <c r="AB7152" s="15" t="s">
        <v>247828</v>
      </c>
      <c r="AC7152" s="15" t="s">
        <v>247829</v>
      </c>
      <c r="AD7152" s="15" t="s">
        <v>247830</v>
      </c>
      <c r="AE7152" s="15" t="s">
        <v>247831</v>
      </c>
      <c r="AF7152" s="15" t="s">
        <v>247832</v>
      </c>
      <c r="AH7152" s="15" t="s">
        <v>247833</v>
      </c>
      <c r="AI7152" s="15" t="s">
        <v>247834</v>
      </c>
      <c r="AJ7152" s="15" t="s">
        <v>247835</v>
      </c>
      <c r="AK7152" s="15" t="s">
        <v>247836</v>
      </c>
      <c r="AL7152" s="15" t="s">
        <v>247837</v>
      </c>
      <c r="AM7152" s="203" t="s">
        <v>247838</v>
      </c>
      <c r="AN7152" s="15" t="s">
        <v>247839</v>
      </c>
      <c r="AO7152" s="15" t="s">
        <v>247840</v>
      </c>
      <c r="AP7152" s="15" t="s">
        <v>247841</v>
      </c>
      <c r="AQ7152" s="15" t="s">
        <v>247842</v>
      </c>
      <c r="AR7152" s="15" t="s">
        <v>247843</v>
      </c>
      <c r="AS7152" s="120" t="s">
        <v>247844</v>
      </c>
      <c r="AT7152" s="15" t="s">
        <v>247845</v>
      </c>
    </row>
    <row r="7153" ht="19.5" customHeight="1">
      <c r="A7153" s="204" t="s">
        <v>3145</v>
      </c>
      <c r="C7153" s="77" t="s">
        <v>144422</v>
      </c>
      <c r="D7153" s="15" t="s">
        <v>3145</v>
      </c>
      <c r="E7153" s="15" t="s">
        <v>144423</v>
      </c>
      <c r="F7153" s="15" t="s">
        <v>247846</v>
      </c>
      <c r="G7153" s="153"/>
      <c r="H7153" s="15" t="s">
        <v>3150</v>
      </c>
      <c r="I7153" s="15" t="s">
        <v>247847</v>
      </c>
      <c r="J7153" s="15" t="s">
        <v>3145</v>
      </c>
      <c r="K7153" s="15" t="s">
        <v>3154</v>
      </c>
      <c r="L7153" s="15" t="s">
        <v>247848</v>
      </c>
      <c r="M7153" s="15" t="s">
        <v>3145</v>
      </c>
      <c r="N7153" s="15" t="s">
        <v>3156</v>
      </c>
      <c r="O7153" s="15" t="s">
        <v>3157</v>
      </c>
      <c r="P7153" s="153"/>
      <c r="Q7153" s="15" t="s">
        <v>3158</v>
      </c>
      <c r="R7153" s="15" t="s">
        <v>3145</v>
      </c>
      <c r="S7153" s="77" t="s">
        <v>144430</v>
      </c>
      <c r="T7153" s="15" t="s">
        <v>10681</v>
      </c>
      <c r="U7153" s="15" t="s">
        <v>3162</v>
      </c>
      <c r="V7153" s="15" t="s">
        <v>2776</v>
      </c>
      <c r="W7153" s="15" t="s">
        <v>3163</v>
      </c>
      <c r="X7153" s="17" t="s">
        <v>3164</v>
      </c>
      <c r="Y7153" s="15" t="s">
        <v>10683</v>
      </c>
      <c r="Z7153" s="15" t="s">
        <v>3145</v>
      </c>
      <c r="AA7153" s="15" t="s">
        <v>3167</v>
      </c>
      <c r="AB7153" s="15" t="s">
        <v>10675</v>
      </c>
      <c r="AC7153" s="15" t="s">
        <v>3169</v>
      </c>
      <c r="AD7153" s="15" t="s">
        <v>247849</v>
      </c>
      <c r="AE7153" s="15" t="s">
        <v>3170</v>
      </c>
      <c r="AF7153" s="15" t="s">
        <v>3171</v>
      </c>
      <c r="AG7153" s="15" t="s">
        <v>3171</v>
      </c>
      <c r="AH7153" s="15" t="s">
        <v>3145</v>
      </c>
      <c r="AI7153" s="15" t="s">
        <v>3173</v>
      </c>
      <c r="AJ7153" s="15" t="s">
        <v>247850</v>
      </c>
      <c r="AK7153" s="15" t="s">
        <v>3175</v>
      </c>
      <c r="AL7153" s="15" t="s">
        <v>3174</v>
      </c>
      <c r="AM7153" s="156" t="s">
        <v>3171</v>
      </c>
      <c r="AN7153" s="15" t="s">
        <v>204195</v>
      </c>
      <c r="AO7153" s="15" t="s">
        <v>3177</v>
      </c>
      <c r="AP7153" s="15" t="s">
        <v>247851</v>
      </c>
      <c r="AQ7153" s="15" t="s">
        <v>3179</v>
      </c>
      <c r="AR7153" s="15" t="s">
        <v>3145</v>
      </c>
      <c r="AS7153" s="77" t="s">
        <v>10689</v>
      </c>
      <c r="AT7153" s="15" t="s">
        <v>3182</v>
      </c>
    </row>
    <row r="7154" ht="19.5" customHeight="1">
      <c r="A7154" s="204" t="s">
        <v>4077</v>
      </c>
      <c r="C7154" s="77" t="s">
        <v>247852</v>
      </c>
      <c r="D7154" s="15" t="s">
        <v>4077</v>
      </c>
      <c r="E7154" s="15" t="s">
        <v>247853</v>
      </c>
      <c r="F7154" s="15" t="s">
        <v>247854</v>
      </c>
      <c r="G7154" s="153"/>
      <c r="H7154" s="15" t="s">
        <v>247855</v>
      </c>
      <c r="I7154" s="15" t="s">
        <v>4077</v>
      </c>
      <c r="J7154" s="15" t="s">
        <v>4077</v>
      </c>
      <c r="K7154" s="15" t="s">
        <v>4077</v>
      </c>
      <c r="L7154" s="15" t="s">
        <v>4077</v>
      </c>
      <c r="M7154" s="15" t="s">
        <v>4077</v>
      </c>
      <c r="N7154" s="15" t="s">
        <v>4077</v>
      </c>
      <c r="O7154" s="15" t="s">
        <v>4088</v>
      </c>
      <c r="P7154" s="153"/>
      <c r="Q7154" s="15" t="s">
        <v>4089</v>
      </c>
      <c r="R7154" s="15" t="s">
        <v>4127</v>
      </c>
      <c r="S7154" s="77" t="s">
        <v>247856</v>
      </c>
      <c r="T7154" s="15" t="s">
        <v>4092</v>
      </c>
      <c r="U7154" s="15" t="s">
        <v>4077</v>
      </c>
      <c r="V7154" s="15" t="s">
        <v>4094</v>
      </c>
      <c r="W7154" s="15" t="s">
        <v>4077</v>
      </c>
      <c r="X7154" s="17" t="s">
        <v>4095</v>
      </c>
      <c r="Y7154" s="15" t="s">
        <v>4077</v>
      </c>
      <c r="Z7154" s="15" t="s">
        <v>4077</v>
      </c>
      <c r="AA7154" s="15" t="s">
        <v>4077</v>
      </c>
      <c r="AB7154" s="15" t="s">
        <v>4077</v>
      </c>
      <c r="AC7154" s="15" t="s">
        <v>247857</v>
      </c>
      <c r="AD7154" s="15" t="s">
        <v>4077</v>
      </c>
      <c r="AE7154" s="15" t="s">
        <v>4077</v>
      </c>
      <c r="AF7154" s="15" t="s">
        <v>247858</v>
      </c>
      <c r="AG7154" s="15" t="s">
        <v>247858</v>
      </c>
      <c r="AH7154" s="15" t="s">
        <v>4104</v>
      </c>
      <c r="AI7154" s="15" t="s">
        <v>4105</v>
      </c>
      <c r="AJ7154" s="15" t="s">
        <v>247859</v>
      </c>
      <c r="AK7154" s="15" t="s">
        <v>4077</v>
      </c>
      <c r="AL7154" s="15" t="s">
        <v>4107</v>
      </c>
      <c r="AM7154" s="156" t="s">
        <v>4103</v>
      </c>
      <c r="AN7154" s="15" t="s">
        <v>247860</v>
      </c>
      <c r="AO7154" s="15" t="s">
        <v>4109</v>
      </c>
      <c r="AP7154" s="15" t="s">
        <v>247861</v>
      </c>
      <c r="AQ7154" s="15" t="s">
        <v>247862</v>
      </c>
      <c r="AR7154" s="15" t="s">
        <v>247863</v>
      </c>
      <c r="AS7154" s="77" t="s">
        <v>4112</v>
      </c>
      <c r="AT7154" s="15" t="s">
        <v>4992</v>
      </c>
    </row>
    <row r="7155" ht="19.5" customHeight="1">
      <c r="A7155" s="204" t="s">
        <v>247864</v>
      </c>
      <c r="C7155" s="77" t="s">
        <v>247865</v>
      </c>
      <c r="D7155" s="15" t="s">
        <v>247866</v>
      </c>
      <c r="E7155" s="15" t="s">
        <v>247867</v>
      </c>
      <c r="F7155" s="15" t="s">
        <v>247868</v>
      </c>
      <c r="G7155" s="153"/>
      <c r="H7155" s="15" t="s">
        <v>247869</v>
      </c>
      <c r="I7155" s="15" t="s">
        <v>247870</v>
      </c>
      <c r="J7155" s="15" t="s">
        <v>247871</v>
      </c>
      <c r="K7155" s="15" t="s">
        <v>247872</v>
      </c>
      <c r="L7155" s="15" t="s">
        <v>247873</v>
      </c>
      <c r="M7155" s="15" t="s">
        <v>247874</v>
      </c>
      <c r="N7155" s="15" t="s">
        <v>247875</v>
      </c>
      <c r="O7155" s="15" t="s">
        <v>247876</v>
      </c>
      <c r="P7155" s="153"/>
      <c r="Q7155" s="15" t="s">
        <v>247877</v>
      </c>
      <c r="R7155" s="15" t="s">
        <v>247878</v>
      </c>
      <c r="S7155" s="77" t="s">
        <v>247879</v>
      </c>
      <c r="T7155" s="15" t="s">
        <v>247880</v>
      </c>
      <c r="U7155" s="15" t="s">
        <v>247881</v>
      </c>
      <c r="V7155" s="15" t="s">
        <v>247882</v>
      </c>
      <c r="W7155" s="15" t="s">
        <v>247883</v>
      </c>
      <c r="X7155" s="17" t="s">
        <v>247884</v>
      </c>
      <c r="Y7155" s="15" t="s">
        <v>247885</v>
      </c>
      <c r="Z7155" s="15" t="s">
        <v>247886</v>
      </c>
      <c r="AA7155" s="15" t="s">
        <v>247887</v>
      </c>
      <c r="AB7155" s="15" t="s">
        <v>247888</v>
      </c>
      <c r="AC7155" s="15" t="s">
        <v>247889</v>
      </c>
      <c r="AD7155" s="15" t="s">
        <v>247890</v>
      </c>
      <c r="AE7155" s="15" t="s">
        <v>247891</v>
      </c>
      <c r="AF7155" s="15" t="s">
        <v>247892</v>
      </c>
      <c r="AG7155" s="15" t="s">
        <v>247892</v>
      </c>
      <c r="AH7155" s="15" t="s">
        <v>247893</v>
      </c>
      <c r="AI7155" s="15" t="s">
        <v>247894</v>
      </c>
      <c r="AJ7155" s="15" t="s">
        <v>247895</v>
      </c>
      <c r="AK7155" s="15" t="s">
        <v>247896</v>
      </c>
      <c r="AL7155" s="15" t="s">
        <v>247897</v>
      </c>
      <c r="AM7155" s="156" t="s">
        <v>247898</v>
      </c>
      <c r="AN7155" s="15" t="s">
        <v>247899</v>
      </c>
      <c r="AO7155" s="15" t="s">
        <v>247900</v>
      </c>
      <c r="AP7155" s="15" t="s">
        <v>247901</v>
      </c>
      <c r="AQ7155" s="15" t="s">
        <v>247902</v>
      </c>
      <c r="AR7155" s="15" t="s">
        <v>247903</v>
      </c>
      <c r="AS7155" s="77" t="s">
        <v>247904</v>
      </c>
      <c r="AT7155" s="15" t="s">
        <v>247905</v>
      </c>
    </row>
    <row r="7156" ht="19.5" customHeight="1">
      <c r="A7156" s="204" t="s">
        <v>247906</v>
      </c>
      <c r="C7156" s="77" t="s">
        <v>247907</v>
      </c>
      <c r="D7156" s="15" t="s">
        <v>247908</v>
      </c>
      <c r="E7156" s="15" t="s">
        <v>247909</v>
      </c>
      <c r="F7156" s="15" t="s">
        <v>247910</v>
      </c>
      <c r="G7156" s="153"/>
      <c r="H7156" s="15" t="s">
        <v>247911</v>
      </c>
      <c r="I7156" s="15" t="s">
        <v>247912</v>
      </c>
      <c r="J7156" s="15" t="s">
        <v>247913</v>
      </c>
      <c r="K7156" s="15" t="s">
        <v>247914</v>
      </c>
      <c r="L7156" s="15" t="s">
        <v>247915</v>
      </c>
      <c r="M7156" s="15" t="s">
        <v>247916</v>
      </c>
      <c r="N7156" s="15" t="s">
        <v>247917</v>
      </c>
      <c r="O7156" s="15" t="s">
        <v>247918</v>
      </c>
      <c r="P7156" s="15"/>
      <c r="Q7156" s="15" t="s">
        <v>247919</v>
      </c>
      <c r="R7156" s="15" t="s">
        <v>247920</v>
      </c>
      <c r="S7156" s="77" t="s">
        <v>247921</v>
      </c>
      <c r="T7156" s="15" t="s">
        <v>247922</v>
      </c>
      <c r="U7156" s="15" t="s">
        <v>247923</v>
      </c>
      <c r="V7156" s="15" t="s">
        <v>247924</v>
      </c>
      <c r="W7156" s="15" t="s">
        <v>247925</v>
      </c>
      <c r="X7156" s="17" t="s">
        <v>247926</v>
      </c>
      <c r="Y7156" s="15" t="s">
        <v>247927</v>
      </c>
      <c r="Z7156" s="15" t="s">
        <v>247928</v>
      </c>
      <c r="AA7156" s="15" t="s">
        <v>247929</v>
      </c>
      <c r="AB7156" s="15" t="s">
        <v>247930</v>
      </c>
      <c r="AC7156" s="15" t="s">
        <v>247931</v>
      </c>
      <c r="AD7156" s="15" t="s">
        <v>247932</v>
      </c>
      <c r="AE7156" s="15" t="s">
        <v>247933</v>
      </c>
      <c r="AF7156" s="15" t="s">
        <v>247934</v>
      </c>
      <c r="AG7156" s="15" t="s">
        <v>247934</v>
      </c>
      <c r="AH7156" s="15" t="s">
        <v>247935</v>
      </c>
      <c r="AI7156" s="15" t="s">
        <v>247936</v>
      </c>
      <c r="AJ7156" s="15" t="s">
        <v>247937</v>
      </c>
      <c r="AK7156" s="15" t="s">
        <v>247938</v>
      </c>
      <c r="AL7156" s="15" t="s">
        <v>247939</v>
      </c>
      <c r="AM7156" s="156" t="s">
        <v>247940</v>
      </c>
      <c r="AN7156" s="15" t="s">
        <v>247941</v>
      </c>
      <c r="AO7156" s="15" t="s">
        <v>247942</v>
      </c>
      <c r="AP7156" s="15" t="s">
        <v>247943</v>
      </c>
      <c r="AQ7156" s="15" t="s">
        <v>247944</v>
      </c>
      <c r="AR7156" s="15" t="s">
        <v>247945</v>
      </c>
      <c r="AS7156" s="77" t="s">
        <v>247946</v>
      </c>
      <c r="AT7156" s="15" t="s">
        <v>247947</v>
      </c>
    </row>
    <row r="7157" ht="19.5" customHeight="1">
      <c r="A7157" s="204" t="s">
        <v>197988</v>
      </c>
      <c r="C7157" s="77" t="s">
        <v>197989</v>
      </c>
      <c r="D7157" s="15" t="s">
        <v>197990</v>
      </c>
      <c r="E7157" s="15" t="s">
        <v>197991</v>
      </c>
      <c r="F7157" s="15" t="s">
        <v>197992</v>
      </c>
      <c r="G7157" s="153"/>
      <c r="H7157" s="15" t="s">
        <v>197993</v>
      </c>
      <c r="I7157" s="15" t="s">
        <v>197994</v>
      </c>
      <c r="J7157" s="15" t="s">
        <v>197995</v>
      </c>
      <c r="K7157" s="15" t="s">
        <v>197996</v>
      </c>
      <c r="L7157" s="15" t="s">
        <v>197997</v>
      </c>
      <c r="M7157" s="15" t="s">
        <v>197998</v>
      </c>
      <c r="N7157" s="15" t="s">
        <v>197999</v>
      </c>
      <c r="O7157" s="15" t="s">
        <v>198000</v>
      </c>
      <c r="P7157" s="153"/>
      <c r="Q7157" s="15" t="s">
        <v>198001</v>
      </c>
      <c r="R7157" s="15" t="s">
        <v>198002</v>
      </c>
      <c r="S7157" s="77" t="s">
        <v>198003</v>
      </c>
      <c r="T7157" s="15" t="s">
        <v>24245</v>
      </c>
      <c r="U7157" s="15" t="s">
        <v>198004</v>
      </c>
      <c r="V7157" s="15" t="s">
        <v>198005</v>
      </c>
      <c r="W7157" s="15" t="s">
        <v>198006</v>
      </c>
      <c r="X7157" s="17" t="s">
        <v>198007</v>
      </c>
      <c r="Y7157" s="15" t="s">
        <v>198008</v>
      </c>
      <c r="Z7157" s="15" t="s">
        <v>198009</v>
      </c>
      <c r="AA7157" s="15" t="s">
        <v>198010</v>
      </c>
      <c r="AB7157" s="15" t="s">
        <v>198011</v>
      </c>
      <c r="AC7157" s="15" t="s">
        <v>198012</v>
      </c>
      <c r="AD7157" s="15" t="s">
        <v>198013</v>
      </c>
      <c r="AE7157" s="15" t="s">
        <v>198014</v>
      </c>
      <c r="AF7157" s="15" t="s">
        <v>198015</v>
      </c>
      <c r="AG7157" s="15" t="s">
        <v>198015</v>
      </c>
      <c r="AH7157" s="15" t="s">
        <v>198016</v>
      </c>
      <c r="AI7157" s="15" t="s">
        <v>198017</v>
      </c>
      <c r="AJ7157" s="15" t="s">
        <v>197992</v>
      </c>
      <c r="AK7157" s="15" t="s">
        <v>20253</v>
      </c>
      <c r="AL7157" s="15" t="s">
        <v>198018</v>
      </c>
      <c r="AM7157" s="156" t="s">
        <v>198019</v>
      </c>
      <c r="AN7157" s="15" t="s">
        <v>198020</v>
      </c>
      <c r="AO7157" s="15" t="s">
        <v>198021</v>
      </c>
      <c r="AP7157" s="15" t="s">
        <v>247948</v>
      </c>
      <c r="AQ7157" s="15" t="s">
        <v>198022</v>
      </c>
      <c r="AR7157" s="15" t="s">
        <v>198023</v>
      </c>
      <c r="AS7157" s="77" t="s">
        <v>198024</v>
      </c>
      <c r="AT7157" s="15" t="s">
        <v>198025</v>
      </c>
    </row>
    <row r="7158" ht="19.5" customHeight="1">
      <c r="A7158" s="204" t="s">
        <v>247949</v>
      </c>
      <c r="C7158" s="77" t="s">
        <v>247950</v>
      </c>
      <c r="D7158" s="15" t="s">
        <v>247949</v>
      </c>
      <c r="E7158" s="15" t="s">
        <v>247951</v>
      </c>
      <c r="F7158" s="15" t="s">
        <v>247952</v>
      </c>
      <c r="G7158" s="153"/>
      <c r="H7158" s="15" t="s">
        <v>247953</v>
      </c>
      <c r="I7158" s="15" t="s">
        <v>247954</v>
      </c>
      <c r="J7158" s="15" t="s">
        <v>247949</v>
      </c>
      <c r="K7158" s="15" t="s">
        <v>247955</v>
      </c>
      <c r="L7158" s="15" t="s">
        <v>247949</v>
      </c>
      <c r="M7158" s="15" t="s">
        <v>247949</v>
      </c>
      <c r="N7158" s="15" t="s">
        <v>247956</v>
      </c>
      <c r="O7158" s="15" t="s">
        <v>247949</v>
      </c>
      <c r="P7158" s="153"/>
      <c r="Q7158" s="15" t="s">
        <v>247957</v>
      </c>
      <c r="R7158" s="15" t="s">
        <v>247949</v>
      </c>
      <c r="S7158" s="77" t="s">
        <v>247958</v>
      </c>
      <c r="T7158" s="15" t="s">
        <v>247959</v>
      </c>
      <c r="U7158" s="15" t="s">
        <v>247960</v>
      </c>
      <c r="V7158" s="15" t="s">
        <v>247961</v>
      </c>
      <c r="W7158" s="15" t="s">
        <v>247962</v>
      </c>
      <c r="X7158" s="17" t="s">
        <v>247963</v>
      </c>
      <c r="Y7158" s="15" t="s">
        <v>247964</v>
      </c>
      <c r="Z7158" s="15" t="s">
        <v>247949</v>
      </c>
      <c r="AA7158" s="15" t="s">
        <v>247965</v>
      </c>
      <c r="AB7158" s="15" t="s">
        <v>247966</v>
      </c>
      <c r="AC7158" s="15" t="s">
        <v>247967</v>
      </c>
      <c r="AD7158" s="15" t="s">
        <v>247955</v>
      </c>
      <c r="AE7158" s="15" t="s">
        <v>247968</v>
      </c>
      <c r="AF7158" s="15" t="s">
        <v>247949</v>
      </c>
      <c r="AG7158" s="15" t="s">
        <v>247949</v>
      </c>
      <c r="AH7158" s="15" t="s">
        <v>247969</v>
      </c>
      <c r="AI7158" s="15" t="s">
        <v>247970</v>
      </c>
      <c r="AJ7158" s="15" t="s">
        <v>247971</v>
      </c>
      <c r="AK7158" s="15" t="s">
        <v>247972</v>
      </c>
      <c r="AL7158" s="15" t="s">
        <v>247949</v>
      </c>
      <c r="AM7158" s="156" t="s">
        <v>247973</v>
      </c>
      <c r="AN7158" s="15" t="s">
        <v>247974</v>
      </c>
      <c r="AO7158" s="15" t="s">
        <v>247975</v>
      </c>
      <c r="AP7158" s="15" t="s">
        <v>247976</v>
      </c>
      <c r="AQ7158" s="15" t="s">
        <v>247977</v>
      </c>
      <c r="AR7158" s="15" t="s">
        <v>247978</v>
      </c>
      <c r="AS7158" s="77" t="s">
        <v>247979</v>
      </c>
      <c r="AT7158" s="15" t="s">
        <v>247980</v>
      </c>
    </row>
    <row r="7159" ht="19.5" customHeight="1">
      <c r="A7159" s="204" t="s">
        <v>247981</v>
      </c>
      <c r="C7159" s="77" t="s">
        <v>247982</v>
      </c>
      <c r="D7159" s="15" t="s">
        <v>247983</v>
      </c>
      <c r="E7159" s="15" t="s">
        <v>247984</v>
      </c>
      <c r="F7159" s="15" t="s">
        <v>247985</v>
      </c>
      <c r="G7159" s="153"/>
      <c r="H7159" s="15" t="s">
        <v>247986</v>
      </c>
      <c r="I7159" s="15" t="s">
        <v>247987</v>
      </c>
      <c r="J7159" s="15" t="s">
        <v>247988</v>
      </c>
      <c r="K7159" s="15" t="s">
        <v>247989</v>
      </c>
      <c r="L7159" s="15" t="s">
        <v>247990</v>
      </c>
      <c r="M7159" s="15" t="s">
        <v>247983</v>
      </c>
      <c r="N7159" s="15" t="s">
        <v>247991</v>
      </c>
      <c r="O7159" s="15" t="s">
        <v>247992</v>
      </c>
      <c r="P7159" s="153"/>
      <c r="Q7159" s="15" t="s">
        <v>247993</v>
      </c>
      <c r="R7159" s="15" t="s">
        <v>247994</v>
      </c>
      <c r="S7159" s="77" t="s">
        <v>247995</v>
      </c>
      <c r="T7159" s="15" t="s">
        <v>247996</v>
      </c>
      <c r="U7159" s="15" t="s">
        <v>247997</v>
      </c>
      <c r="V7159" s="15" t="s">
        <v>247998</v>
      </c>
      <c r="W7159" s="15" t="s">
        <v>247999</v>
      </c>
      <c r="X7159" s="17" t="s">
        <v>247981</v>
      </c>
      <c r="Y7159" s="15" t="s">
        <v>248000</v>
      </c>
      <c r="Z7159" s="15" t="s">
        <v>248001</v>
      </c>
      <c r="AA7159" s="15" t="s">
        <v>248002</v>
      </c>
      <c r="AB7159" s="15" t="s">
        <v>248003</v>
      </c>
      <c r="AC7159" s="15" t="s">
        <v>248004</v>
      </c>
      <c r="AD7159" s="15" t="s">
        <v>248005</v>
      </c>
      <c r="AE7159" s="15" t="s">
        <v>248006</v>
      </c>
      <c r="AF7159" s="15" t="s">
        <v>248007</v>
      </c>
      <c r="AG7159" s="15" t="s">
        <v>248007</v>
      </c>
      <c r="AH7159" s="15" t="s">
        <v>247983</v>
      </c>
      <c r="AI7159" s="15" t="s">
        <v>248008</v>
      </c>
      <c r="AJ7159" s="15" t="s">
        <v>248009</v>
      </c>
      <c r="AK7159" s="15" t="s">
        <v>248010</v>
      </c>
      <c r="AL7159" s="15" t="s">
        <v>247983</v>
      </c>
      <c r="AM7159" s="156" t="s">
        <v>248011</v>
      </c>
      <c r="AN7159" s="15" t="s">
        <v>248012</v>
      </c>
      <c r="AO7159" s="15" t="s">
        <v>248013</v>
      </c>
      <c r="AP7159" s="15" t="s">
        <v>248014</v>
      </c>
      <c r="AQ7159" s="15" t="s">
        <v>248015</v>
      </c>
      <c r="AR7159" s="15" t="s">
        <v>248016</v>
      </c>
      <c r="AS7159" s="77" t="s">
        <v>248017</v>
      </c>
      <c r="AT7159" s="15" t="s">
        <v>248018</v>
      </c>
    </row>
    <row r="7160" ht="19.5" customHeight="1">
      <c r="A7160" s="204" t="s">
        <v>248019</v>
      </c>
      <c r="C7160" s="77" t="s">
        <v>248020</v>
      </c>
      <c r="D7160" s="15" t="s">
        <v>248021</v>
      </c>
      <c r="E7160" s="15" t="s">
        <v>248022</v>
      </c>
      <c r="F7160" s="15" t="s">
        <v>248023</v>
      </c>
      <c r="G7160" s="153"/>
      <c r="H7160" s="15" t="s">
        <v>248024</v>
      </c>
      <c r="I7160" s="15" t="s">
        <v>248025</v>
      </c>
      <c r="J7160" s="15" t="s">
        <v>248026</v>
      </c>
      <c r="K7160" s="15" t="s">
        <v>248027</v>
      </c>
      <c r="L7160" s="15" t="s">
        <v>248028</v>
      </c>
      <c r="M7160" s="15" t="s">
        <v>248029</v>
      </c>
      <c r="N7160" s="15" t="s">
        <v>248030</v>
      </c>
      <c r="O7160" s="15" t="s">
        <v>248031</v>
      </c>
      <c r="P7160" s="15"/>
      <c r="Q7160" s="15" t="s">
        <v>248032</v>
      </c>
      <c r="R7160" s="15" t="s">
        <v>248033</v>
      </c>
      <c r="S7160" s="77" t="s">
        <v>248034</v>
      </c>
      <c r="T7160" s="15" t="s">
        <v>248035</v>
      </c>
      <c r="U7160" s="15" t="s">
        <v>248036</v>
      </c>
      <c r="V7160" s="15" t="s">
        <v>248037</v>
      </c>
      <c r="W7160" s="15" t="s">
        <v>248038</v>
      </c>
      <c r="X7160" s="17" t="s">
        <v>248019</v>
      </c>
      <c r="Y7160" s="15" t="s">
        <v>248039</v>
      </c>
      <c r="Z7160" s="15" t="s">
        <v>248040</v>
      </c>
      <c r="AA7160" s="15" t="s">
        <v>248041</v>
      </c>
      <c r="AB7160" s="15" t="s">
        <v>248042</v>
      </c>
      <c r="AC7160" s="15" t="s">
        <v>248043</v>
      </c>
      <c r="AD7160" s="15" t="s">
        <v>248044</v>
      </c>
      <c r="AE7160" s="15" t="s">
        <v>248045</v>
      </c>
      <c r="AF7160" s="15" t="s">
        <v>248046</v>
      </c>
      <c r="AG7160" s="15" t="s">
        <v>248046</v>
      </c>
      <c r="AH7160" s="15" t="s">
        <v>248047</v>
      </c>
      <c r="AI7160" s="15" t="s">
        <v>248048</v>
      </c>
      <c r="AJ7160" s="15" t="s">
        <v>248049</v>
      </c>
      <c r="AK7160" s="15" t="s">
        <v>248050</v>
      </c>
      <c r="AL7160" s="15" t="s">
        <v>248051</v>
      </c>
      <c r="AM7160" s="156" t="s">
        <v>248052</v>
      </c>
      <c r="AN7160" s="15" t="s">
        <v>248053</v>
      </c>
      <c r="AO7160" s="15" t="s">
        <v>248054</v>
      </c>
      <c r="AP7160" s="15" t="s">
        <v>248055</v>
      </c>
      <c r="AQ7160" s="15" t="s">
        <v>248056</v>
      </c>
      <c r="AR7160" s="15" t="s">
        <v>248057</v>
      </c>
      <c r="AS7160" s="77" t="s">
        <v>248058</v>
      </c>
      <c r="AT7160" s="15" t="s">
        <v>248059</v>
      </c>
    </row>
    <row r="7161" ht="19.5" customHeight="1">
      <c r="A7161" s="204" t="s">
        <v>248060</v>
      </c>
      <c r="C7161" s="77" t="s">
        <v>248061</v>
      </c>
      <c r="D7161" s="15" t="s">
        <v>248062</v>
      </c>
      <c r="E7161" s="15" t="s">
        <v>248063</v>
      </c>
      <c r="F7161" s="15" t="s">
        <v>248064</v>
      </c>
      <c r="G7161" s="15"/>
      <c r="H7161" s="15" t="s">
        <v>248065</v>
      </c>
      <c r="I7161" s="15" t="s">
        <v>248066</v>
      </c>
      <c r="J7161" s="15" t="s">
        <v>248067</v>
      </c>
      <c r="K7161" s="15" t="s">
        <v>248068</v>
      </c>
      <c r="L7161" s="15" t="s">
        <v>248069</v>
      </c>
      <c r="M7161" s="15" t="s">
        <v>248070</v>
      </c>
      <c r="N7161" s="15" t="s">
        <v>248071</v>
      </c>
      <c r="O7161" s="15" t="s">
        <v>248072</v>
      </c>
      <c r="P7161" s="15"/>
      <c r="Q7161" s="15" t="s">
        <v>248073</v>
      </c>
      <c r="R7161" s="15" t="s">
        <v>248074</v>
      </c>
      <c r="S7161" s="77" t="s">
        <v>248075</v>
      </c>
      <c r="T7161" s="15" t="s">
        <v>248076</v>
      </c>
      <c r="U7161" s="15" t="s">
        <v>248077</v>
      </c>
      <c r="V7161" s="15" t="s">
        <v>248078</v>
      </c>
      <c r="W7161" s="15" t="s">
        <v>248079</v>
      </c>
      <c r="X7161" s="17" t="s">
        <v>248080</v>
      </c>
      <c r="Y7161" s="15" t="s">
        <v>248081</v>
      </c>
      <c r="Z7161" s="15" t="s">
        <v>248082</v>
      </c>
      <c r="AA7161" s="15" t="s">
        <v>248083</v>
      </c>
      <c r="AB7161" s="15" t="s">
        <v>248084</v>
      </c>
      <c r="AC7161" s="15" t="s">
        <v>248085</v>
      </c>
      <c r="AD7161" s="15" t="s">
        <v>248086</v>
      </c>
      <c r="AE7161" s="15" t="s">
        <v>248087</v>
      </c>
      <c r="AF7161" s="15" t="s">
        <v>248088</v>
      </c>
      <c r="AG7161" s="15" t="s">
        <v>248088</v>
      </c>
      <c r="AH7161" s="15" t="s">
        <v>248089</v>
      </c>
      <c r="AI7161" s="15" t="s">
        <v>248090</v>
      </c>
      <c r="AJ7161" s="15" t="s">
        <v>248091</v>
      </c>
      <c r="AK7161" s="15" t="s">
        <v>248092</v>
      </c>
      <c r="AL7161" s="15" t="s">
        <v>248093</v>
      </c>
      <c r="AM7161" s="156" t="s">
        <v>248094</v>
      </c>
      <c r="AN7161" s="15" t="s">
        <v>248095</v>
      </c>
      <c r="AO7161" s="15" t="s">
        <v>248096</v>
      </c>
      <c r="AP7161" s="15" t="s">
        <v>248097</v>
      </c>
      <c r="AQ7161" s="15" t="s">
        <v>248098</v>
      </c>
      <c r="AR7161" s="15" t="s">
        <v>248099</v>
      </c>
      <c r="AS7161" s="77" t="s">
        <v>248100</v>
      </c>
      <c r="AT7161" s="15" t="s">
        <v>248101</v>
      </c>
    </row>
    <row r="7162" ht="19.5" customHeight="1">
      <c r="A7162" s="204" t="s">
        <v>248102</v>
      </c>
      <c r="C7162" s="77" t="s">
        <v>248103</v>
      </c>
      <c r="D7162" s="15" t="s">
        <v>248102</v>
      </c>
      <c r="E7162" s="15" t="s">
        <v>248104</v>
      </c>
      <c r="F7162" s="15" t="s">
        <v>248105</v>
      </c>
      <c r="G7162" s="153"/>
      <c r="H7162" s="15" t="s">
        <v>248106</v>
      </c>
      <c r="I7162" s="15" t="s">
        <v>248107</v>
      </c>
      <c r="J7162" s="15" t="s">
        <v>248102</v>
      </c>
      <c r="K7162" s="15" t="s">
        <v>248102</v>
      </c>
      <c r="L7162" s="15" t="s">
        <v>248102</v>
      </c>
      <c r="M7162" s="15" t="s">
        <v>248102</v>
      </c>
      <c r="N7162" s="15" t="s">
        <v>248108</v>
      </c>
      <c r="O7162" s="15" t="s">
        <v>248109</v>
      </c>
      <c r="P7162" s="153"/>
      <c r="Q7162" s="15" t="s">
        <v>248102</v>
      </c>
      <c r="R7162" s="15" t="s">
        <v>248110</v>
      </c>
      <c r="S7162" s="77" t="s">
        <v>248111</v>
      </c>
      <c r="T7162" s="15" t="s">
        <v>248112</v>
      </c>
      <c r="U7162" s="15" t="s">
        <v>248102</v>
      </c>
      <c r="V7162" s="15" t="s">
        <v>248113</v>
      </c>
      <c r="W7162" s="15" t="s">
        <v>248102</v>
      </c>
      <c r="X7162" s="17" t="s">
        <v>248114</v>
      </c>
      <c r="Y7162" s="15" t="s">
        <v>248115</v>
      </c>
      <c r="Z7162" s="15" t="s">
        <v>248102</v>
      </c>
      <c r="AA7162" s="15" t="s">
        <v>248116</v>
      </c>
      <c r="AB7162" s="15" t="s">
        <v>248102</v>
      </c>
      <c r="AC7162" s="15" t="s">
        <v>248102</v>
      </c>
      <c r="AD7162" s="15" t="s">
        <v>248117</v>
      </c>
      <c r="AE7162" s="15" t="s">
        <v>248118</v>
      </c>
      <c r="AF7162" s="15" t="s">
        <v>248119</v>
      </c>
      <c r="AG7162" s="15" t="s">
        <v>248119</v>
      </c>
      <c r="AH7162" s="15" t="s">
        <v>248120</v>
      </c>
      <c r="AI7162" s="15" t="s">
        <v>248121</v>
      </c>
      <c r="AJ7162" s="15" t="s">
        <v>248122</v>
      </c>
      <c r="AK7162" s="15" t="s">
        <v>248102</v>
      </c>
      <c r="AL7162" s="15" t="s">
        <v>248102</v>
      </c>
      <c r="AM7162" s="156" t="s">
        <v>248123</v>
      </c>
      <c r="AN7162" s="15" t="s">
        <v>248124</v>
      </c>
      <c r="AO7162" s="15" t="s">
        <v>248125</v>
      </c>
      <c r="AP7162" s="15" t="s">
        <v>248126</v>
      </c>
      <c r="AQ7162" s="15" t="s">
        <v>248127</v>
      </c>
      <c r="AR7162" s="15" t="s">
        <v>248128</v>
      </c>
      <c r="AS7162" s="77" t="s">
        <v>248129</v>
      </c>
      <c r="AT7162" s="15" t="s">
        <v>248130</v>
      </c>
    </row>
    <row r="7163" ht="19.5" customHeight="1">
      <c r="A7163" s="204" t="s">
        <v>248131</v>
      </c>
      <c r="C7163" s="77" t="s">
        <v>248132</v>
      </c>
      <c r="D7163" s="15" t="s">
        <v>248133</v>
      </c>
      <c r="E7163" s="15" t="s">
        <v>248134</v>
      </c>
      <c r="F7163" s="15" t="s">
        <v>248135</v>
      </c>
      <c r="G7163" s="15"/>
      <c r="H7163" s="15" t="s">
        <v>248136</v>
      </c>
      <c r="I7163" s="15" t="s">
        <v>248137</v>
      </c>
      <c r="J7163" s="15" t="s">
        <v>248138</v>
      </c>
      <c r="K7163" s="15" t="s">
        <v>248139</v>
      </c>
      <c r="L7163" s="15" t="s">
        <v>248140</v>
      </c>
      <c r="M7163" s="15" t="s">
        <v>248141</v>
      </c>
      <c r="N7163" s="15" t="s">
        <v>248142</v>
      </c>
      <c r="O7163" s="15" t="s">
        <v>248143</v>
      </c>
      <c r="P7163" s="15"/>
      <c r="Q7163" s="15" t="s">
        <v>248144</v>
      </c>
      <c r="R7163" s="15" t="s">
        <v>248145</v>
      </c>
      <c r="S7163" s="77" t="s">
        <v>248146</v>
      </c>
      <c r="T7163" s="15" t="s">
        <v>248147</v>
      </c>
      <c r="U7163" s="15" t="s">
        <v>248148</v>
      </c>
      <c r="V7163" s="15" t="s">
        <v>248149</v>
      </c>
      <c r="W7163" s="15" t="s">
        <v>248150</v>
      </c>
      <c r="X7163" s="17" t="s">
        <v>248151</v>
      </c>
      <c r="Y7163" s="15" t="s">
        <v>248152</v>
      </c>
      <c r="Z7163" s="15" t="s">
        <v>248153</v>
      </c>
      <c r="AA7163" s="15" t="s">
        <v>248154</v>
      </c>
      <c r="AB7163" s="15" t="s">
        <v>248155</v>
      </c>
      <c r="AC7163" s="15" t="s">
        <v>248156</v>
      </c>
      <c r="AD7163" s="15" t="s">
        <v>248157</v>
      </c>
      <c r="AE7163" s="15" t="s">
        <v>248158</v>
      </c>
      <c r="AF7163" s="15" t="s">
        <v>248159</v>
      </c>
      <c r="AG7163" s="15" t="s">
        <v>248159</v>
      </c>
      <c r="AH7163" s="15" t="s">
        <v>248160</v>
      </c>
      <c r="AI7163" s="15" t="s">
        <v>248161</v>
      </c>
      <c r="AJ7163" s="15" t="s">
        <v>248162</v>
      </c>
      <c r="AK7163" s="15" t="s">
        <v>248138</v>
      </c>
      <c r="AL7163" s="15" t="s">
        <v>248163</v>
      </c>
      <c r="AM7163" s="156" t="s">
        <v>248164</v>
      </c>
      <c r="AN7163" s="15" t="s">
        <v>248165</v>
      </c>
      <c r="AO7163" s="15" t="s">
        <v>248166</v>
      </c>
      <c r="AP7163" s="15" t="s">
        <v>248167</v>
      </c>
      <c r="AQ7163" s="15" t="s">
        <v>248168</v>
      </c>
      <c r="AR7163" s="15" t="s">
        <v>248169</v>
      </c>
      <c r="AS7163" s="77" t="s">
        <v>248170</v>
      </c>
      <c r="AT7163" s="15" t="s">
        <v>248171</v>
      </c>
    </row>
    <row r="7164" ht="19.5" customHeight="1">
      <c r="A7164" s="204" t="s">
        <v>248172</v>
      </c>
      <c r="C7164" s="120" t="s">
        <v>248173</v>
      </c>
      <c r="D7164" s="15" t="s">
        <v>248174</v>
      </c>
      <c r="E7164" s="15" t="s">
        <v>248175</v>
      </c>
      <c r="F7164" s="15" t="s">
        <v>248176</v>
      </c>
      <c r="G7164" s="153"/>
      <c r="H7164" s="15" t="s">
        <v>248177</v>
      </c>
      <c r="I7164" s="15" t="s">
        <v>248178</v>
      </c>
      <c r="J7164" s="15" t="s">
        <v>248179</v>
      </c>
      <c r="K7164" s="15" t="s">
        <v>248180</v>
      </c>
      <c r="L7164" s="15" t="s">
        <v>248181</v>
      </c>
      <c r="M7164" s="15" t="s">
        <v>248182</v>
      </c>
      <c r="N7164" s="15" t="s">
        <v>248183</v>
      </c>
      <c r="O7164" s="15" t="s">
        <v>248184</v>
      </c>
      <c r="P7164" s="153"/>
      <c r="Q7164" s="15" t="s">
        <v>248185</v>
      </c>
      <c r="R7164" s="15" t="s">
        <v>248186</v>
      </c>
      <c r="S7164" s="120" t="s">
        <v>248187</v>
      </c>
      <c r="T7164" s="15" t="s">
        <v>248188</v>
      </c>
      <c r="U7164" s="15" t="s">
        <v>248189</v>
      </c>
      <c r="V7164" s="15" t="s">
        <v>248190</v>
      </c>
      <c r="W7164" s="15" t="s">
        <v>248191</v>
      </c>
      <c r="X7164" s="17" t="s">
        <v>248192</v>
      </c>
      <c r="Y7164" s="15" t="s">
        <v>248193</v>
      </c>
      <c r="Z7164" s="15" t="s">
        <v>248194</v>
      </c>
      <c r="AA7164" s="15" t="s">
        <v>248195</v>
      </c>
      <c r="AB7164" s="15" t="s">
        <v>248196</v>
      </c>
      <c r="AC7164" s="15" t="s">
        <v>248197</v>
      </c>
      <c r="AD7164" s="15" t="s">
        <v>248198</v>
      </c>
      <c r="AE7164" s="15" t="s">
        <v>248199</v>
      </c>
      <c r="AF7164" s="15" t="s">
        <v>248200</v>
      </c>
      <c r="AG7164" s="15" t="s">
        <v>248200</v>
      </c>
      <c r="AH7164" s="15" t="s">
        <v>248201</v>
      </c>
      <c r="AI7164" s="15" t="s">
        <v>248202</v>
      </c>
      <c r="AJ7164" s="15" t="s">
        <v>248203</v>
      </c>
      <c r="AK7164" s="15" t="s">
        <v>248204</v>
      </c>
      <c r="AL7164" s="15" t="s">
        <v>248205</v>
      </c>
      <c r="AM7164" s="184" t="s">
        <v>248206</v>
      </c>
      <c r="AN7164" s="15" t="s">
        <v>248207</v>
      </c>
      <c r="AO7164" s="15" t="s">
        <v>248208</v>
      </c>
      <c r="AP7164" s="15" t="s">
        <v>248209</v>
      </c>
      <c r="AQ7164" s="15" t="s">
        <v>248210</v>
      </c>
      <c r="AR7164" s="15" t="s">
        <v>248211</v>
      </c>
      <c r="AS7164" s="120" t="s">
        <v>248212</v>
      </c>
      <c r="AT7164" s="15" t="s">
        <v>248213</v>
      </c>
    </row>
    <row r="7165" ht="19.5" customHeight="1">
      <c r="A7165" s="204" t="s">
        <v>248214</v>
      </c>
      <c r="C7165" s="120" t="s">
        <v>248215</v>
      </c>
      <c r="D7165" s="15" t="s">
        <v>248216</v>
      </c>
      <c r="E7165" s="15" t="s">
        <v>248217</v>
      </c>
      <c r="F7165" s="15" t="s">
        <v>248218</v>
      </c>
      <c r="G7165" s="153"/>
      <c r="H7165" s="15" t="s">
        <v>248219</v>
      </c>
      <c r="I7165" s="15" t="s">
        <v>248220</v>
      </c>
      <c r="J7165" s="15" t="s">
        <v>248221</v>
      </c>
      <c r="K7165" s="15" t="s">
        <v>248222</v>
      </c>
      <c r="L7165" s="15" t="s">
        <v>248223</v>
      </c>
      <c r="M7165" s="15" t="s">
        <v>248224</v>
      </c>
      <c r="N7165" s="15" t="s">
        <v>248225</v>
      </c>
      <c r="O7165" s="15" t="s">
        <v>248226</v>
      </c>
      <c r="P7165" s="153"/>
      <c r="Q7165" s="15" t="s">
        <v>248227</v>
      </c>
      <c r="R7165" s="15" t="s">
        <v>248228</v>
      </c>
      <c r="S7165" s="120" t="s">
        <v>248229</v>
      </c>
      <c r="T7165" s="15" t="s">
        <v>248230</v>
      </c>
      <c r="U7165" s="15" t="s">
        <v>248231</v>
      </c>
      <c r="V7165" s="15" t="s">
        <v>248232</v>
      </c>
      <c r="W7165" s="15" t="s">
        <v>248233</v>
      </c>
      <c r="X7165" s="17" t="s">
        <v>248234</v>
      </c>
      <c r="Y7165" s="15" t="s">
        <v>248235</v>
      </c>
      <c r="Z7165" s="15" t="s">
        <v>248236</v>
      </c>
      <c r="AA7165" s="15" t="s">
        <v>248237</v>
      </c>
      <c r="AB7165" s="15" t="s">
        <v>248238</v>
      </c>
      <c r="AC7165" s="15" t="s">
        <v>248239</v>
      </c>
      <c r="AD7165" s="15" t="s">
        <v>248222</v>
      </c>
      <c r="AE7165" s="15" t="s">
        <v>248240</v>
      </c>
      <c r="AF7165" s="15" t="s">
        <v>248241</v>
      </c>
      <c r="AG7165" s="15" t="s">
        <v>248241</v>
      </c>
      <c r="AH7165" s="15" t="s">
        <v>248242</v>
      </c>
      <c r="AI7165" s="15" t="s">
        <v>248243</v>
      </c>
      <c r="AJ7165" s="15" t="s">
        <v>248244</v>
      </c>
      <c r="AK7165" s="15" t="s">
        <v>248245</v>
      </c>
      <c r="AL7165" s="15" t="s">
        <v>248246</v>
      </c>
      <c r="AM7165" s="156" t="s">
        <v>248247</v>
      </c>
      <c r="AN7165" s="15" t="s">
        <v>248248</v>
      </c>
      <c r="AO7165" s="15" t="s">
        <v>248249</v>
      </c>
      <c r="AP7165" s="15" t="s">
        <v>248250</v>
      </c>
      <c r="AQ7165" s="15" t="s">
        <v>248251</v>
      </c>
      <c r="AR7165" s="15" t="s">
        <v>248252</v>
      </c>
      <c r="AS7165" s="120" t="s">
        <v>248253</v>
      </c>
      <c r="AT7165" s="15" t="s">
        <v>248254</v>
      </c>
    </row>
    <row r="7166" ht="19.5" customHeight="1">
      <c r="A7166" s="204" t="s">
        <v>248255</v>
      </c>
      <c r="C7166" s="77" t="s">
        <v>248256</v>
      </c>
      <c r="D7166" s="15" t="s">
        <v>248257</v>
      </c>
      <c r="E7166" s="15" t="s">
        <v>248258</v>
      </c>
      <c r="F7166" s="15" t="s">
        <v>248259</v>
      </c>
      <c r="G7166" s="153"/>
      <c r="H7166" s="15" t="s">
        <v>248260</v>
      </c>
      <c r="I7166" s="15" t="s">
        <v>248261</v>
      </c>
      <c r="J7166" s="15" t="s">
        <v>248262</v>
      </c>
      <c r="K7166" s="15" t="s">
        <v>248263</v>
      </c>
      <c r="L7166" s="15" t="s">
        <v>248264</v>
      </c>
      <c r="M7166" s="15" t="s">
        <v>248265</v>
      </c>
      <c r="N7166" s="15" t="s">
        <v>248266</v>
      </c>
      <c r="O7166" s="15" t="s">
        <v>248267</v>
      </c>
      <c r="P7166" s="153"/>
      <c r="Q7166" s="15" t="s">
        <v>248268</v>
      </c>
      <c r="R7166" s="15" t="s">
        <v>248269</v>
      </c>
      <c r="S7166" s="77" t="s">
        <v>248270</v>
      </c>
      <c r="T7166" s="15" t="s">
        <v>248271</v>
      </c>
      <c r="U7166" s="15" t="s">
        <v>248272</v>
      </c>
      <c r="V7166" s="15" t="s">
        <v>248273</v>
      </c>
      <c r="W7166" s="15" t="s">
        <v>248274</v>
      </c>
      <c r="X7166" s="17" t="s">
        <v>248275</v>
      </c>
      <c r="Y7166" s="15" t="s">
        <v>248276</v>
      </c>
      <c r="Z7166" s="15" t="s">
        <v>248277</v>
      </c>
      <c r="AA7166" s="15" t="s">
        <v>248278</v>
      </c>
      <c r="AB7166" s="15" t="s">
        <v>248279</v>
      </c>
      <c r="AC7166" s="15" t="s">
        <v>248280</v>
      </c>
      <c r="AD7166" s="15" t="s">
        <v>248281</v>
      </c>
      <c r="AE7166" s="15" t="s">
        <v>248282</v>
      </c>
      <c r="AF7166" s="15" t="s">
        <v>248283</v>
      </c>
      <c r="AG7166" s="15" t="s">
        <v>248283</v>
      </c>
      <c r="AH7166" s="15" t="s">
        <v>248284</v>
      </c>
      <c r="AI7166" s="15" t="s">
        <v>248285</v>
      </c>
      <c r="AJ7166" s="15" t="s">
        <v>248286</v>
      </c>
      <c r="AK7166" s="15" t="s">
        <v>248287</v>
      </c>
      <c r="AL7166" s="15" t="s">
        <v>248288</v>
      </c>
      <c r="AM7166" s="156" t="s">
        <v>248289</v>
      </c>
      <c r="AN7166" s="15" t="s">
        <v>248290</v>
      </c>
      <c r="AO7166" s="15" t="s">
        <v>248291</v>
      </c>
      <c r="AP7166" s="15" t="s">
        <v>248292</v>
      </c>
      <c r="AQ7166" s="15" t="s">
        <v>248293</v>
      </c>
      <c r="AR7166" s="15" t="s">
        <v>248294</v>
      </c>
      <c r="AS7166" s="77" t="s">
        <v>248295</v>
      </c>
      <c r="AT7166" s="15" t="s">
        <v>248296</v>
      </c>
    </row>
    <row r="7167" ht="19.5" customHeight="1">
      <c r="A7167" s="202" t="s">
        <v>248297</v>
      </c>
      <c r="C7167" s="77" t="s">
        <v>248298</v>
      </c>
      <c r="D7167" s="15" t="s">
        <v>248299</v>
      </c>
      <c r="E7167" s="15" t="s">
        <v>248300</v>
      </c>
      <c r="F7167" s="15" t="s">
        <v>248301</v>
      </c>
      <c r="G7167" s="15"/>
      <c r="H7167" s="15" t="s">
        <v>248302</v>
      </c>
      <c r="I7167" s="15" t="s">
        <v>248303</v>
      </c>
      <c r="J7167" s="15" t="s">
        <v>248304</v>
      </c>
      <c r="K7167" s="15" t="s">
        <v>248305</v>
      </c>
      <c r="L7167" s="15" t="s">
        <v>247915</v>
      </c>
      <c r="M7167" s="15" t="s">
        <v>247916</v>
      </c>
      <c r="N7167" s="15" t="s">
        <v>248306</v>
      </c>
      <c r="O7167" s="15" t="s">
        <v>248307</v>
      </c>
      <c r="P7167" s="15"/>
      <c r="Q7167" s="15" t="s">
        <v>247919</v>
      </c>
      <c r="R7167" s="15" t="s">
        <v>248308</v>
      </c>
      <c r="S7167" s="77" t="s">
        <v>248309</v>
      </c>
      <c r="T7167" s="15" t="s">
        <v>247922</v>
      </c>
      <c r="U7167" s="15" t="s">
        <v>248310</v>
      </c>
      <c r="V7167" s="15" t="s">
        <v>248311</v>
      </c>
      <c r="W7167" s="15" t="s">
        <v>248312</v>
      </c>
      <c r="X7167" s="17" t="s">
        <v>247926</v>
      </c>
      <c r="Y7167" s="15" t="s">
        <v>248313</v>
      </c>
      <c r="Z7167" s="15" t="s">
        <v>248314</v>
      </c>
      <c r="AA7167" s="15" t="s">
        <v>248315</v>
      </c>
      <c r="AB7167" s="15" t="s">
        <v>248316</v>
      </c>
      <c r="AC7167" s="15" t="s">
        <v>248317</v>
      </c>
      <c r="AD7167" s="15" t="s">
        <v>248318</v>
      </c>
      <c r="AE7167" s="15" t="s">
        <v>248319</v>
      </c>
      <c r="AF7167" s="15" t="s">
        <v>248320</v>
      </c>
      <c r="AH7167" s="15" t="s">
        <v>248321</v>
      </c>
      <c r="AI7167" s="15" t="s">
        <v>248322</v>
      </c>
      <c r="AJ7167" s="15" t="s">
        <v>248323</v>
      </c>
      <c r="AK7167" s="15" t="s">
        <v>248324</v>
      </c>
      <c r="AL7167" s="15" t="s">
        <v>248325</v>
      </c>
      <c r="AM7167" s="203" t="s">
        <v>248326</v>
      </c>
      <c r="AN7167" s="15" t="s">
        <v>248327</v>
      </c>
      <c r="AO7167" s="15" t="s">
        <v>247942</v>
      </c>
      <c r="AP7167" s="15" t="s">
        <v>248328</v>
      </c>
      <c r="AQ7167" s="15" t="s">
        <v>248329</v>
      </c>
      <c r="AR7167" s="15" t="s">
        <v>248330</v>
      </c>
      <c r="AS7167" s="77" t="s">
        <v>247946</v>
      </c>
      <c r="AT7167" s="15" t="s">
        <v>247947</v>
      </c>
    </row>
    <row r="7168" ht="19.5" customHeight="1">
      <c r="A7168" s="204" t="s">
        <v>248331</v>
      </c>
      <c r="C7168" s="77" t="s">
        <v>248332</v>
      </c>
      <c r="D7168" s="15" t="s">
        <v>248333</v>
      </c>
      <c r="E7168" s="15" t="s">
        <v>248334</v>
      </c>
      <c r="F7168" s="15" t="s">
        <v>248335</v>
      </c>
      <c r="G7168" s="15"/>
      <c r="H7168" s="15" t="s">
        <v>248336</v>
      </c>
      <c r="I7168" s="15" t="s">
        <v>248337</v>
      </c>
      <c r="J7168" s="15" t="s">
        <v>248338</v>
      </c>
      <c r="K7168" s="15" t="s">
        <v>248339</v>
      </c>
      <c r="L7168" s="15" t="s">
        <v>248340</v>
      </c>
      <c r="M7168" s="15" t="s">
        <v>248341</v>
      </c>
      <c r="N7168" s="15" t="s">
        <v>248342</v>
      </c>
      <c r="O7168" s="15" t="s">
        <v>248343</v>
      </c>
      <c r="P7168" s="15"/>
      <c r="Q7168" s="15" t="s">
        <v>248344</v>
      </c>
      <c r="R7168" s="15" t="s">
        <v>248345</v>
      </c>
      <c r="S7168" s="77" t="s">
        <v>248346</v>
      </c>
      <c r="T7168" s="15" t="s">
        <v>248347</v>
      </c>
      <c r="U7168" s="15" t="s">
        <v>248348</v>
      </c>
      <c r="V7168" s="15" t="s">
        <v>248349</v>
      </c>
      <c r="W7168" s="15" t="s">
        <v>248350</v>
      </c>
      <c r="X7168" s="17" t="s">
        <v>248351</v>
      </c>
      <c r="Y7168" s="15" t="s">
        <v>248352</v>
      </c>
      <c r="Z7168" s="15" t="s">
        <v>248353</v>
      </c>
      <c r="AA7168" s="15" t="s">
        <v>248354</v>
      </c>
      <c r="AB7168" s="15" t="s">
        <v>248355</v>
      </c>
      <c r="AC7168" s="15" t="s">
        <v>248356</v>
      </c>
      <c r="AD7168" s="15" t="s">
        <v>248357</v>
      </c>
      <c r="AE7168" s="15" t="s">
        <v>248358</v>
      </c>
      <c r="AF7168" s="15" t="s">
        <v>248359</v>
      </c>
      <c r="AG7168" s="15" t="s">
        <v>248359</v>
      </c>
      <c r="AH7168" s="15" t="s">
        <v>248360</v>
      </c>
      <c r="AI7168" s="15" t="s">
        <v>248361</v>
      </c>
      <c r="AJ7168" s="15" t="s">
        <v>248362</v>
      </c>
      <c r="AK7168" s="15" t="s">
        <v>248363</v>
      </c>
      <c r="AL7168" s="15" t="s">
        <v>248364</v>
      </c>
      <c r="AM7168" s="156" t="s">
        <v>248365</v>
      </c>
      <c r="AN7168" s="15" t="s">
        <v>248366</v>
      </c>
      <c r="AO7168" s="15" t="s">
        <v>248367</v>
      </c>
      <c r="AP7168" s="15" t="s">
        <v>248368</v>
      </c>
      <c r="AQ7168" s="15" t="s">
        <v>248369</v>
      </c>
      <c r="AR7168" s="15" t="s">
        <v>248370</v>
      </c>
      <c r="AS7168" s="77" t="s">
        <v>248371</v>
      </c>
      <c r="AT7168" s="15" t="s">
        <v>248372</v>
      </c>
    </row>
    <row r="7169" ht="19.5" customHeight="1">
      <c r="A7169" s="201" t="s">
        <v>248373</v>
      </c>
      <c r="C7169" s="77" t="s">
        <v>248374</v>
      </c>
      <c r="D7169" s="15" t="s">
        <v>248375</v>
      </c>
      <c r="E7169" s="15" t="s">
        <v>248376</v>
      </c>
      <c r="F7169" s="15" t="s">
        <v>248377</v>
      </c>
      <c r="G7169" s="15"/>
      <c r="H7169" s="15" t="s">
        <v>248378</v>
      </c>
      <c r="I7169" s="15" t="s">
        <v>248379</v>
      </c>
      <c r="J7169" s="15" t="s">
        <v>248380</v>
      </c>
      <c r="K7169" s="15" t="s">
        <v>248381</v>
      </c>
      <c r="L7169" s="15" t="s">
        <v>248382</v>
      </c>
      <c r="M7169" s="15" t="s">
        <v>248383</v>
      </c>
      <c r="N7169" s="15" t="s">
        <v>248384</v>
      </c>
      <c r="O7169" s="15" t="s">
        <v>248385</v>
      </c>
      <c r="P7169" s="15"/>
      <c r="Q7169" s="15" t="s">
        <v>248386</v>
      </c>
      <c r="R7169" s="15" t="s">
        <v>248387</v>
      </c>
      <c r="S7169" s="77" t="s">
        <v>248388</v>
      </c>
      <c r="T7169" s="15" t="s">
        <v>248389</v>
      </c>
      <c r="U7169" s="15" t="s">
        <v>248390</v>
      </c>
      <c r="V7169" s="15" t="s">
        <v>248391</v>
      </c>
      <c r="W7169" s="15" t="s">
        <v>248392</v>
      </c>
      <c r="X7169" s="17" t="s">
        <v>248373</v>
      </c>
      <c r="Y7169" s="15" t="s">
        <v>248393</v>
      </c>
      <c r="Z7169" s="15" t="s">
        <v>248394</v>
      </c>
      <c r="AA7169" s="15" t="s">
        <v>248395</v>
      </c>
      <c r="AB7169" s="15" t="s">
        <v>248396</v>
      </c>
      <c r="AC7169" s="15" t="s">
        <v>248397</v>
      </c>
      <c r="AD7169" s="15" t="s">
        <v>248398</v>
      </c>
      <c r="AE7169" s="15" t="s">
        <v>248399</v>
      </c>
      <c r="AF7169" s="15" t="s">
        <v>248400</v>
      </c>
      <c r="AG7169" s="15" t="s">
        <v>248400</v>
      </c>
      <c r="AH7169" s="15" t="s">
        <v>248401</v>
      </c>
      <c r="AI7169" s="15" t="s">
        <v>248402</v>
      </c>
      <c r="AJ7169" s="15" t="s">
        <v>248403</v>
      </c>
      <c r="AK7169" s="15" t="s">
        <v>248404</v>
      </c>
      <c r="AL7169" s="15" t="s">
        <v>248405</v>
      </c>
      <c r="AM7169" s="156" t="s">
        <v>248406</v>
      </c>
      <c r="AN7169" s="15" t="s">
        <v>248407</v>
      </c>
      <c r="AO7169" s="15" t="s">
        <v>248408</v>
      </c>
      <c r="AP7169" s="15" t="s">
        <v>248409</v>
      </c>
      <c r="AQ7169" s="15" t="s">
        <v>248410</v>
      </c>
      <c r="AR7169" s="15" t="s">
        <v>248411</v>
      </c>
      <c r="AS7169" s="77" t="s">
        <v>248412</v>
      </c>
      <c r="AT7169" s="15" t="s">
        <v>248413</v>
      </c>
    </row>
    <row r="7170" ht="19.5" customHeight="1">
      <c r="A7170" s="201" t="s">
        <v>248414</v>
      </c>
      <c r="C7170" s="77" t="s">
        <v>248415</v>
      </c>
      <c r="D7170" s="15" t="s">
        <v>248416</v>
      </c>
      <c r="E7170" s="15" t="s">
        <v>248417</v>
      </c>
      <c r="F7170" s="15" t="s">
        <v>248418</v>
      </c>
      <c r="G7170" s="15"/>
      <c r="H7170" s="15" t="s">
        <v>248419</v>
      </c>
      <c r="I7170" s="15" t="s">
        <v>248420</v>
      </c>
      <c r="J7170" s="15" t="s">
        <v>248421</v>
      </c>
      <c r="K7170" s="15" t="s">
        <v>248422</v>
      </c>
      <c r="L7170" s="15" t="s">
        <v>248423</v>
      </c>
      <c r="M7170" s="15" t="s">
        <v>248424</v>
      </c>
      <c r="N7170" s="15" t="s">
        <v>248425</v>
      </c>
      <c r="O7170" s="15" t="s">
        <v>248426</v>
      </c>
      <c r="P7170" s="15"/>
      <c r="Q7170" s="15" t="s">
        <v>248427</v>
      </c>
      <c r="R7170" s="15" t="s">
        <v>248428</v>
      </c>
      <c r="S7170" s="77" t="s">
        <v>248429</v>
      </c>
      <c r="T7170" s="15" t="s">
        <v>248430</v>
      </c>
      <c r="U7170" s="15" t="s">
        <v>248431</v>
      </c>
      <c r="V7170" s="15" t="s">
        <v>248432</v>
      </c>
      <c r="W7170" s="15" t="s">
        <v>248433</v>
      </c>
      <c r="X7170" s="17" t="s">
        <v>248434</v>
      </c>
      <c r="Y7170" s="15" t="s">
        <v>248435</v>
      </c>
      <c r="Z7170" s="15" t="s">
        <v>248436</v>
      </c>
      <c r="AA7170" s="15" t="s">
        <v>248437</v>
      </c>
      <c r="AB7170" s="15" t="s">
        <v>248438</v>
      </c>
      <c r="AC7170" s="15" t="s">
        <v>248439</v>
      </c>
      <c r="AD7170" s="15" t="s">
        <v>248440</v>
      </c>
      <c r="AE7170" s="15" t="s">
        <v>248441</v>
      </c>
      <c r="AF7170" s="15" t="s">
        <v>248442</v>
      </c>
      <c r="AG7170" s="15" t="s">
        <v>248442</v>
      </c>
      <c r="AH7170" s="15" t="s">
        <v>248443</v>
      </c>
      <c r="AI7170" s="15" t="s">
        <v>248444</v>
      </c>
      <c r="AJ7170" s="15" t="s">
        <v>248445</v>
      </c>
      <c r="AK7170" s="15" t="s">
        <v>248446</v>
      </c>
      <c r="AL7170" s="15" t="s">
        <v>248447</v>
      </c>
      <c r="AM7170" s="156" t="s">
        <v>248448</v>
      </c>
      <c r="AN7170" s="15" t="s">
        <v>248449</v>
      </c>
      <c r="AO7170" s="15" t="s">
        <v>248450</v>
      </c>
      <c r="AP7170" s="15" t="s">
        <v>248451</v>
      </c>
      <c r="AQ7170" s="15" t="s">
        <v>248452</v>
      </c>
      <c r="AR7170" s="15" t="s">
        <v>248453</v>
      </c>
      <c r="AS7170" s="77" t="s">
        <v>248454</v>
      </c>
      <c r="AT7170" s="15" t="s">
        <v>248455</v>
      </c>
    </row>
    <row r="7171" ht="19.5" customHeight="1">
      <c r="A7171" s="50" t="s">
        <v>248456</v>
      </c>
      <c r="C7171" s="77" t="s">
        <v>248457</v>
      </c>
      <c r="D7171" s="15" t="s">
        <v>248458</v>
      </c>
      <c r="E7171" s="15" t="s">
        <v>248459</v>
      </c>
      <c r="F7171" s="15" t="s">
        <v>248460</v>
      </c>
      <c r="G7171" s="15"/>
      <c r="H7171" s="15" t="s">
        <v>248461</v>
      </c>
      <c r="I7171" s="15" t="s">
        <v>248462</v>
      </c>
      <c r="J7171" s="15" t="s">
        <v>248463</v>
      </c>
      <c r="K7171" s="15" t="s">
        <v>248464</v>
      </c>
      <c r="L7171" s="15" t="s">
        <v>248465</v>
      </c>
      <c r="M7171" s="15" t="s">
        <v>248466</v>
      </c>
      <c r="N7171" s="15" t="s">
        <v>248467</v>
      </c>
      <c r="O7171" s="15" t="s">
        <v>248468</v>
      </c>
      <c r="P7171" s="15"/>
      <c r="Q7171" s="15" t="s">
        <v>248469</v>
      </c>
      <c r="R7171" s="15" t="s">
        <v>248470</v>
      </c>
      <c r="S7171" s="77" t="s">
        <v>248471</v>
      </c>
      <c r="T7171" s="15" t="s">
        <v>248472</v>
      </c>
      <c r="U7171" s="15" t="s">
        <v>248473</v>
      </c>
      <c r="V7171" s="15" t="s">
        <v>248474</v>
      </c>
      <c r="W7171" s="15" t="s">
        <v>248475</v>
      </c>
      <c r="X7171" s="17" t="s">
        <v>248476</v>
      </c>
      <c r="Y7171" s="15" t="s">
        <v>248477</v>
      </c>
      <c r="Z7171" s="15" t="s">
        <v>248478</v>
      </c>
      <c r="AA7171" s="15" t="s">
        <v>248479</v>
      </c>
      <c r="AB7171" s="15" t="s">
        <v>248480</v>
      </c>
      <c r="AC7171" s="15" t="s">
        <v>248481</v>
      </c>
      <c r="AD7171" s="15" t="s">
        <v>248482</v>
      </c>
      <c r="AE7171" s="15" t="s">
        <v>248483</v>
      </c>
      <c r="AF7171" s="15" t="s">
        <v>248484</v>
      </c>
      <c r="AG7171" s="15" t="s">
        <v>248484</v>
      </c>
      <c r="AH7171" s="15" t="s">
        <v>248485</v>
      </c>
      <c r="AI7171" s="15" t="s">
        <v>248486</v>
      </c>
      <c r="AJ7171" s="15" t="s">
        <v>248487</v>
      </c>
      <c r="AK7171" s="15" t="s">
        <v>248488</v>
      </c>
      <c r="AL7171" s="15" t="s">
        <v>248489</v>
      </c>
      <c r="AM7171" s="156" t="s">
        <v>248490</v>
      </c>
      <c r="AN7171" s="15" t="s">
        <v>248491</v>
      </c>
      <c r="AO7171" s="15" t="s">
        <v>248492</v>
      </c>
      <c r="AP7171" s="15" t="s">
        <v>248493</v>
      </c>
      <c r="AQ7171" s="15" t="s">
        <v>248494</v>
      </c>
      <c r="AR7171" s="15" t="s">
        <v>248495</v>
      </c>
      <c r="AS7171" s="77" t="s">
        <v>248496</v>
      </c>
      <c r="AT7171" s="15" t="s">
        <v>248497</v>
      </c>
    </row>
    <row r="7172" ht="19.5" customHeight="1">
      <c r="A7172" s="15" t="s">
        <v>108514</v>
      </c>
      <c r="C7172" s="120" t="s">
        <v>191736</v>
      </c>
      <c r="D7172" s="15" t="s">
        <v>108516</v>
      </c>
      <c r="E7172" s="15" t="s">
        <v>108517</v>
      </c>
      <c r="F7172" s="15" t="s">
        <v>191737</v>
      </c>
      <c r="G7172" s="153"/>
      <c r="H7172" s="15" t="s">
        <v>191738</v>
      </c>
      <c r="I7172" s="15" t="s">
        <v>108519</v>
      </c>
      <c r="J7172" s="15" t="s">
        <v>108520</v>
      </c>
      <c r="K7172" s="15" t="s">
        <v>108521</v>
      </c>
      <c r="L7172" s="15" t="s">
        <v>108521</v>
      </c>
      <c r="M7172" s="15" t="s">
        <v>108514</v>
      </c>
      <c r="N7172" s="15" t="s">
        <v>5330</v>
      </c>
      <c r="O7172" s="15" t="s">
        <v>108522</v>
      </c>
      <c r="P7172" s="153"/>
      <c r="Q7172" s="15" t="s">
        <v>108523</v>
      </c>
      <c r="R7172" s="15" t="s">
        <v>108524</v>
      </c>
      <c r="S7172" s="120" t="s">
        <v>191740</v>
      </c>
      <c r="T7172" s="15" t="s">
        <v>108526</v>
      </c>
      <c r="U7172" s="15" t="s">
        <v>5336</v>
      </c>
      <c r="V7172" s="15" t="s">
        <v>248498</v>
      </c>
      <c r="W7172" s="15" t="s">
        <v>248499</v>
      </c>
      <c r="X7172" s="17" t="s">
        <v>108529</v>
      </c>
      <c r="Y7172" s="15" t="s">
        <v>5339</v>
      </c>
      <c r="Z7172" s="15" t="s">
        <v>108530</v>
      </c>
      <c r="AA7172" s="15" t="s">
        <v>108531</v>
      </c>
      <c r="AB7172" s="15" t="s">
        <v>108532</v>
      </c>
      <c r="AC7172" s="15" t="s">
        <v>108533</v>
      </c>
      <c r="AD7172" s="15" t="s">
        <v>108521</v>
      </c>
      <c r="AE7172" s="15" t="s">
        <v>5341</v>
      </c>
      <c r="AF7172" s="15" t="s">
        <v>108534</v>
      </c>
      <c r="AG7172" s="15" t="s">
        <v>108534</v>
      </c>
      <c r="AH7172" s="15" t="s">
        <v>191745</v>
      </c>
      <c r="AI7172" s="15" t="s">
        <v>191746</v>
      </c>
      <c r="AJ7172" s="15" t="s">
        <v>191747</v>
      </c>
      <c r="AK7172" s="15" t="s">
        <v>108520</v>
      </c>
      <c r="AL7172" s="15" t="s">
        <v>24776</v>
      </c>
      <c r="AM7172" s="156" t="s">
        <v>108534</v>
      </c>
      <c r="AN7172" s="15" t="s">
        <v>108521</v>
      </c>
      <c r="AO7172" s="15" t="s">
        <v>108539</v>
      </c>
      <c r="AP7172" s="15" t="s">
        <v>248500</v>
      </c>
      <c r="AQ7172" s="15" t="s">
        <v>191748</v>
      </c>
      <c r="AR7172" s="15" t="s">
        <v>108542</v>
      </c>
      <c r="AS7172" s="77" t="s">
        <v>5351</v>
      </c>
      <c r="AT7172" s="15" t="s">
        <v>248501</v>
      </c>
    </row>
    <row r="7173" ht="19.5" customHeight="1">
      <c r="A7173" s="15" t="s">
        <v>248502</v>
      </c>
      <c r="C7173" s="77" t="s">
        <v>248503</v>
      </c>
      <c r="D7173" s="15" t="s">
        <v>248504</v>
      </c>
      <c r="E7173" s="15" t="s">
        <v>248505</v>
      </c>
      <c r="F7173" s="15" t="s">
        <v>248506</v>
      </c>
      <c r="G7173" s="15"/>
      <c r="H7173" s="15" t="s">
        <v>248507</v>
      </c>
      <c r="I7173" s="15" t="s">
        <v>248508</v>
      </c>
      <c r="J7173" s="15" t="s">
        <v>248509</v>
      </c>
      <c r="K7173" s="15" t="s">
        <v>248510</v>
      </c>
      <c r="L7173" s="15" t="s">
        <v>248511</v>
      </c>
      <c r="M7173" s="15" t="s">
        <v>248512</v>
      </c>
      <c r="N7173" s="15" t="s">
        <v>248513</v>
      </c>
      <c r="O7173" s="15" t="s">
        <v>248514</v>
      </c>
      <c r="P7173" s="15"/>
      <c r="Q7173" s="15" t="s">
        <v>248515</v>
      </c>
      <c r="R7173" s="15" t="s">
        <v>248516</v>
      </c>
      <c r="S7173" s="77" t="s">
        <v>248517</v>
      </c>
      <c r="T7173" s="15" t="s">
        <v>248518</v>
      </c>
      <c r="U7173" s="15" t="s">
        <v>248519</v>
      </c>
      <c r="V7173" s="15" t="s">
        <v>248520</v>
      </c>
      <c r="W7173" s="15" t="s">
        <v>248521</v>
      </c>
      <c r="X7173" s="17" t="s">
        <v>248522</v>
      </c>
      <c r="Y7173" s="15" t="s">
        <v>248523</v>
      </c>
      <c r="Z7173" s="15" t="s">
        <v>248524</v>
      </c>
      <c r="AA7173" s="15" t="s">
        <v>248525</v>
      </c>
      <c r="AB7173" s="15" t="s">
        <v>248526</v>
      </c>
      <c r="AC7173" s="15" t="s">
        <v>248527</v>
      </c>
      <c r="AD7173" s="15" t="s">
        <v>248528</v>
      </c>
      <c r="AE7173" s="15" t="s">
        <v>248529</v>
      </c>
      <c r="AF7173" s="15" t="s">
        <v>248530</v>
      </c>
      <c r="AG7173" s="15" t="s">
        <v>248530</v>
      </c>
      <c r="AH7173" s="15" t="s">
        <v>248531</v>
      </c>
      <c r="AI7173" s="15" t="s">
        <v>248532</v>
      </c>
      <c r="AJ7173" s="15" t="s">
        <v>248533</v>
      </c>
      <c r="AK7173" s="15" t="s">
        <v>248534</v>
      </c>
      <c r="AL7173" s="15" t="s">
        <v>248535</v>
      </c>
      <c r="AM7173" s="156" t="s">
        <v>248536</v>
      </c>
      <c r="AN7173" s="15" t="s">
        <v>248537</v>
      </c>
      <c r="AO7173" s="15" t="s">
        <v>248538</v>
      </c>
      <c r="AP7173" s="15" t="s">
        <v>248539</v>
      </c>
      <c r="AQ7173" s="15" t="s">
        <v>248540</v>
      </c>
      <c r="AR7173" s="15" t="s">
        <v>248541</v>
      </c>
      <c r="AS7173" s="77" t="s">
        <v>248542</v>
      </c>
      <c r="AT7173" s="15" t="s">
        <v>248543</v>
      </c>
    </row>
    <row r="7174" ht="19.5" customHeight="1">
      <c r="A7174" s="15" t="s">
        <v>248544</v>
      </c>
      <c r="C7174" s="77" t="s">
        <v>248545</v>
      </c>
      <c r="D7174" s="15" t="s">
        <v>248546</v>
      </c>
      <c r="E7174" s="15" t="s">
        <v>248547</v>
      </c>
      <c r="F7174" s="15" t="s">
        <v>248548</v>
      </c>
      <c r="G7174" s="15"/>
      <c r="H7174" s="15" t="s">
        <v>248549</v>
      </c>
      <c r="I7174" s="15" t="s">
        <v>248550</v>
      </c>
      <c r="J7174" s="15" t="s">
        <v>248551</v>
      </c>
      <c r="K7174" s="15" t="s">
        <v>248552</v>
      </c>
      <c r="L7174" s="15" t="s">
        <v>248553</v>
      </c>
      <c r="M7174" s="15" t="s">
        <v>248554</v>
      </c>
      <c r="N7174" s="15" t="s">
        <v>248555</v>
      </c>
      <c r="O7174" s="15" t="s">
        <v>248556</v>
      </c>
      <c r="P7174" s="15"/>
      <c r="Q7174" s="15" t="s">
        <v>248557</v>
      </c>
      <c r="R7174" s="15" t="s">
        <v>248558</v>
      </c>
      <c r="S7174" s="77" t="s">
        <v>248559</v>
      </c>
      <c r="T7174" s="15" t="s">
        <v>248560</v>
      </c>
      <c r="U7174" s="15" t="s">
        <v>248561</v>
      </c>
      <c r="V7174" s="15" t="s">
        <v>248562</v>
      </c>
      <c r="W7174" s="15" t="s">
        <v>248563</v>
      </c>
      <c r="X7174" s="17" t="s">
        <v>248544</v>
      </c>
      <c r="Y7174" s="15" t="s">
        <v>248564</v>
      </c>
      <c r="Z7174" s="15" t="s">
        <v>248565</v>
      </c>
      <c r="AA7174" s="15" t="s">
        <v>248566</v>
      </c>
      <c r="AB7174" s="15" t="s">
        <v>248567</v>
      </c>
      <c r="AC7174" s="15" t="s">
        <v>248568</v>
      </c>
      <c r="AD7174" s="15" t="s">
        <v>248569</v>
      </c>
      <c r="AE7174" s="15" t="s">
        <v>248570</v>
      </c>
      <c r="AF7174" s="15" t="s">
        <v>248571</v>
      </c>
      <c r="AG7174" s="15" t="s">
        <v>248571</v>
      </c>
      <c r="AH7174" s="15" t="s">
        <v>248572</v>
      </c>
      <c r="AI7174" s="15" t="s">
        <v>248573</v>
      </c>
      <c r="AJ7174" s="15" t="s">
        <v>248574</v>
      </c>
      <c r="AK7174" s="15" t="s">
        <v>248575</v>
      </c>
      <c r="AL7174" s="15" t="s">
        <v>248576</v>
      </c>
      <c r="AM7174" s="156" t="s">
        <v>248577</v>
      </c>
      <c r="AN7174" s="15" t="s">
        <v>248578</v>
      </c>
      <c r="AO7174" s="15" t="s">
        <v>248579</v>
      </c>
      <c r="AP7174" s="15" t="s">
        <v>248580</v>
      </c>
      <c r="AQ7174" s="15" t="s">
        <v>248581</v>
      </c>
      <c r="AR7174" s="15" t="s">
        <v>248582</v>
      </c>
      <c r="AS7174" s="77" t="s">
        <v>248583</v>
      </c>
      <c r="AT7174" s="15" t="s">
        <v>248584</v>
      </c>
    </row>
    <row r="7175" ht="19.5" customHeight="1">
      <c r="A7175" s="15" t="s">
        <v>248585</v>
      </c>
      <c r="C7175" s="77" t="s">
        <v>248586</v>
      </c>
      <c r="D7175" s="15" t="s">
        <v>248587</v>
      </c>
      <c r="E7175" s="15" t="s">
        <v>248588</v>
      </c>
      <c r="F7175" s="15" t="s">
        <v>248589</v>
      </c>
      <c r="G7175" s="15"/>
      <c r="H7175" s="15" t="s">
        <v>248590</v>
      </c>
      <c r="I7175" s="15" t="s">
        <v>248591</v>
      </c>
      <c r="J7175" s="15" t="s">
        <v>248592</v>
      </c>
      <c r="K7175" s="15" t="s">
        <v>248593</v>
      </c>
      <c r="L7175" s="15" t="s">
        <v>248594</v>
      </c>
      <c r="M7175" s="15" t="s">
        <v>248595</v>
      </c>
      <c r="N7175" s="15" t="s">
        <v>248596</v>
      </c>
      <c r="O7175" s="15" t="s">
        <v>248597</v>
      </c>
      <c r="P7175" s="15"/>
      <c r="Q7175" s="15" t="s">
        <v>248598</v>
      </c>
      <c r="R7175" s="15" t="s">
        <v>248599</v>
      </c>
      <c r="S7175" s="77" t="s">
        <v>248600</v>
      </c>
      <c r="T7175" s="15" t="s">
        <v>248601</v>
      </c>
      <c r="U7175" s="15" t="s">
        <v>248602</v>
      </c>
      <c r="V7175" s="15" t="s">
        <v>248603</v>
      </c>
      <c r="W7175" s="15" t="s">
        <v>248604</v>
      </c>
      <c r="X7175" s="17" t="s">
        <v>248585</v>
      </c>
      <c r="Y7175" s="15" t="s">
        <v>248605</v>
      </c>
      <c r="Z7175" s="15" t="s">
        <v>248606</v>
      </c>
      <c r="AA7175" s="15" t="s">
        <v>248607</v>
      </c>
      <c r="AB7175" s="15" t="s">
        <v>248608</v>
      </c>
      <c r="AC7175" s="15" t="s">
        <v>248609</v>
      </c>
      <c r="AD7175" s="15" t="s">
        <v>248610</v>
      </c>
      <c r="AE7175" s="15" t="s">
        <v>248611</v>
      </c>
      <c r="AF7175" s="15" t="s">
        <v>248612</v>
      </c>
      <c r="AG7175" s="15" t="s">
        <v>248612</v>
      </c>
      <c r="AH7175" s="15" t="s">
        <v>248613</v>
      </c>
      <c r="AI7175" s="15" t="s">
        <v>248614</v>
      </c>
      <c r="AJ7175" s="15" t="s">
        <v>248615</v>
      </c>
      <c r="AK7175" s="15" t="s">
        <v>248616</v>
      </c>
      <c r="AL7175" s="15" t="s">
        <v>248617</v>
      </c>
      <c r="AM7175" s="156" t="s">
        <v>248618</v>
      </c>
      <c r="AN7175" s="15" t="s">
        <v>248619</v>
      </c>
      <c r="AO7175" s="15" t="s">
        <v>248620</v>
      </c>
      <c r="AP7175" s="15" t="s">
        <v>248621</v>
      </c>
      <c r="AQ7175" s="15" t="s">
        <v>248622</v>
      </c>
      <c r="AR7175" s="15" t="s">
        <v>248623</v>
      </c>
      <c r="AS7175" s="77" t="s">
        <v>248624</v>
      </c>
      <c r="AT7175" s="15" t="s">
        <v>248625</v>
      </c>
    </row>
    <row r="7176" ht="19.5" customHeight="1">
      <c r="A7176" s="15" t="s">
        <v>248626</v>
      </c>
      <c r="C7176" s="77" t="s">
        <v>248627</v>
      </c>
      <c r="D7176" s="15" t="s">
        <v>248628</v>
      </c>
      <c r="E7176" s="15" t="s">
        <v>248629</v>
      </c>
      <c r="F7176" s="15" t="s">
        <v>248630</v>
      </c>
      <c r="G7176" s="15"/>
      <c r="H7176" s="15" t="s">
        <v>248631</v>
      </c>
      <c r="I7176" s="15" t="s">
        <v>248632</v>
      </c>
      <c r="J7176" s="15" t="s">
        <v>248633</v>
      </c>
      <c r="K7176" s="15" t="s">
        <v>248634</v>
      </c>
      <c r="L7176" s="15" t="s">
        <v>248635</v>
      </c>
      <c r="M7176" s="15" t="s">
        <v>248636</v>
      </c>
      <c r="N7176" s="15" t="s">
        <v>248637</v>
      </c>
      <c r="O7176" s="15" t="s">
        <v>248638</v>
      </c>
      <c r="P7176" s="15"/>
      <c r="Q7176" s="15" t="s">
        <v>248639</v>
      </c>
      <c r="R7176" s="15" t="s">
        <v>248640</v>
      </c>
      <c r="S7176" s="77" t="s">
        <v>248641</v>
      </c>
      <c r="T7176" s="15" t="s">
        <v>248642</v>
      </c>
      <c r="U7176" s="15" t="s">
        <v>248643</v>
      </c>
      <c r="V7176" s="15" t="s">
        <v>248644</v>
      </c>
      <c r="W7176" s="15" t="s">
        <v>248645</v>
      </c>
      <c r="X7176" s="17" t="s">
        <v>248646</v>
      </c>
      <c r="Y7176" s="15" t="s">
        <v>248647</v>
      </c>
      <c r="Z7176" s="15" t="s">
        <v>248648</v>
      </c>
      <c r="AA7176" s="15" t="s">
        <v>248649</v>
      </c>
      <c r="AB7176" s="15" t="s">
        <v>248650</v>
      </c>
      <c r="AC7176" s="15" t="s">
        <v>248651</v>
      </c>
      <c r="AD7176" s="15" t="s">
        <v>248652</v>
      </c>
      <c r="AE7176" s="15" t="s">
        <v>248653</v>
      </c>
      <c r="AF7176" s="15" t="s">
        <v>248654</v>
      </c>
      <c r="AG7176" s="15" t="s">
        <v>248654</v>
      </c>
      <c r="AH7176" s="15" t="s">
        <v>248655</v>
      </c>
      <c r="AI7176" s="15" t="s">
        <v>248656</v>
      </c>
      <c r="AJ7176" s="15" t="s">
        <v>248657</v>
      </c>
      <c r="AK7176" s="15" t="s">
        <v>248658</v>
      </c>
      <c r="AL7176" s="15" t="s">
        <v>248659</v>
      </c>
      <c r="AM7176" s="156" t="s">
        <v>248660</v>
      </c>
      <c r="AN7176" s="15" t="s">
        <v>248661</v>
      </c>
      <c r="AO7176" s="15" t="s">
        <v>248662</v>
      </c>
      <c r="AP7176" s="15" t="s">
        <v>248663</v>
      </c>
      <c r="AQ7176" s="15" t="s">
        <v>248664</v>
      </c>
      <c r="AR7176" s="15" t="s">
        <v>248665</v>
      </c>
      <c r="AS7176" s="77" t="s">
        <v>248666</v>
      </c>
      <c r="AT7176" s="15" t="s">
        <v>248667</v>
      </c>
    </row>
    <row r="7177" ht="19.5" customHeight="1">
      <c r="A7177" s="15" t="s">
        <v>248668</v>
      </c>
      <c r="C7177" s="77" t="s">
        <v>248669</v>
      </c>
      <c r="D7177" s="15" t="s">
        <v>248670</v>
      </c>
      <c r="E7177" s="15" t="s">
        <v>248671</v>
      </c>
      <c r="F7177" s="15" t="s">
        <v>248672</v>
      </c>
      <c r="G7177" s="15"/>
      <c r="H7177" s="15" t="s">
        <v>248673</v>
      </c>
      <c r="I7177" s="15" t="s">
        <v>248674</v>
      </c>
      <c r="J7177" s="15" t="s">
        <v>248675</v>
      </c>
      <c r="K7177" s="15" t="s">
        <v>248676</v>
      </c>
      <c r="L7177" s="15" t="s">
        <v>248677</v>
      </c>
      <c r="M7177" s="15" t="s">
        <v>248678</v>
      </c>
      <c r="N7177" s="15" t="s">
        <v>248679</v>
      </c>
      <c r="O7177" s="15" t="s">
        <v>248680</v>
      </c>
      <c r="P7177" s="15"/>
      <c r="Q7177" s="15" t="s">
        <v>248681</v>
      </c>
      <c r="R7177" s="15" t="s">
        <v>248682</v>
      </c>
      <c r="S7177" s="77" t="s">
        <v>248683</v>
      </c>
      <c r="T7177" s="15" t="s">
        <v>248684</v>
      </c>
      <c r="U7177" s="15" t="s">
        <v>248685</v>
      </c>
      <c r="V7177" s="15" t="s">
        <v>248686</v>
      </c>
      <c r="W7177" s="15" t="s">
        <v>248687</v>
      </c>
      <c r="X7177" s="17" t="s">
        <v>248688</v>
      </c>
      <c r="Y7177" s="15" t="s">
        <v>248689</v>
      </c>
      <c r="Z7177" s="15" t="s">
        <v>248690</v>
      </c>
      <c r="AA7177" s="15" t="s">
        <v>248691</v>
      </c>
      <c r="AB7177" s="15" t="s">
        <v>248692</v>
      </c>
      <c r="AC7177" s="15" t="s">
        <v>248693</v>
      </c>
      <c r="AD7177" s="15" t="s">
        <v>248694</v>
      </c>
      <c r="AE7177" s="15" t="s">
        <v>248695</v>
      </c>
      <c r="AF7177" s="15" t="s">
        <v>248696</v>
      </c>
      <c r="AG7177" s="15" t="s">
        <v>248696</v>
      </c>
      <c r="AH7177" s="15" t="s">
        <v>248697</v>
      </c>
      <c r="AI7177" s="15" t="s">
        <v>248698</v>
      </c>
      <c r="AJ7177" s="15" t="s">
        <v>248699</v>
      </c>
      <c r="AK7177" s="15" t="s">
        <v>248700</v>
      </c>
      <c r="AL7177" s="15" t="s">
        <v>248701</v>
      </c>
      <c r="AM7177" s="156" t="s">
        <v>248702</v>
      </c>
      <c r="AN7177" s="15" t="s">
        <v>248703</v>
      </c>
      <c r="AO7177" s="15" t="s">
        <v>248704</v>
      </c>
      <c r="AP7177" s="15" t="s">
        <v>248705</v>
      </c>
      <c r="AQ7177" s="15" t="s">
        <v>248706</v>
      </c>
      <c r="AR7177" s="15" t="s">
        <v>248707</v>
      </c>
      <c r="AS7177" s="77" t="s">
        <v>248708</v>
      </c>
      <c r="AT7177" s="15" t="s">
        <v>248709</v>
      </c>
    </row>
    <row r="7178" ht="19.5" customHeight="1">
      <c r="A7178" s="15" t="s">
        <v>248710</v>
      </c>
      <c r="C7178" s="77" t="s">
        <v>248711</v>
      </c>
      <c r="D7178" s="15" t="s">
        <v>248712</v>
      </c>
      <c r="E7178" s="15" t="s">
        <v>248713</v>
      </c>
      <c r="F7178" s="15" t="s">
        <v>248714</v>
      </c>
      <c r="G7178" s="153"/>
      <c r="H7178" s="15" t="s">
        <v>248715</v>
      </c>
      <c r="I7178" s="15" t="s">
        <v>248716</v>
      </c>
      <c r="J7178" s="15" t="s">
        <v>248717</v>
      </c>
      <c r="K7178" s="15" t="s">
        <v>248718</v>
      </c>
      <c r="L7178" s="15" t="s">
        <v>248719</v>
      </c>
      <c r="M7178" s="15" t="s">
        <v>248720</v>
      </c>
      <c r="N7178" s="15" t="s">
        <v>248721</v>
      </c>
      <c r="O7178" s="15" t="s">
        <v>248722</v>
      </c>
      <c r="P7178" s="153"/>
      <c r="Q7178" s="15" t="s">
        <v>248723</v>
      </c>
      <c r="R7178" s="15" t="s">
        <v>248724</v>
      </c>
      <c r="S7178" s="77" t="s">
        <v>248725</v>
      </c>
      <c r="T7178" s="15" t="s">
        <v>248726</v>
      </c>
      <c r="U7178" s="15" t="s">
        <v>248727</v>
      </c>
      <c r="V7178" s="15" t="s">
        <v>248728</v>
      </c>
      <c r="W7178" s="15" t="s">
        <v>248729</v>
      </c>
      <c r="X7178" s="17" t="s">
        <v>248730</v>
      </c>
      <c r="Y7178" s="15" t="s">
        <v>248731</v>
      </c>
      <c r="Z7178" s="15" t="s">
        <v>248732</v>
      </c>
      <c r="AA7178" s="15" t="s">
        <v>248733</v>
      </c>
      <c r="AB7178" s="15" t="s">
        <v>248734</v>
      </c>
      <c r="AC7178" s="15" t="s">
        <v>248735</v>
      </c>
      <c r="AD7178" s="15" t="s">
        <v>248736</v>
      </c>
      <c r="AE7178" s="15" t="s">
        <v>248737</v>
      </c>
      <c r="AF7178" s="15" t="s">
        <v>248738</v>
      </c>
      <c r="AG7178" s="15" t="s">
        <v>248738</v>
      </c>
      <c r="AH7178" s="15" t="s">
        <v>248739</v>
      </c>
      <c r="AI7178" s="15" t="s">
        <v>248740</v>
      </c>
      <c r="AJ7178" s="15" t="s">
        <v>248741</v>
      </c>
      <c r="AK7178" s="15" t="s">
        <v>248742</v>
      </c>
      <c r="AL7178" s="15" t="s">
        <v>248743</v>
      </c>
      <c r="AM7178" s="156" t="s">
        <v>248744</v>
      </c>
      <c r="AN7178" s="15" t="s">
        <v>248745</v>
      </c>
      <c r="AO7178" s="15" t="s">
        <v>248746</v>
      </c>
      <c r="AP7178" s="15" t="s">
        <v>248747</v>
      </c>
      <c r="AQ7178" s="15" t="s">
        <v>248748</v>
      </c>
      <c r="AR7178" s="15" t="s">
        <v>248749</v>
      </c>
      <c r="AS7178" s="77" t="s">
        <v>248750</v>
      </c>
      <c r="AT7178" s="15" t="s">
        <v>248751</v>
      </c>
    </row>
    <row r="7179" ht="19.5" customHeight="1">
      <c r="A7179" s="15" t="s">
        <v>248752</v>
      </c>
      <c r="C7179" s="77" t="s">
        <v>248753</v>
      </c>
      <c r="D7179" s="15" t="s">
        <v>248754</v>
      </c>
      <c r="E7179" s="15" t="s">
        <v>248755</v>
      </c>
      <c r="F7179" s="15" t="s">
        <v>248756</v>
      </c>
      <c r="G7179" s="153"/>
      <c r="H7179" s="15" t="s">
        <v>248757</v>
      </c>
      <c r="I7179" s="15" t="s">
        <v>248758</v>
      </c>
      <c r="J7179" s="15" t="s">
        <v>248759</v>
      </c>
      <c r="K7179" s="15" t="s">
        <v>248760</v>
      </c>
      <c r="L7179" s="15" t="s">
        <v>248761</v>
      </c>
      <c r="M7179" s="15" t="s">
        <v>248762</v>
      </c>
      <c r="N7179" s="15" t="s">
        <v>248763</v>
      </c>
      <c r="O7179" s="15" t="s">
        <v>248764</v>
      </c>
      <c r="P7179" s="153"/>
      <c r="Q7179" s="15" t="s">
        <v>248765</v>
      </c>
      <c r="R7179" s="15" t="s">
        <v>248766</v>
      </c>
      <c r="S7179" s="77" t="s">
        <v>248767</v>
      </c>
      <c r="T7179" s="15" t="s">
        <v>248768</v>
      </c>
      <c r="U7179" s="15" t="s">
        <v>248769</v>
      </c>
      <c r="V7179" s="15" t="s">
        <v>248770</v>
      </c>
      <c r="W7179" s="15" t="s">
        <v>248771</v>
      </c>
      <c r="X7179" s="17" t="s">
        <v>248772</v>
      </c>
      <c r="Y7179" s="15" t="s">
        <v>248773</v>
      </c>
      <c r="Z7179" s="15" t="s">
        <v>248774</v>
      </c>
      <c r="AA7179" s="15" t="s">
        <v>248775</v>
      </c>
      <c r="AB7179" s="15" t="s">
        <v>248776</v>
      </c>
      <c r="AC7179" s="15" t="s">
        <v>248777</v>
      </c>
      <c r="AD7179" s="15" t="s">
        <v>248778</v>
      </c>
      <c r="AE7179" s="15" t="s">
        <v>248779</v>
      </c>
      <c r="AF7179" s="15" t="s">
        <v>248780</v>
      </c>
      <c r="AG7179" s="15" t="s">
        <v>248780</v>
      </c>
      <c r="AH7179" s="15" t="s">
        <v>248781</v>
      </c>
      <c r="AI7179" s="15" t="s">
        <v>248782</v>
      </c>
      <c r="AJ7179" s="15" t="s">
        <v>248783</v>
      </c>
      <c r="AK7179" s="15" t="s">
        <v>248784</v>
      </c>
      <c r="AL7179" s="15" t="s">
        <v>248785</v>
      </c>
      <c r="AM7179" s="156" t="s">
        <v>248786</v>
      </c>
      <c r="AN7179" s="15" t="s">
        <v>248787</v>
      </c>
      <c r="AO7179" s="15" t="s">
        <v>248788</v>
      </c>
      <c r="AP7179" s="15" t="s">
        <v>248789</v>
      </c>
      <c r="AQ7179" s="15" t="s">
        <v>248790</v>
      </c>
      <c r="AR7179" s="15" t="s">
        <v>248791</v>
      </c>
      <c r="AS7179" s="77" t="s">
        <v>248792</v>
      </c>
      <c r="AT7179" s="15" t="s">
        <v>248793</v>
      </c>
    </row>
    <row r="7180" ht="19.5" customHeight="1">
      <c r="A7180" s="15" t="s">
        <v>248794</v>
      </c>
      <c r="C7180" s="77" t="s">
        <v>248795</v>
      </c>
      <c r="D7180" s="15" t="s">
        <v>248796</v>
      </c>
      <c r="E7180" s="15" t="s">
        <v>248797</v>
      </c>
      <c r="F7180" s="15" t="s">
        <v>248798</v>
      </c>
      <c r="G7180" s="153"/>
      <c r="H7180" s="15" t="s">
        <v>248799</v>
      </c>
      <c r="I7180" s="15" t="s">
        <v>248800</v>
      </c>
      <c r="J7180" s="15" t="s">
        <v>248801</v>
      </c>
      <c r="K7180" s="15" t="s">
        <v>248802</v>
      </c>
      <c r="L7180" s="15" t="s">
        <v>248803</v>
      </c>
      <c r="M7180" s="15" t="s">
        <v>248804</v>
      </c>
      <c r="N7180" s="15" t="s">
        <v>248805</v>
      </c>
      <c r="O7180" s="15" t="s">
        <v>248806</v>
      </c>
      <c r="P7180" s="153"/>
      <c r="Q7180" s="15" t="s">
        <v>248807</v>
      </c>
      <c r="R7180" s="15" t="s">
        <v>248808</v>
      </c>
      <c r="S7180" s="77" t="s">
        <v>248809</v>
      </c>
      <c r="T7180" s="15" t="s">
        <v>248810</v>
      </c>
      <c r="U7180" s="15" t="s">
        <v>248811</v>
      </c>
      <c r="V7180" s="15" t="s">
        <v>248812</v>
      </c>
      <c r="W7180" s="15" t="s">
        <v>248813</v>
      </c>
      <c r="X7180" s="17" t="s">
        <v>248814</v>
      </c>
      <c r="Y7180" s="15" t="s">
        <v>248815</v>
      </c>
      <c r="Z7180" s="15" t="s">
        <v>248816</v>
      </c>
      <c r="AA7180" s="15" t="s">
        <v>248817</v>
      </c>
      <c r="AB7180" s="15" t="s">
        <v>248818</v>
      </c>
      <c r="AC7180" s="15" t="s">
        <v>248819</v>
      </c>
      <c r="AD7180" s="15" t="s">
        <v>248820</v>
      </c>
      <c r="AE7180" s="15" t="s">
        <v>248821</v>
      </c>
      <c r="AF7180" s="15" t="s">
        <v>248822</v>
      </c>
      <c r="AG7180" s="15" t="s">
        <v>248822</v>
      </c>
      <c r="AH7180" s="15" t="s">
        <v>248823</v>
      </c>
      <c r="AI7180" s="15" t="s">
        <v>248824</v>
      </c>
      <c r="AJ7180" s="15" t="s">
        <v>248824</v>
      </c>
      <c r="AK7180" s="15" t="s">
        <v>248825</v>
      </c>
      <c r="AL7180" s="15" t="s">
        <v>248826</v>
      </c>
      <c r="AM7180" s="156" t="s">
        <v>248827</v>
      </c>
      <c r="AN7180" s="15" t="s">
        <v>248828</v>
      </c>
      <c r="AO7180" s="15" t="s">
        <v>248829</v>
      </c>
      <c r="AP7180" s="15" t="s">
        <v>248824</v>
      </c>
      <c r="AQ7180" s="15" t="s">
        <v>248830</v>
      </c>
      <c r="AR7180" s="15" t="s">
        <v>248791</v>
      </c>
      <c r="AS7180" s="77" t="s">
        <v>248831</v>
      </c>
      <c r="AT7180" s="15" t="s">
        <v>248832</v>
      </c>
    </row>
    <row r="7181" ht="19.5" customHeight="1">
      <c r="A7181" s="15" t="s">
        <v>248833</v>
      </c>
      <c r="C7181" s="77" t="s">
        <v>248834</v>
      </c>
      <c r="D7181" s="15" t="s">
        <v>248835</v>
      </c>
      <c r="E7181" s="15" t="s">
        <v>248836</v>
      </c>
      <c r="F7181" s="15" t="s">
        <v>248837</v>
      </c>
      <c r="G7181" s="15"/>
      <c r="H7181" s="15" t="s">
        <v>248838</v>
      </c>
      <c r="I7181" s="15" t="s">
        <v>248839</v>
      </c>
      <c r="J7181" s="15" t="s">
        <v>248840</v>
      </c>
      <c r="K7181" s="15" t="s">
        <v>248841</v>
      </c>
      <c r="L7181" s="15" t="s">
        <v>248842</v>
      </c>
      <c r="M7181" s="15" t="s">
        <v>248843</v>
      </c>
      <c r="N7181" s="15" t="s">
        <v>248844</v>
      </c>
      <c r="O7181" s="15" t="s">
        <v>248845</v>
      </c>
      <c r="P7181" s="15"/>
      <c r="Q7181" s="15" t="s">
        <v>248846</v>
      </c>
      <c r="R7181" s="15" t="s">
        <v>248847</v>
      </c>
      <c r="S7181" s="77" t="s">
        <v>248848</v>
      </c>
      <c r="T7181" s="15" t="s">
        <v>248849</v>
      </c>
      <c r="U7181" s="15" t="s">
        <v>248850</v>
      </c>
      <c r="V7181" s="15" t="s">
        <v>248851</v>
      </c>
      <c r="W7181" s="15" t="s">
        <v>248852</v>
      </c>
      <c r="X7181" s="17" t="s">
        <v>248853</v>
      </c>
      <c r="Y7181" s="15" t="s">
        <v>248854</v>
      </c>
      <c r="Z7181" s="15" t="s">
        <v>248855</v>
      </c>
      <c r="AA7181" s="15" t="s">
        <v>248856</v>
      </c>
      <c r="AB7181" s="15" t="s">
        <v>248857</v>
      </c>
      <c r="AC7181" s="15" t="s">
        <v>248858</v>
      </c>
      <c r="AD7181" s="15" t="s">
        <v>248859</v>
      </c>
      <c r="AE7181" s="15" t="s">
        <v>248860</v>
      </c>
      <c r="AF7181" s="15" t="s">
        <v>248861</v>
      </c>
      <c r="AG7181" s="15" t="s">
        <v>248861</v>
      </c>
      <c r="AH7181" s="15" t="s">
        <v>248862</v>
      </c>
      <c r="AI7181" s="15" t="s">
        <v>248863</v>
      </c>
      <c r="AJ7181" s="15" t="s">
        <v>248864</v>
      </c>
      <c r="AK7181" s="15" t="s">
        <v>248865</v>
      </c>
      <c r="AL7181" s="15" t="s">
        <v>248866</v>
      </c>
      <c r="AM7181" s="156" t="s">
        <v>248867</v>
      </c>
      <c r="AN7181" s="15" t="s">
        <v>248868</v>
      </c>
      <c r="AO7181" s="15" t="s">
        <v>248869</v>
      </c>
      <c r="AP7181" s="15" t="s">
        <v>248870</v>
      </c>
      <c r="AQ7181" s="15" t="s">
        <v>248871</v>
      </c>
      <c r="AR7181" s="15" t="s">
        <v>248872</v>
      </c>
      <c r="AS7181" s="77" t="s">
        <v>248873</v>
      </c>
      <c r="AT7181" s="15" t="s">
        <v>248874</v>
      </c>
    </row>
    <row r="7182" ht="19.5" customHeight="1">
      <c r="A7182" s="15" t="s">
        <v>248875</v>
      </c>
      <c r="C7182" s="77" t="s">
        <v>248876</v>
      </c>
      <c r="D7182" s="15" t="s">
        <v>248875</v>
      </c>
      <c r="E7182" s="15" t="s">
        <v>248877</v>
      </c>
      <c r="F7182" s="15" t="s">
        <v>248878</v>
      </c>
      <c r="G7182" s="153"/>
      <c r="H7182" s="15" t="s">
        <v>248879</v>
      </c>
      <c r="I7182" s="15" t="s">
        <v>248880</v>
      </c>
      <c r="J7182" s="15" t="s">
        <v>248881</v>
      </c>
      <c r="K7182" s="15" t="s">
        <v>248882</v>
      </c>
      <c r="L7182" s="15" t="s">
        <v>248883</v>
      </c>
      <c r="M7182" s="15" t="s">
        <v>248884</v>
      </c>
      <c r="N7182" s="15" t="s">
        <v>248875</v>
      </c>
      <c r="O7182" s="15" t="s">
        <v>248885</v>
      </c>
      <c r="P7182" s="153"/>
      <c r="Q7182" s="15" t="s">
        <v>248886</v>
      </c>
      <c r="R7182" s="15" t="s">
        <v>248887</v>
      </c>
      <c r="S7182" s="77" t="s">
        <v>248888</v>
      </c>
      <c r="T7182" s="15" t="s">
        <v>248889</v>
      </c>
      <c r="U7182" s="15" t="s">
        <v>248890</v>
      </c>
      <c r="V7182" s="15" t="s">
        <v>248891</v>
      </c>
      <c r="W7182" s="15" t="s">
        <v>248892</v>
      </c>
      <c r="X7182" s="17" t="s">
        <v>248893</v>
      </c>
      <c r="Y7182" s="15" t="s">
        <v>248894</v>
      </c>
      <c r="Z7182" s="15" t="s">
        <v>248895</v>
      </c>
      <c r="AA7182" s="15" t="s">
        <v>248896</v>
      </c>
      <c r="AB7182" s="15" t="s">
        <v>248875</v>
      </c>
      <c r="AC7182" s="15" t="s">
        <v>248875</v>
      </c>
      <c r="AD7182" s="15" t="s">
        <v>248897</v>
      </c>
      <c r="AE7182" s="15" t="s">
        <v>248898</v>
      </c>
      <c r="AF7182" s="15" t="s">
        <v>4610</v>
      </c>
      <c r="AG7182" s="15" t="s">
        <v>4610</v>
      </c>
      <c r="AH7182" s="15" t="s">
        <v>114627</v>
      </c>
      <c r="AI7182" s="15" t="s">
        <v>248899</v>
      </c>
      <c r="AJ7182" s="15" t="s">
        <v>248878</v>
      </c>
      <c r="AK7182" s="15" t="s">
        <v>248900</v>
      </c>
      <c r="AL7182" s="15" t="s">
        <v>248901</v>
      </c>
      <c r="AM7182" s="156" t="s">
        <v>248902</v>
      </c>
      <c r="AN7182" s="15" t="s">
        <v>248903</v>
      </c>
      <c r="AO7182" s="15" t="s">
        <v>248904</v>
      </c>
      <c r="AP7182" s="15" t="s">
        <v>248905</v>
      </c>
      <c r="AQ7182" s="15" t="s">
        <v>199522</v>
      </c>
      <c r="AR7182" s="15" t="s">
        <v>2880</v>
      </c>
      <c r="AS7182" s="77" t="s">
        <v>248906</v>
      </c>
      <c r="AT7182" s="15" t="s">
        <v>248907</v>
      </c>
    </row>
    <row r="7183" ht="19.5" customHeight="1">
      <c r="A7183" s="15" t="s">
        <v>248908</v>
      </c>
      <c r="C7183" s="77" t="s">
        <v>248909</v>
      </c>
      <c r="D7183" s="15" t="s">
        <v>248910</v>
      </c>
      <c r="E7183" s="15" t="s">
        <v>248911</v>
      </c>
      <c r="F7183" s="15" t="s">
        <v>248912</v>
      </c>
      <c r="G7183" s="153"/>
      <c r="H7183" s="15" t="s">
        <v>248913</v>
      </c>
      <c r="I7183" s="15" t="s">
        <v>248914</v>
      </c>
      <c r="J7183" s="15" t="s">
        <v>248915</v>
      </c>
      <c r="K7183" s="15" t="s">
        <v>248916</v>
      </c>
      <c r="L7183" s="15" t="s">
        <v>248917</v>
      </c>
      <c r="M7183" s="15" t="s">
        <v>248918</v>
      </c>
      <c r="N7183" s="15" t="s">
        <v>248919</v>
      </c>
      <c r="O7183" s="15" t="s">
        <v>248920</v>
      </c>
      <c r="P7183" s="153"/>
      <c r="Q7183" s="15" t="s">
        <v>248921</v>
      </c>
      <c r="R7183" s="15" t="s">
        <v>248922</v>
      </c>
      <c r="S7183" s="77" t="s">
        <v>248923</v>
      </c>
      <c r="T7183" s="15" t="s">
        <v>248924</v>
      </c>
      <c r="U7183" s="15" t="s">
        <v>248925</v>
      </c>
      <c r="V7183" s="15" t="s">
        <v>248926</v>
      </c>
      <c r="W7183" s="15" t="s">
        <v>248927</v>
      </c>
      <c r="X7183" s="17" t="s">
        <v>248928</v>
      </c>
      <c r="Y7183" s="15" t="s">
        <v>248929</v>
      </c>
      <c r="Z7183" s="15" t="s">
        <v>248930</v>
      </c>
      <c r="AA7183" s="15" t="s">
        <v>248931</v>
      </c>
      <c r="AB7183" s="15" t="s">
        <v>248932</v>
      </c>
      <c r="AC7183" s="15" t="s">
        <v>248933</v>
      </c>
      <c r="AD7183" s="15" t="s">
        <v>248908</v>
      </c>
      <c r="AE7183" s="15" t="s">
        <v>248934</v>
      </c>
      <c r="AF7183" s="15" t="s">
        <v>248935</v>
      </c>
      <c r="AG7183" s="15" t="s">
        <v>248935</v>
      </c>
      <c r="AH7183" s="15" t="s">
        <v>248936</v>
      </c>
      <c r="AI7183" s="15" t="s">
        <v>248937</v>
      </c>
      <c r="AJ7183" s="15" t="s">
        <v>248938</v>
      </c>
      <c r="AK7183" s="15" t="s">
        <v>248939</v>
      </c>
      <c r="AL7183" s="15" t="s">
        <v>248940</v>
      </c>
      <c r="AM7183" s="156" t="s">
        <v>248935</v>
      </c>
      <c r="AN7183" s="15" t="s">
        <v>248941</v>
      </c>
      <c r="AO7183" s="15" t="s">
        <v>248942</v>
      </c>
      <c r="AP7183" s="15" t="s">
        <v>248943</v>
      </c>
      <c r="AQ7183" s="15" t="s">
        <v>248944</v>
      </c>
      <c r="AR7183" s="15" t="s">
        <v>248945</v>
      </c>
      <c r="AS7183" s="77" t="s">
        <v>248946</v>
      </c>
      <c r="AT7183" s="15" t="s">
        <v>248947</v>
      </c>
    </row>
    <row r="7184" ht="19.5" customHeight="1">
      <c r="A7184" s="15" t="s">
        <v>130320</v>
      </c>
      <c r="C7184" s="77" t="s">
        <v>248948</v>
      </c>
      <c r="D7184" s="15" t="s">
        <v>248949</v>
      </c>
      <c r="E7184" s="15" t="s">
        <v>248950</v>
      </c>
      <c r="F7184" s="15" t="s">
        <v>130324</v>
      </c>
      <c r="G7184" s="153"/>
      <c r="H7184" s="15" t="s">
        <v>248951</v>
      </c>
      <c r="I7184" s="15" t="s">
        <v>248952</v>
      </c>
      <c r="J7184" s="15" t="s">
        <v>248953</v>
      </c>
      <c r="K7184" s="15" t="s">
        <v>248954</v>
      </c>
      <c r="L7184" s="15" t="s">
        <v>130330</v>
      </c>
      <c r="M7184" s="15" t="s">
        <v>248955</v>
      </c>
      <c r="N7184" s="15" t="s">
        <v>130332</v>
      </c>
      <c r="O7184" s="15" t="s">
        <v>248956</v>
      </c>
      <c r="P7184" s="153"/>
      <c r="Q7184" s="15" t="s">
        <v>248957</v>
      </c>
      <c r="R7184" s="15" t="s">
        <v>248958</v>
      </c>
      <c r="S7184" s="77" t="s">
        <v>248959</v>
      </c>
      <c r="T7184" s="15" t="s">
        <v>130337</v>
      </c>
      <c r="U7184" s="15" t="s">
        <v>248960</v>
      </c>
      <c r="V7184" s="15" t="s">
        <v>248961</v>
      </c>
      <c r="W7184" s="15" t="s">
        <v>248962</v>
      </c>
      <c r="X7184" s="17" t="s">
        <v>130341</v>
      </c>
      <c r="Y7184" s="15" t="s">
        <v>248963</v>
      </c>
      <c r="Z7184" s="15" t="s">
        <v>248964</v>
      </c>
      <c r="AA7184" s="15" t="s">
        <v>248965</v>
      </c>
      <c r="AB7184" s="15" t="s">
        <v>248966</v>
      </c>
      <c r="AC7184" s="15" t="s">
        <v>130346</v>
      </c>
      <c r="AD7184" s="15" t="s">
        <v>130347</v>
      </c>
      <c r="AE7184" s="15" t="s">
        <v>248967</v>
      </c>
      <c r="AF7184" s="15" t="s">
        <v>248968</v>
      </c>
      <c r="AG7184" s="15" t="s">
        <v>248968</v>
      </c>
      <c r="AH7184" s="15" t="s">
        <v>248969</v>
      </c>
      <c r="AI7184" s="15" t="s">
        <v>248970</v>
      </c>
      <c r="AJ7184" s="15" t="s">
        <v>248971</v>
      </c>
      <c r="AK7184" s="15" t="s">
        <v>248972</v>
      </c>
      <c r="AL7184" s="15" t="s">
        <v>248973</v>
      </c>
      <c r="AM7184" s="156" t="s">
        <v>130355</v>
      </c>
      <c r="AN7184" s="15" t="s">
        <v>248974</v>
      </c>
      <c r="AO7184" s="15" t="s">
        <v>130357</v>
      </c>
      <c r="AP7184" s="15" t="s">
        <v>248975</v>
      </c>
      <c r="AQ7184" s="15" t="s">
        <v>248976</v>
      </c>
      <c r="AR7184" s="15" t="s">
        <v>248977</v>
      </c>
      <c r="AS7184" s="77" t="s">
        <v>130361</v>
      </c>
      <c r="AT7184" s="15" t="s">
        <v>248978</v>
      </c>
    </row>
    <row r="7185" ht="19.5" customHeight="1">
      <c r="A7185" s="15" t="s">
        <v>248979</v>
      </c>
      <c r="C7185" s="77" t="s">
        <v>248980</v>
      </c>
      <c r="D7185" s="15" t="s">
        <v>248981</v>
      </c>
      <c r="E7185" s="15" t="s">
        <v>248982</v>
      </c>
      <c r="F7185" s="15" t="s">
        <v>248983</v>
      </c>
      <c r="G7185" s="15"/>
      <c r="H7185" s="15" t="s">
        <v>248984</v>
      </c>
      <c r="I7185" s="15" t="s">
        <v>248985</v>
      </c>
      <c r="J7185" s="15" t="s">
        <v>248986</v>
      </c>
      <c r="K7185" s="15" t="s">
        <v>248987</v>
      </c>
      <c r="L7185" s="15" t="s">
        <v>248988</v>
      </c>
      <c r="M7185" s="15" t="s">
        <v>248989</v>
      </c>
      <c r="N7185" s="15" t="s">
        <v>248990</v>
      </c>
      <c r="O7185" s="15" t="s">
        <v>248991</v>
      </c>
      <c r="P7185" s="15"/>
      <c r="Q7185" s="15" t="s">
        <v>248992</v>
      </c>
      <c r="R7185" s="15" t="s">
        <v>248993</v>
      </c>
      <c r="S7185" s="77" t="s">
        <v>248994</v>
      </c>
      <c r="T7185" s="15" t="s">
        <v>248995</v>
      </c>
      <c r="U7185" s="15" t="s">
        <v>248996</v>
      </c>
      <c r="V7185" s="15" t="s">
        <v>248997</v>
      </c>
      <c r="W7185" s="15" t="s">
        <v>248998</v>
      </c>
      <c r="X7185" s="17" t="s">
        <v>248999</v>
      </c>
      <c r="Y7185" s="15" t="s">
        <v>249000</v>
      </c>
      <c r="Z7185" s="15" t="s">
        <v>249001</v>
      </c>
      <c r="AA7185" s="15" t="s">
        <v>249002</v>
      </c>
      <c r="AB7185" s="15" t="s">
        <v>249003</v>
      </c>
      <c r="AC7185" s="15" t="s">
        <v>249004</v>
      </c>
      <c r="AD7185" s="15" t="s">
        <v>249005</v>
      </c>
      <c r="AE7185" s="15" t="s">
        <v>249006</v>
      </c>
      <c r="AF7185" s="15" t="s">
        <v>249007</v>
      </c>
      <c r="AG7185" s="15" t="s">
        <v>249007</v>
      </c>
      <c r="AH7185" s="15" t="s">
        <v>249008</v>
      </c>
      <c r="AI7185" s="15" t="s">
        <v>249009</v>
      </c>
      <c r="AJ7185" s="15" t="s">
        <v>249010</v>
      </c>
      <c r="AK7185" s="15" t="s">
        <v>249011</v>
      </c>
      <c r="AL7185" s="15" t="s">
        <v>249012</v>
      </c>
      <c r="AM7185" s="156" t="s">
        <v>249013</v>
      </c>
      <c r="AN7185" s="15" t="s">
        <v>249014</v>
      </c>
      <c r="AO7185" s="15" t="s">
        <v>249015</v>
      </c>
      <c r="AP7185" s="15" t="s">
        <v>249016</v>
      </c>
      <c r="AQ7185" s="15" t="s">
        <v>249017</v>
      </c>
      <c r="AR7185" s="15" t="s">
        <v>249018</v>
      </c>
      <c r="AS7185" s="77" t="s">
        <v>249019</v>
      </c>
      <c r="AT7185" s="15" t="s">
        <v>249020</v>
      </c>
    </row>
    <row r="7186" ht="19.5" customHeight="1">
      <c r="A7186" s="15" t="s">
        <v>248929</v>
      </c>
      <c r="C7186" s="15" t="s">
        <v>248929</v>
      </c>
      <c r="D7186" s="15" t="s">
        <v>248929</v>
      </c>
      <c r="E7186" s="15" t="s">
        <v>249021</v>
      </c>
      <c r="F7186" s="15" t="s">
        <v>248929</v>
      </c>
      <c r="G7186" s="153"/>
      <c r="H7186" s="15" t="s">
        <v>249022</v>
      </c>
      <c r="I7186" s="15" t="s">
        <v>248929</v>
      </c>
      <c r="J7186" s="15" t="s">
        <v>248929</v>
      </c>
      <c r="K7186" s="15" t="s">
        <v>248929</v>
      </c>
      <c r="L7186" s="15" t="s">
        <v>248929</v>
      </c>
      <c r="M7186" s="15" t="s">
        <v>249023</v>
      </c>
      <c r="N7186" s="15" t="s">
        <v>248929</v>
      </c>
      <c r="O7186" s="15" t="s">
        <v>248929</v>
      </c>
      <c r="P7186" s="153"/>
      <c r="Q7186" s="15" t="s">
        <v>248929</v>
      </c>
      <c r="R7186" s="15" t="s">
        <v>248929</v>
      </c>
      <c r="S7186" s="15" t="s">
        <v>248929</v>
      </c>
      <c r="T7186" s="15" t="s">
        <v>249024</v>
      </c>
      <c r="U7186" s="15" t="s">
        <v>248929</v>
      </c>
      <c r="V7186" s="15" t="s">
        <v>248929</v>
      </c>
      <c r="W7186" s="15" t="s">
        <v>248929</v>
      </c>
      <c r="X7186" s="17" t="s">
        <v>248929</v>
      </c>
      <c r="Y7186" s="15" t="s">
        <v>248929</v>
      </c>
      <c r="Z7186" s="15" t="s">
        <v>248929</v>
      </c>
      <c r="AA7186" s="15" t="s">
        <v>248929</v>
      </c>
      <c r="AB7186" s="15" t="s">
        <v>248929</v>
      </c>
      <c r="AC7186" s="15" t="s">
        <v>248929</v>
      </c>
      <c r="AD7186" s="15" t="s">
        <v>248929</v>
      </c>
      <c r="AE7186" s="15" t="s">
        <v>248929</v>
      </c>
      <c r="AF7186" s="15" t="s">
        <v>248929</v>
      </c>
      <c r="AG7186" s="15" t="s">
        <v>248929</v>
      </c>
      <c r="AH7186" s="15" t="s">
        <v>248929</v>
      </c>
      <c r="AI7186" s="15" t="s">
        <v>249025</v>
      </c>
      <c r="AJ7186" s="15" t="s">
        <v>249025</v>
      </c>
      <c r="AK7186" s="15" t="s">
        <v>248929</v>
      </c>
      <c r="AL7186" s="15" t="s">
        <v>248929</v>
      </c>
      <c r="AM7186" s="156" t="s">
        <v>248929</v>
      </c>
      <c r="AN7186" s="15" t="s">
        <v>248929</v>
      </c>
      <c r="AO7186" s="15" t="s">
        <v>249026</v>
      </c>
      <c r="AP7186" s="15" t="s">
        <v>248929</v>
      </c>
      <c r="AQ7186" s="15" t="s">
        <v>249027</v>
      </c>
      <c r="AR7186" s="15" t="s">
        <v>248929</v>
      </c>
      <c r="AS7186" s="77" t="s">
        <v>249028</v>
      </c>
      <c r="AT7186" s="15" t="s">
        <v>249029</v>
      </c>
    </row>
    <row r="7187" ht="19.5" customHeight="1">
      <c r="A7187" s="15" t="s">
        <v>249030</v>
      </c>
      <c r="C7187" s="77" t="s">
        <v>249031</v>
      </c>
      <c r="D7187" s="15" t="s">
        <v>249032</v>
      </c>
      <c r="E7187" s="15" t="s">
        <v>249033</v>
      </c>
      <c r="F7187" s="15" t="s">
        <v>249034</v>
      </c>
      <c r="G7187" s="15"/>
      <c r="H7187" s="15" t="s">
        <v>249035</v>
      </c>
      <c r="I7187" s="15" t="s">
        <v>249036</v>
      </c>
      <c r="J7187" s="15" t="s">
        <v>249037</v>
      </c>
      <c r="K7187" s="15" t="s">
        <v>249038</v>
      </c>
      <c r="L7187" s="15" t="s">
        <v>249039</v>
      </c>
      <c r="M7187" s="15" t="s">
        <v>249040</v>
      </c>
      <c r="N7187" s="15" t="s">
        <v>249041</v>
      </c>
      <c r="O7187" s="15" t="s">
        <v>249042</v>
      </c>
      <c r="P7187" s="15"/>
      <c r="Q7187" s="15" t="s">
        <v>249043</v>
      </c>
      <c r="R7187" s="15" t="s">
        <v>249044</v>
      </c>
      <c r="S7187" s="77" t="s">
        <v>249045</v>
      </c>
      <c r="T7187" s="15" t="s">
        <v>249046</v>
      </c>
      <c r="U7187" s="15" t="s">
        <v>249047</v>
      </c>
      <c r="V7187" s="15" t="s">
        <v>249048</v>
      </c>
      <c r="W7187" s="15" t="s">
        <v>249049</v>
      </c>
      <c r="X7187" s="17" t="s">
        <v>249030</v>
      </c>
      <c r="Y7187" s="15" t="s">
        <v>249050</v>
      </c>
      <c r="Z7187" s="15" t="s">
        <v>249051</v>
      </c>
      <c r="AA7187" s="15" t="s">
        <v>249052</v>
      </c>
      <c r="AB7187" s="15" t="s">
        <v>249053</v>
      </c>
      <c r="AC7187" s="15" t="s">
        <v>249054</v>
      </c>
      <c r="AD7187" s="15" t="s">
        <v>249055</v>
      </c>
      <c r="AE7187" s="15" t="s">
        <v>249056</v>
      </c>
      <c r="AF7187" s="15" t="s">
        <v>249057</v>
      </c>
      <c r="AG7187" s="15" t="s">
        <v>249057</v>
      </c>
      <c r="AH7187" s="15" t="s">
        <v>249058</v>
      </c>
      <c r="AI7187" s="15" t="s">
        <v>249059</v>
      </c>
      <c r="AJ7187" s="15" t="s">
        <v>249060</v>
      </c>
      <c r="AK7187" s="15" t="s">
        <v>249061</v>
      </c>
      <c r="AL7187" s="15" t="s">
        <v>249062</v>
      </c>
      <c r="AM7187" s="156" t="s">
        <v>249063</v>
      </c>
      <c r="AN7187" s="15" t="s">
        <v>249064</v>
      </c>
      <c r="AO7187" s="15" t="s">
        <v>249065</v>
      </c>
      <c r="AP7187" s="15" t="s">
        <v>249066</v>
      </c>
      <c r="AQ7187" s="15" t="s">
        <v>249067</v>
      </c>
      <c r="AR7187" s="15" t="s">
        <v>249068</v>
      </c>
      <c r="AS7187" s="77" t="s">
        <v>249069</v>
      </c>
      <c r="AT7187" s="15" t="s">
        <v>249070</v>
      </c>
    </row>
    <row r="7188" ht="19.5" customHeight="1">
      <c r="A7188" s="15" t="s">
        <v>249071</v>
      </c>
      <c r="C7188" s="120" t="s">
        <v>249072</v>
      </c>
      <c r="D7188" s="15" t="s">
        <v>249073</v>
      </c>
      <c r="E7188" s="15" t="s">
        <v>249074</v>
      </c>
      <c r="F7188" s="15" t="s">
        <v>249075</v>
      </c>
      <c r="G7188" s="15"/>
      <c r="H7188" s="15" t="s">
        <v>249076</v>
      </c>
      <c r="I7188" s="15" t="s">
        <v>249077</v>
      </c>
      <c r="J7188" s="15" t="s">
        <v>249078</v>
      </c>
      <c r="K7188" s="15" t="s">
        <v>249079</v>
      </c>
      <c r="L7188" s="15" t="s">
        <v>249071</v>
      </c>
      <c r="M7188" s="15" t="s">
        <v>249080</v>
      </c>
      <c r="N7188" s="15" t="s">
        <v>249081</v>
      </c>
      <c r="O7188" s="15" t="s">
        <v>249079</v>
      </c>
      <c r="P7188" s="153"/>
      <c r="Q7188" s="15" t="s">
        <v>249071</v>
      </c>
      <c r="R7188" s="15" t="s">
        <v>249082</v>
      </c>
      <c r="S7188" s="120" t="s">
        <v>249083</v>
      </c>
      <c r="T7188" s="15" t="s">
        <v>249084</v>
      </c>
      <c r="U7188" s="15" t="s">
        <v>249085</v>
      </c>
      <c r="V7188" s="15" t="s">
        <v>249086</v>
      </c>
      <c r="W7188" s="15" t="s">
        <v>249087</v>
      </c>
      <c r="X7188" s="17" t="s">
        <v>249088</v>
      </c>
      <c r="Y7188" s="15" t="s">
        <v>249089</v>
      </c>
      <c r="Z7188" s="15" t="s">
        <v>249090</v>
      </c>
      <c r="AA7188" s="15" t="s">
        <v>249091</v>
      </c>
      <c r="AB7188" s="15" t="s">
        <v>249092</v>
      </c>
      <c r="AC7188" s="15" t="s">
        <v>249093</v>
      </c>
      <c r="AD7188" s="15" t="s">
        <v>249094</v>
      </c>
      <c r="AE7188" s="15" t="s">
        <v>249095</v>
      </c>
      <c r="AF7188" s="15" t="s">
        <v>249096</v>
      </c>
      <c r="AG7188" s="15" t="s">
        <v>249096</v>
      </c>
      <c r="AH7188" s="15" t="s">
        <v>249097</v>
      </c>
      <c r="AI7188" s="15" t="s">
        <v>249098</v>
      </c>
      <c r="AJ7188" s="15" t="s">
        <v>249099</v>
      </c>
      <c r="AK7188" s="15" t="s">
        <v>249100</v>
      </c>
      <c r="AL7188" s="15" t="s">
        <v>249101</v>
      </c>
      <c r="AM7188" s="156" t="s">
        <v>249102</v>
      </c>
      <c r="AN7188" s="15" t="s">
        <v>249103</v>
      </c>
      <c r="AO7188" s="15" t="s">
        <v>249104</v>
      </c>
      <c r="AP7188" s="15" t="s">
        <v>249105</v>
      </c>
      <c r="AQ7188" s="15" t="s">
        <v>249106</v>
      </c>
      <c r="AR7188" s="15" t="s">
        <v>249107</v>
      </c>
      <c r="AS7188" s="120" t="s">
        <v>249108</v>
      </c>
      <c r="AT7188" s="15" t="s">
        <v>249109</v>
      </c>
    </row>
    <row r="7189" ht="19.5" customHeight="1">
      <c r="A7189" s="15" t="s">
        <v>249110</v>
      </c>
      <c r="C7189" s="77" t="s">
        <v>249111</v>
      </c>
      <c r="D7189" s="15" t="s">
        <v>249112</v>
      </c>
      <c r="E7189" s="15" t="s">
        <v>249113</v>
      </c>
      <c r="F7189" s="15" t="s">
        <v>249114</v>
      </c>
      <c r="G7189" s="153"/>
      <c r="H7189" s="15" t="s">
        <v>249115</v>
      </c>
      <c r="I7189" s="15" t="s">
        <v>249116</v>
      </c>
      <c r="J7189" s="15" t="s">
        <v>249117</v>
      </c>
      <c r="K7189" s="15" t="s">
        <v>249118</v>
      </c>
      <c r="L7189" s="15" t="s">
        <v>249119</v>
      </c>
      <c r="M7189" s="15" t="s">
        <v>249120</v>
      </c>
      <c r="N7189" s="15" t="s">
        <v>249121</v>
      </c>
      <c r="O7189" s="15" t="s">
        <v>249122</v>
      </c>
      <c r="P7189" s="153"/>
      <c r="Q7189" s="15" t="s">
        <v>249123</v>
      </c>
      <c r="R7189" s="15" t="s">
        <v>249124</v>
      </c>
      <c r="S7189" s="77" t="s">
        <v>249125</v>
      </c>
      <c r="T7189" s="15" t="s">
        <v>249126</v>
      </c>
      <c r="U7189" s="15" t="s">
        <v>249127</v>
      </c>
      <c r="V7189" s="15" t="s">
        <v>249128</v>
      </c>
      <c r="W7189" s="15" t="s">
        <v>249129</v>
      </c>
      <c r="X7189" s="17" t="s">
        <v>249130</v>
      </c>
      <c r="Y7189" s="15" t="s">
        <v>249131</v>
      </c>
      <c r="Z7189" s="15" t="s">
        <v>249132</v>
      </c>
      <c r="AA7189" s="15" t="s">
        <v>249133</v>
      </c>
      <c r="AB7189" s="15" t="s">
        <v>249134</v>
      </c>
      <c r="AC7189" s="15" t="s">
        <v>249135</v>
      </c>
      <c r="AD7189" s="15" t="s">
        <v>249136</v>
      </c>
      <c r="AE7189" s="15" t="s">
        <v>249137</v>
      </c>
      <c r="AF7189" s="15" t="s">
        <v>249138</v>
      </c>
      <c r="AG7189" s="15" t="s">
        <v>249138</v>
      </c>
      <c r="AH7189" s="15" t="s">
        <v>249139</v>
      </c>
      <c r="AI7189" s="15" t="s">
        <v>249140</v>
      </c>
      <c r="AJ7189" s="15" t="s">
        <v>249141</v>
      </c>
      <c r="AK7189" s="15" t="s">
        <v>249142</v>
      </c>
      <c r="AL7189" s="15" t="s">
        <v>249143</v>
      </c>
      <c r="AM7189" s="156" t="s">
        <v>249144</v>
      </c>
      <c r="AN7189" s="15" t="s">
        <v>249145</v>
      </c>
      <c r="AO7189" s="15" t="s">
        <v>249146</v>
      </c>
      <c r="AP7189" s="15" t="s">
        <v>249147</v>
      </c>
      <c r="AQ7189" s="15" t="s">
        <v>249148</v>
      </c>
      <c r="AR7189" s="15" t="s">
        <v>249149</v>
      </c>
      <c r="AS7189" s="77" t="s">
        <v>249150</v>
      </c>
      <c r="AT7189" s="15" t="s">
        <v>249151</v>
      </c>
    </row>
    <row r="7190" ht="19.5" customHeight="1">
      <c r="A7190" s="15" t="s">
        <v>249152</v>
      </c>
      <c r="C7190" s="77" t="s">
        <v>249153</v>
      </c>
      <c r="D7190" s="15" t="s">
        <v>249154</v>
      </c>
      <c r="E7190" s="15" t="s">
        <v>249155</v>
      </c>
      <c r="F7190" s="15" t="s">
        <v>249156</v>
      </c>
      <c r="G7190" s="15"/>
      <c r="H7190" s="15" t="s">
        <v>249157</v>
      </c>
      <c r="I7190" s="15" t="s">
        <v>249158</v>
      </c>
      <c r="J7190" s="15" t="s">
        <v>249159</v>
      </c>
      <c r="K7190" s="15" t="s">
        <v>249160</v>
      </c>
      <c r="L7190" s="15" t="s">
        <v>249161</v>
      </c>
      <c r="M7190" s="15" t="s">
        <v>249162</v>
      </c>
      <c r="N7190" s="15" t="s">
        <v>249163</v>
      </c>
      <c r="O7190" s="15" t="s">
        <v>249164</v>
      </c>
      <c r="P7190" s="15"/>
      <c r="Q7190" s="15" t="s">
        <v>249165</v>
      </c>
      <c r="R7190" s="15" t="s">
        <v>249166</v>
      </c>
      <c r="S7190" s="77" t="s">
        <v>249167</v>
      </c>
      <c r="T7190" s="15" t="s">
        <v>249168</v>
      </c>
      <c r="U7190" s="15" t="s">
        <v>249169</v>
      </c>
      <c r="V7190" s="15" t="s">
        <v>249170</v>
      </c>
      <c r="W7190" s="15" t="s">
        <v>249171</v>
      </c>
      <c r="X7190" s="17" t="s">
        <v>249152</v>
      </c>
      <c r="Y7190" s="15" t="s">
        <v>249172</v>
      </c>
      <c r="Z7190" s="15" t="s">
        <v>249173</v>
      </c>
      <c r="AA7190" s="15" t="s">
        <v>249174</v>
      </c>
      <c r="AB7190" s="15" t="s">
        <v>249175</v>
      </c>
      <c r="AC7190" s="15" t="s">
        <v>249176</v>
      </c>
      <c r="AD7190" s="15" t="s">
        <v>249177</v>
      </c>
      <c r="AE7190" s="15" t="s">
        <v>249178</v>
      </c>
      <c r="AF7190" s="15" t="s">
        <v>249179</v>
      </c>
      <c r="AG7190" s="15" t="s">
        <v>249179</v>
      </c>
      <c r="AH7190" s="15" t="s">
        <v>249180</v>
      </c>
      <c r="AI7190" s="15" t="s">
        <v>249181</v>
      </c>
      <c r="AJ7190" s="15" t="s">
        <v>249182</v>
      </c>
      <c r="AK7190" s="15" t="s">
        <v>249183</v>
      </c>
      <c r="AL7190" s="15" t="s">
        <v>249184</v>
      </c>
      <c r="AM7190" s="156" t="s">
        <v>249185</v>
      </c>
      <c r="AN7190" s="15" t="s">
        <v>249186</v>
      </c>
      <c r="AO7190" s="15" t="s">
        <v>249187</v>
      </c>
      <c r="AP7190" s="15" t="s">
        <v>249188</v>
      </c>
      <c r="AQ7190" s="15" t="s">
        <v>249189</v>
      </c>
      <c r="AR7190" s="15" t="s">
        <v>249190</v>
      </c>
      <c r="AS7190" s="77" t="s">
        <v>249191</v>
      </c>
      <c r="AT7190" s="15" t="s">
        <v>249192</v>
      </c>
    </row>
    <row r="7191" ht="19.5" customHeight="1">
      <c r="A7191" s="15" t="s">
        <v>249193</v>
      </c>
      <c r="C7191" s="77" t="s">
        <v>249194</v>
      </c>
      <c r="D7191" s="15" t="s">
        <v>249195</v>
      </c>
      <c r="E7191" s="15" t="s">
        <v>249196</v>
      </c>
      <c r="F7191" s="15" t="s">
        <v>249197</v>
      </c>
      <c r="G7191" s="15"/>
      <c r="H7191" s="15" t="s">
        <v>249198</v>
      </c>
      <c r="I7191" s="15" t="s">
        <v>249199</v>
      </c>
      <c r="J7191" s="15" t="s">
        <v>249200</v>
      </c>
      <c r="K7191" s="15" t="s">
        <v>249201</v>
      </c>
      <c r="L7191" s="15" t="s">
        <v>249202</v>
      </c>
      <c r="M7191" s="15" t="s">
        <v>249203</v>
      </c>
      <c r="N7191" s="15" t="s">
        <v>249204</v>
      </c>
      <c r="O7191" s="15" t="s">
        <v>249205</v>
      </c>
      <c r="P7191" s="15"/>
      <c r="Q7191" s="15" t="s">
        <v>249206</v>
      </c>
      <c r="R7191" s="15" t="s">
        <v>249207</v>
      </c>
      <c r="S7191" s="77" t="s">
        <v>249208</v>
      </c>
      <c r="T7191" s="15" t="s">
        <v>249209</v>
      </c>
      <c r="U7191" s="15" t="s">
        <v>249210</v>
      </c>
      <c r="V7191" s="15" t="s">
        <v>249211</v>
      </c>
      <c r="W7191" s="15" t="s">
        <v>249212</v>
      </c>
      <c r="X7191" s="17" t="s">
        <v>249213</v>
      </c>
      <c r="Y7191" s="15" t="s">
        <v>249214</v>
      </c>
      <c r="Z7191" s="15" t="s">
        <v>249215</v>
      </c>
      <c r="AA7191" s="15" t="s">
        <v>249216</v>
      </c>
      <c r="AB7191" s="15" t="s">
        <v>249217</v>
      </c>
      <c r="AC7191" s="15" t="s">
        <v>249218</v>
      </c>
      <c r="AD7191" s="15" t="s">
        <v>249219</v>
      </c>
      <c r="AE7191" s="15" t="s">
        <v>249220</v>
      </c>
      <c r="AF7191" s="15" t="s">
        <v>249221</v>
      </c>
      <c r="AG7191" s="15" t="s">
        <v>249221</v>
      </c>
      <c r="AH7191" s="15" t="s">
        <v>249222</v>
      </c>
      <c r="AI7191" s="15" t="s">
        <v>249223</v>
      </c>
      <c r="AJ7191" s="15" t="s">
        <v>249224</v>
      </c>
      <c r="AK7191" s="15" t="s">
        <v>249225</v>
      </c>
      <c r="AL7191" s="15" t="s">
        <v>249226</v>
      </c>
      <c r="AM7191" s="156" t="s">
        <v>249227</v>
      </c>
      <c r="AN7191" s="15" t="s">
        <v>249228</v>
      </c>
      <c r="AO7191" s="15" t="s">
        <v>249229</v>
      </c>
      <c r="AP7191" s="15" t="s">
        <v>249230</v>
      </c>
      <c r="AQ7191" s="15" t="s">
        <v>249231</v>
      </c>
      <c r="AR7191" s="15" t="s">
        <v>249232</v>
      </c>
      <c r="AS7191" s="77" t="s">
        <v>249233</v>
      </c>
      <c r="AT7191" s="15" t="s">
        <v>249234</v>
      </c>
    </row>
    <row r="7192" ht="19.5" customHeight="1">
      <c r="A7192" s="15" t="s">
        <v>249235</v>
      </c>
      <c r="C7192" s="77" t="s">
        <v>249236</v>
      </c>
      <c r="D7192" s="15" t="s">
        <v>249237</v>
      </c>
      <c r="E7192" s="15" t="s">
        <v>249238</v>
      </c>
      <c r="F7192" s="15" t="s">
        <v>249239</v>
      </c>
      <c r="G7192" s="15"/>
      <c r="H7192" s="15" t="s">
        <v>249240</v>
      </c>
      <c r="I7192" s="15" t="s">
        <v>249241</v>
      </c>
      <c r="J7192" s="15" t="s">
        <v>249242</v>
      </c>
      <c r="K7192" s="15" t="s">
        <v>249243</v>
      </c>
      <c r="L7192" s="15" t="s">
        <v>249244</v>
      </c>
      <c r="M7192" s="15" t="s">
        <v>249245</v>
      </c>
      <c r="N7192" s="15" t="s">
        <v>249246</v>
      </c>
      <c r="O7192" s="15" t="s">
        <v>249247</v>
      </c>
      <c r="P7192" s="15"/>
      <c r="Q7192" s="15" t="s">
        <v>249248</v>
      </c>
      <c r="R7192" s="15" t="s">
        <v>249249</v>
      </c>
      <c r="S7192" s="77" t="s">
        <v>249250</v>
      </c>
      <c r="T7192" s="15" t="s">
        <v>249251</v>
      </c>
      <c r="U7192" s="15" t="s">
        <v>249252</v>
      </c>
      <c r="V7192" s="15" t="s">
        <v>249253</v>
      </c>
      <c r="W7192" s="15" t="s">
        <v>249254</v>
      </c>
      <c r="X7192" s="17" t="s">
        <v>249255</v>
      </c>
      <c r="Y7192" s="15" t="s">
        <v>249256</v>
      </c>
      <c r="Z7192" s="15" t="s">
        <v>249257</v>
      </c>
      <c r="AA7192" s="15" t="s">
        <v>249258</v>
      </c>
      <c r="AB7192" s="15" t="s">
        <v>249259</v>
      </c>
      <c r="AC7192" s="15" t="s">
        <v>249260</v>
      </c>
      <c r="AD7192" s="15" t="s">
        <v>249261</v>
      </c>
      <c r="AE7192" s="15" t="s">
        <v>249262</v>
      </c>
      <c r="AF7192" s="15" t="s">
        <v>249263</v>
      </c>
      <c r="AG7192" s="15" t="s">
        <v>249263</v>
      </c>
      <c r="AH7192" s="15" t="s">
        <v>249264</v>
      </c>
      <c r="AI7192" s="15" t="s">
        <v>249265</v>
      </c>
      <c r="AJ7192" s="15" t="s">
        <v>249266</v>
      </c>
      <c r="AK7192" s="15" t="s">
        <v>249267</v>
      </c>
      <c r="AL7192" s="15" t="s">
        <v>249268</v>
      </c>
      <c r="AM7192" s="156" t="s">
        <v>249269</v>
      </c>
      <c r="AN7192" s="15" t="s">
        <v>249270</v>
      </c>
      <c r="AO7192" s="15" t="s">
        <v>249271</v>
      </c>
      <c r="AP7192" s="15" t="s">
        <v>249272</v>
      </c>
      <c r="AQ7192" s="15" t="s">
        <v>249273</v>
      </c>
      <c r="AR7192" s="15" t="s">
        <v>249274</v>
      </c>
      <c r="AS7192" s="77" t="s">
        <v>249275</v>
      </c>
      <c r="AT7192" s="15" t="s">
        <v>249276</v>
      </c>
    </row>
    <row r="7193" ht="19.5" customHeight="1">
      <c r="A7193" s="15" t="s">
        <v>249277</v>
      </c>
      <c r="C7193" s="77" t="s">
        <v>249278</v>
      </c>
      <c r="D7193" s="15" t="s">
        <v>249279</v>
      </c>
      <c r="E7193" s="15" t="s">
        <v>249280</v>
      </c>
      <c r="F7193" s="15" t="s">
        <v>84748</v>
      </c>
      <c r="G7193" s="153"/>
      <c r="H7193" s="15" t="s">
        <v>249281</v>
      </c>
      <c r="I7193" s="15" t="s">
        <v>84750</v>
      </c>
      <c r="J7193" s="15" t="s">
        <v>249282</v>
      </c>
      <c r="K7193" s="15" t="s">
        <v>249283</v>
      </c>
      <c r="L7193" s="15" t="s">
        <v>249284</v>
      </c>
      <c r="M7193" s="15" t="s">
        <v>249285</v>
      </c>
      <c r="N7193" s="15" t="s">
        <v>249286</v>
      </c>
      <c r="O7193" s="15" t="s">
        <v>249287</v>
      </c>
      <c r="P7193" s="153"/>
      <c r="Q7193" s="15" t="s">
        <v>249288</v>
      </c>
      <c r="R7193" s="15" t="s">
        <v>249289</v>
      </c>
      <c r="S7193" s="77" t="s">
        <v>249290</v>
      </c>
      <c r="T7193" s="15" t="s">
        <v>249291</v>
      </c>
      <c r="U7193" s="15" t="s">
        <v>249292</v>
      </c>
      <c r="V7193" s="15" t="s">
        <v>249293</v>
      </c>
      <c r="W7193" s="15" t="s">
        <v>249294</v>
      </c>
      <c r="X7193" s="17" t="s">
        <v>249295</v>
      </c>
      <c r="Y7193" s="15" t="s">
        <v>249296</v>
      </c>
      <c r="Z7193" s="15" t="s">
        <v>249297</v>
      </c>
      <c r="AA7193" s="15" t="s">
        <v>249298</v>
      </c>
      <c r="AB7193" s="15" t="s">
        <v>249299</v>
      </c>
      <c r="AC7193" s="15" t="s">
        <v>249300</v>
      </c>
      <c r="AD7193" s="15" t="s">
        <v>249301</v>
      </c>
      <c r="AE7193" s="15" t="s">
        <v>84750</v>
      </c>
      <c r="AF7193" s="15" t="s">
        <v>249302</v>
      </c>
      <c r="AG7193" s="15" t="s">
        <v>249302</v>
      </c>
      <c r="AH7193" s="15" t="s">
        <v>249303</v>
      </c>
      <c r="AI7193" s="15" t="s">
        <v>84748</v>
      </c>
      <c r="AJ7193" s="15" t="s">
        <v>84748</v>
      </c>
      <c r="AK7193" s="15" t="s">
        <v>249304</v>
      </c>
      <c r="AL7193" s="15" t="s">
        <v>249305</v>
      </c>
      <c r="AM7193" s="156" t="s">
        <v>249306</v>
      </c>
      <c r="AN7193" s="15" t="s">
        <v>249307</v>
      </c>
      <c r="AO7193" s="15" t="s">
        <v>249308</v>
      </c>
      <c r="AP7193" s="15" t="s">
        <v>249309</v>
      </c>
      <c r="AQ7193" s="15" t="s">
        <v>249310</v>
      </c>
      <c r="AR7193" s="15" t="s">
        <v>249311</v>
      </c>
      <c r="AS7193" s="77" t="s">
        <v>249312</v>
      </c>
      <c r="AT7193" s="15" t="s">
        <v>249313</v>
      </c>
    </row>
    <row r="7194" ht="19.5" customHeight="1">
      <c r="A7194" s="15" t="s">
        <v>249314</v>
      </c>
      <c r="C7194" s="77" t="s">
        <v>249315</v>
      </c>
      <c r="D7194" s="15" t="s">
        <v>249316</v>
      </c>
      <c r="E7194" s="15" t="s">
        <v>249317</v>
      </c>
      <c r="F7194" s="15" t="s">
        <v>249318</v>
      </c>
      <c r="G7194" s="153"/>
      <c r="H7194" s="15" t="s">
        <v>249319</v>
      </c>
      <c r="I7194" s="15" t="s">
        <v>249320</v>
      </c>
      <c r="J7194" s="15" t="s">
        <v>249321</v>
      </c>
      <c r="K7194" s="15" t="s">
        <v>249322</v>
      </c>
      <c r="L7194" s="15" t="s">
        <v>249322</v>
      </c>
      <c r="M7194" s="15" t="s">
        <v>249323</v>
      </c>
      <c r="N7194" s="15" t="s">
        <v>249324</v>
      </c>
      <c r="O7194" s="15" t="s">
        <v>249325</v>
      </c>
      <c r="P7194" s="153"/>
      <c r="Q7194" s="15" t="s">
        <v>249326</v>
      </c>
      <c r="R7194" s="15" t="s">
        <v>249327</v>
      </c>
      <c r="S7194" s="77" t="s">
        <v>249328</v>
      </c>
      <c r="T7194" s="15" t="s">
        <v>249329</v>
      </c>
      <c r="U7194" s="15" t="s">
        <v>249330</v>
      </c>
      <c r="V7194" s="15" t="s">
        <v>249331</v>
      </c>
      <c r="W7194" s="15" t="s">
        <v>249332</v>
      </c>
      <c r="X7194" s="17" t="s">
        <v>249333</v>
      </c>
      <c r="Y7194" s="15" t="s">
        <v>249334</v>
      </c>
      <c r="Z7194" s="15" t="s">
        <v>249335</v>
      </c>
      <c r="AA7194" s="15" t="s">
        <v>249336</v>
      </c>
      <c r="AB7194" s="15" t="s">
        <v>249337</v>
      </c>
      <c r="AC7194" s="15" t="s">
        <v>249338</v>
      </c>
      <c r="AD7194" s="15" t="s">
        <v>249339</v>
      </c>
      <c r="AE7194" s="15" t="s">
        <v>249340</v>
      </c>
      <c r="AF7194" s="15" t="s">
        <v>249341</v>
      </c>
      <c r="AG7194" s="15" t="s">
        <v>249341</v>
      </c>
      <c r="AH7194" s="15" t="s">
        <v>249342</v>
      </c>
      <c r="AI7194" s="15" t="s">
        <v>249343</v>
      </c>
      <c r="AJ7194" s="15" t="s">
        <v>249344</v>
      </c>
      <c r="AK7194" s="15" t="s">
        <v>249345</v>
      </c>
      <c r="AL7194" s="15" t="s">
        <v>249346</v>
      </c>
      <c r="AM7194" s="156" t="s">
        <v>249347</v>
      </c>
      <c r="AN7194" s="15" t="s">
        <v>249348</v>
      </c>
      <c r="AO7194" s="15" t="s">
        <v>249349</v>
      </c>
      <c r="AP7194" s="15" t="s">
        <v>249350</v>
      </c>
      <c r="AQ7194" s="15" t="s">
        <v>249351</v>
      </c>
      <c r="AR7194" s="15" t="s">
        <v>249352</v>
      </c>
      <c r="AS7194" s="77" t="s">
        <v>249353</v>
      </c>
      <c r="AT7194" s="15" t="s">
        <v>249354</v>
      </c>
    </row>
    <row r="7195" ht="19.5" customHeight="1">
      <c r="A7195" s="15" t="s">
        <v>249355</v>
      </c>
      <c r="C7195" s="77" t="s">
        <v>249356</v>
      </c>
      <c r="D7195" s="15" t="s">
        <v>249357</v>
      </c>
      <c r="E7195" s="15" t="s">
        <v>249358</v>
      </c>
      <c r="F7195" s="15" t="s">
        <v>249359</v>
      </c>
      <c r="G7195" s="15"/>
      <c r="H7195" s="15" t="s">
        <v>249360</v>
      </c>
      <c r="I7195" s="15" t="s">
        <v>249361</v>
      </c>
      <c r="J7195" s="15" t="s">
        <v>249362</v>
      </c>
      <c r="K7195" s="15" t="s">
        <v>249363</v>
      </c>
      <c r="L7195" s="15" t="s">
        <v>249364</v>
      </c>
      <c r="M7195" s="15" t="s">
        <v>249365</v>
      </c>
      <c r="N7195" s="15" t="s">
        <v>249366</v>
      </c>
      <c r="O7195" s="15" t="s">
        <v>249367</v>
      </c>
      <c r="P7195" s="15"/>
      <c r="Q7195" s="15" t="s">
        <v>249368</v>
      </c>
      <c r="R7195" s="15" t="s">
        <v>249369</v>
      </c>
      <c r="S7195" s="77" t="s">
        <v>249370</v>
      </c>
      <c r="T7195" s="15" t="s">
        <v>249371</v>
      </c>
      <c r="U7195" s="15" t="s">
        <v>249372</v>
      </c>
      <c r="V7195" s="15" t="s">
        <v>249373</v>
      </c>
      <c r="W7195" s="15" t="s">
        <v>249374</v>
      </c>
      <c r="X7195" s="17" t="s">
        <v>249375</v>
      </c>
      <c r="Y7195" s="15" t="s">
        <v>249376</v>
      </c>
      <c r="Z7195" s="15" t="s">
        <v>249377</v>
      </c>
      <c r="AA7195" s="15" t="s">
        <v>249378</v>
      </c>
      <c r="AB7195" s="15" t="s">
        <v>249379</v>
      </c>
      <c r="AC7195" s="15" t="s">
        <v>249380</v>
      </c>
      <c r="AD7195" s="15" t="s">
        <v>249381</v>
      </c>
      <c r="AE7195" s="15" t="s">
        <v>249382</v>
      </c>
      <c r="AF7195" s="15" t="s">
        <v>249383</v>
      </c>
      <c r="AG7195" s="15" t="s">
        <v>249383</v>
      </c>
      <c r="AH7195" s="15" t="s">
        <v>249384</v>
      </c>
      <c r="AI7195" s="15" t="s">
        <v>249385</v>
      </c>
      <c r="AJ7195" s="15" t="s">
        <v>249386</v>
      </c>
      <c r="AK7195" s="15" t="s">
        <v>249387</v>
      </c>
      <c r="AL7195" s="15" t="s">
        <v>249388</v>
      </c>
      <c r="AM7195" s="156" t="s">
        <v>249389</v>
      </c>
      <c r="AN7195" s="15" t="s">
        <v>249390</v>
      </c>
      <c r="AO7195" s="15" t="s">
        <v>249391</v>
      </c>
      <c r="AP7195" s="15" t="s">
        <v>249392</v>
      </c>
      <c r="AQ7195" s="15" t="s">
        <v>249393</v>
      </c>
      <c r="AR7195" s="15" t="s">
        <v>249394</v>
      </c>
      <c r="AS7195" s="77" t="s">
        <v>249395</v>
      </c>
      <c r="AT7195" s="15" t="s">
        <v>249396</v>
      </c>
    </row>
    <row r="7196" ht="19.5" customHeight="1">
      <c r="A7196" s="15" t="s">
        <v>249397</v>
      </c>
      <c r="C7196" s="77" t="s">
        <v>249398</v>
      </c>
      <c r="D7196" s="15" t="s">
        <v>249399</v>
      </c>
      <c r="E7196" s="15" t="s">
        <v>249400</v>
      </c>
      <c r="F7196" s="15" t="s">
        <v>249401</v>
      </c>
      <c r="G7196" s="15"/>
      <c r="H7196" s="15" t="s">
        <v>249402</v>
      </c>
      <c r="I7196" s="15" t="s">
        <v>249403</v>
      </c>
      <c r="J7196" s="15" t="s">
        <v>249404</v>
      </c>
      <c r="K7196" s="15" t="s">
        <v>249405</v>
      </c>
      <c r="L7196" s="15" t="s">
        <v>249406</v>
      </c>
      <c r="M7196" s="15" t="s">
        <v>249407</v>
      </c>
      <c r="N7196" s="15" t="s">
        <v>249408</v>
      </c>
      <c r="O7196" s="15" t="s">
        <v>249409</v>
      </c>
      <c r="P7196" s="15"/>
      <c r="Q7196" s="15" t="s">
        <v>249410</v>
      </c>
      <c r="R7196" s="15" t="s">
        <v>249411</v>
      </c>
      <c r="S7196" s="77" t="s">
        <v>249412</v>
      </c>
      <c r="T7196" s="15" t="s">
        <v>249413</v>
      </c>
      <c r="U7196" s="15" t="s">
        <v>249414</v>
      </c>
      <c r="V7196" s="15" t="s">
        <v>249415</v>
      </c>
      <c r="W7196" s="15" t="s">
        <v>249416</v>
      </c>
      <c r="X7196" s="17" t="s">
        <v>249417</v>
      </c>
      <c r="Y7196" s="15" t="s">
        <v>249418</v>
      </c>
      <c r="Z7196" s="15" t="s">
        <v>249419</v>
      </c>
      <c r="AA7196" s="15" t="s">
        <v>249420</v>
      </c>
      <c r="AB7196" s="15" t="s">
        <v>249421</v>
      </c>
      <c r="AC7196" s="15" t="s">
        <v>249422</v>
      </c>
      <c r="AD7196" s="15" t="s">
        <v>249423</v>
      </c>
      <c r="AE7196" s="15" t="s">
        <v>249424</v>
      </c>
      <c r="AF7196" s="15" t="s">
        <v>249425</v>
      </c>
      <c r="AG7196" s="15" t="s">
        <v>249425</v>
      </c>
      <c r="AH7196" s="15" t="s">
        <v>249426</v>
      </c>
      <c r="AI7196" s="15" t="s">
        <v>249427</v>
      </c>
      <c r="AJ7196" s="15" t="s">
        <v>249428</v>
      </c>
      <c r="AK7196" s="15" t="s">
        <v>249429</v>
      </c>
      <c r="AL7196" s="15" t="s">
        <v>249430</v>
      </c>
      <c r="AM7196" s="156" t="s">
        <v>249431</v>
      </c>
      <c r="AN7196" s="15" t="s">
        <v>249432</v>
      </c>
      <c r="AO7196" s="15" t="s">
        <v>249433</v>
      </c>
      <c r="AP7196" s="15" t="s">
        <v>249434</v>
      </c>
      <c r="AQ7196" s="15" t="s">
        <v>249435</v>
      </c>
      <c r="AR7196" s="15" t="s">
        <v>249436</v>
      </c>
      <c r="AS7196" s="77" t="s">
        <v>249437</v>
      </c>
      <c r="AT7196" s="15" t="s">
        <v>249438</v>
      </c>
    </row>
    <row r="7197" ht="19.5" customHeight="1">
      <c r="A7197" s="15" t="s">
        <v>249439</v>
      </c>
      <c r="C7197" s="77" t="s">
        <v>249440</v>
      </c>
      <c r="D7197" s="15" t="s">
        <v>249441</v>
      </c>
      <c r="E7197" s="15" t="s">
        <v>249442</v>
      </c>
      <c r="F7197" s="15" t="s">
        <v>249443</v>
      </c>
      <c r="G7197" s="153"/>
      <c r="H7197" s="15" t="s">
        <v>249444</v>
      </c>
      <c r="I7197" s="15" t="s">
        <v>249445</v>
      </c>
      <c r="J7197" s="15" t="s">
        <v>249446</v>
      </c>
      <c r="K7197" s="15" t="s">
        <v>249447</v>
      </c>
      <c r="L7197" s="15" t="s">
        <v>249448</v>
      </c>
      <c r="M7197" s="15" t="s">
        <v>249449</v>
      </c>
      <c r="N7197" s="15" t="s">
        <v>249450</v>
      </c>
      <c r="O7197" s="15" t="s">
        <v>249451</v>
      </c>
      <c r="P7197" s="153"/>
      <c r="Q7197" s="15" t="s">
        <v>249452</v>
      </c>
      <c r="R7197" s="15" t="s">
        <v>249453</v>
      </c>
      <c r="S7197" s="77" t="s">
        <v>249454</v>
      </c>
      <c r="T7197" s="15" t="s">
        <v>249455</v>
      </c>
      <c r="U7197" s="15" t="s">
        <v>249456</v>
      </c>
      <c r="V7197" s="15" t="s">
        <v>249457</v>
      </c>
      <c r="W7197" s="15" t="s">
        <v>249458</v>
      </c>
      <c r="X7197" s="17" t="s">
        <v>249459</v>
      </c>
      <c r="Y7197" s="15" t="s">
        <v>249460</v>
      </c>
      <c r="Z7197" s="15" t="s">
        <v>249461</v>
      </c>
      <c r="AA7197" s="15" t="s">
        <v>249462</v>
      </c>
      <c r="AB7197" s="15" t="s">
        <v>249463</v>
      </c>
      <c r="AC7197" s="15" t="s">
        <v>249464</v>
      </c>
      <c r="AD7197" s="15" t="s">
        <v>249465</v>
      </c>
      <c r="AE7197" s="15" t="s">
        <v>249466</v>
      </c>
      <c r="AF7197" s="15" t="s">
        <v>249467</v>
      </c>
      <c r="AG7197" s="15" t="s">
        <v>249467</v>
      </c>
      <c r="AH7197" s="15" t="s">
        <v>249468</v>
      </c>
      <c r="AI7197" s="15" t="s">
        <v>249469</v>
      </c>
      <c r="AJ7197" s="15" t="s">
        <v>249470</v>
      </c>
      <c r="AK7197" s="15" t="s">
        <v>249471</v>
      </c>
      <c r="AL7197" s="15" t="s">
        <v>249472</v>
      </c>
      <c r="AM7197" s="156" t="s">
        <v>249473</v>
      </c>
      <c r="AN7197" s="15" t="s">
        <v>249474</v>
      </c>
      <c r="AO7197" s="15" t="s">
        <v>249475</v>
      </c>
      <c r="AP7197" s="15" t="s">
        <v>249476</v>
      </c>
      <c r="AQ7197" s="15" t="s">
        <v>249477</v>
      </c>
      <c r="AR7197" s="15" t="s">
        <v>249478</v>
      </c>
      <c r="AS7197" s="77" t="s">
        <v>249479</v>
      </c>
      <c r="AT7197" s="15" t="s">
        <v>249480</v>
      </c>
    </row>
    <row r="7198" ht="19.5" customHeight="1">
      <c r="A7198" s="15" t="s">
        <v>249481</v>
      </c>
      <c r="C7198" s="77" t="s">
        <v>249482</v>
      </c>
      <c r="D7198" s="15" t="s">
        <v>249483</v>
      </c>
      <c r="E7198" s="15" t="s">
        <v>249484</v>
      </c>
      <c r="F7198" s="15" t="s">
        <v>249485</v>
      </c>
      <c r="G7198" s="153"/>
      <c r="H7198" s="15" t="s">
        <v>249486</v>
      </c>
      <c r="I7198" s="15" t="s">
        <v>249487</v>
      </c>
      <c r="J7198" s="15" t="s">
        <v>249488</v>
      </c>
      <c r="K7198" s="15" t="s">
        <v>249489</v>
      </c>
      <c r="L7198" s="15" t="s">
        <v>249490</v>
      </c>
      <c r="M7198" s="15" t="s">
        <v>249491</v>
      </c>
      <c r="N7198" s="15" t="s">
        <v>249492</v>
      </c>
      <c r="O7198" s="15" t="s">
        <v>249493</v>
      </c>
      <c r="P7198" s="153"/>
      <c r="Q7198" s="15" t="s">
        <v>249494</v>
      </c>
      <c r="R7198" s="15" t="s">
        <v>249495</v>
      </c>
      <c r="S7198" s="77" t="s">
        <v>249496</v>
      </c>
      <c r="T7198" s="15" t="s">
        <v>249497</v>
      </c>
      <c r="U7198" s="15" t="s">
        <v>249498</v>
      </c>
      <c r="V7198" s="15" t="s">
        <v>249499</v>
      </c>
      <c r="W7198" s="15" t="s">
        <v>249500</v>
      </c>
      <c r="X7198" s="17" t="s">
        <v>249501</v>
      </c>
      <c r="Y7198" s="15" t="s">
        <v>249502</v>
      </c>
      <c r="Z7198" s="15" t="s">
        <v>249503</v>
      </c>
      <c r="AA7198" s="15" t="s">
        <v>249504</v>
      </c>
      <c r="AB7198" s="15" t="s">
        <v>249505</v>
      </c>
      <c r="AC7198" s="15" t="s">
        <v>249506</v>
      </c>
      <c r="AD7198" s="15" t="s">
        <v>249507</v>
      </c>
      <c r="AE7198" s="15" t="s">
        <v>249508</v>
      </c>
      <c r="AF7198" s="15" t="s">
        <v>249509</v>
      </c>
      <c r="AG7198" s="15" t="s">
        <v>249509</v>
      </c>
      <c r="AH7198" s="15" t="s">
        <v>249510</v>
      </c>
      <c r="AI7198" s="15" t="s">
        <v>249511</v>
      </c>
      <c r="AJ7198" s="15" t="s">
        <v>249512</v>
      </c>
      <c r="AK7198" s="15" t="s">
        <v>249513</v>
      </c>
      <c r="AL7198" s="15" t="s">
        <v>249514</v>
      </c>
      <c r="AM7198" s="156" t="s">
        <v>249515</v>
      </c>
      <c r="AN7198" s="15" t="s">
        <v>249516</v>
      </c>
      <c r="AO7198" s="15" t="s">
        <v>249517</v>
      </c>
      <c r="AP7198" s="15" t="s">
        <v>249518</v>
      </c>
      <c r="AQ7198" s="15" t="s">
        <v>249519</v>
      </c>
      <c r="AR7198" s="15" t="s">
        <v>249520</v>
      </c>
      <c r="AS7198" s="77" t="s">
        <v>249521</v>
      </c>
      <c r="AT7198" s="15" t="s">
        <v>249522</v>
      </c>
    </row>
    <row r="7199" ht="19.5" customHeight="1">
      <c r="A7199" s="15" t="s">
        <v>249523</v>
      </c>
      <c r="C7199" s="77" t="s">
        <v>249524</v>
      </c>
      <c r="D7199" s="15" t="s">
        <v>249525</v>
      </c>
      <c r="E7199" s="15" t="s">
        <v>249526</v>
      </c>
      <c r="F7199" s="15" t="s">
        <v>74681</v>
      </c>
      <c r="G7199" s="153"/>
      <c r="H7199" s="15" t="s">
        <v>249527</v>
      </c>
      <c r="I7199" s="15" t="s">
        <v>249528</v>
      </c>
      <c r="J7199" s="15" t="s">
        <v>165417</v>
      </c>
      <c r="K7199" s="15" t="s">
        <v>249529</v>
      </c>
      <c r="L7199" s="15" t="s">
        <v>249530</v>
      </c>
      <c r="M7199" s="15" t="s">
        <v>165420</v>
      </c>
      <c r="N7199" s="15" t="s">
        <v>74689</v>
      </c>
      <c r="O7199" s="15" t="s">
        <v>249531</v>
      </c>
      <c r="P7199" s="153"/>
      <c r="Q7199" s="15" t="s">
        <v>249532</v>
      </c>
      <c r="R7199" s="15" t="s">
        <v>249533</v>
      </c>
      <c r="S7199" s="77" t="s">
        <v>165423</v>
      </c>
      <c r="T7199" s="15" t="s">
        <v>249534</v>
      </c>
      <c r="U7199" s="15" t="s">
        <v>249535</v>
      </c>
      <c r="V7199" s="15" t="s">
        <v>249536</v>
      </c>
      <c r="W7199" s="15" t="s">
        <v>249537</v>
      </c>
      <c r="X7199" s="17" t="s">
        <v>74698</v>
      </c>
      <c r="Y7199" s="15" t="s">
        <v>249538</v>
      </c>
      <c r="Z7199" s="15" t="s">
        <v>165429</v>
      </c>
      <c r="AA7199" s="15" t="s">
        <v>74701</v>
      </c>
      <c r="AB7199" s="15" t="s">
        <v>249539</v>
      </c>
      <c r="AC7199" s="15" t="s">
        <v>249523</v>
      </c>
      <c r="AD7199" s="15" t="s">
        <v>249540</v>
      </c>
      <c r="AE7199" s="15" t="s">
        <v>249541</v>
      </c>
      <c r="AF7199" s="15" t="s">
        <v>249542</v>
      </c>
      <c r="AG7199" s="15" t="s">
        <v>249542</v>
      </c>
      <c r="AH7199" s="15" t="s">
        <v>249543</v>
      </c>
      <c r="AI7199" s="15" t="s">
        <v>249544</v>
      </c>
      <c r="AJ7199" s="15" t="s">
        <v>249545</v>
      </c>
      <c r="AK7199" s="15" t="s">
        <v>249546</v>
      </c>
      <c r="AL7199" s="15" t="s">
        <v>249547</v>
      </c>
      <c r="AM7199" s="156" t="s">
        <v>249548</v>
      </c>
      <c r="AN7199" s="15" t="s">
        <v>249549</v>
      </c>
      <c r="AO7199" s="15" t="s">
        <v>249550</v>
      </c>
      <c r="AP7199" s="15" t="s">
        <v>249551</v>
      </c>
      <c r="AQ7199" s="15" t="s">
        <v>165442</v>
      </c>
      <c r="AR7199" s="15" t="s">
        <v>249552</v>
      </c>
      <c r="AS7199" s="77" t="s">
        <v>249553</v>
      </c>
      <c r="AT7199" s="15" t="s">
        <v>249554</v>
      </c>
    </row>
    <row r="7200" ht="19.5" customHeight="1">
      <c r="A7200" s="15" t="s">
        <v>249555</v>
      </c>
      <c r="C7200" s="77" t="s">
        <v>249556</v>
      </c>
      <c r="D7200" s="15" t="s">
        <v>249557</v>
      </c>
      <c r="E7200" s="15" t="s">
        <v>249558</v>
      </c>
      <c r="F7200" s="15" t="s">
        <v>249559</v>
      </c>
      <c r="G7200" s="153"/>
      <c r="H7200" s="15" t="s">
        <v>249560</v>
      </c>
      <c r="I7200" s="15" t="s">
        <v>249561</v>
      </c>
      <c r="J7200" s="15" t="s">
        <v>249562</v>
      </c>
      <c r="K7200" s="15" t="s">
        <v>249563</v>
      </c>
      <c r="L7200" s="15" t="s">
        <v>249564</v>
      </c>
      <c r="M7200" s="15" t="s">
        <v>249565</v>
      </c>
      <c r="N7200" s="15" t="s">
        <v>249566</v>
      </c>
      <c r="O7200" s="15" t="s">
        <v>249567</v>
      </c>
      <c r="P7200" s="153"/>
      <c r="Q7200" s="15" t="s">
        <v>249568</v>
      </c>
      <c r="R7200" s="15" t="s">
        <v>249569</v>
      </c>
      <c r="S7200" s="77" t="s">
        <v>249570</v>
      </c>
      <c r="T7200" s="15" t="s">
        <v>249571</v>
      </c>
      <c r="U7200" s="15" t="s">
        <v>249572</v>
      </c>
      <c r="V7200" s="15" t="s">
        <v>249573</v>
      </c>
      <c r="W7200" s="15" t="s">
        <v>249574</v>
      </c>
      <c r="X7200" s="17" t="s">
        <v>249555</v>
      </c>
      <c r="Y7200" s="15" t="s">
        <v>249575</v>
      </c>
      <c r="Z7200" s="15" t="s">
        <v>249576</v>
      </c>
      <c r="AA7200" s="15" t="s">
        <v>249577</v>
      </c>
      <c r="AB7200" s="15" t="s">
        <v>249578</v>
      </c>
      <c r="AC7200" s="15" t="s">
        <v>249579</v>
      </c>
      <c r="AD7200" s="15" t="s">
        <v>249580</v>
      </c>
      <c r="AE7200" s="15" t="s">
        <v>249581</v>
      </c>
      <c r="AF7200" s="15" t="s">
        <v>249582</v>
      </c>
      <c r="AG7200" s="15" t="s">
        <v>249582</v>
      </c>
      <c r="AH7200" s="15" t="s">
        <v>249583</v>
      </c>
      <c r="AI7200" s="15" t="s">
        <v>249584</v>
      </c>
      <c r="AJ7200" s="15" t="s">
        <v>249585</v>
      </c>
      <c r="AK7200" s="15" t="s">
        <v>249586</v>
      </c>
      <c r="AL7200" s="15" t="s">
        <v>249587</v>
      </c>
      <c r="AM7200" s="156" t="s">
        <v>249588</v>
      </c>
      <c r="AN7200" s="15" t="s">
        <v>249589</v>
      </c>
      <c r="AO7200" s="15" t="s">
        <v>249590</v>
      </c>
      <c r="AP7200" s="15" t="s">
        <v>249591</v>
      </c>
      <c r="AQ7200" s="15" t="s">
        <v>249592</v>
      </c>
      <c r="AR7200" s="15" t="s">
        <v>249593</v>
      </c>
      <c r="AS7200" s="77" t="s">
        <v>249594</v>
      </c>
      <c r="AT7200" s="15" t="s">
        <v>249595</v>
      </c>
    </row>
    <row r="7201" ht="19.5" customHeight="1">
      <c r="A7201" s="15" t="s">
        <v>249596</v>
      </c>
      <c r="C7201" s="77" t="s">
        <v>249597</v>
      </c>
      <c r="D7201" s="15" t="s">
        <v>249598</v>
      </c>
      <c r="E7201" s="15" t="s">
        <v>249599</v>
      </c>
      <c r="F7201" s="15" t="s">
        <v>249600</v>
      </c>
      <c r="G7201" s="15"/>
      <c r="H7201" s="15" t="s">
        <v>249601</v>
      </c>
      <c r="I7201" s="15" t="s">
        <v>249602</v>
      </c>
      <c r="J7201" s="15" t="s">
        <v>249603</v>
      </c>
      <c r="K7201" s="15" t="s">
        <v>249604</v>
      </c>
      <c r="L7201" s="15" t="s">
        <v>249605</v>
      </c>
      <c r="M7201" s="15" t="s">
        <v>249606</v>
      </c>
      <c r="N7201" s="15" t="s">
        <v>249607</v>
      </c>
      <c r="O7201" s="15" t="s">
        <v>249608</v>
      </c>
      <c r="P7201" s="15"/>
      <c r="Q7201" s="15" t="s">
        <v>249609</v>
      </c>
      <c r="R7201" s="15" t="s">
        <v>249610</v>
      </c>
      <c r="S7201" s="77" t="s">
        <v>249611</v>
      </c>
      <c r="T7201" s="15" t="s">
        <v>249612</v>
      </c>
      <c r="U7201" s="15" t="s">
        <v>249613</v>
      </c>
      <c r="V7201" s="15" t="s">
        <v>249614</v>
      </c>
      <c r="W7201" s="15" t="s">
        <v>249615</v>
      </c>
      <c r="X7201" s="17" t="s">
        <v>249616</v>
      </c>
      <c r="Y7201" s="15" t="s">
        <v>249617</v>
      </c>
      <c r="Z7201" s="15" t="s">
        <v>249618</v>
      </c>
      <c r="AA7201" s="15" t="s">
        <v>249619</v>
      </c>
      <c r="AB7201" s="15" t="s">
        <v>249620</v>
      </c>
      <c r="AC7201" s="15" t="s">
        <v>249621</v>
      </c>
      <c r="AD7201" s="15" t="s">
        <v>249622</v>
      </c>
      <c r="AE7201" s="15" t="s">
        <v>249623</v>
      </c>
      <c r="AF7201" s="15" t="s">
        <v>249624</v>
      </c>
      <c r="AG7201" s="15" t="s">
        <v>249624</v>
      </c>
      <c r="AH7201" s="15" t="s">
        <v>249625</v>
      </c>
      <c r="AI7201" s="15" t="s">
        <v>249626</v>
      </c>
      <c r="AJ7201" s="15" t="s">
        <v>249627</v>
      </c>
      <c r="AK7201" s="15" t="s">
        <v>249628</v>
      </c>
      <c r="AL7201" s="15" t="s">
        <v>249629</v>
      </c>
      <c r="AM7201" s="156" t="s">
        <v>249630</v>
      </c>
      <c r="AN7201" s="15" t="s">
        <v>249631</v>
      </c>
      <c r="AO7201" s="15" t="s">
        <v>249632</v>
      </c>
      <c r="AP7201" s="15" t="s">
        <v>249633</v>
      </c>
      <c r="AQ7201" s="15" t="s">
        <v>249634</v>
      </c>
      <c r="AR7201" s="15" t="s">
        <v>249635</v>
      </c>
      <c r="AS7201" s="77" t="s">
        <v>249636</v>
      </c>
      <c r="AT7201" s="15" t="s">
        <v>249637</v>
      </c>
    </row>
    <row r="7202" ht="19.5" customHeight="1">
      <c r="A7202" s="15" t="s">
        <v>249638</v>
      </c>
      <c r="C7202" s="77" t="s">
        <v>249639</v>
      </c>
      <c r="D7202" s="15" t="s">
        <v>249640</v>
      </c>
      <c r="E7202" s="15" t="s">
        <v>249641</v>
      </c>
      <c r="F7202" s="15" t="s">
        <v>249642</v>
      </c>
      <c r="G7202" s="153"/>
      <c r="H7202" s="15" t="s">
        <v>249643</v>
      </c>
      <c r="I7202" s="15" t="s">
        <v>249644</v>
      </c>
      <c r="J7202" s="15" t="s">
        <v>249645</v>
      </c>
      <c r="K7202" s="15" t="s">
        <v>249646</v>
      </c>
      <c r="L7202" s="15" t="s">
        <v>249647</v>
      </c>
      <c r="M7202" s="15" t="s">
        <v>249648</v>
      </c>
      <c r="N7202" s="15" t="s">
        <v>249649</v>
      </c>
      <c r="O7202" s="15" t="s">
        <v>249650</v>
      </c>
      <c r="P7202" s="15"/>
      <c r="Q7202" s="15" t="s">
        <v>249651</v>
      </c>
      <c r="R7202" s="15" t="s">
        <v>249652</v>
      </c>
      <c r="S7202" s="77" t="s">
        <v>249653</v>
      </c>
      <c r="T7202" s="15" t="s">
        <v>249654</v>
      </c>
      <c r="U7202" s="15" t="s">
        <v>249655</v>
      </c>
      <c r="V7202" s="15" t="s">
        <v>249656</v>
      </c>
      <c r="W7202" s="15" t="s">
        <v>249657</v>
      </c>
      <c r="X7202" s="17" t="s">
        <v>249658</v>
      </c>
      <c r="Y7202" s="15" t="s">
        <v>249659</v>
      </c>
      <c r="Z7202" s="15" t="s">
        <v>249660</v>
      </c>
      <c r="AA7202" s="15" t="s">
        <v>249661</v>
      </c>
      <c r="AB7202" s="15" t="s">
        <v>249662</v>
      </c>
      <c r="AC7202" s="15" t="s">
        <v>249663</v>
      </c>
      <c r="AD7202" s="15" t="s">
        <v>249664</v>
      </c>
      <c r="AE7202" s="15" t="s">
        <v>249665</v>
      </c>
      <c r="AF7202" s="15" t="s">
        <v>249666</v>
      </c>
      <c r="AG7202" s="15" t="s">
        <v>249666</v>
      </c>
      <c r="AH7202" s="15" t="s">
        <v>249667</v>
      </c>
      <c r="AI7202" s="15" t="s">
        <v>249668</v>
      </c>
      <c r="AJ7202" s="15" t="s">
        <v>249669</v>
      </c>
      <c r="AK7202" s="15" t="s">
        <v>249670</v>
      </c>
      <c r="AL7202" s="15" t="s">
        <v>249671</v>
      </c>
      <c r="AM7202" s="156" t="s">
        <v>249672</v>
      </c>
      <c r="AN7202" s="15" t="s">
        <v>249673</v>
      </c>
      <c r="AO7202" s="15" t="s">
        <v>249674</v>
      </c>
      <c r="AP7202" s="15" t="s">
        <v>249675</v>
      </c>
      <c r="AQ7202" s="15" t="s">
        <v>249676</v>
      </c>
      <c r="AR7202" s="15" t="s">
        <v>249677</v>
      </c>
      <c r="AS7202" s="77" t="s">
        <v>249678</v>
      </c>
      <c r="AT7202" s="15" t="s">
        <v>249679</v>
      </c>
    </row>
    <row r="7203" ht="19.5" customHeight="1">
      <c r="A7203" s="15" t="s">
        <v>249680</v>
      </c>
      <c r="C7203" s="77" t="s">
        <v>249681</v>
      </c>
      <c r="D7203" s="15" t="s">
        <v>249682</v>
      </c>
      <c r="E7203" s="15" t="s">
        <v>249683</v>
      </c>
      <c r="F7203" s="15" t="s">
        <v>249684</v>
      </c>
      <c r="G7203" s="153"/>
      <c r="H7203" s="15" t="s">
        <v>249685</v>
      </c>
      <c r="I7203" s="15" t="s">
        <v>249686</v>
      </c>
      <c r="J7203" s="15" t="s">
        <v>249687</v>
      </c>
      <c r="K7203" s="15" t="s">
        <v>249688</v>
      </c>
      <c r="L7203" s="15" t="s">
        <v>249689</v>
      </c>
      <c r="M7203" s="15" t="s">
        <v>249690</v>
      </c>
      <c r="N7203" s="15" t="s">
        <v>249691</v>
      </c>
      <c r="O7203" s="15" t="s">
        <v>249692</v>
      </c>
      <c r="P7203" s="153"/>
      <c r="Q7203" s="15" t="s">
        <v>249693</v>
      </c>
      <c r="R7203" s="15" t="s">
        <v>249694</v>
      </c>
      <c r="S7203" s="77" t="s">
        <v>249695</v>
      </c>
      <c r="T7203" s="15" t="s">
        <v>249696</v>
      </c>
      <c r="U7203" s="15" t="s">
        <v>249697</v>
      </c>
      <c r="V7203" s="15" t="s">
        <v>249698</v>
      </c>
      <c r="W7203" s="15" t="s">
        <v>249699</v>
      </c>
      <c r="X7203" s="17" t="s">
        <v>249680</v>
      </c>
      <c r="Y7203" s="15" t="s">
        <v>249700</v>
      </c>
      <c r="Z7203" s="15" t="s">
        <v>249701</v>
      </c>
      <c r="AA7203" s="15" t="s">
        <v>249702</v>
      </c>
      <c r="AB7203" s="15" t="s">
        <v>249682</v>
      </c>
      <c r="AC7203" s="15" t="s">
        <v>249703</v>
      </c>
      <c r="AD7203" s="15" t="s">
        <v>249704</v>
      </c>
      <c r="AE7203" s="15" t="s">
        <v>249705</v>
      </c>
      <c r="AF7203" s="15" t="s">
        <v>249706</v>
      </c>
      <c r="AG7203" s="15" t="s">
        <v>249706</v>
      </c>
      <c r="AH7203" s="15" t="s">
        <v>249707</v>
      </c>
      <c r="AI7203" s="15" t="s">
        <v>249708</v>
      </c>
      <c r="AJ7203" s="15" t="s">
        <v>249709</v>
      </c>
      <c r="AK7203" s="15" t="s">
        <v>249710</v>
      </c>
      <c r="AL7203" s="15" t="s">
        <v>249711</v>
      </c>
      <c r="AM7203" s="156" t="s">
        <v>249712</v>
      </c>
      <c r="AN7203" s="15" t="s">
        <v>249713</v>
      </c>
      <c r="AO7203" s="15" t="s">
        <v>249714</v>
      </c>
      <c r="AP7203" s="15" t="s">
        <v>249715</v>
      </c>
      <c r="AQ7203" s="15" t="s">
        <v>249716</v>
      </c>
      <c r="AR7203" s="15" t="s">
        <v>249717</v>
      </c>
      <c r="AS7203" s="77" t="s">
        <v>249718</v>
      </c>
      <c r="AT7203" s="15" t="s">
        <v>249719</v>
      </c>
    </row>
    <row r="7204" ht="19.5" customHeight="1">
      <c r="A7204" s="15" t="s">
        <v>249720</v>
      </c>
      <c r="C7204" s="77" t="s">
        <v>249721</v>
      </c>
      <c r="D7204" s="15" t="s">
        <v>249722</v>
      </c>
      <c r="E7204" s="15" t="s">
        <v>249723</v>
      </c>
      <c r="F7204" s="15" t="s">
        <v>249724</v>
      </c>
      <c r="G7204" s="153"/>
      <c r="H7204" s="15" t="s">
        <v>249725</v>
      </c>
      <c r="I7204" s="15" t="s">
        <v>249726</v>
      </c>
      <c r="J7204" s="15" t="s">
        <v>249727</v>
      </c>
      <c r="K7204" s="15" t="s">
        <v>249728</v>
      </c>
      <c r="L7204" s="15" t="s">
        <v>249729</v>
      </c>
      <c r="M7204" s="15" t="s">
        <v>249730</v>
      </c>
      <c r="N7204" s="15" t="s">
        <v>249731</v>
      </c>
      <c r="O7204" s="15" t="s">
        <v>249732</v>
      </c>
      <c r="P7204" s="153"/>
      <c r="Q7204" s="15" t="s">
        <v>249733</v>
      </c>
      <c r="R7204" s="15" t="s">
        <v>249734</v>
      </c>
      <c r="S7204" s="77" t="s">
        <v>249735</v>
      </c>
      <c r="T7204" s="15" t="s">
        <v>249736</v>
      </c>
      <c r="U7204" s="15" t="s">
        <v>249737</v>
      </c>
      <c r="V7204" s="15" t="s">
        <v>249738</v>
      </c>
      <c r="W7204" s="15" t="s">
        <v>249739</v>
      </c>
      <c r="X7204" s="17" t="s">
        <v>249740</v>
      </c>
      <c r="Y7204" s="15" t="s">
        <v>249741</v>
      </c>
      <c r="Z7204" s="15" t="s">
        <v>249742</v>
      </c>
      <c r="AA7204" s="15" t="s">
        <v>249743</v>
      </c>
      <c r="AB7204" s="15" t="s">
        <v>249744</v>
      </c>
      <c r="AC7204" s="15" t="s">
        <v>249745</v>
      </c>
      <c r="AD7204" s="15" t="s">
        <v>249746</v>
      </c>
      <c r="AE7204" s="15" t="s">
        <v>249747</v>
      </c>
      <c r="AF7204" s="15" t="s">
        <v>249748</v>
      </c>
      <c r="AG7204" s="15" t="s">
        <v>249748</v>
      </c>
      <c r="AH7204" s="15" t="s">
        <v>249749</v>
      </c>
      <c r="AI7204" s="15" t="s">
        <v>249750</v>
      </c>
      <c r="AJ7204" s="15" t="s">
        <v>249751</v>
      </c>
      <c r="AK7204" s="15" t="s">
        <v>249752</v>
      </c>
      <c r="AL7204" s="15" t="s">
        <v>249753</v>
      </c>
      <c r="AM7204" s="156" t="s">
        <v>249754</v>
      </c>
      <c r="AN7204" s="15" t="s">
        <v>249755</v>
      </c>
      <c r="AO7204" s="15" t="s">
        <v>249756</v>
      </c>
      <c r="AP7204" s="15" t="s">
        <v>249757</v>
      </c>
      <c r="AQ7204" s="15" t="s">
        <v>249758</v>
      </c>
      <c r="AR7204" s="15" t="s">
        <v>249759</v>
      </c>
      <c r="AS7204" s="77" t="s">
        <v>249760</v>
      </c>
      <c r="AT7204" s="15" t="s">
        <v>249761</v>
      </c>
    </row>
    <row r="7205" ht="19.5" customHeight="1">
      <c r="A7205" s="15" t="s">
        <v>249762</v>
      </c>
      <c r="C7205" s="77" t="s">
        <v>249763</v>
      </c>
      <c r="D7205" s="15" t="s">
        <v>249764</v>
      </c>
      <c r="E7205" s="15" t="s">
        <v>249765</v>
      </c>
      <c r="F7205" s="15" t="s">
        <v>249766</v>
      </c>
      <c r="G7205" s="153"/>
      <c r="H7205" s="15" t="s">
        <v>249767</v>
      </c>
      <c r="I7205" s="15" t="s">
        <v>249768</v>
      </c>
      <c r="J7205" s="15" t="s">
        <v>249769</v>
      </c>
      <c r="K7205" s="15" t="s">
        <v>249770</v>
      </c>
      <c r="L7205" s="15" t="s">
        <v>249771</v>
      </c>
      <c r="M7205" s="15" t="s">
        <v>249772</v>
      </c>
      <c r="N7205" s="15" t="s">
        <v>249731</v>
      </c>
      <c r="O7205" s="15" t="s">
        <v>249773</v>
      </c>
      <c r="P7205" s="153"/>
      <c r="Q7205" s="15" t="s">
        <v>249774</v>
      </c>
      <c r="R7205" s="15" t="s">
        <v>249775</v>
      </c>
      <c r="S7205" s="77" t="s">
        <v>249776</v>
      </c>
      <c r="T7205" s="15" t="s">
        <v>249777</v>
      </c>
      <c r="U7205" s="15" t="s">
        <v>249778</v>
      </c>
      <c r="V7205" s="15" t="s">
        <v>249779</v>
      </c>
      <c r="W7205" s="15" t="s">
        <v>249780</v>
      </c>
      <c r="X7205" s="17" t="s">
        <v>249781</v>
      </c>
      <c r="Y7205" s="15" t="s">
        <v>249782</v>
      </c>
      <c r="Z7205" s="15" t="s">
        <v>249783</v>
      </c>
      <c r="AA7205" s="15" t="s">
        <v>249784</v>
      </c>
      <c r="AB7205" s="15" t="s">
        <v>249785</v>
      </c>
      <c r="AC7205" s="15" t="s">
        <v>249786</v>
      </c>
      <c r="AD7205" s="15" t="s">
        <v>249787</v>
      </c>
      <c r="AE7205" s="15" t="s">
        <v>249788</v>
      </c>
      <c r="AF7205" s="15" t="s">
        <v>249789</v>
      </c>
      <c r="AG7205" s="15" t="s">
        <v>249789</v>
      </c>
      <c r="AH7205" s="15" t="s">
        <v>249790</v>
      </c>
      <c r="AI7205" s="15" t="s">
        <v>249791</v>
      </c>
      <c r="AJ7205" s="15" t="s">
        <v>249792</v>
      </c>
      <c r="AK7205" s="15" t="s">
        <v>249793</v>
      </c>
      <c r="AL7205" s="15" t="s">
        <v>249794</v>
      </c>
      <c r="AM7205" s="156" t="s">
        <v>249795</v>
      </c>
      <c r="AN7205" s="15" t="s">
        <v>249796</v>
      </c>
      <c r="AO7205" s="15" t="s">
        <v>249797</v>
      </c>
      <c r="AP7205" s="15" t="s">
        <v>249798</v>
      </c>
      <c r="AQ7205" s="15" t="s">
        <v>249799</v>
      </c>
      <c r="AR7205" s="15" t="s">
        <v>249800</v>
      </c>
      <c r="AS7205" s="77" t="s">
        <v>249801</v>
      </c>
      <c r="AT7205" s="15" t="s">
        <v>249802</v>
      </c>
    </row>
    <row r="7206" ht="19.5" customHeight="1">
      <c r="A7206" s="15" t="s">
        <v>249803</v>
      </c>
      <c r="C7206" s="77" t="s">
        <v>249804</v>
      </c>
      <c r="D7206" s="15" t="s">
        <v>249805</v>
      </c>
      <c r="E7206" s="15" t="s">
        <v>249806</v>
      </c>
      <c r="F7206" s="15" t="s">
        <v>249807</v>
      </c>
      <c r="G7206" s="153"/>
      <c r="H7206" s="15" t="s">
        <v>249808</v>
      </c>
      <c r="I7206" s="15" t="s">
        <v>249809</v>
      </c>
      <c r="J7206" s="15" t="s">
        <v>249810</v>
      </c>
      <c r="K7206" s="15" t="s">
        <v>249811</v>
      </c>
      <c r="L7206" s="15" t="s">
        <v>249812</v>
      </c>
      <c r="M7206" s="15" t="s">
        <v>249813</v>
      </c>
      <c r="N7206" s="15" t="s">
        <v>249814</v>
      </c>
      <c r="O7206" s="15" t="s">
        <v>249815</v>
      </c>
      <c r="P7206" s="15"/>
      <c r="Q7206" s="15" t="s">
        <v>249816</v>
      </c>
      <c r="R7206" s="15" t="s">
        <v>249817</v>
      </c>
      <c r="S7206" s="77" t="s">
        <v>249818</v>
      </c>
      <c r="T7206" s="15" t="s">
        <v>249819</v>
      </c>
      <c r="U7206" s="15" t="s">
        <v>249820</v>
      </c>
      <c r="V7206" s="15" t="s">
        <v>249821</v>
      </c>
      <c r="W7206" s="15" t="s">
        <v>249822</v>
      </c>
      <c r="X7206" s="17" t="s">
        <v>249803</v>
      </c>
      <c r="Y7206" s="15" t="s">
        <v>249823</v>
      </c>
      <c r="Z7206" s="15" t="s">
        <v>249824</v>
      </c>
      <c r="AA7206" s="15" t="s">
        <v>249825</v>
      </c>
      <c r="AB7206" s="15" t="s">
        <v>249826</v>
      </c>
      <c r="AC7206" s="15" t="s">
        <v>249827</v>
      </c>
      <c r="AD7206" s="15" t="s">
        <v>249828</v>
      </c>
      <c r="AE7206" s="15" t="s">
        <v>249829</v>
      </c>
      <c r="AF7206" s="15" t="s">
        <v>249830</v>
      </c>
      <c r="AG7206" s="15" t="s">
        <v>249830</v>
      </c>
      <c r="AH7206" s="15" t="s">
        <v>249831</v>
      </c>
      <c r="AI7206" s="15" t="s">
        <v>249832</v>
      </c>
      <c r="AJ7206" s="15" t="s">
        <v>249833</v>
      </c>
      <c r="AK7206" s="15" t="s">
        <v>249834</v>
      </c>
      <c r="AL7206" s="15" t="s">
        <v>249835</v>
      </c>
      <c r="AM7206" s="156" t="s">
        <v>249836</v>
      </c>
      <c r="AN7206" s="15" t="s">
        <v>249837</v>
      </c>
      <c r="AO7206" s="15" t="s">
        <v>249838</v>
      </c>
      <c r="AP7206" s="15" t="s">
        <v>249839</v>
      </c>
      <c r="AQ7206" s="15" t="s">
        <v>249840</v>
      </c>
      <c r="AR7206" s="15" t="s">
        <v>249841</v>
      </c>
      <c r="AS7206" s="77" t="s">
        <v>249842</v>
      </c>
      <c r="AT7206" s="15" t="s">
        <v>249843</v>
      </c>
    </row>
    <row r="7207" ht="19.5" customHeight="1">
      <c r="A7207" s="15" t="s">
        <v>249844</v>
      </c>
      <c r="C7207" s="77" t="s">
        <v>249845</v>
      </c>
      <c r="D7207" s="15" t="s">
        <v>249846</v>
      </c>
      <c r="E7207" s="15" t="s">
        <v>249847</v>
      </c>
      <c r="F7207" s="15" t="s">
        <v>249848</v>
      </c>
      <c r="G7207" s="153"/>
      <c r="H7207" s="15" t="s">
        <v>249849</v>
      </c>
      <c r="I7207" s="15" t="s">
        <v>249850</v>
      </c>
      <c r="J7207" s="15" t="s">
        <v>249851</v>
      </c>
      <c r="K7207" s="15" t="s">
        <v>249852</v>
      </c>
      <c r="L7207" s="15" t="s">
        <v>249853</v>
      </c>
      <c r="M7207" s="15" t="s">
        <v>249854</v>
      </c>
      <c r="N7207" s="15" t="s">
        <v>249855</v>
      </c>
      <c r="O7207" s="15" t="s">
        <v>249856</v>
      </c>
      <c r="P7207" s="153"/>
      <c r="Q7207" s="15" t="s">
        <v>249857</v>
      </c>
      <c r="R7207" s="15" t="s">
        <v>249858</v>
      </c>
      <c r="S7207" s="77" t="s">
        <v>249859</v>
      </c>
      <c r="T7207" s="15" t="s">
        <v>249860</v>
      </c>
      <c r="U7207" s="15" t="s">
        <v>249861</v>
      </c>
      <c r="V7207" s="15" t="s">
        <v>249862</v>
      </c>
      <c r="W7207" s="15" t="s">
        <v>249863</v>
      </c>
      <c r="X7207" s="17" t="s">
        <v>249864</v>
      </c>
      <c r="Y7207" s="15" t="s">
        <v>249865</v>
      </c>
      <c r="Z7207" s="15" t="s">
        <v>249866</v>
      </c>
      <c r="AA7207" s="15" t="s">
        <v>249867</v>
      </c>
      <c r="AB7207" s="15" t="s">
        <v>249868</v>
      </c>
      <c r="AC7207" s="15" t="s">
        <v>249869</v>
      </c>
      <c r="AD7207" s="15" t="s">
        <v>249870</v>
      </c>
      <c r="AE7207" s="15" t="s">
        <v>249871</v>
      </c>
      <c r="AF7207" s="15" t="s">
        <v>249872</v>
      </c>
      <c r="AG7207" s="15" t="s">
        <v>249872</v>
      </c>
      <c r="AH7207" s="15" t="s">
        <v>249873</v>
      </c>
      <c r="AI7207" s="15" t="s">
        <v>249874</v>
      </c>
      <c r="AJ7207" s="15" t="s">
        <v>249875</v>
      </c>
      <c r="AK7207" s="15" t="s">
        <v>249876</v>
      </c>
      <c r="AL7207" s="15" t="s">
        <v>249877</v>
      </c>
      <c r="AM7207" s="156" t="s">
        <v>249878</v>
      </c>
      <c r="AN7207" s="15" t="s">
        <v>249879</v>
      </c>
      <c r="AO7207" s="15" t="s">
        <v>249880</v>
      </c>
      <c r="AP7207" s="15" t="s">
        <v>249881</v>
      </c>
      <c r="AQ7207" s="15" t="s">
        <v>249882</v>
      </c>
      <c r="AR7207" s="15" t="s">
        <v>249883</v>
      </c>
      <c r="AS7207" s="77" t="s">
        <v>249884</v>
      </c>
      <c r="AT7207" s="15" t="s">
        <v>249885</v>
      </c>
    </row>
    <row r="7208" ht="19.5" customHeight="1">
      <c r="A7208" s="15" t="s">
        <v>249886</v>
      </c>
      <c r="C7208" s="77" t="s">
        <v>249887</v>
      </c>
      <c r="D7208" s="15" t="s">
        <v>249888</v>
      </c>
      <c r="E7208" s="15" t="s">
        <v>249889</v>
      </c>
      <c r="F7208" s="15" t="s">
        <v>249890</v>
      </c>
      <c r="G7208" s="15"/>
      <c r="H7208" s="15" t="s">
        <v>249891</v>
      </c>
      <c r="I7208" s="15" t="s">
        <v>249892</v>
      </c>
      <c r="J7208" s="15" t="s">
        <v>249893</v>
      </c>
      <c r="K7208" s="15" t="s">
        <v>249894</v>
      </c>
      <c r="L7208" s="15" t="s">
        <v>249895</v>
      </c>
      <c r="M7208" s="15" t="s">
        <v>249896</v>
      </c>
      <c r="N7208" s="15" t="s">
        <v>249897</v>
      </c>
      <c r="O7208" s="15" t="s">
        <v>249898</v>
      </c>
      <c r="P7208" s="15"/>
      <c r="Q7208" s="15" t="s">
        <v>249899</v>
      </c>
      <c r="R7208" s="15" t="s">
        <v>249900</v>
      </c>
      <c r="S7208" s="77" t="s">
        <v>249901</v>
      </c>
      <c r="T7208" s="15" t="s">
        <v>249902</v>
      </c>
      <c r="U7208" s="15" t="s">
        <v>249903</v>
      </c>
      <c r="V7208" s="15" t="s">
        <v>249904</v>
      </c>
      <c r="W7208" s="15" t="s">
        <v>249905</v>
      </c>
      <c r="X7208" s="17" t="s">
        <v>249906</v>
      </c>
      <c r="Y7208" s="15" t="s">
        <v>249907</v>
      </c>
      <c r="Z7208" s="15" t="s">
        <v>249908</v>
      </c>
      <c r="AA7208" s="15" t="s">
        <v>249909</v>
      </c>
      <c r="AB7208" s="15" t="s">
        <v>249910</v>
      </c>
      <c r="AC7208" s="15" t="s">
        <v>249911</v>
      </c>
      <c r="AD7208" s="15" t="s">
        <v>249912</v>
      </c>
      <c r="AE7208" s="15" t="s">
        <v>249913</v>
      </c>
      <c r="AF7208" s="15" t="s">
        <v>249914</v>
      </c>
      <c r="AG7208" s="15" t="s">
        <v>249914</v>
      </c>
      <c r="AH7208" s="15" t="s">
        <v>249915</v>
      </c>
      <c r="AI7208" s="15" t="s">
        <v>249916</v>
      </c>
      <c r="AJ7208" s="15" t="s">
        <v>249917</v>
      </c>
      <c r="AK7208" s="15" t="s">
        <v>249918</v>
      </c>
      <c r="AL7208" s="15" t="s">
        <v>249919</v>
      </c>
      <c r="AM7208" s="156" t="s">
        <v>249920</v>
      </c>
      <c r="AN7208" s="15" t="s">
        <v>249921</v>
      </c>
      <c r="AO7208" s="15" t="s">
        <v>249922</v>
      </c>
      <c r="AP7208" s="15" t="s">
        <v>249923</v>
      </c>
      <c r="AQ7208" s="15" t="s">
        <v>249924</v>
      </c>
      <c r="AR7208" s="15" t="s">
        <v>249925</v>
      </c>
      <c r="AS7208" s="77" t="s">
        <v>249926</v>
      </c>
      <c r="AT7208" s="15" t="s">
        <v>249927</v>
      </c>
    </row>
    <row r="7209" ht="19.5" customHeight="1">
      <c r="A7209" s="15" t="s">
        <v>249928</v>
      </c>
      <c r="C7209" s="77" t="s">
        <v>249929</v>
      </c>
      <c r="D7209" s="15" t="s">
        <v>249930</v>
      </c>
      <c r="E7209" s="15" t="s">
        <v>249931</v>
      </c>
      <c r="F7209" s="15" t="s">
        <v>249932</v>
      </c>
      <c r="G7209" s="153"/>
      <c r="H7209" s="15" t="s">
        <v>249933</v>
      </c>
      <c r="I7209" s="15" t="s">
        <v>249934</v>
      </c>
      <c r="J7209" s="15" t="s">
        <v>249935</v>
      </c>
      <c r="K7209" s="15" t="s">
        <v>249936</v>
      </c>
      <c r="L7209" s="15" t="s">
        <v>249937</v>
      </c>
      <c r="M7209" s="15" t="s">
        <v>249938</v>
      </c>
      <c r="N7209" s="15" t="s">
        <v>249939</v>
      </c>
      <c r="O7209" s="15" t="s">
        <v>249940</v>
      </c>
      <c r="P7209" s="153"/>
      <c r="Q7209" s="15" t="s">
        <v>249941</v>
      </c>
      <c r="R7209" s="15" t="s">
        <v>249942</v>
      </c>
      <c r="S7209" s="77" t="s">
        <v>249943</v>
      </c>
      <c r="T7209" s="15" t="s">
        <v>249944</v>
      </c>
      <c r="U7209" s="15" t="s">
        <v>249945</v>
      </c>
      <c r="V7209" s="15" t="s">
        <v>249946</v>
      </c>
      <c r="W7209" s="15" t="s">
        <v>249947</v>
      </c>
      <c r="X7209" s="17" t="s">
        <v>249948</v>
      </c>
      <c r="Y7209" s="15" t="s">
        <v>249949</v>
      </c>
      <c r="Z7209" s="15" t="s">
        <v>249950</v>
      </c>
      <c r="AA7209" s="15" t="s">
        <v>249951</v>
      </c>
      <c r="AB7209" s="15" t="s">
        <v>249952</v>
      </c>
      <c r="AC7209" s="15" t="s">
        <v>249953</v>
      </c>
      <c r="AD7209" s="15" t="s">
        <v>249954</v>
      </c>
      <c r="AE7209" s="15" t="s">
        <v>249955</v>
      </c>
      <c r="AF7209" s="15" t="s">
        <v>249956</v>
      </c>
      <c r="AG7209" s="15" t="s">
        <v>249956</v>
      </c>
      <c r="AH7209" s="15" t="s">
        <v>249957</v>
      </c>
      <c r="AI7209" s="15" t="s">
        <v>249958</v>
      </c>
      <c r="AJ7209" s="15" t="s">
        <v>249959</v>
      </c>
      <c r="AK7209" s="15" t="s">
        <v>249960</v>
      </c>
      <c r="AL7209" s="15" t="s">
        <v>249961</v>
      </c>
      <c r="AM7209" s="156" t="s">
        <v>249962</v>
      </c>
      <c r="AN7209" s="15" t="s">
        <v>249963</v>
      </c>
      <c r="AO7209" s="15" t="s">
        <v>249964</v>
      </c>
      <c r="AP7209" s="15" t="s">
        <v>249965</v>
      </c>
      <c r="AQ7209" s="15" t="s">
        <v>249966</v>
      </c>
      <c r="AR7209" s="15" t="s">
        <v>249967</v>
      </c>
      <c r="AS7209" s="77" t="s">
        <v>249968</v>
      </c>
      <c r="AT7209" s="15" t="s">
        <v>249969</v>
      </c>
    </row>
    <row r="7210" ht="19.5" customHeight="1">
      <c r="A7210" s="15" t="s">
        <v>249970</v>
      </c>
      <c r="C7210" s="77" t="s">
        <v>249971</v>
      </c>
      <c r="D7210" s="15" t="s">
        <v>249972</v>
      </c>
      <c r="E7210" s="15" t="s">
        <v>249973</v>
      </c>
      <c r="F7210" s="15" t="s">
        <v>249974</v>
      </c>
      <c r="G7210" s="15"/>
      <c r="H7210" s="15" t="s">
        <v>249975</v>
      </c>
      <c r="I7210" s="15" t="s">
        <v>249976</v>
      </c>
      <c r="J7210" s="15" t="s">
        <v>249977</v>
      </c>
      <c r="K7210" s="15" t="s">
        <v>249978</v>
      </c>
      <c r="L7210" s="15" t="s">
        <v>249979</v>
      </c>
      <c r="M7210" s="15" t="s">
        <v>249980</v>
      </c>
      <c r="N7210" s="15" t="s">
        <v>249981</v>
      </c>
      <c r="O7210" s="15" t="s">
        <v>249982</v>
      </c>
      <c r="P7210" s="15"/>
      <c r="Q7210" s="15" t="s">
        <v>249983</v>
      </c>
      <c r="R7210" s="15" t="s">
        <v>249984</v>
      </c>
      <c r="S7210" s="77" t="s">
        <v>249985</v>
      </c>
      <c r="T7210" s="15" t="s">
        <v>249986</v>
      </c>
      <c r="U7210" s="15" t="s">
        <v>249987</v>
      </c>
      <c r="V7210" s="15" t="s">
        <v>249988</v>
      </c>
      <c r="W7210" s="15" t="s">
        <v>249989</v>
      </c>
      <c r="X7210" s="17" t="s">
        <v>249990</v>
      </c>
      <c r="Y7210" s="15" t="s">
        <v>249991</v>
      </c>
      <c r="Z7210" s="15" t="s">
        <v>249992</v>
      </c>
      <c r="AA7210" s="15" t="s">
        <v>249993</v>
      </c>
      <c r="AB7210" s="15" t="s">
        <v>249994</v>
      </c>
      <c r="AC7210" s="15" t="s">
        <v>249995</v>
      </c>
      <c r="AD7210" s="15" t="s">
        <v>249996</v>
      </c>
      <c r="AE7210" s="15" t="s">
        <v>249997</v>
      </c>
      <c r="AF7210" s="15" t="s">
        <v>249998</v>
      </c>
      <c r="AG7210" s="15" t="s">
        <v>249998</v>
      </c>
      <c r="AH7210" s="15" t="s">
        <v>249999</v>
      </c>
      <c r="AI7210" s="15" t="s">
        <v>250000</v>
      </c>
      <c r="AJ7210" s="15" t="s">
        <v>250001</v>
      </c>
      <c r="AK7210" s="15" t="s">
        <v>250002</v>
      </c>
      <c r="AL7210" s="15" t="s">
        <v>250003</v>
      </c>
      <c r="AM7210" s="156" t="s">
        <v>250004</v>
      </c>
      <c r="AN7210" s="15" t="s">
        <v>250005</v>
      </c>
      <c r="AO7210" s="15" t="s">
        <v>250006</v>
      </c>
      <c r="AP7210" s="15" t="s">
        <v>250007</v>
      </c>
      <c r="AQ7210" s="15" t="s">
        <v>250008</v>
      </c>
      <c r="AR7210" s="15" t="s">
        <v>250009</v>
      </c>
      <c r="AS7210" s="77" t="s">
        <v>250010</v>
      </c>
      <c r="AT7210" s="15" t="s">
        <v>250011</v>
      </c>
    </row>
    <row r="7211" ht="19.5" customHeight="1">
      <c r="A7211" s="15" t="s">
        <v>250012</v>
      </c>
      <c r="C7211" s="77" t="s">
        <v>250013</v>
      </c>
      <c r="D7211" s="15" t="s">
        <v>250014</v>
      </c>
      <c r="E7211" s="15" t="s">
        <v>250012</v>
      </c>
      <c r="F7211" s="15" t="s">
        <v>250015</v>
      </c>
      <c r="G7211" s="15"/>
      <c r="H7211" s="15" t="s">
        <v>250016</v>
      </c>
      <c r="I7211" s="15" t="s">
        <v>250017</v>
      </c>
      <c r="J7211" s="15" t="s">
        <v>250018</v>
      </c>
      <c r="K7211" s="15" t="s">
        <v>250019</v>
      </c>
      <c r="L7211" s="15" t="s">
        <v>250020</v>
      </c>
      <c r="M7211" s="15" t="s">
        <v>250021</v>
      </c>
      <c r="N7211" s="15" t="s">
        <v>250022</v>
      </c>
      <c r="O7211" s="15" t="s">
        <v>250023</v>
      </c>
      <c r="P7211" s="15"/>
      <c r="Q7211" s="15" t="s">
        <v>250024</v>
      </c>
      <c r="R7211" s="15" t="s">
        <v>250025</v>
      </c>
      <c r="S7211" s="77" t="s">
        <v>250026</v>
      </c>
      <c r="T7211" s="15" t="s">
        <v>250027</v>
      </c>
      <c r="U7211" s="15" t="s">
        <v>250028</v>
      </c>
      <c r="V7211" s="15" t="s">
        <v>250029</v>
      </c>
      <c r="W7211" s="15" t="s">
        <v>250030</v>
      </c>
      <c r="X7211" s="17" t="s">
        <v>250031</v>
      </c>
      <c r="Y7211" s="15" t="s">
        <v>250032</v>
      </c>
      <c r="Z7211" s="15" t="s">
        <v>250033</v>
      </c>
      <c r="AA7211" s="15" t="s">
        <v>250034</v>
      </c>
      <c r="AB7211" s="15" t="s">
        <v>250035</v>
      </c>
      <c r="AC7211" s="15" t="s">
        <v>250036</v>
      </c>
      <c r="AD7211" s="15" t="s">
        <v>250037</v>
      </c>
      <c r="AE7211" s="15" t="s">
        <v>250038</v>
      </c>
      <c r="AF7211" s="15" t="s">
        <v>250039</v>
      </c>
      <c r="AG7211" s="15" t="s">
        <v>250039</v>
      </c>
      <c r="AH7211" s="15" t="s">
        <v>250040</v>
      </c>
      <c r="AI7211" s="15" t="s">
        <v>250041</v>
      </c>
      <c r="AJ7211" s="15" t="s">
        <v>250042</v>
      </c>
      <c r="AK7211" s="15" t="s">
        <v>250043</v>
      </c>
      <c r="AL7211" s="15" t="s">
        <v>250044</v>
      </c>
      <c r="AM7211" s="156" t="s">
        <v>250045</v>
      </c>
      <c r="AN7211" s="15" t="s">
        <v>250046</v>
      </c>
      <c r="AO7211" s="15" t="s">
        <v>250047</v>
      </c>
      <c r="AP7211" s="15" t="s">
        <v>250048</v>
      </c>
      <c r="AQ7211" s="15" t="s">
        <v>250049</v>
      </c>
      <c r="AR7211" s="15" t="s">
        <v>250050</v>
      </c>
      <c r="AS7211" s="120" t="s">
        <v>250051</v>
      </c>
      <c r="AT7211" s="15" t="s">
        <v>250052</v>
      </c>
    </row>
    <row r="7212" ht="19.5" customHeight="1">
      <c r="A7212" s="15" t="s">
        <v>250053</v>
      </c>
      <c r="C7212" s="120" t="s">
        <v>250054</v>
      </c>
      <c r="D7212" s="15" t="s">
        <v>250055</v>
      </c>
      <c r="E7212" s="15" t="s">
        <v>250056</v>
      </c>
      <c r="F7212" s="15" t="s">
        <v>250057</v>
      </c>
      <c r="G7212" s="15"/>
      <c r="H7212" s="15" t="s">
        <v>250058</v>
      </c>
      <c r="I7212" s="15" t="s">
        <v>250059</v>
      </c>
      <c r="J7212" s="15" t="s">
        <v>250060</v>
      </c>
      <c r="K7212" s="15" t="s">
        <v>250061</v>
      </c>
      <c r="L7212" s="15" t="s">
        <v>250062</v>
      </c>
      <c r="M7212" s="15" t="s">
        <v>250063</v>
      </c>
      <c r="N7212" s="15" t="s">
        <v>250064</v>
      </c>
      <c r="O7212" s="15" t="s">
        <v>250065</v>
      </c>
      <c r="P7212" s="15"/>
      <c r="Q7212" s="15" t="s">
        <v>250066</v>
      </c>
      <c r="R7212" s="15" t="s">
        <v>250067</v>
      </c>
      <c r="S7212" s="77" t="s">
        <v>250068</v>
      </c>
      <c r="T7212" s="15" t="s">
        <v>250069</v>
      </c>
      <c r="U7212" s="15" t="s">
        <v>250070</v>
      </c>
      <c r="V7212" s="15" t="s">
        <v>250071</v>
      </c>
      <c r="W7212" s="15" t="s">
        <v>250072</v>
      </c>
      <c r="X7212" s="15" t="s">
        <v>250073</v>
      </c>
      <c r="Y7212" s="15" t="s">
        <v>250074</v>
      </c>
      <c r="Z7212" s="15" t="s">
        <v>250075</v>
      </c>
      <c r="AA7212" s="15" t="s">
        <v>250076</v>
      </c>
      <c r="AB7212" s="15" t="s">
        <v>250077</v>
      </c>
      <c r="AC7212" s="15" t="s">
        <v>250078</v>
      </c>
      <c r="AD7212" s="15" t="s">
        <v>250079</v>
      </c>
      <c r="AE7212" s="15" t="s">
        <v>250080</v>
      </c>
      <c r="AF7212" s="15" t="s">
        <v>250081</v>
      </c>
      <c r="AG7212" s="15" t="s">
        <v>250081</v>
      </c>
      <c r="AH7212" s="15" t="s">
        <v>250082</v>
      </c>
      <c r="AI7212" s="15" t="s">
        <v>250083</v>
      </c>
      <c r="AJ7212" s="15" t="s">
        <v>250084</v>
      </c>
      <c r="AK7212" s="15" t="s">
        <v>250085</v>
      </c>
      <c r="AL7212" s="15" t="s">
        <v>250086</v>
      </c>
      <c r="AM7212" s="156" t="s">
        <v>250087</v>
      </c>
      <c r="AN7212" s="15" t="s">
        <v>250088</v>
      </c>
      <c r="AO7212" s="15" t="s">
        <v>250089</v>
      </c>
      <c r="AP7212" s="15" t="s">
        <v>250090</v>
      </c>
      <c r="AQ7212" s="15" t="s">
        <v>250091</v>
      </c>
      <c r="AR7212" s="15" t="s">
        <v>250092</v>
      </c>
      <c r="AS7212" s="77" t="s">
        <v>250093</v>
      </c>
      <c r="AT7212" s="15" t="s">
        <v>250094</v>
      </c>
    </row>
    <row r="7213" ht="19.5" customHeight="1">
      <c r="A7213" s="15" t="s">
        <v>101164</v>
      </c>
      <c r="C7213" s="77" t="s">
        <v>250095</v>
      </c>
      <c r="D7213" s="15" t="s">
        <v>101166</v>
      </c>
      <c r="E7213" s="15" t="s">
        <v>4905</v>
      </c>
      <c r="F7213" s="15" t="s">
        <v>250096</v>
      </c>
      <c r="G7213" s="153"/>
      <c r="H7213" s="15" t="s">
        <v>250097</v>
      </c>
      <c r="I7213" s="15" t="s">
        <v>250098</v>
      </c>
      <c r="J7213" s="15" t="s">
        <v>101171</v>
      </c>
      <c r="K7213" s="15" t="s">
        <v>250099</v>
      </c>
      <c r="L7213" s="15" t="s">
        <v>101176</v>
      </c>
      <c r="M7213" s="15" t="s">
        <v>101174</v>
      </c>
      <c r="N7213" s="15" t="s">
        <v>101175</v>
      </c>
      <c r="O7213" s="15" t="s">
        <v>101176</v>
      </c>
      <c r="P7213" s="153"/>
      <c r="Q7213" s="15" t="s">
        <v>250100</v>
      </c>
      <c r="R7213" s="15" t="s">
        <v>250101</v>
      </c>
      <c r="S7213" s="77" t="s">
        <v>250102</v>
      </c>
      <c r="T7213" s="15" t="s">
        <v>250103</v>
      </c>
      <c r="U7213" s="15" t="s">
        <v>101181</v>
      </c>
      <c r="V7213" s="15" t="s">
        <v>250104</v>
      </c>
      <c r="W7213" s="15" t="s">
        <v>250105</v>
      </c>
      <c r="X7213" s="17" t="s">
        <v>101184</v>
      </c>
      <c r="Y7213" s="15" t="s">
        <v>32735</v>
      </c>
      <c r="Z7213" s="15" t="s">
        <v>250106</v>
      </c>
      <c r="AA7213" s="15" t="s">
        <v>162898</v>
      </c>
      <c r="AB7213" s="15" t="s">
        <v>15541</v>
      </c>
      <c r="AC7213" s="15" t="s">
        <v>250107</v>
      </c>
      <c r="AD7213" s="15" t="s">
        <v>101172</v>
      </c>
      <c r="AE7213" s="15" t="s">
        <v>250108</v>
      </c>
      <c r="AF7213" s="15" t="s">
        <v>250109</v>
      </c>
      <c r="AG7213" s="15" t="s">
        <v>250109</v>
      </c>
      <c r="AH7213" s="15" t="s">
        <v>101191</v>
      </c>
      <c r="AI7213" s="15" t="s">
        <v>250110</v>
      </c>
      <c r="AJ7213" s="15" t="s">
        <v>250111</v>
      </c>
      <c r="AK7213" s="15" t="s">
        <v>250112</v>
      </c>
      <c r="AL7213" s="15" t="s">
        <v>250113</v>
      </c>
      <c r="AM7213" s="156" t="s">
        <v>250105</v>
      </c>
      <c r="AN7213" s="15" t="s">
        <v>250114</v>
      </c>
      <c r="AO7213" s="15" t="s">
        <v>101197</v>
      </c>
      <c r="AP7213" s="15" t="s">
        <v>250115</v>
      </c>
      <c r="AQ7213" s="15" t="s">
        <v>250116</v>
      </c>
      <c r="AR7213" s="15" t="s">
        <v>250117</v>
      </c>
      <c r="AS7213" s="77" t="s">
        <v>101201</v>
      </c>
      <c r="AT7213" s="15" t="s">
        <v>214406</v>
      </c>
    </row>
    <row r="7214" ht="19.5" customHeight="1">
      <c r="A7214" s="15" t="s">
        <v>105007</v>
      </c>
      <c r="C7214" s="77" t="s">
        <v>250118</v>
      </c>
      <c r="D7214" s="15" t="s">
        <v>105009</v>
      </c>
      <c r="E7214" s="15" t="s">
        <v>250119</v>
      </c>
      <c r="F7214" s="15" t="s">
        <v>15580</v>
      </c>
      <c r="G7214" s="153"/>
      <c r="H7214" s="15" t="s">
        <v>105012</v>
      </c>
      <c r="I7214" s="15" t="s">
        <v>105038</v>
      </c>
      <c r="J7214" s="15" t="s">
        <v>105015</v>
      </c>
      <c r="K7214" s="15" t="s">
        <v>105016</v>
      </c>
      <c r="L7214" s="15" t="s">
        <v>250120</v>
      </c>
      <c r="M7214" s="15" t="s">
        <v>250121</v>
      </c>
      <c r="N7214" s="15" t="s">
        <v>105019</v>
      </c>
      <c r="O7214" s="15" t="s">
        <v>105020</v>
      </c>
      <c r="P7214" s="153"/>
      <c r="Q7214" s="15" t="s">
        <v>250122</v>
      </c>
      <c r="R7214" s="15" t="s">
        <v>250123</v>
      </c>
      <c r="S7214" s="77" t="s">
        <v>250124</v>
      </c>
      <c r="T7214" s="15" t="s">
        <v>250125</v>
      </c>
      <c r="U7214" s="15" t="s">
        <v>105025</v>
      </c>
      <c r="V7214" s="15" t="s">
        <v>250126</v>
      </c>
      <c r="W7214" s="15" t="s">
        <v>250127</v>
      </c>
      <c r="X7214" s="17" t="s">
        <v>105028</v>
      </c>
      <c r="Y7214" s="15" t="s">
        <v>250128</v>
      </c>
      <c r="Z7214" s="15" t="s">
        <v>250129</v>
      </c>
      <c r="AA7214" s="15" t="s">
        <v>250130</v>
      </c>
      <c r="AB7214" s="15" t="s">
        <v>250131</v>
      </c>
      <c r="AC7214" s="15" t="s">
        <v>15599</v>
      </c>
      <c r="AD7214" s="15" t="s">
        <v>105016</v>
      </c>
      <c r="AE7214" s="15" t="s">
        <v>250132</v>
      </c>
      <c r="AF7214" s="15" t="s">
        <v>105035</v>
      </c>
      <c r="AG7214" s="15" t="s">
        <v>105035</v>
      </c>
      <c r="AH7214" s="15" t="s">
        <v>105036</v>
      </c>
      <c r="AI7214" s="15" t="s">
        <v>105037</v>
      </c>
      <c r="AJ7214" s="15" t="s">
        <v>250133</v>
      </c>
      <c r="AK7214" s="15" t="s">
        <v>250134</v>
      </c>
      <c r="AL7214" s="15" t="s">
        <v>250135</v>
      </c>
      <c r="AM7214" s="156" t="s">
        <v>250136</v>
      </c>
      <c r="AN7214" s="15" t="s">
        <v>105021</v>
      </c>
      <c r="AO7214" s="15" t="s">
        <v>105043</v>
      </c>
      <c r="AP7214" s="15" t="s">
        <v>105037</v>
      </c>
      <c r="AQ7214" s="15" t="s">
        <v>250137</v>
      </c>
      <c r="AR7214" s="15" t="s">
        <v>105046</v>
      </c>
      <c r="AS7214" s="77" t="s">
        <v>250138</v>
      </c>
      <c r="AT7214" s="15" t="s">
        <v>250139</v>
      </c>
    </row>
    <row r="7215" ht="19.5" customHeight="1">
      <c r="A7215" s="15" t="s">
        <v>109432</v>
      </c>
      <c r="C7215" s="77" t="s">
        <v>109433</v>
      </c>
      <c r="D7215" s="15" t="s">
        <v>109434</v>
      </c>
      <c r="E7215" s="15" t="s">
        <v>109435</v>
      </c>
      <c r="F7215" s="15" t="s">
        <v>109436</v>
      </c>
      <c r="G7215" s="153"/>
      <c r="H7215" s="15" t="s">
        <v>109437</v>
      </c>
      <c r="I7215" s="15" t="s">
        <v>105694</v>
      </c>
      <c r="J7215" s="15" t="s">
        <v>109440</v>
      </c>
      <c r="K7215" s="15" t="s">
        <v>109441</v>
      </c>
      <c r="L7215" s="15" t="s">
        <v>109442</v>
      </c>
      <c r="M7215" s="15" t="s">
        <v>109443</v>
      </c>
      <c r="N7215" s="15" t="s">
        <v>109444</v>
      </c>
      <c r="O7215" s="15" t="s">
        <v>109432</v>
      </c>
      <c r="P7215" s="153"/>
      <c r="Q7215" s="15" t="s">
        <v>109445</v>
      </c>
      <c r="R7215" s="15" t="s">
        <v>250140</v>
      </c>
      <c r="S7215" s="77" t="s">
        <v>109447</v>
      </c>
      <c r="T7215" s="15" t="s">
        <v>109448</v>
      </c>
      <c r="U7215" s="15" t="s">
        <v>109449</v>
      </c>
      <c r="V7215" s="15" t="s">
        <v>250141</v>
      </c>
      <c r="W7215" s="15" t="s">
        <v>60943</v>
      </c>
      <c r="X7215" s="17" t="s">
        <v>109451</v>
      </c>
      <c r="Y7215" s="15" t="s">
        <v>250142</v>
      </c>
      <c r="Z7215" s="15" t="s">
        <v>109453</v>
      </c>
      <c r="AA7215" s="15" t="s">
        <v>250143</v>
      </c>
      <c r="AB7215" s="15" t="s">
        <v>109434</v>
      </c>
      <c r="AC7215" s="15" t="s">
        <v>250144</v>
      </c>
      <c r="AD7215" s="15" t="s">
        <v>109441</v>
      </c>
      <c r="AE7215" s="15" t="s">
        <v>109457</v>
      </c>
      <c r="AF7215" s="15" t="s">
        <v>109458</v>
      </c>
      <c r="AG7215" s="15" t="s">
        <v>109458</v>
      </c>
      <c r="AH7215" s="15" t="s">
        <v>250145</v>
      </c>
      <c r="AI7215" s="15" t="s">
        <v>109460</v>
      </c>
      <c r="AJ7215" s="15" t="s">
        <v>250146</v>
      </c>
      <c r="AK7215" s="15" t="s">
        <v>109440</v>
      </c>
      <c r="AL7215" s="15" t="s">
        <v>109461</v>
      </c>
      <c r="AM7215" s="156" t="s">
        <v>60945</v>
      </c>
      <c r="AN7215" s="15" t="s">
        <v>250147</v>
      </c>
      <c r="AO7215" s="15" t="s">
        <v>109463</v>
      </c>
      <c r="AP7215" s="15" t="s">
        <v>250148</v>
      </c>
      <c r="AQ7215" s="15" t="s">
        <v>250149</v>
      </c>
      <c r="AR7215" s="15" t="s">
        <v>89661</v>
      </c>
      <c r="AS7215" s="77" t="s">
        <v>250150</v>
      </c>
      <c r="AT7215" s="15" t="s">
        <v>109467</v>
      </c>
    </row>
    <row r="7216" ht="19.5" customHeight="1">
      <c r="A7216" s="15" t="s">
        <v>248414</v>
      </c>
      <c r="C7216" s="77" t="s">
        <v>248415</v>
      </c>
      <c r="D7216" s="15" t="s">
        <v>248416</v>
      </c>
      <c r="E7216" s="15" t="s">
        <v>248417</v>
      </c>
      <c r="F7216" s="15" t="s">
        <v>248418</v>
      </c>
      <c r="G7216" s="15"/>
      <c r="H7216" s="15" t="s">
        <v>248419</v>
      </c>
      <c r="I7216" s="15" t="s">
        <v>248420</v>
      </c>
      <c r="J7216" s="15" t="s">
        <v>248421</v>
      </c>
      <c r="K7216" s="15" t="s">
        <v>248422</v>
      </c>
      <c r="L7216" s="15" t="s">
        <v>248423</v>
      </c>
      <c r="M7216" s="15" t="s">
        <v>248424</v>
      </c>
      <c r="N7216" s="15" t="s">
        <v>248425</v>
      </c>
      <c r="O7216" s="15" t="s">
        <v>248426</v>
      </c>
      <c r="P7216" s="15"/>
      <c r="Q7216" s="15" t="s">
        <v>248427</v>
      </c>
      <c r="R7216" s="15" t="s">
        <v>248428</v>
      </c>
      <c r="S7216" s="77" t="s">
        <v>248429</v>
      </c>
      <c r="T7216" s="15" t="s">
        <v>248430</v>
      </c>
      <c r="U7216" s="15" t="s">
        <v>248431</v>
      </c>
      <c r="V7216" s="15" t="s">
        <v>248432</v>
      </c>
      <c r="W7216" s="15" t="s">
        <v>248433</v>
      </c>
      <c r="X7216" s="17" t="s">
        <v>248434</v>
      </c>
      <c r="Y7216" s="15" t="s">
        <v>248435</v>
      </c>
      <c r="Z7216" s="15" t="s">
        <v>248436</v>
      </c>
      <c r="AA7216" s="15" t="s">
        <v>248437</v>
      </c>
      <c r="AB7216" s="15" t="s">
        <v>248438</v>
      </c>
      <c r="AC7216" s="15" t="s">
        <v>248439</v>
      </c>
      <c r="AD7216" s="15" t="s">
        <v>248440</v>
      </c>
      <c r="AE7216" s="15" t="s">
        <v>248441</v>
      </c>
      <c r="AF7216" s="15" t="s">
        <v>248442</v>
      </c>
      <c r="AG7216" s="15" t="s">
        <v>248442</v>
      </c>
      <c r="AH7216" s="15" t="s">
        <v>248443</v>
      </c>
      <c r="AI7216" s="15" t="s">
        <v>248444</v>
      </c>
      <c r="AJ7216" s="15" t="s">
        <v>248445</v>
      </c>
      <c r="AK7216" s="15" t="s">
        <v>248446</v>
      </c>
      <c r="AL7216" s="15" t="s">
        <v>248447</v>
      </c>
      <c r="AM7216" s="156" t="s">
        <v>248448</v>
      </c>
      <c r="AN7216" s="15" t="s">
        <v>248449</v>
      </c>
      <c r="AO7216" s="15" t="s">
        <v>248450</v>
      </c>
      <c r="AP7216" s="15" t="s">
        <v>248451</v>
      </c>
      <c r="AQ7216" s="15" t="s">
        <v>248452</v>
      </c>
      <c r="AR7216" s="15" t="s">
        <v>248453</v>
      </c>
      <c r="AS7216" s="77" t="s">
        <v>248454</v>
      </c>
      <c r="AT7216" s="15" t="s">
        <v>248455</v>
      </c>
    </row>
    <row r="7217" ht="19.5" customHeight="1">
      <c r="A7217" s="15" t="s">
        <v>250151</v>
      </c>
      <c r="C7217" s="77" t="s">
        <v>250152</v>
      </c>
      <c r="D7217" s="15" t="s">
        <v>250153</v>
      </c>
      <c r="E7217" s="15" t="s">
        <v>250154</v>
      </c>
      <c r="F7217" s="15" t="s">
        <v>250155</v>
      </c>
      <c r="G7217" s="153"/>
      <c r="H7217" s="15" t="s">
        <v>250156</v>
      </c>
      <c r="I7217" s="15" t="s">
        <v>250157</v>
      </c>
      <c r="J7217" s="15" t="s">
        <v>250158</v>
      </c>
      <c r="K7217" s="15" t="s">
        <v>250159</v>
      </c>
      <c r="L7217" s="15" t="s">
        <v>250160</v>
      </c>
      <c r="M7217" s="15" t="s">
        <v>250161</v>
      </c>
      <c r="N7217" s="15" t="s">
        <v>250162</v>
      </c>
      <c r="O7217" s="15" t="s">
        <v>250163</v>
      </c>
      <c r="P7217" s="15"/>
      <c r="Q7217" s="15" t="s">
        <v>250164</v>
      </c>
      <c r="R7217" s="15" t="s">
        <v>250165</v>
      </c>
      <c r="S7217" s="77" t="s">
        <v>250166</v>
      </c>
      <c r="T7217" s="15" t="s">
        <v>250167</v>
      </c>
      <c r="U7217" s="15" t="s">
        <v>250168</v>
      </c>
      <c r="V7217" s="15" t="s">
        <v>250169</v>
      </c>
      <c r="W7217" s="15" t="s">
        <v>250170</v>
      </c>
      <c r="X7217" s="17" t="s">
        <v>250171</v>
      </c>
      <c r="Y7217" s="15" t="s">
        <v>250172</v>
      </c>
      <c r="Z7217" s="15" t="s">
        <v>250173</v>
      </c>
      <c r="AA7217" s="15" t="s">
        <v>250174</v>
      </c>
      <c r="AB7217" s="15" t="s">
        <v>250175</v>
      </c>
      <c r="AC7217" s="15" t="s">
        <v>250176</v>
      </c>
      <c r="AD7217" s="15" t="s">
        <v>250177</v>
      </c>
      <c r="AE7217" s="15" t="s">
        <v>250178</v>
      </c>
      <c r="AF7217" s="15" t="s">
        <v>250179</v>
      </c>
      <c r="AG7217" s="15" t="s">
        <v>250179</v>
      </c>
      <c r="AH7217" s="15" t="s">
        <v>250180</v>
      </c>
      <c r="AI7217" s="15" t="s">
        <v>250181</v>
      </c>
      <c r="AJ7217" s="15" t="s">
        <v>250182</v>
      </c>
      <c r="AK7217" s="15" t="s">
        <v>250183</v>
      </c>
      <c r="AL7217" s="15" t="s">
        <v>250184</v>
      </c>
      <c r="AM7217" s="156" t="s">
        <v>250185</v>
      </c>
      <c r="AN7217" s="15" t="s">
        <v>250186</v>
      </c>
      <c r="AO7217" s="15" t="s">
        <v>250187</v>
      </c>
      <c r="AP7217" s="15" t="s">
        <v>250188</v>
      </c>
      <c r="AQ7217" s="15" t="s">
        <v>250189</v>
      </c>
      <c r="AR7217" s="15" t="s">
        <v>250190</v>
      </c>
      <c r="AS7217" s="77" t="s">
        <v>250191</v>
      </c>
      <c r="AT7217" s="15" t="s">
        <v>250192</v>
      </c>
    </row>
    <row r="7218" ht="19.5" customHeight="1">
      <c r="A7218" s="15" t="s">
        <v>250193</v>
      </c>
      <c r="C7218" s="77" t="s">
        <v>250194</v>
      </c>
      <c r="D7218" s="15" t="s">
        <v>250195</v>
      </c>
      <c r="E7218" s="15" t="s">
        <v>250196</v>
      </c>
      <c r="F7218" s="15" t="s">
        <v>250197</v>
      </c>
      <c r="G7218" s="15"/>
      <c r="H7218" s="15" t="s">
        <v>250198</v>
      </c>
      <c r="I7218" s="15" t="s">
        <v>250199</v>
      </c>
      <c r="J7218" s="15" t="s">
        <v>250200</v>
      </c>
      <c r="K7218" s="15" t="s">
        <v>250201</v>
      </c>
      <c r="L7218" s="15" t="s">
        <v>250202</v>
      </c>
      <c r="M7218" s="15" t="s">
        <v>250203</v>
      </c>
      <c r="N7218" s="15" t="s">
        <v>250204</v>
      </c>
      <c r="O7218" s="15" t="s">
        <v>250205</v>
      </c>
      <c r="P7218" s="15"/>
      <c r="Q7218" s="15" t="s">
        <v>250206</v>
      </c>
      <c r="R7218" s="15" t="s">
        <v>250207</v>
      </c>
      <c r="S7218" s="77" t="s">
        <v>250208</v>
      </c>
      <c r="T7218" s="15" t="s">
        <v>250209</v>
      </c>
      <c r="U7218" s="15" t="s">
        <v>250210</v>
      </c>
      <c r="V7218" s="15" t="s">
        <v>250211</v>
      </c>
      <c r="W7218" s="15" t="s">
        <v>250212</v>
      </c>
      <c r="X7218" s="17" t="s">
        <v>250213</v>
      </c>
      <c r="Y7218" s="15" t="s">
        <v>250214</v>
      </c>
      <c r="Z7218" s="15" t="s">
        <v>250215</v>
      </c>
      <c r="AA7218" s="15" t="s">
        <v>250216</v>
      </c>
      <c r="AB7218" s="15" t="s">
        <v>250217</v>
      </c>
      <c r="AC7218" s="15" t="s">
        <v>250218</v>
      </c>
      <c r="AD7218" s="15" t="s">
        <v>250219</v>
      </c>
      <c r="AE7218" s="15" t="s">
        <v>250220</v>
      </c>
      <c r="AF7218" s="15" t="s">
        <v>250221</v>
      </c>
      <c r="AG7218" s="15" t="s">
        <v>250221</v>
      </c>
      <c r="AH7218" s="15" t="s">
        <v>250222</v>
      </c>
      <c r="AI7218" s="15" t="s">
        <v>250223</v>
      </c>
      <c r="AJ7218" s="15" t="s">
        <v>250224</v>
      </c>
      <c r="AK7218" s="15" t="s">
        <v>250225</v>
      </c>
      <c r="AL7218" s="15" t="s">
        <v>250226</v>
      </c>
      <c r="AM7218" s="156" t="s">
        <v>250227</v>
      </c>
      <c r="AN7218" s="15" t="s">
        <v>250228</v>
      </c>
      <c r="AO7218" s="15" t="s">
        <v>250229</v>
      </c>
      <c r="AP7218" s="15" t="s">
        <v>250230</v>
      </c>
      <c r="AQ7218" s="15" t="s">
        <v>250231</v>
      </c>
      <c r="AR7218" s="15" t="s">
        <v>250232</v>
      </c>
      <c r="AS7218" s="77" t="s">
        <v>250233</v>
      </c>
      <c r="AT7218" s="15" t="s">
        <v>250234</v>
      </c>
    </row>
    <row r="7219" ht="19.5" customHeight="1">
      <c r="A7219" s="15" t="s">
        <v>250235</v>
      </c>
      <c r="C7219" s="77" t="s">
        <v>250236</v>
      </c>
      <c r="D7219" s="15" t="s">
        <v>250237</v>
      </c>
      <c r="E7219" s="15" t="s">
        <v>250238</v>
      </c>
      <c r="F7219" s="15" t="s">
        <v>250239</v>
      </c>
      <c r="G7219" s="15"/>
      <c r="H7219" s="15" t="s">
        <v>250240</v>
      </c>
      <c r="I7219" s="15" t="s">
        <v>250241</v>
      </c>
      <c r="J7219" s="15" t="s">
        <v>250242</v>
      </c>
      <c r="K7219" s="15" t="s">
        <v>250243</v>
      </c>
      <c r="L7219" s="15" t="s">
        <v>250244</v>
      </c>
      <c r="M7219" s="15" t="s">
        <v>250245</v>
      </c>
      <c r="N7219" s="15" t="s">
        <v>250246</v>
      </c>
      <c r="O7219" s="15" t="s">
        <v>250247</v>
      </c>
      <c r="P7219" s="15"/>
      <c r="Q7219" s="15" t="s">
        <v>250248</v>
      </c>
      <c r="R7219" s="15" t="s">
        <v>250249</v>
      </c>
      <c r="S7219" s="77" t="s">
        <v>250250</v>
      </c>
      <c r="T7219" s="15" t="s">
        <v>250251</v>
      </c>
      <c r="U7219" s="15" t="s">
        <v>250252</v>
      </c>
      <c r="V7219" s="15" t="s">
        <v>250253</v>
      </c>
      <c r="W7219" s="15" t="s">
        <v>250254</v>
      </c>
      <c r="X7219" s="17" t="s">
        <v>250255</v>
      </c>
      <c r="Y7219" s="15" t="s">
        <v>250256</v>
      </c>
      <c r="Z7219" s="15" t="s">
        <v>250257</v>
      </c>
      <c r="AA7219" s="15" t="s">
        <v>250258</v>
      </c>
      <c r="AB7219" s="15" t="s">
        <v>250259</v>
      </c>
      <c r="AC7219" s="15" t="s">
        <v>250260</v>
      </c>
      <c r="AD7219" s="15" t="s">
        <v>250261</v>
      </c>
      <c r="AE7219" s="15" t="s">
        <v>250262</v>
      </c>
      <c r="AF7219" s="15" t="s">
        <v>250263</v>
      </c>
      <c r="AG7219" s="15" t="s">
        <v>250263</v>
      </c>
      <c r="AH7219" s="15" t="s">
        <v>250264</v>
      </c>
      <c r="AI7219" s="15" t="s">
        <v>250265</v>
      </c>
      <c r="AJ7219" s="15" t="s">
        <v>250266</v>
      </c>
      <c r="AK7219" s="15" t="s">
        <v>250267</v>
      </c>
      <c r="AL7219" s="15" t="s">
        <v>250268</v>
      </c>
      <c r="AM7219" s="156" t="s">
        <v>250269</v>
      </c>
      <c r="AN7219" s="15" t="s">
        <v>250270</v>
      </c>
      <c r="AO7219" s="15" t="s">
        <v>250271</v>
      </c>
      <c r="AP7219" s="15" t="s">
        <v>250272</v>
      </c>
      <c r="AQ7219" s="15" t="s">
        <v>250273</v>
      </c>
      <c r="AR7219" s="15" t="s">
        <v>250274</v>
      </c>
      <c r="AS7219" s="77" t="s">
        <v>250275</v>
      </c>
      <c r="AT7219" s="15" t="s">
        <v>250276</v>
      </c>
    </row>
    <row r="7220" ht="19.5" customHeight="1">
      <c r="A7220" s="15" t="s">
        <v>250277</v>
      </c>
      <c r="C7220" s="77" t="s">
        <v>250278</v>
      </c>
      <c r="D7220" s="15" t="s">
        <v>250279</v>
      </c>
      <c r="E7220" s="15" t="s">
        <v>250280</v>
      </c>
      <c r="F7220" s="15" t="s">
        <v>250281</v>
      </c>
      <c r="G7220" s="15"/>
      <c r="H7220" s="15" t="s">
        <v>250282</v>
      </c>
      <c r="I7220" s="15" t="s">
        <v>250283</v>
      </c>
      <c r="J7220" s="15" t="s">
        <v>250284</v>
      </c>
      <c r="K7220" s="15" t="s">
        <v>250285</v>
      </c>
      <c r="L7220" s="15" t="s">
        <v>250286</v>
      </c>
      <c r="M7220" s="15" t="s">
        <v>250287</v>
      </c>
      <c r="N7220" s="15" t="s">
        <v>250288</v>
      </c>
      <c r="O7220" s="15" t="s">
        <v>250289</v>
      </c>
      <c r="P7220" s="15"/>
      <c r="Q7220" s="15" t="s">
        <v>250290</v>
      </c>
      <c r="R7220" s="15" t="s">
        <v>250291</v>
      </c>
      <c r="S7220" s="77" t="s">
        <v>250292</v>
      </c>
      <c r="T7220" s="15" t="s">
        <v>250293</v>
      </c>
      <c r="U7220" s="15" t="s">
        <v>250294</v>
      </c>
      <c r="V7220" s="15" t="s">
        <v>250295</v>
      </c>
      <c r="W7220" s="15" t="s">
        <v>250296</v>
      </c>
      <c r="X7220" s="17" t="s">
        <v>250297</v>
      </c>
      <c r="Y7220" s="15" t="s">
        <v>250298</v>
      </c>
      <c r="Z7220" s="15" t="s">
        <v>250299</v>
      </c>
      <c r="AA7220" s="15" t="s">
        <v>250300</v>
      </c>
      <c r="AB7220" s="15" t="s">
        <v>250301</v>
      </c>
      <c r="AC7220" s="15" t="s">
        <v>250302</v>
      </c>
      <c r="AD7220" s="15" t="s">
        <v>250303</v>
      </c>
      <c r="AE7220" s="15" t="s">
        <v>250304</v>
      </c>
      <c r="AF7220" s="15" t="s">
        <v>250305</v>
      </c>
      <c r="AG7220" s="15" t="s">
        <v>250305</v>
      </c>
      <c r="AH7220" s="15" t="s">
        <v>250306</v>
      </c>
      <c r="AI7220" s="15" t="s">
        <v>250307</v>
      </c>
      <c r="AJ7220" s="15" t="s">
        <v>250308</v>
      </c>
      <c r="AK7220" s="15" t="s">
        <v>250309</v>
      </c>
      <c r="AL7220" s="15" t="s">
        <v>250310</v>
      </c>
      <c r="AM7220" s="156" t="s">
        <v>250311</v>
      </c>
      <c r="AN7220" s="15" t="s">
        <v>250312</v>
      </c>
      <c r="AO7220" s="15" t="s">
        <v>250313</v>
      </c>
      <c r="AP7220" s="15" t="s">
        <v>250314</v>
      </c>
      <c r="AQ7220" s="15" t="s">
        <v>250315</v>
      </c>
      <c r="AR7220" s="15" t="s">
        <v>250316</v>
      </c>
      <c r="AS7220" s="77" t="s">
        <v>250317</v>
      </c>
      <c r="AT7220" s="15" t="s">
        <v>250318</v>
      </c>
    </row>
    <row r="7221" ht="19.5" customHeight="1">
      <c r="A7221" s="15" t="s">
        <v>85489</v>
      </c>
      <c r="C7221" s="77" t="s">
        <v>15235</v>
      </c>
      <c r="D7221" s="15" t="s">
        <v>85489</v>
      </c>
      <c r="E7221" s="15" t="s">
        <v>161710</v>
      </c>
      <c r="F7221" s="15" t="s">
        <v>161711</v>
      </c>
      <c r="G7221" s="153"/>
      <c r="H7221" s="15" t="s">
        <v>161712</v>
      </c>
      <c r="I7221" s="15" t="s">
        <v>85496</v>
      </c>
      <c r="J7221" s="15" t="s">
        <v>161713</v>
      </c>
      <c r="K7221" s="15" t="s">
        <v>85489</v>
      </c>
      <c r="L7221" s="15" t="s">
        <v>15244</v>
      </c>
      <c r="M7221" s="15" t="s">
        <v>161714</v>
      </c>
      <c r="N7221" s="15" t="s">
        <v>85500</v>
      </c>
      <c r="O7221" s="15" t="s">
        <v>15247</v>
      </c>
      <c r="P7221" s="153"/>
      <c r="Q7221" s="15" t="s">
        <v>85489</v>
      </c>
      <c r="R7221" s="15" t="s">
        <v>161715</v>
      </c>
      <c r="S7221" s="77" t="s">
        <v>85503</v>
      </c>
      <c r="T7221" s="15" t="s">
        <v>161716</v>
      </c>
      <c r="U7221" s="15" t="s">
        <v>161717</v>
      </c>
      <c r="V7221" s="15" t="s">
        <v>15253</v>
      </c>
      <c r="W7221" s="15" t="s">
        <v>161718</v>
      </c>
      <c r="X7221" s="17" t="s">
        <v>85507</v>
      </c>
      <c r="Y7221" s="15" t="s">
        <v>161719</v>
      </c>
      <c r="Z7221" s="15" t="s">
        <v>161720</v>
      </c>
      <c r="AA7221" s="15" t="s">
        <v>161721</v>
      </c>
      <c r="AB7221" s="15" t="s">
        <v>161722</v>
      </c>
      <c r="AC7221" s="15" t="s">
        <v>85510</v>
      </c>
      <c r="AD7221" s="15" t="s">
        <v>85489</v>
      </c>
      <c r="AE7221" s="15" t="s">
        <v>250319</v>
      </c>
      <c r="AF7221" s="15" t="s">
        <v>161723</v>
      </c>
      <c r="AG7221" s="15" t="s">
        <v>161723</v>
      </c>
      <c r="AH7221" s="15" t="s">
        <v>161724</v>
      </c>
      <c r="AI7221" s="15" t="s">
        <v>161711</v>
      </c>
      <c r="AJ7221" s="15" t="s">
        <v>161711</v>
      </c>
      <c r="AK7221" s="15" t="s">
        <v>161725</v>
      </c>
      <c r="AL7221" s="15" t="s">
        <v>161726</v>
      </c>
      <c r="AM7221" s="156" t="s">
        <v>161723</v>
      </c>
      <c r="AN7221" s="15" t="s">
        <v>85489</v>
      </c>
      <c r="AO7221" s="15" t="s">
        <v>15263</v>
      </c>
      <c r="AP7221" s="15" t="s">
        <v>161711</v>
      </c>
      <c r="AQ7221" s="15" t="s">
        <v>85489</v>
      </c>
      <c r="AR7221" s="15" t="s">
        <v>85489</v>
      </c>
      <c r="AS7221" s="77" t="s">
        <v>161727</v>
      </c>
      <c r="AT7221" s="15" t="s">
        <v>5056</v>
      </c>
    </row>
    <row r="7222" ht="19.5" customHeight="1">
      <c r="A7222" s="15" t="s">
        <v>14969</v>
      </c>
      <c r="C7222" s="77" t="s">
        <v>85521</v>
      </c>
      <c r="D7222" s="15" t="s">
        <v>85522</v>
      </c>
      <c r="E7222" s="15" t="s">
        <v>161821</v>
      </c>
      <c r="F7222" s="15" t="s">
        <v>161822</v>
      </c>
      <c r="G7222" s="153"/>
      <c r="H7222" s="15" t="s">
        <v>14962</v>
      </c>
      <c r="I7222" s="15" t="s">
        <v>161823</v>
      </c>
      <c r="J7222" s="15" t="s">
        <v>85526</v>
      </c>
      <c r="K7222" s="15" t="s">
        <v>85527</v>
      </c>
      <c r="L7222" s="15" t="s">
        <v>85528</v>
      </c>
      <c r="M7222" s="15" t="s">
        <v>85529</v>
      </c>
      <c r="N7222" s="15" t="s">
        <v>161824</v>
      </c>
      <c r="O7222" s="15" t="s">
        <v>161825</v>
      </c>
      <c r="P7222" s="153"/>
      <c r="Q7222" s="15" t="s">
        <v>85531</v>
      </c>
      <c r="R7222" s="15" t="s">
        <v>85532</v>
      </c>
      <c r="S7222" s="77" t="s">
        <v>161826</v>
      </c>
      <c r="T7222" s="15" t="s">
        <v>14973</v>
      </c>
      <c r="U7222" s="15" t="s">
        <v>85534</v>
      </c>
      <c r="V7222" s="15" t="s">
        <v>85535</v>
      </c>
      <c r="W7222" s="15" t="s">
        <v>85536</v>
      </c>
      <c r="X7222" s="17" t="s">
        <v>14962</v>
      </c>
      <c r="Y7222" s="15" t="s">
        <v>14977</v>
      </c>
      <c r="Z7222" s="15" t="s">
        <v>85537</v>
      </c>
      <c r="AA7222" s="15" t="s">
        <v>85538</v>
      </c>
      <c r="AB7222" s="15" t="s">
        <v>85539</v>
      </c>
      <c r="AC7222" s="15" t="s">
        <v>85540</v>
      </c>
      <c r="AD7222" s="15" t="s">
        <v>85541</v>
      </c>
      <c r="AE7222" s="15" t="s">
        <v>161827</v>
      </c>
      <c r="AF7222" s="15" t="s">
        <v>85543</v>
      </c>
      <c r="AG7222" s="15" t="s">
        <v>85543</v>
      </c>
      <c r="AH7222" s="15" t="s">
        <v>85544</v>
      </c>
      <c r="AI7222" s="15" t="s">
        <v>161828</v>
      </c>
      <c r="AJ7222" s="15" t="s">
        <v>161829</v>
      </c>
      <c r="AK7222" s="15" t="s">
        <v>161830</v>
      </c>
      <c r="AL7222" s="15" t="s">
        <v>85548</v>
      </c>
      <c r="AM7222" s="156" t="s">
        <v>85549</v>
      </c>
      <c r="AN7222" s="15" t="s">
        <v>85550</v>
      </c>
      <c r="AO7222" s="15" t="s">
        <v>85551</v>
      </c>
      <c r="AP7222" s="15" t="s">
        <v>250320</v>
      </c>
      <c r="AQ7222" s="15" t="s">
        <v>14969</v>
      </c>
      <c r="AR7222" s="15" t="s">
        <v>85554</v>
      </c>
      <c r="AS7222" s="77" t="s">
        <v>161832</v>
      </c>
      <c r="AT7222" s="15" t="s">
        <v>161833</v>
      </c>
    </row>
    <row r="7223" ht="19.5" customHeight="1">
      <c r="A7223" s="15" t="s">
        <v>85557</v>
      </c>
      <c r="C7223" s="77" t="s">
        <v>162009</v>
      </c>
      <c r="D7223" s="15" t="s">
        <v>85557</v>
      </c>
      <c r="E7223" s="15" t="s">
        <v>88924</v>
      </c>
      <c r="F7223" s="15" t="s">
        <v>250321</v>
      </c>
      <c r="G7223" s="153"/>
      <c r="H7223" s="15" t="s">
        <v>88926</v>
      </c>
      <c r="I7223" s="15" t="s">
        <v>250322</v>
      </c>
      <c r="J7223" s="15" t="s">
        <v>85564</v>
      </c>
      <c r="K7223" s="15" t="s">
        <v>162011</v>
      </c>
      <c r="L7223" s="15" t="s">
        <v>162012</v>
      </c>
      <c r="M7223" s="15" t="s">
        <v>85566</v>
      </c>
      <c r="N7223" s="15" t="s">
        <v>162013</v>
      </c>
      <c r="O7223" s="15" t="s">
        <v>85557</v>
      </c>
      <c r="P7223" s="153"/>
      <c r="Q7223" s="15" t="s">
        <v>85557</v>
      </c>
      <c r="R7223" s="15" t="s">
        <v>162014</v>
      </c>
      <c r="S7223" s="77" t="s">
        <v>162015</v>
      </c>
      <c r="T7223" s="15" t="s">
        <v>162016</v>
      </c>
      <c r="U7223" s="15" t="s">
        <v>85571</v>
      </c>
      <c r="V7223" s="15" t="s">
        <v>162017</v>
      </c>
      <c r="W7223" s="15" t="s">
        <v>85572</v>
      </c>
      <c r="X7223" s="17" t="s">
        <v>85573</v>
      </c>
      <c r="Y7223" s="15" t="s">
        <v>162018</v>
      </c>
      <c r="Z7223" s="15" t="s">
        <v>162019</v>
      </c>
      <c r="AA7223" s="15" t="s">
        <v>162020</v>
      </c>
      <c r="AB7223" s="15" t="s">
        <v>85559</v>
      </c>
      <c r="AC7223" s="15" t="s">
        <v>85578</v>
      </c>
      <c r="AD7223" s="15" t="s">
        <v>162021</v>
      </c>
      <c r="AE7223" s="15" t="s">
        <v>162022</v>
      </c>
      <c r="AF7223" s="15" t="s">
        <v>85557</v>
      </c>
      <c r="AG7223" s="15" t="s">
        <v>85557</v>
      </c>
      <c r="AH7223" s="15" t="s">
        <v>85557</v>
      </c>
      <c r="AI7223" s="15" t="s">
        <v>250323</v>
      </c>
      <c r="AJ7223" s="15" t="s">
        <v>250324</v>
      </c>
      <c r="AK7223" s="15" t="s">
        <v>85582</v>
      </c>
      <c r="AL7223" s="15" t="s">
        <v>162024</v>
      </c>
      <c r="AM7223" s="156" t="s">
        <v>85557</v>
      </c>
      <c r="AN7223" s="15" t="s">
        <v>162025</v>
      </c>
      <c r="AO7223" s="15" t="s">
        <v>85584</v>
      </c>
      <c r="AP7223" s="15" t="s">
        <v>250325</v>
      </c>
      <c r="AQ7223" s="15" t="s">
        <v>162027</v>
      </c>
      <c r="AR7223" s="15" t="s">
        <v>85557</v>
      </c>
      <c r="AS7223" s="77" t="s">
        <v>88950</v>
      </c>
      <c r="AT7223" s="15" t="s">
        <v>162029</v>
      </c>
    </row>
    <row r="7224" ht="19.5" customHeight="1">
      <c r="A7224" s="15" t="s">
        <v>250326</v>
      </c>
      <c r="C7224" s="77" t="s">
        <v>250327</v>
      </c>
      <c r="D7224" s="15" t="s">
        <v>250328</v>
      </c>
      <c r="E7224" s="15" t="s">
        <v>250329</v>
      </c>
      <c r="F7224" s="15" t="s">
        <v>250330</v>
      </c>
      <c r="G7224" s="15"/>
      <c r="H7224" s="15" t="s">
        <v>250331</v>
      </c>
      <c r="I7224" s="15" t="s">
        <v>250332</v>
      </c>
      <c r="J7224" s="15" t="s">
        <v>250333</v>
      </c>
      <c r="K7224" s="15" t="s">
        <v>250334</v>
      </c>
      <c r="L7224" s="15" t="s">
        <v>250335</v>
      </c>
      <c r="M7224" s="15" t="s">
        <v>250336</v>
      </c>
      <c r="N7224" s="15" t="s">
        <v>250337</v>
      </c>
      <c r="O7224" s="15" t="s">
        <v>250338</v>
      </c>
      <c r="P7224" s="15"/>
      <c r="Q7224" s="15" t="s">
        <v>250339</v>
      </c>
      <c r="R7224" s="15" t="s">
        <v>250340</v>
      </c>
      <c r="S7224" s="77" t="s">
        <v>250341</v>
      </c>
      <c r="T7224" s="15" t="s">
        <v>250342</v>
      </c>
      <c r="U7224" s="15" t="s">
        <v>250343</v>
      </c>
      <c r="V7224" s="15" t="s">
        <v>250344</v>
      </c>
      <c r="W7224" s="15" t="s">
        <v>250345</v>
      </c>
      <c r="X7224" s="17" t="s">
        <v>250346</v>
      </c>
      <c r="Y7224" s="15" t="s">
        <v>250347</v>
      </c>
      <c r="Z7224" s="15" t="s">
        <v>250348</v>
      </c>
      <c r="AA7224" s="15" t="s">
        <v>250349</v>
      </c>
      <c r="AB7224" s="15" t="s">
        <v>250350</v>
      </c>
      <c r="AC7224" s="15" t="s">
        <v>250351</v>
      </c>
      <c r="AD7224" s="15" t="s">
        <v>250352</v>
      </c>
      <c r="AE7224" s="15" t="s">
        <v>250353</v>
      </c>
      <c r="AF7224" s="15" t="s">
        <v>250354</v>
      </c>
      <c r="AG7224" s="15" t="s">
        <v>250354</v>
      </c>
      <c r="AH7224" s="15" t="s">
        <v>250355</v>
      </c>
      <c r="AI7224" s="15" t="s">
        <v>250356</v>
      </c>
      <c r="AJ7224" s="15" t="s">
        <v>250357</v>
      </c>
      <c r="AK7224" s="15" t="s">
        <v>250358</v>
      </c>
      <c r="AL7224" s="15" t="s">
        <v>250359</v>
      </c>
      <c r="AM7224" s="156" t="s">
        <v>250360</v>
      </c>
      <c r="AN7224" s="15" t="s">
        <v>250361</v>
      </c>
      <c r="AO7224" s="15" t="s">
        <v>250362</v>
      </c>
      <c r="AP7224" s="15" t="s">
        <v>250363</v>
      </c>
      <c r="AQ7224" s="15" t="s">
        <v>250364</v>
      </c>
      <c r="AR7224" s="15" t="s">
        <v>250365</v>
      </c>
      <c r="AS7224" s="77" t="s">
        <v>250366</v>
      </c>
      <c r="AT7224" s="15" t="s">
        <v>250367</v>
      </c>
    </row>
    <row r="7225" ht="19.5" customHeight="1">
      <c r="A7225" s="15" t="s">
        <v>250368</v>
      </c>
      <c r="C7225" s="77" t="s">
        <v>250369</v>
      </c>
      <c r="D7225" s="15" t="s">
        <v>250370</v>
      </c>
      <c r="E7225" s="15" t="s">
        <v>250371</v>
      </c>
      <c r="F7225" s="15" t="s">
        <v>250372</v>
      </c>
      <c r="G7225" s="15"/>
      <c r="H7225" s="15" t="s">
        <v>250373</v>
      </c>
      <c r="I7225" s="15" t="s">
        <v>250374</v>
      </c>
      <c r="J7225" s="15" t="s">
        <v>250375</v>
      </c>
      <c r="K7225" s="15" t="s">
        <v>250376</v>
      </c>
      <c r="L7225" s="15" t="s">
        <v>250377</v>
      </c>
      <c r="M7225" s="15" t="s">
        <v>250378</v>
      </c>
      <c r="N7225" s="15" t="s">
        <v>250379</v>
      </c>
      <c r="O7225" s="15" t="s">
        <v>250380</v>
      </c>
      <c r="P7225" s="15"/>
      <c r="Q7225" s="15" t="s">
        <v>250381</v>
      </c>
      <c r="R7225" s="15" t="s">
        <v>250382</v>
      </c>
      <c r="S7225" s="77" t="s">
        <v>250383</v>
      </c>
      <c r="T7225" s="15" t="s">
        <v>250384</v>
      </c>
      <c r="U7225" s="15" t="s">
        <v>250385</v>
      </c>
      <c r="V7225" s="15" t="s">
        <v>250386</v>
      </c>
      <c r="W7225" s="15" t="s">
        <v>250387</v>
      </c>
      <c r="X7225" s="17" t="s">
        <v>250388</v>
      </c>
      <c r="Y7225" s="15" t="s">
        <v>250389</v>
      </c>
      <c r="Z7225" s="15" t="s">
        <v>250390</v>
      </c>
      <c r="AA7225" s="15" t="s">
        <v>250391</v>
      </c>
      <c r="AB7225" s="15" t="s">
        <v>250392</v>
      </c>
      <c r="AC7225" s="15" t="s">
        <v>250393</v>
      </c>
      <c r="AD7225" s="15" t="s">
        <v>250394</v>
      </c>
      <c r="AE7225" s="15" t="s">
        <v>250395</v>
      </c>
      <c r="AF7225" s="15" t="s">
        <v>250396</v>
      </c>
      <c r="AG7225" s="15" t="s">
        <v>250396</v>
      </c>
      <c r="AH7225" s="15" t="s">
        <v>250397</v>
      </c>
      <c r="AI7225" s="15" t="s">
        <v>250398</v>
      </c>
      <c r="AJ7225" s="15" t="s">
        <v>250399</v>
      </c>
      <c r="AK7225" s="15" t="s">
        <v>250400</v>
      </c>
      <c r="AL7225" s="15" t="s">
        <v>250401</v>
      </c>
      <c r="AM7225" s="156" t="s">
        <v>250402</v>
      </c>
      <c r="AN7225" s="15" t="s">
        <v>250403</v>
      </c>
      <c r="AO7225" s="15" t="s">
        <v>250404</v>
      </c>
      <c r="AP7225" s="15" t="s">
        <v>250405</v>
      </c>
      <c r="AQ7225" s="15" t="s">
        <v>250406</v>
      </c>
      <c r="AR7225" s="15" t="s">
        <v>250407</v>
      </c>
      <c r="AS7225" s="77" t="s">
        <v>250408</v>
      </c>
      <c r="AT7225" s="15" t="s">
        <v>250409</v>
      </c>
    </row>
    <row r="7226" ht="19.5" customHeight="1">
      <c r="A7226" s="15" t="s">
        <v>250410</v>
      </c>
      <c r="C7226" s="77" t="s">
        <v>250411</v>
      </c>
      <c r="D7226" s="15" t="s">
        <v>250412</v>
      </c>
      <c r="E7226" s="15" t="s">
        <v>250413</v>
      </c>
      <c r="F7226" s="15" t="s">
        <v>250414</v>
      </c>
      <c r="G7226" s="153"/>
      <c r="H7226" s="15" t="s">
        <v>250415</v>
      </c>
      <c r="I7226" s="15" t="s">
        <v>250416</v>
      </c>
      <c r="J7226" s="15" t="s">
        <v>250417</v>
      </c>
      <c r="K7226" s="15" t="s">
        <v>250418</v>
      </c>
      <c r="L7226" s="15" t="s">
        <v>250419</v>
      </c>
      <c r="M7226" s="15" t="s">
        <v>250420</v>
      </c>
      <c r="N7226" s="15" t="s">
        <v>250421</v>
      </c>
      <c r="O7226" s="15" t="s">
        <v>250422</v>
      </c>
      <c r="P7226" s="153"/>
      <c r="Q7226" s="15" t="s">
        <v>250419</v>
      </c>
      <c r="R7226" s="15" t="s">
        <v>250423</v>
      </c>
      <c r="S7226" s="77" t="s">
        <v>250424</v>
      </c>
      <c r="T7226" s="15" t="s">
        <v>250425</v>
      </c>
      <c r="U7226" s="15" t="s">
        <v>250426</v>
      </c>
      <c r="V7226" s="15" t="s">
        <v>250427</v>
      </c>
      <c r="W7226" s="15" t="s">
        <v>250428</v>
      </c>
      <c r="X7226" s="17" t="s">
        <v>250429</v>
      </c>
      <c r="Y7226" s="15" t="s">
        <v>250430</v>
      </c>
      <c r="Z7226" s="15" t="s">
        <v>250431</v>
      </c>
      <c r="AA7226" s="15" t="s">
        <v>250432</v>
      </c>
      <c r="AB7226" s="15" t="s">
        <v>250412</v>
      </c>
      <c r="AC7226" s="15" t="s">
        <v>250433</v>
      </c>
      <c r="AD7226" s="15" t="s">
        <v>250434</v>
      </c>
      <c r="AE7226" s="15" t="s">
        <v>250435</v>
      </c>
      <c r="AF7226" s="15" t="s">
        <v>250436</v>
      </c>
      <c r="AG7226" s="15" t="s">
        <v>250436</v>
      </c>
      <c r="AH7226" s="15" t="s">
        <v>250437</v>
      </c>
      <c r="AI7226" s="15" t="s">
        <v>250438</v>
      </c>
      <c r="AJ7226" s="15" t="s">
        <v>250439</v>
      </c>
      <c r="AK7226" s="15" t="s">
        <v>250417</v>
      </c>
      <c r="AL7226" s="15" t="s">
        <v>250440</v>
      </c>
      <c r="AM7226" s="156" t="s">
        <v>250436</v>
      </c>
      <c r="AN7226" s="15" t="s">
        <v>250441</v>
      </c>
      <c r="AO7226" s="15" t="s">
        <v>250442</v>
      </c>
      <c r="AP7226" s="15" t="s">
        <v>250438</v>
      </c>
      <c r="AQ7226" s="15" t="s">
        <v>250410</v>
      </c>
      <c r="AR7226" s="15" t="s">
        <v>250443</v>
      </c>
      <c r="AS7226" s="77" t="s">
        <v>250444</v>
      </c>
      <c r="AT7226" s="15" t="s">
        <v>250445</v>
      </c>
    </row>
    <row r="7227" ht="19.5" customHeight="1">
      <c r="A7227" s="15" t="s">
        <v>250446</v>
      </c>
      <c r="C7227" s="77" t="s">
        <v>250447</v>
      </c>
      <c r="D7227" s="15" t="s">
        <v>250448</v>
      </c>
      <c r="E7227" s="15" t="s">
        <v>250449</v>
      </c>
      <c r="F7227" s="15" t="s">
        <v>250450</v>
      </c>
      <c r="G7227" s="153"/>
      <c r="H7227" s="15" t="s">
        <v>250451</v>
      </c>
      <c r="I7227" s="15" t="s">
        <v>250452</v>
      </c>
      <c r="J7227" s="15" t="s">
        <v>250453</v>
      </c>
      <c r="K7227" s="15" t="s">
        <v>250454</v>
      </c>
      <c r="L7227" s="15" t="s">
        <v>250455</v>
      </c>
      <c r="M7227" s="15" t="s">
        <v>250456</v>
      </c>
      <c r="N7227" s="15" t="s">
        <v>250457</v>
      </c>
      <c r="O7227" s="15" t="s">
        <v>250458</v>
      </c>
      <c r="P7227" s="153"/>
      <c r="Q7227" s="15" t="s">
        <v>250459</v>
      </c>
      <c r="R7227" s="15" t="s">
        <v>250460</v>
      </c>
      <c r="S7227" s="77" t="s">
        <v>250461</v>
      </c>
      <c r="T7227" s="15" t="s">
        <v>250462</v>
      </c>
      <c r="U7227" s="15" t="s">
        <v>250463</v>
      </c>
      <c r="V7227" s="15" t="s">
        <v>250464</v>
      </c>
      <c r="W7227" s="15" t="s">
        <v>250465</v>
      </c>
      <c r="X7227" s="17" t="s">
        <v>250466</v>
      </c>
      <c r="Y7227" s="15" t="s">
        <v>161719</v>
      </c>
      <c r="Z7227" s="15" t="s">
        <v>250467</v>
      </c>
      <c r="AA7227" s="15" t="s">
        <v>250468</v>
      </c>
      <c r="AB7227" s="15" t="s">
        <v>250448</v>
      </c>
      <c r="AC7227" s="15" t="s">
        <v>250469</v>
      </c>
      <c r="AD7227" s="15" t="s">
        <v>250454</v>
      </c>
      <c r="AE7227" s="15" t="s">
        <v>250470</v>
      </c>
      <c r="AF7227" s="15" t="s">
        <v>250465</v>
      </c>
      <c r="AG7227" s="15" t="s">
        <v>250465</v>
      </c>
      <c r="AH7227" s="15" t="s">
        <v>250471</v>
      </c>
      <c r="AI7227" s="15" t="s">
        <v>250472</v>
      </c>
      <c r="AJ7227" s="15" t="s">
        <v>250473</v>
      </c>
      <c r="AK7227" s="15" t="s">
        <v>250452</v>
      </c>
      <c r="AL7227" s="15" t="s">
        <v>250474</v>
      </c>
      <c r="AM7227" s="156" t="s">
        <v>250475</v>
      </c>
      <c r="AN7227" s="15" t="s">
        <v>250454</v>
      </c>
      <c r="AO7227" s="15" t="s">
        <v>250476</v>
      </c>
      <c r="AP7227" s="15" t="s">
        <v>250477</v>
      </c>
      <c r="AQ7227" s="15" t="s">
        <v>250478</v>
      </c>
      <c r="AR7227" s="15" t="s">
        <v>250479</v>
      </c>
      <c r="AS7227" s="77" t="s">
        <v>250480</v>
      </c>
      <c r="AT7227" s="15" t="s">
        <v>250481</v>
      </c>
    </row>
    <row r="7228" ht="19.5" customHeight="1">
      <c r="A7228" s="15" t="s">
        <v>250482</v>
      </c>
      <c r="C7228" s="77" t="s">
        <v>250483</v>
      </c>
      <c r="D7228" s="15" t="s">
        <v>250484</v>
      </c>
      <c r="E7228" s="15" t="s">
        <v>250485</v>
      </c>
      <c r="F7228" s="15" t="s">
        <v>250486</v>
      </c>
      <c r="G7228" s="153"/>
      <c r="H7228" s="15" t="s">
        <v>250487</v>
      </c>
      <c r="I7228" s="15" t="s">
        <v>250488</v>
      </c>
      <c r="J7228" s="15" t="s">
        <v>250488</v>
      </c>
      <c r="K7228" s="15" t="s">
        <v>250489</v>
      </c>
      <c r="L7228" s="15" t="s">
        <v>250490</v>
      </c>
      <c r="M7228" s="15" t="s">
        <v>250491</v>
      </c>
      <c r="N7228" s="15" t="s">
        <v>250492</v>
      </c>
      <c r="O7228" s="15" t="s">
        <v>250493</v>
      </c>
      <c r="P7228" s="153"/>
      <c r="Q7228" s="15" t="s">
        <v>250494</v>
      </c>
      <c r="R7228" s="15" t="s">
        <v>250495</v>
      </c>
      <c r="S7228" s="77" t="s">
        <v>250496</v>
      </c>
      <c r="T7228" s="15" t="s">
        <v>250497</v>
      </c>
      <c r="U7228" s="15" t="s">
        <v>250498</v>
      </c>
      <c r="V7228" s="15" t="s">
        <v>250499</v>
      </c>
      <c r="W7228" s="15" t="s">
        <v>250500</v>
      </c>
      <c r="X7228" s="17" t="s">
        <v>250487</v>
      </c>
      <c r="Y7228" s="15" t="s">
        <v>250501</v>
      </c>
      <c r="Z7228" s="15" t="s">
        <v>250502</v>
      </c>
      <c r="AA7228" s="15" t="s">
        <v>250503</v>
      </c>
      <c r="AB7228" s="15" t="s">
        <v>250484</v>
      </c>
      <c r="AC7228" s="15" t="s">
        <v>250504</v>
      </c>
      <c r="AD7228" s="15" t="s">
        <v>250499</v>
      </c>
      <c r="AE7228" s="15" t="s">
        <v>250505</v>
      </c>
      <c r="AF7228" s="15" t="s">
        <v>250500</v>
      </c>
      <c r="AG7228" s="15" t="s">
        <v>250500</v>
      </c>
      <c r="AH7228" s="15" t="s">
        <v>250493</v>
      </c>
      <c r="AI7228" s="15" t="s">
        <v>250506</v>
      </c>
      <c r="AJ7228" s="15" t="s">
        <v>250486</v>
      </c>
      <c r="AK7228" s="15" t="s">
        <v>250507</v>
      </c>
      <c r="AL7228" s="15" t="s">
        <v>250507</v>
      </c>
      <c r="AM7228" s="156" t="s">
        <v>250508</v>
      </c>
      <c r="AN7228" s="15" t="s">
        <v>166721</v>
      </c>
      <c r="AO7228" s="15" t="s">
        <v>250509</v>
      </c>
      <c r="AP7228" s="15" t="s">
        <v>250510</v>
      </c>
      <c r="AQ7228" s="15" t="s">
        <v>250511</v>
      </c>
      <c r="AR7228" s="15" t="s">
        <v>250512</v>
      </c>
      <c r="AS7228" s="77" t="s">
        <v>250513</v>
      </c>
      <c r="AT7228" s="15" t="s">
        <v>250514</v>
      </c>
    </row>
    <row r="7229" ht="19.5" customHeight="1">
      <c r="A7229" s="15" t="s">
        <v>250515</v>
      </c>
      <c r="C7229" s="15" t="s">
        <v>250515</v>
      </c>
      <c r="D7229" s="15" t="s">
        <v>250515</v>
      </c>
      <c r="E7229" s="15" t="s">
        <v>250515</v>
      </c>
      <c r="F7229" s="15" t="s">
        <v>250515</v>
      </c>
      <c r="G7229" s="153"/>
      <c r="H7229" s="15" t="s">
        <v>250515</v>
      </c>
      <c r="I7229" s="15" t="s">
        <v>250515</v>
      </c>
      <c r="J7229" s="15" t="s">
        <v>250515</v>
      </c>
      <c r="K7229" s="15" t="s">
        <v>250515</v>
      </c>
      <c r="L7229" s="15" t="s">
        <v>250515</v>
      </c>
      <c r="M7229" s="15" t="s">
        <v>250515</v>
      </c>
      <c r="N7229" s="15" t="s">
        <v>250515</v>
      </c>
      <c r="O7229" s="15" t="s">
        <v>250515</v>
      </c>
      <c r="P7229" s="153"/>
      <c r="Q7229" s="15" t="s">
        <v>250515</v>
      </c>
      <c r="R7229" s="15" t="s">
        <v>250515</v>
      </c>
      <c r="S7229" s="15" t="s">
        <v>250515</v>
      </c>
      <c r="T7229" s="15" t="s">
        <v>250515</v>
      </c>
      <c r="U7229" s="15" t="s">
        <v>250515</v>
      </c>
      <c r="V7229" s="15" t="s">
        <v>250515</v>
      </c>
      <c r="W7229" s="15" t="s">
        <v>250515</v>
      </c>
      <c r="X7229" s="17" t="s">
        <v>250516</v>
      </c>
      <c r="Y7229" s="15" t="s">
        <v>250515</v>
      </c>
      <c r="Z7229" s="15" t="s">
        <v>250515</v>
      </c>
      <c r="AA7229" s="15" t="s">
        <v>250515</v>
      </c>
      <c r="AB7229" s="15" t="s">
        <v>250515</v>
      </c>
      <c r="AC7229" s="15" t="s">
        <v>250515</v>
      </c>
      <c r="AD7229" s="15" t="s">
        <v>250515</v>
      </c>
      <c r="AE7229" s="15" t="s">
        <v>250515</v>
      </c>
      <c r="AF7229" s="15" t="s">
        <v>250515</v>
      </c>
      <c r="AG7229" s="15" t="s">
        <v>250515</v>
      </c>
      <c r="AH7229" s="15" t="s">
        <v>250515</v>
      </c>
      <c r="AI7229" s="15" t="s">
        <v>250515</v>
      </c>
      <c r="AJ7229" s="15" t="s">
        <v>250515</v>
      </c>
      <c r="AK7229" s="15" t="s">
        <v>250515</v>
      </c>
      <c r="AL7229" s="15" t="s">
        <v>250515</v>
      </c>
      <c r="AM7229" s="156" t="s">
        <v>250517</v>
      </c>
      <c r="AN7229" s="15" t="s">
        <v>250515</v>
      </c>
      <c r="AO7229" s="15" t="s">
        <v>250518</v>
      </c>
      <c r="AP7229" s="15" t="s">
        <v>250515</v>
      </c>
      <c r="AQ7229" s="15" t="s">
        <v>250515</v>
      </c>
      <c r="AR7229" s="15" t="s">
        <v>250515</v>
      </c>
      <c r="AS7229" s="15" t="s">
        <v>250515</v>
      </c>
      <c r="AT7229" s="15" t="s">
        <v>250515</v>
      </c>
    </row>
    <row r="7230" ht="19.5" customHeight="1">
      <c r="A7230" s="15" t="s">
        <v>250519</v>
      </c>
      <c r="C7230" s="15" t="s">
        <v>250519</v>
      </c>
      <c r="D7230" s="15" t="s">
        <v>250520</v>
      </c>
      <c r="E7230" s="15" t="s">
        <v>250519</v>
      </c>
      <c r="F7230" s="15" t="s">
        <v>250519</v>
      </c>
      <c r="G7230" s="153"/>
      <c r="H7230" s="15" t="s">
        <v>250519</v>
      </c>
      <c r="I7230" s="15" t="s">
        <v>250519</v>
      </c>
      <c r="J7230" s="15" t="s">
        <v>250519</v>
      </c>
      <c r="K7230" s="15" t="s">
        <v>250519</v>
      </c>
      <c r="L7230" s="15" t="s">
        <v>250519</v>
      </c>
      <c r="M7230" s="15" t="s">
        <v>250519</v>
      </c>
      <c r="N7230" s="15" t="s">
        <v>250519</v>
      </c>
      <c r="O7230" s="15" t="s">
        <v>250519</v>
      </c>
      <c r="P7230" s="153"/>
      <c r="Q7230" s="15" t="s">
        <v>250519</v>
      </c>
      <c r="R7230" s="15" t="s">
        <v>250519</v>
      </c>
      <c r="S7230" s="15" t="s">
        <v>250519</v>
      </c>
      <c r="T7230" s="15" t="s">
        <v>250519</v>
      </c>
      <c r="U7230" s="15" t="s">
        <v>250519</v>
      </c>
      <c r="V7230" s="15" t="s">
        <v>250519</v>
      </c>
      <c r="W7230" s="15" t="s">
        <v>250519</v>
      </c>
      <c r="X7230" s="17" t="s">
        <v>250521</v>
      </c>
      <c r="Y7230" s="15" t="s">
        <v>250519</v>
      </c>
      <c r="Z7230" s="15" t="s">
        <v>250519</v>
      </c>
      <c r="AA7230" s="15" t="s">
        <v>250519</v>
      </c>
      <c r="AB7230" s="15" t="s">
        <v>250519</v>
      </c>
      <c r="AC7230" s="15" t="s">
        <v>250519</v>
      </c>
      <c r="AD7230" s="15" t="s">
        <v>250519</v>
      </c>
      <c r="AE7230" s="15" t="s">
        <v>250519</v>
      </c>
      <c r="AF7230" s="15" t="s">
        <v>250519</v>
      </c>
      <c r="AG7230" s="15" t="s">
        <v>250519</v>
      </c>
      <c r="AH7230" s="15" t="s">
        <v>250519</v>
      </c>
      <c r="AI7230" s="15" t="s">
        <v>250519</v>
      </c>
      <c r="AJ7230" s="15" t="s">
        <v>250519</v>
      </c>
      <c r="AK7230" s="15" t="s">
        <v>250519</v>
      </c>
      <c r="AL7230" s="15" t="s">
        <v>250519</v>
      </c>
      <c r="AM7230" s="156" t="s">
        <v>250522</v>
      </c>
      <c r="AN7230" s="15" t="s">
        <v>250519</v>
      </c>
      <c r="AO7230" s="15" t="s">
        <v>250523</v>
      </c>
      <c r="AP7230" s="15" t="s">
        <v>250519</v>
      </c>
      <c r="AQ7230" s="15" t="s">
        <v>250519</v>
      </c>
      <c r="AR7230" s="15" t="s">
        <v>250519</v>
      </c>
      <c r="AS7230" s="15" t="s">
        <v>250519</v>
      </c>
      <c r="AT7230" s="15" t="s">
        <v>250519</v>
      </c>
    </row>
    <row r="7231" ht="19.5" customHeight="1">
      <c r="A7231" s="15" t="s">
        <v>250524</v>
      </c>
      <c r="C7231" s="15" t="s">
        <v>250524</v>
      </c>
      <c r="D7231" s="15" t="s">
        <v>250524</v>
      </c>
      <c r="E7231" s="15" t="s">
        <v>250524</v>
      </c>
      <c r="F7231" s="15" t="s">
        <v>250524</v>
      </c>
      <c r="G7231" s="153"/>
      <c r="H7231" s="15" t="s">
        <v>250524</v>
      </c>
      <c r="I7231" s="15" t="s">
        <v>250524</v>
      </c>
      <c r="J7231" s="15" t="s">
        <v>250524</v>
      </c>
      <c r="K7231" s="15" t="s">
        <v>250524</v>
      </c>
      <c r="L7231" s="15" t="s">
        <v>250524</v>
      </c>
      <c r="M7231" s="15" t="s">
        <v>250524</v>
      </c>
      <c r="N7231" s="15" t="s">
        <v>250524</v>
      </c>
      <c r="O7231" s="15" t="s">
        <v>250524</v>
      </c>
      <c r="P7231" s="153"/>
      <c r="Q7231" s="15" t="s">
        <v>250524</v>
      </c>
      <c r="R7231" s="15" t="s">
        <v>250524</v>
      </c>
      <c r="S7231" s="15" t="s">
        <v>250524</v>
      </c>
      <c r="T7231" s="15" t="s">
        <v>250524</v>
      </c>
      <c r="U7231" s="15" t="s">
        <v>250524</v>
      </c>
      <c r="V7231" s="15" t="s">
        <v>250524</v>
      </c>
      <c r="W7231" s="15" t="s">
        <v>250524</v>
      </c>
      <c r="X7231" s="17" t="s">
        <v>250525</v>
      </c>
      <c r="Y7231" s="15" t="s">
        <v>250524</v>
      </c>
      <c r="Z7231" s="15" t="s">
        <v>250524</v>
      </c>
      <c r="AA7231" s="15" t="s">
        <v>250524</v>
      </c>
      <c r="AB7231" s="15" t="s">
        <v>250524</v>
      </c>
      <c r="AC7231" s="15" t="s">
        <v>250524</v>
      </c>
      <c r="AD7231" s="15" t="s">
        <v>250524</v>
      </c>
      <c r="AE7231" s="15" t="s">
        <v>250524</v>
      </c>
      <c r="AF7231" s="15" t="s">
        <v>250524</v>
      </c>
      <c r="AG7231" s="15" t="s">
        <v>250524</v>
      </c>
      <c r="AH7231" s="15" t="s">
        <v>250524</v>
      </c>
      <c r="AI7231" s="15" t="s">
        <v>250524</v>
      </c>
      <c r="AJ7231" s="15" t="s">
        <v>250524</v>
      </c>
      <c r="AK7231" s="15" t="s">
        <v>250524</v>
      </c>
      <c r="AL7231" s="15" t="s">
        <v>250524</v>
      </c>
      <c r="AM7231" s="156" t="s">
        <v>250526</v>
      </c>
      <c r="AN7231" s="15" t="s">
        <v>250524</v>
      </c>
      <c r="AO7231" s="15" t="s">
        <v>250524</v>
      </c>
      <c r="AP7231" s="15" t="s">
        <v>250524</v>
      </c>
      <c r="AQ7231" s="15" t="s">
        <v>250524</v>
      </c>
      <c r="AR7231" s="15" t="s">
        <v>250524</v>
      </c>
      <c r="AS7231" s="15" t="s">
        <v>250524</v>
      </c>
      <c r="AT7231" s="15" t="s">
        <v>250524</v>
      </c>
    </row>
    <row r="7232" ht="19.5" customHeight="1">
      <c r="A7232" s="15" t="s">
        <v>250527</v>
      </c>
      <c r="C7232" s="77" t="s">
        <v>250528</v>
      </c>
      <c r="D7232" s="15" t="s">
        <v>250529</v>
      </c>
      <c r="E7232" s="15" t="s">
        <v>250530</v>
      </c>
      <c r="F7232" s="15" t="s">
        <v>250531</v>
      </c>
      <c r="G7232" s="153"/>
      <c r="H7232" s="15" t="s">
        <v>250532</v>
      </c>
      <c r="I7232" s="15" t="s">
        <v>250533</v>
      </c>
      <c r="J7232" s="15" t="s">
        <v>250534</v>
      </c>
      <c r="K7232" s="15" t="s">
        <v>250535</v>
      </c>
      <c r="L7232" s="15" t="s">
        <v>250536</v>
      </c>
      <c r="M7232" s="15" t="s">
        <v>250537</v>
      </c>
      <c r="N7232" s="15" t="s">
        <v>250538</v>
      </c>
      <c r="O7232" s="15" t="s">
        <v>250539</v>
      </c>
      <c r="P7232" s="153"/>
      <c r="Q7232" s="15" t="s">
        <v>250536</v>
      </c>
      <c r="R7232" s="15" t="s">
        <v>250540</v>
      </c>
      <c r="S7232" s="77" t="s">
        <v>250541</v>
      </c>
      <c r="T7232" s="15" t="s">
        <v>250542</v>
      </c>
      <c r="U7232" s="15" t="s">
        <v>250543</v>
      </c>
      <c r="V7232" s="15" t="s">
        <v>250544</v>
      </c>
      <c r="W7232" s="15" t="s">
        <v>250545</v>
      </c>
      <c r="X7232" s="17" t="s">
        <v>250546</v>
      </c>
      <c r="Y7232" s="15" t="s">
        <v>250547</v>
      </c>
      <c r="Z7232" s="15" t="s">
        <v>250548</v>
      </c>
      <c r="AA7232" s="15" t="s">
        <v>250549</v>
      </c>
      <c r="AB7232" s="15" t="s">
        <v>250550</v>
      </c>
      <c r="AC7232" s="15" t="s">
        <v>250551</v>
      </c>
      <c r="AD7232" s="15" t="s">
        <v>250552</v>
      </c>
      <c r="AE7232" s="15" t="s">
        <v>250553</v>
      </c>
      <c r="AF7232" s="15" t="s">
        <v>250554</v>
      </c>
      <c r="AG7232" s="15" t="s">
        <v>250554</v>
      </c>
      <c r="AH7232" s="15" t="s">
        <v>250555</v>
      </c>
      <c r="AI7232" s="15" t="s">
        <v>250556</v>
      </c>
      <c r="AJ7232" s="15" t="s">
        <v>250557</v>
      </c>
      <c r="AK7232" s="15" t="s">
        <v>250558</v>
      </c>
      <c r="AL7232" s="15" t="s">
        <v>250559</v>
      </c>
      <c r="AM7232" s="156" t="s">
        <v>250560</v>
      </c>
      <c r="AN7232" s="15" t="s">
        <v>250561</v>
      </c>
      <c r="AO7232" s="15" t="s">
        <v>250562</v>
      </c>
      <c r="AP7232" s="15" t="s">
        <v>250563</v>
      </c>
      <c r="AQ7232" s="15" t="s">
        <v>250564</v>
      </c>
      <c r="AR7232" s="15" t="s">
        <v>250565</v>
      </c>
      <c r="AS7232" s="77" t="s">
        <v>250566</v>
      </c>
      <c r="AT7232" s="15" t="s">
        <v>250567</v>
      </c>
    </row>
    <row r="7233" ht="19.5" customHeight="1">
      <c r="A7233" s="15" t="s">
        <v>250568</v>
      </c>
      <c r="C7233" s="77" t="s">
        <v>250569</v>
      </c>
      <c r="D7233" s="15" t="s">
        <v>250570</v>
      </c>
      <c r="E7233" s="15" t="s">
        <v>250571</v>
      </c>
      <c r="F7233" s="15" t="s">
        <v>250572</v>
      </c>
      <c r="G7233" s="153"/>
      <c r="H7233" s="15" t="s">
        <v>250573</v>
      </c>
      <c r="I7233" s="15" t="s">
        <v>250574</v>
      </c>
      <c r="J7233" s="15" t="s">
        <v>250575</v>
      </c>
      <c r="K7233" s="15" t="s">
        <v>250576</v>
      </c>
      <c r="L7233" s="15" t="s">
        <v>250577</v>
      </c>
      <c r="M7233" s="15" t="s">
        <v>250578</v>
      </c>
      <c r="N7233" s="15" t="s">
        <v>250579</v>
      </c>
      <c r="O7233" s="15" t="s">
        <v>250580</v>
      </c>
      <c r="P7233" s="153"/>
      <c r="Q7233" s="15" t="s">
        <v>250581</v>
      </c>
      <c r="R7233" s="15" t="s">
        <v>250582</v>
      </c>
      <c r="S7233" s="77" t="s">
        <v>250583</v>
      </c>
      <c r="T7233" s="15" t="s">
        <v>250584</v>
      </c>
      <c r="U7233" s="15" t="s">
        <v>250585</v>
      </c>
      <c r="V7233" s="15" t="s">
        <v>250586</v>
      </c>
      <c r="W7233" s="15" t="s">
        <v>250587</v>
      </c>
      <c r="X7233" s="17" t="s">
        <v>250588</v>
      </c>
      <c r="Y7233" s="15" t="s">
        <v>250589</v>
      </c>
      <c r="Z7233" s="15" t="s">
        <v>250590</v>
      </c>
      <c r="AA7233" s="15" t="s">
        <v>250591</v>
      </c>
      <c r="AB7233" s="15" t="s">
        <v>250570</v>
      </c>
      <c r="AC7233" s="15" t="s">
        <v>250592</v>
      </c>
      <c r="AD7233" s="15" t="s">
        <v>250576</v>
      </c>
      <c r="AE7233" s="15" t="s">
        <v>250593</v>
      </c>
      <c r="AF7233" s="15" t="s">
        <v>250594</v>
      </c>
      <c r="AG7233" s="15" t="s">
        <v>250594</v>
      </c>
      <c r="AH7233" s="15" t="s">
        <v>250595</v>
      </c>
      <c r="AI7233" s="15" t="s">
        <v>250596</v>
      </c>
      <c r="AJ7233" s="15" t="s">
        <v>250597</v>
      </c>
      <c r="AK7233" s="15" t="s">
        <v>250598</v>
      </c>
      <c r="AL7233" s="15" t="s">
        <v>250574</v>
      </c>
      <c r="AM7233" s="156" t="s">
        <v>250599</v>
      </c>
      <c r="AN7233" s="15" t="s">
        <v>250600</v>
      </c>
      <c r="AO7233" s="15" t="s">
        <v>250601</v>
      </c>
      <c r="AP7233" s="15" t="s">
        <v>250602</v>
      </c>
      <c r="AQ7233" s="15" t="s">
        <v>250603</v>
      </c>
      <c r="AR7233" s="15" t="s">
        <v>250604</v>
      </c>
      <c r="AS7233" s="77" t="s">
        <v>250605</v>
      </c>
      <c r="AT7233" s="15" t="s">
        <v>250606</v>
      </c>
    </row>
    <row r="7234" ht="19.5" customHeight="1">
      <c r="A7234" s="15" t="s">
        <v>250607</v>
      </c>
      <c r="C7234" s="15" t="s">
        <v>250607</v>
      </c>
      <c r="D7234" s="15" t="s">
        <v>250607</v>
      </c>
      <c r="E7234" s="15" t="s">
        <v>250607</v>
      </c>
      <c r="F7234" s="15" t="s">
        <v>250607</v>
      </c>
      <c r="G7234" s="153"/>
      <c r="H7234" s="15" t="s">
        <v>250607</v>
      </c>
      <c r="I7234" s="15" t="s">
        <v>250607</v>
      </c>
      <c r="J7234" s="15" t="s">
        <v>250607</v>
      </c>
      <c r="K7234" s="15" t="s">
        <v>250607</v>
      </c>
      <c r="L7234" s="15" t="s">
        <v>250607</v>
      </c>
      <c r="M7234" s="15" t="s">
        <v>250607</v>
      </c>
      <c r="N7234" s="15" t="s">
        <v>250607</v>
      </c>
      <c r="O7234" s="15" t="s">
        <v>250607</v>
      </c>
      <c r="P7234" s="153"/>
      <c r="Q7234" s="15" t="s">
        <v>250607</v>
      </c>
      <c r="R7234" s="15" t="s">
        <v>250607</v>
      </c>
      <c r="S7234" s="15" t="s">
        <v>250607</v>
      </c>
      <c r="T7234" s="15" t="s">
        <v>250607</v>
      </c>
      <c r="U7234" s="15" t="s">
        <v>250607</v>
      </c>
      <c r="V7234" s="15" t="s">
        <v>250607</v>
      </c>
      <c r="W7234" s="15" t="s">
        <v>250607</v>
      </c>
      <c r="X7234" s="17" t="s">
        <v>250607</v>
      </c>
      <c r="Y7234" s="15" t="s">
        <v>250607</v>
      </c>
      <c r="Z7234" s="15" t="s">
        <v>250607</v>
      </c>
      <c r="AA7234" s="15" t="s">
        <v>250607</v>
      </c>
      <c r="AB7234" s="15" t="s">
        <v>250607</v>
      </c>
      <c r="AC7234" s="15" t="s">
        <v>250607</v>
      </c>
      <c r="AD7234" s="15" t="s">
        <v>250607</v>
      </c>
      <c r="AE7234" s="15" t="s">
        <v>250607</v>
      </c>
      <c r="AF7234" s="15" t="s">
        <v>250607</v>
      </c>
      <c r="AG7234" s="15" t="s">
        <v>250607</v>
      </c>
      <c r="AH7234" s="15" t="s">
        <v>250607</v>
      </c>
      <c r="AI7234" s="15" t="s">
        <v>250607</v>
      </c>
      <c r="AJ7234" s="15" t="s">
        <v>250607</v>
      </c>
      <c r="AK7234" s="15" t="s">
        <v>250607</v>
      </c>
      <c r="AL7234" s="15" t="s">
        <v>250607</v>
      </c>
      <c r="AM7234" s="156" t="s">
        <v>250608</v>
      </c>
      <c r="AN7234" s="15" t="s">
        <v>250607</v>
      </c>
      <c r="AO7234" s="15" t="s">
        <v>250609</v>
      </c>
      <c r="AP7234" s="15" t="s">
        <v>250607</v>
      </c>
      <c r="AQ7234" s="15" t="s">
        <v>250607</v>
      </c>
      <c r="AR7234" s="15" t="s">
        <v>250607</v>
      </c>
      <c r="AS7234" s="15" t="s">
        <v>250607</v>
      </c>
      <c r="AT7234" s="15" t="s">
        <v>250607</v>
      </c>
    </row>
    <row r="7235" ht="19.5" customHeight="1">
      <c r="A7235" s="15" t="s">
        <v>250610</v>
      </c>
      <c r="C7235" s="15" t="s">
        <v>250610</v>
      </c>
      <c r="D7235" s="15" t="s">
        <v>250611</v>
      </c>
      <c r="E7235" s="15" t="s">
        <v>250610</v>
      </c>
      <c r="F7235" s="15" t="s">
        <v>250610</v>
      </c>
      <c r="G7235" s="153"/>
      <c r="H7235" s="15" t="s">
        <v>250610</v>
      </c>
      <c r="I7235" s="15" t="s">
        <v>250610</v>
      </c>
      <c r="J7235" s="15" t="s">
        <v>250612</v>
      </c>
      <c r="K7235" s="15" t="s">
        <v>250610</v>
      </c>
      <c r="L7235" s="15" t="s">
        <v>250610</v>
      </c>
      <c r="M7235" s="15" t="s">
        <v>250610</v>
      </c>
      <c r="N7235" s="15" t="s">
        <v>250610</v>
      </c>
      <c r="O7235" s="15" t="s">
        <v>250610</v>
      </c>
      <c r="P7235" s="153"/>
      <c r="Q7235" s="15" t="s">
        <v>250610</v>
      </c>
      <c r="R7235" s="15" t="s">
        <v>250610</v>
      </c>
      <c r="S7235" s="15" t="s">
        <v>250610</v>
      </c>
      <c r="T7235" s="15" t="s">
        <v>250613</v>
      </c>
      <c r="U7235" s="15" t="s">
        <v>250610</v>
      </c>
      <c r="V7235" s="15" t="s">
        <v>250614</v>
      </c>
      <c r="W7235" s="15" t="s">
        <v>250610</v>
      </c>
      <c r="X7235" s="17" t="s">
        <v>250610</v>
      </c>
      <c r="Y7235" s="15" t="s">
        <v>250610</v>
      </c>
      <c r="Z7235" s="15" t="s">
        <v>250610</v>
      </c>
      <c r="AA7235" s="15" t="s">
        <v>250610</v>
      </c>
      <c r="AB7235" s="15" t="s">
        <v>250610</v>
      </c>
      <c r="AC7235" s="15" t="s">
        <v>250610</v>
      </c>
      <c r="AD7235" s="15" t="s">
        <v>250610</v>
      </c>
      <c r="AE7235" s="15" t="s">
        <v>250610</v>
      </c>
      <c r="AF7235" s="15" t="s">
        <v>250610</v>
      </c>
      <c r="AG7235" s="15" t="s">
        <v>250610</v>
      </c>
      <c r="AH7235" s="15" t="s">
        <v>250615</v>
      </c>
      <c r="AI7235" s="15" t="s">
        <v>250610</v>
      </c>
      <c r="AJ7235" s="15" t="s">
        <v>250610</v>
      </c>
      <c r="AK7235" s="15" t="s">
        <v>250610</v>
      </c>
      <c r="AL7235" s="15" t="s">
        <v>250610</v>
      </c>
      <c r="AM7235" s="156" t="s">
        <v>250616</v>
      </c>
      <c r="AN7235" s="15" t="s">
        <v>250610</v>
      </c>
      <c r="AO7235" s="15" t="s">
        <v>250617</v>
      </c>
      <c r="AP7235" s="15" t="s">
        <v>250610</v>
      </c>
      <c r="AQ7235" s="15" t="s">
        <v>250610</v>
      </c>
      <c r="AR7235" s="15" t="s">
        <v>250610</v>
      </c>
      <c r="AS7235" s="15" t="s">
        <v>250610</v>
      </c>
      <c r="AT7235" s="15" t="s">
        <v>250610</v>
      </c>
    </row>
    <row r="7236" ht="19.5" customHeight="1">
      <c r="A7236" s="15" t="s">
        <v>250618</v>
      </c>
      <c r="C7236" s="15" t="s">
        <v>250618</v>
      </c>
      <c r="D7236" s="15" t="s">
        <v>250618</v>
      </c>
      <c r="E7236" s="15" t="s">
        <v>250618</v>
      </c>
      <c r="F7236" s="15" t="s">
        <v>250618</v>
      </c>
      <c r="G7236" s="153"/>
      <c r="H7236" s="15" t="s">
        <v>250618</v>
      </c>
      <c r="I7236" s="15" t="s">
        <v>250618</v>
      </c>
      <c r="J7236" s="15" t="s">
        <v>250618</v>
      </c>
      <c r="K7236" s="15" t="s">
        <v>250618</v>
      </c>
      <c r="L7236" s="15" t="s">
        <v>250618</v>
      </c>
      <c r="M7236" s="15" t="s">
        <v>250618</v>
      </c>
      <c r="N7236" s="15" t="s">
        <v>250618</v>
      </c>
      <c r="O7236" s="15" t="s">
        <v>250618</v>
      </c>
      <c r="P7236" s="153"/>
      <c r="Q7236" s="15" t="s">
        <v>250618</v>
      </c>
      <c r="R7236" s="15" t="s">
        <v>250618</v>
      </c>
      <c r="S7236" s="15" t="s">
        <v>250618</v>
      </c>
      <c r="T7236" s="15" t="s">
        <v>250618</v>
      </c>
      <c r="U7236" s="15" t="s">
        <v>250618</v>
      </c>
      <c r="V7236" s="15" t="s">
        <v>250618</v>
      </c>
      <c r="W7236" s="15" t="s">
        <v>250618</v>
      </c>
      <c r="X7236" s="17" t="s">
        <v>154138</v>
      </c>
      <c r="Y7236" s="15" t="s">
        <v>250618</v>
      </c>
      <c r="Z7236" s="15" t="s">
        <v>250618</v>
      </c>
      <c r="AA7236" s="15" t="s">
        <v>250618</v>
      </c>
      <c r="AB7236" s="15" t="s">
        <v>250618</v>
      </c>
      <c r="AC7236" s="15" t="s">
        <v>250618</v>
      </c>
      <c r="AD7236" s="15" t="s">
        <v>250618</v>
      </c>
      <c r="AE7236" s="15" t="s">
        <v>250618</v>
      </c>
      <c r="AF7236" s="15" t="s">
        <v>250618</v>
      </c>
      <c r="AG7236" s="15" t="s">
        <v>250618</v>
      </c>
      <c r="AH7236" s="15" t="s">
        <v>250618</v>
      </c>
      <c r="AI7236" s="15" t="s">
        <v>250618</v>
      </c>
      <c r="AJ7236" s="15" t="s">
        <v>250618</v>
      </c>
      <c r="AK7236" s="15" t="s">
        <v>250618</v>
      </c>
      <c r="AL7236" s="15" t="s">
        <v>250618</v>
      </c>
      <c r="AM7236" s="156" t="s">
        <v>154150</v>
      </c>
      <c r="AN7236" s="15" t="s">
        <v>250618</v>
      </c>
      <c r="AO7236" s="15" t="s">
        <v>162697</v>
      </c>
      <c r="AP7236" s="15" t="s">
        <v>250618</v>
      </c>
      <c r="AQ7236" s="15" t="s">
        <v>250618</v>
      </c>
      <c r="AR7236" s="15" t="s">
        <v>250618</v>
      </c>
      <c r="AS7236" s="15" t="s">
        <v>250618</v>
      </c>
      <c r="AT7236" s="15" t="s">
        <v>250618</v>
      </c>
    </row>
    <row r="7237" ht="19.5" customHeight="1">
      <c r="A7237" s="15" t="s">
        <v>250619</v>
      </c>
      <c r="C7237" s="15" t="s">
        <v>250619</v>
      </c>
      <c r="D7237" s="15" t="s">
        <v>250619</v>
      </c>
      <c r="E7237" s="15" t="s">
        <v>250619</v>
      </c>
      <c r="F7237" s="15" t="s">
        <v>250619</v>
      </c>
      <c r="G7237" s="153"/>
      <c r="H7237" s="15" t="s">
        <v>250619</v>
      </c>
      <c r="I7237" s="15" t="s">
        <v>250619</v>
      </c>
      <c r="J7237" s="15" t="s">
        <v>250619</v>
      </c>
      <c r="K7237" s="15" t="s">
        <v>250619</v>
      </c>
      <c r="L7237" s="15" t="s">
        <v>250619</v>
      </c>
      <c r="M7237" s="15" t="s">
        <v>250619</v>
      </c>
      <c r="N7237" s="15" t="s">
        <v>250619</v>
      </c>
      <c r="O7237" s="15" t="s">
        <v>250619</v>
      </c>
      <c r="P7237" s="153"/>
      <c r="Q7237" s="15" t="s">
        <v>250619</v>
      </c>
      <c r="R7237" s="15" t="s">
        <v>250619</v>
      </c>
      <c r="S7237" s="15" t="s">
        <v>250619</v>
      </c>
      <c r="T7237" s="15" t="s">
        <v>250619</v>
      </c>
      <c r="U7237" s="15" t="s">
        <v>250619</v>
      </c>
      <c r="V7237" s="15" t="s">
        <v>250619</v>
      </c>
      <c r="W7237" s="15" t="s">
        <v>250619</v>
      </c>
      <c r="X7237" s="17" t="s">
        <v>250620</v>
      </c>
      <c r="Y7237" s="15" t="s">
        <v>250619</v>
      </c>
      <c r="Z7237" s="15" t="s">
        <v>250619</v>
      </c>
      <c r="AA7237" s="15" t="s">
        <v>250619</v>
      </c>
      <c r="AB7237" s="15" t="s">
        <v>250619</v>
      </c>
      <c r="AC7237" s="15" t="s">
        <v>250619</v>
      </c>
      <c r="AD7237" s="15" t="s">
        <v>250619</v>
      </c>
      <c r="AE7237" s="15" t="s">
        <v>250619</v>
      </c>
      <c r="AF7237" s="15" t="s">
        <v>250619</v>
      </c>
      <c r="AG7237" s="15" t="s">
        <v>250619</v>
      </c>
      <c r="AH7237" s="15" t="s">
        <v>250619</v>
      </c>
      <c r="AI7237" s="15" t="s">
        <v>250619</v>
      </c>
      <c r="AJ7237" s="15" t="s">
        <v>250619</v>
      </c>
      <c r="AK7237" s="15" t="s">
        <v>250619</v>
      </c>
      <c r="AL7237" s="15" t="s">
        <v>250619</v>
      </c>
      <c r="AM7237" s="156" t="s">
        <v>250621</v>
      </c>
      <c r="AN7237" s="15" t="s">
        <v>250619</v>
      </c>
      <c r="AO7237" s="15" t="s">
        <v>147912</v>
      </c>
      <c r="AP7237" s="15" t="s">
        <v>250619</v>
      </c>
      <c r="AQ7237" s="15" t="s">
        <v>250619</v>
      </c>
      <c r="AR7237" s="15" t="s">
        <v>250619</v>
      </c>
      <c r="AS7237" s="15" t="s">
        <v>250619</v>
      </c>
      <c r="AT7237" s="15" t="s">
        <v>250619</v>
      </c>
    </row>
    <row r="7238" ht="19.5" customHeight="1">
      <c r="A7238" s="15" t="s">
        <v>15234</v>
      </c>
      <c r="C7238" s="77" t="s">
        <v>15235</v>
      </c>
      <c r="D7238" s="15" t="s">
        <v>15236</v>
      </c>
      <c r="E7238" s="15" t="s">
        <v>15237</v>
      </c>
      <c r="F7238" s="15" t="s">
        <v>15238</v>
      </c>
      <c r="G7238" s="153"/>
      <c r="H7238" s="15" t="s">
        <v>15239</v>
      </c>
      <c r="I7238" s="15" t="s">
        <v>15241</v>
      </c>
      <c r="J7238" s="15" t="s">
        <v>250622</v>
      </c>
      <c r="K7238" s="15" t="s">
        <v>15243</v>
      </c>
      <c r="L7238" s="15" t="s">
        <v>15244</v>
      </c>
      <c r="M7238" s="15" t="s">
        <v>15245</v>
      </c>
      <c r="N7238" s="15" t="s">
        <v>250623</v>
      </c>
      <c r="O7238" s="15" t="s">
        <v>250624</v>
      </c>
      <c r="P7238" s="153"/>
      <c r="Q7238" s="15" t="s">
        <v>15248</v>
      </c>
      <c r="R7238" s="15" t="s">
        <v>15249</v>
      </c>
      <c r="S7238" s="77" t="s">
        <v>250625</v>
      </c>
      <c r="T7238" s="15" t="s">
        <v>250626</v>
      </c>
      <c r="U7238" s="15" t="s">
        <v>15252</v>
      </c>
      <c r="V7238" s="15" t="s">
        <v>15253</v>
      </c>
      <c r="W7238" s="15" t="s">
        <v>15254</v>
      </c>
      <c r="X7238" s="17" t="s">
        <v>15240</v>
      </c>
      <c r="Y7238" s="15" t="s">
        <v>161719</v>
      </c>
      <c r="Z7238" s="15" t="s">
        <v>85508</v>
      </c>
      <c r="AA7238" s="15" t="s">
        <v>85509</v>
      </c>
      <c r="AB7238" s="15" t="s">
        <v>15236</v>
      </c>
      <c r="AC7238" s="15" t="s">
        <v>15258</v>
      </c>
      <c r="AD7238" s="15" t="s">
        <v>15243</v>
      </c>
      <c r="AE7238" s="15" t="s">
        <v>15259</v>
      </c>
      <c r="AF7238" s="15" t="s">
        <v>15260</v>
      </c>
      <c r="AG7238" s="15" t="s">
        <v>15260</v>
      </c>
      <c r="AH7238" s="15" t="s">
        <v>250627</v>
      </c>
      <c r="AI7238" s="15" t="s">
        <v>15238</v>
      </c>
      <c r="AJ7238" s="15" t="s">
        <v>15238</v>
      </c>
      <c r="AK7238" s="15" t="s">
        <v>250628</v>
      </c>
      <c r="AL7238" s="15" t="s">
        <v>250629</v>
      </c>
      <c r="AM7238" s="156" t="s">
        <v>15262</v>
      </c>
      <c r="AN7238" s="15" t="s">
        <v>250630</v>
      </c>
      <c r="AO7238" s="15" t="s">
        <v>15263</v>
      </c>
      <c r="AP7238" s="15" t="s">
        <v>250631</v>
      </c>
      <c r="AQ7238" s="15" t="s">
        <v>250632</v>
      </c>
      <c r="AR7238" s="15" t="s">
        <v>15266</v>
      </c>
      <c r="AS7238" s="77" t="s">
        <v>15267</v>
      </c>
      <c r="AT7238" s="15" t="s">
        <v>5056</v>
      </c>
    </row>
    <row r="7239" ht="19.5" customHeight="1">
      <c r="A7239" s="15" t="s">
        <v>250633</v>
      </c>
      <c r="C7239" s="77" t="s">
        <v>250634</v>
      </c>
      <c r="D7239" s="15" t="s">
        <v>250635</v>
      </c>
      <c r="E7239" s="15" t="s">
        <v>250636</v>
      </c>
      <c r="F7239" s="15" t="s">
        <v>250637</v>
      </c>
      <c r="G7239" s="153"/>
      <c r="H7239" s="15" t="s">
        <v>250638</v>
      </c>
      <c r="I7239" s="15" t="s">
        <v>250639</v>
      </c>
      <c r="J7239" s="15" t="s">
        <v>250640</v>
      </c>
      <c r="K7239" s="15" t="s">
        <v>250641</v>
      </c>
      <c r="L7239" s="15" t="s">
        <v>250642</v>
      </c>
      <c r="M7239" s="15" t="s">
        <v>250643</v>
      </c>
      <c r="N7239" s="15" t="s">
        <v>250644</v>
      </c>
      <c r="O7239" s="15" t="s">
        <v>250645</v>
      </c>
      <c r="P7239" s="153"/>
      <c r="Q7239" s="15" t="s">
        <v>250646</v>
      </c>
      <c r="R7239" s="15" t="s">
        <v>250647</v>
      </c>
      <c r="S7239" s="77" t="s">
        <v>250648</v>
      </c>
      <c r="T7239" s="15" t="s">
        <v>250649</v>
      </c>
      <c r="U7239" s="15" t="s">
        <v>250650</v>
      </c>
      <c r="V7239" s="15" t="s">
        <v>250651</v>
      </c>
      <c r="W7239" s="15" t="s">
        <v>250652</v>
      </c>
      <c r="X7239" s="17" t="s">
        <v>250653</v>
      </c>
      <c r="Y7239" s="15" t="s">
        <v>250654</v>
      </c>
      <c r="Z7239" s="15" t="s">
        <v>250655</v>
      </c>
      <c r="AA7239" s="15" t="s">
        <v>250656</v>
      </c>
      <c r="AB7239" s="15" t="s">
        <v>250635</v>
      </c>
      <c r="AC7239" s="15" t="s">
        <v>250657</v>
      </c>
      <c r="AD7239" s="15" t="s">
        <v>250658</v>
      </c>
      <c r="AE7239" s="15" t="s">
        <v>250659</v>
      </c>
      <c r="AF7239" s="15" t="s">
        <v>250660</v>
      </c>
      <c r="AG7239" s="15" t="s">
        <v>250660</v>
      </c>
      <c r="AH7239" s="15" t="s">
        <v>250661</v>
      </c>
      <c r="AI7239" s="15" t="s">
        <v>250662</v>
      </c>
      <c r="AJ7239" s="15" t="s">
        <v>250663</v>
      </c>
      <c r="AK7239" s="15" t="s">
        <v>250640</v>
      </c>
      <c r="AL7239" s="15" t="s">
        <v>250664</v>
      </c>
      <c r="AM7239" s="156" t="s">
        <v>250665</v>
      </c>
      <c r="AN7239" s="15" t="s">
        <v>250666</v>
      </c>
      <c r="AO7239" s="15" t="s">
        <v>250667</v>
      </c>
      <c r="AP7239" s="15" t="s">
        <v>250668</v>
      </c>
      <c r="AQ7239" s="15" t="s">
        <v>250669</v>
      </c>
      <c r="AR7239" s="15" t="s">
        <v>250670</v>
      </c>
      <c r="AS7239" s="77" t="s">
        <v>250671</v>
      </c>
      <c r="AT7239" s="15" t="s">
        <v>250672</v>
      </c>
    </row>
    <row r="7240" ht="19.5" customHeight="1">
      <c r="A7240" s="15" t="s">
        <v>250673</v>
      </c>
      <c r="C7240" s="15" t="s">
        <v>250673</v>
      </c>
      <c r="D7240" s="15" t="s">
        <v>250673</v>
      </c>
      <c r="E7240" s="15" t="s">
        <v>250673</v>
      </c>
      <c r="F7240" s="15" t="s">
        <v>250673</v>
      </c>
      <c r="G7240" s="153"/>
      <c r="H7240" s="15" t="s">
        <v>250673</v>
      </c>
      <c r="I7240" s="15" t="s">
        <v>250673</v>
      </c>
      <c r="J7240" s="15" t="s">
        <v>250673</v>
      </c>
      <c r="K7240" s="15" t="s">
        <v>250673</v>
      </c>
      <c r="L7240" s="15" t="s">
        <v>250673</v>
      </c>
      <c r="M7240" s="15" t="s">
        <v>250673</v>
      </c>
      <c r="N7240" s="15" t="s">
        <v>250673</v>
      </c>
      <c r="O7240" s="15" t="s">
        <v>250673</v>
      </c>
      <c r="P7240" s="153"/>
      <c r="Q7240" s="15" t="s">
        <v>250673</v>
      </c>
      <c r="R7240" s="15" t="s">
        <v>250673</v>
      </c>
      <c r="S7240" s="15" t="s">
        <v>250673</v>
      </c>
      <c r="T7240" s="15" t="s">
        <v>250673</v>
      </c>
      <c r="U7240" s="15" t="s">
        <v>250673</v>
      </c>
      <c r="V7240" s="15" t="s">
        <v>250673</v>
      </c>
      <c r="W7240" s="15" t="s">
        <v>250673</v>
      </c>
      <c r="X7240" s="17" t="s">
        <v>250673</v>
      </c>
      <c r="Y7240" s="15" t="s">
        <v>250673</v>
      </c>
      <c r="Z7240" s="15" t="s">
        <v>250673</v>
      </c>
      <c r="AA7240" s="15" t="s">
        <v>250673</v>
      </c>
      <c r="AB7240" s="15" t="s">
        <v>250673</v>
      </c>
      <c r="AC7240" s="15" t="s">
        <v>250673</v>
      </c>
      <c r="AD7240" s="15" t="s">
        <v>250673</v>
      </c>
      <c r="AE7240" s="15" t="s">
        <v>250673</v>
      </c>
      <c r="AF7240" s="15" t="s">
        <v>250673</v>
      </c>
      <c r="AG7240" s="15" t="s">
        <v>250673</v>
      </c>
      <c r="AH7240" s="15" t="s">
        <v>250673</v>
      </c>
      <c r="AI7240" s="15" t="s">
        <v>250673</v>
      </c>
      <c r="AJ7240" s="15" t="s">
        <v>250673</v>
      </c>
      <c r="AK7240" s="15" t="s">
        <v>250673</v>
      </c>
      <c r="AL7240" s="15" t="s">
        <v>250673</v>
      </c>
      <c r="AM7240" s="156" t="s">
        <v>250674</v>
      </c>
      <c r="AN7240" s="15" t="s">
        <v>250673</v>
      </c>
      <c r="AO7240" s="15" t="s">
        <v>250675</v>
      </c>
      <c r="AP7240" s="15" t="s">
        <v>250673</v>
      </c>
      <c r="AQ7240" s="15" t="s">
        <v>250673</v>
      </c>
      <c r="AR7240" s="15" t="s">
        <v>250673</v>
      </c>
      <c r="AS7240" s="15" t="s">
        <v>250673</v>
      </c>
      <c r="AT7240" s="15" t="s">
        <v>250673</v>
      </c>
    </row>
    <row r="7241" ht="19.5" customHeight="1">
      <c r="A7241" s="15" t="s">
        <v>250676</v>
      </c>
      <c r="C7241" s="120" t="s">
        <v>250677</v>
      </c>
      <c r="D7241" s="15" t="s">
        <v>250678</v>
      </c>
      <c r="E7241" s="15" t="s">
        <v>250679</v>
      </c>
      <c r="F7241" s="15" t="s">
        <v>250680</v>
      </c>
      <c r="G7241" s="153"/>
      <c r="H7241" s="15" t="s">
        <v>250681</v>
      </c>
      <c r="I7241" s="15" t="s">
        <v>250682</v>
      </c>
      <c r="J7241" s="15" t="s">
        <v>250683</v>
      </c>
      <c r="K7241" s="15" t="s">
        <v>250684</v>
      </c>
      <c r="L7241" s="15" t="s">
        <v>250685</v>
      </c>
      <c r="M7241" s="15" t="s">
        <v>250686</v>
      </c>
      <c r="N7241" s="15" t="s">
        <v>250687</v>
      </c>
      <c r="O7241" s="15" t="s">
        <v>250688</v>
      </c>
      <c r="P7241" s="153"/>
      <c r="Q7241" s="15" t="s">
        <v>250689</v>
      </c>
      <c r="R7241" s="15" t="s">
        <v>250690</v>
      </c>
      <c r="S7241" s="77" t="s">
        <v>250691</v>
      </c>
      <c r="T7241" s="15" t="s">
        <v>250692</v>
      </c>
      <c r="U7241" s="15" t="s">
        <v>250693</v>
      </c>
      <c r="V7241" s="15" t="s">
        <v>250694</v>
      </c>
      <c r="W7241" s="15" t="s">
        <v>250695</v>
      </c>
      <c r="X7241" s="17" t="s">
        <v>250676</v>
      </c>
      <c r="Y7241" s="15" t="s">
        <v>250696</v>
      </c>
      <c r="Z7241" s="15" t="s">
        <v>250697</v>
      </c>
      <c r="AA7241" s="15" t="s">
        <v>250698</v>
      </c>
      <c r="AB7241" s="15" t="s">
        <v>250699</v>
      </c>
      <c r="AC7241" s="15" t="s">
        <v>250700</v>
      </c>
      <c r="AD7241" s="15" t="s">
        <v>250701</v>
      </c>
      <c r="AE7241" s="15" t="s">
        <v>250702</v>
      </c>
      <c r="AF7241" s="15" t="s">
        <v>250703</v>
      </c>
      <c r="AG7241" s="15" t="s">
        <v>250703</v>
      </c>
      <c r="AH7241" s="15" t="s">
        <v>250704</v>
      </c>
      <c r="AI7241" s="15" t="s">
        <v>250705</v>
      </c>
      <c r="AJ7241" s="15" t="s">
        <v>250706</v>
      </c>
      <c r="AK7241" s="15" t="s">
        <v>250707</v>
      </c>
      <c r="AL7241" s="15" t="s">
        <v>250708</v>
      </c>
      <c r="AM7241" s="156" t="s">
        <v>250709</v>
      </c>
      <c r="AN7241" s="15" t="s">
        <v>250710</v>
      </c>
      <c r="AO7241" s="15" t="s">
        <v>250711</v>
      </c>
      <c r="AP7241" s="15" t="s">
        <v>250712</v>
      </c>
      <c r="AQ7241" s="15" t="s">
        <v>250713</v>
      </c>
      <c r="AR7241" s="15" t="s">
        <v>250714</v>
      </c>
      <c r="AS7241" s="120" t="s">
        <v>250715</v>
      </c>
      <c r="AT7241" s="15" t="s">
        <v>250716</v>
      </c>
    </row>
    <row r="7242" ht="19.5" customHeight="1">
      <c r="A7242" s="15" t="s">
        <v>250717</v>
      </c>
      <c r="C7242" s="77" t="s">
        <v>250718</v>
      </c>
      <c r="D7242" s="15" t="s">
        <v>250719</v>
      </c>
      <c r="E7242" s="15" t="s">
        <v>250720</v>
      </c>
      <c r="F7242" s="15" t="s">
        <v>250721</v>
      </c>
      <c r="G7242" s="153"/>
      <c r="H7242" s="15" t="s">
        <v>250722</v>
      </c>
      <c r="I7242" s="15" t="s">
        <v>250723</v>
      </c>
      <c r="J7242" s="15" t="s">
        <v>250724</v>
      </c>
      <c r="K7242" s="15" t="s">
        <v>250725</v>
      </c>
      <c r="L7242" s="15" t="s">
        <v>250726</v>
      </c>
      <c r="M7242" s="15" t="s">
        <v>250727</v>
      </c>
      <c r="N7242" s="15" t="s">
        <v>250728</v>
      </c>
      <c r="O7242" s="15" t="s">
        <v>250729</v>
      </c>
      <c r="P7242" s="153"/>
      <c r="Q7242" s="15" t="s">
        <v>250730</v>
      </c>
      <c r="R7242" s="15" t="s">
        <v>250731</v>
      </c>
      <c r="S7242" s="77" t="s">
        <v>250732</v>
      </c>
      <c r="T7242" s="15" t="s">
        <v>250733</v>
      </c>
      <c r="U7242" s="15" t="s">
        <v>250734</v>
      </c>
      <c r="V7242" s="15" t="s">
        <v>250735</v>
      </c>
      <c r="W7242" s="15" t="s">
        <v>250736</v>
      </c>
      <c r="X7242" s="17" t="s">
        <v>250737</v>
      </c>
      <c r="Y7242" s="15" t="s">
        <v>59940</v>
      </c>
      <c r="Z7242" s="15" t="s">
        <v>250738</v>
      </c>
      <c r="AA7242" s="15" t="s">
        <v>250739</v>
      </c>
      <c r="AB7242" s="15" t="s">
        <v>250740</v>
      </c>
      <c r="AC7242" s="15" t="s">
        <v>250741</v>
      </c>
      <c r="AD7242" s="15" t="s">
        <v>250742</v>
      </c>
      <c r="AE7242" s="15" t="s">
        <v>250743</v>
      </c>
      <c r="AF7242" s="15" t="s">
        <v>250744</v>
      </c>
      <c r="AG7242" s="15" t="s">
        <v>250744</v>
      </c>
      <c r="AH7242" s="15" t="s">
        <v>250745</v>
      </c>
      <c r="AI7242" s="15" t="s">
        <v>250746</v>
      </c>
      <c r="AJ7242" s="15" t="s">
        <v>250747</v>
      </c>
      <c r="AK7242" s="15" t="s">
        <v>59949</v>
      </c>
      <c r="AL7242" s="15" t="s">
        <v>250748</v>
      </c>
      <c r="AM7242" s="156" t="s">
        <v>250749</v>
      </c>
      <c r="AN7242" s="15" t="s">
        <v>250750</v>
      </c>
      <c r="AO7242" s="15" t="s">
        <v>250751</v>
      </c>
      <c r="AP7242" s="15" t="s">
        <v>250752</v>
      </c>
      <c r="AQ7242" s="15" t="s">
        <v>250753</v>
      </c>
      <c r="AR7242" s="15" t="s">
        <v>250754</v>
      </c>
      <c r="AS7242" s="77" t="s">
        <v>250755</v>
      </c>
      <c r="AT7242" s="15" t="s">
        <v>250756</v>
      </c>
    </row>
    <row r="7243" ht="19.5" customHeight="1">
      <c r="A7243" s="15" t="s">
        <v>250757</v>
      </c>
      <c r="C7243" s="77" t="s">
        <v>250758</v>
      </c>
      <c r="D7243" s="15" t="s">
        <v>250757</v>
      </c>
      <c r="E7243" s="15" t="s">
        <v>250759</v>
      </c>
      <c r="F7243" s="15" t="s">
        <v>250760</v>
      </c>
      <c r="G7243" s="153"/>
      <c r="H7243" s="15" t="s">
        <v>250761</v>
      </c>
      <c r="I7243" s="15" t="s">
        <v>250762</v>
      </c>
      <c r="J7243" s="15" t="s">
        <v>250757</v>
      </c>
      <c r="K7243" s="15" t="s">
        <v>250763</v>
      </c>
      <c r="L7243" s="15" t="s">
        <v>250757</v>
      </c>
      <c r="M7243" s="15" t="s">
        <v>250764</v>
      </c>
      <c r="N7243" s="15" t="s">
        <v>250765</v>
      </c>
      <c r="O7243" s="15" t="s">
        <v>250766</v>
      </c>
      <c r="P7243" s="153"/>
      <c r="Q7243" s="15" t="s">
        <v>250767</v>
      </c>
      <c r="R7243" s="15" t="s">
        <v>250768</v>
      </c>
      <c r="S7243" s="77" t="s">
        <v>250769</v>
      </c>
      <c r="T7243" s="15" t="s">
        <v>250770</v>
      </c>
      <c r="U7243" s="15" t="s">
        <v>250771</v>
      </c>
      <c r="V7243" s="15" t="s">
        <v>250772</v>
      </c>
      <c r="W7243" s="15" t="s">
        <v>250773</v>
      </c>
      <c r="X7243" s="17" t="s">
        <v>250774</v>
      </c>
      <c r="Y7243" s="15" t="s">
        <v>250775</v>
      </c>
      <c r="Z7243" s="15" t="s">
        <v>250776</v>
      </c>
      <c r="AA7243" s="15" t="s">
        <v>250777</v>
      </c>
      <c r="AB7243" s="15" t="s">
        <v>22523</v>
      </c>
      <c r="AC7243" s="15" t="s">
        <v>250778</v>
      </c>
      <c r="AD7243" s="15" t="s">
        <v>250779</v>
      </c>
      <c r="AE7243" s="15" t="s">
        <v>250780</v>
      </c>
      <c r="AF7243" s="15" t="s">
        <v>250781</v>
      </c>
      <c r="AG7243" s="15" t="s">
        <v>250781</v>
      </c>
      <c r="AH7243" s="15" t="s">
        <v>250782</v>
      </c>
      <c r="AI7243" s="15" t="s">
        <v>250783</v>
      </c>
      <c r="AJ7243" s="15" t="s">
        <v>250784</v>
      </c>
      <c r="AK7243" s="15" t="s">
        <v>250785</v>
      </c>
      <c r="AL7243" s="15" t="s">
        <v>250786</v>
      </c>
      <c r="AM7243" s="156" t="s">
        <v>250787</v>
      </c>
      <c r="AN7243" s="15" t="s">
        <v>250757</v>
      </c>
      <c r="AO7243" s="15" t="s">
        <v>250788</v>
      </c>
      <c r="AP7243" s="15" t="s">
        <v>250789</v>
      </c>
      <c r="AQ7243" s="15" t="s">
        <v>250790</v>
      </c>
      <c r="AR7243" s="15" t="s">
        <v>250791</v>
      </c>
      <c r="AS7243" s="77" t="s">
        <v>250792</v>
      </c>
      <c r="AT7243" s="15" t="s">
        <v>142537</v>
      </c>
    </row>
    <row r="7244" ht="19.5" customHeight="1">
      <c r="A7244" s="15" t="s">
        <v>250793</v>
      </c>
      <c r="C7244" s="77" t="s">
        <v>250794</v>
      </c>
      <c r="D7244" s="15" t="s">
        <v>250795</v>
      </c>
      <c r="E7244" s="15" t="s">
        <v>250796</v>
      </c>
      <c r="F7244" s="15" t="s">
        <v>250797</v>
      </c>
      <c r="G7244" s="153"/>
      <c r="H7244" s="15" t="s">
        <v>250798</v>
      </c>
      <c r="I7244" s="15" t="s">
        <v>250799</v>
      </c>
      <c r="J7244" s="15" t="s">
        <v>250800</v>
      </c>
      <c r="K7244" s="15" t="s">
        <v>250801</v>
      </c>
      <c r="L7244" s="15" t="s">
        <v>250802</v>
      </c>
      <c r="M7244" s="15" t="s">
        <v>190248</v>
      </c>
      <c r="N7244" s="15" t="s">
        <v>250803</v>
      </c>
      <c r="O7244" s="15" t="s">
        <v>250804</v>
      </c>
      <c r="P7244" s="153"/>
      <c r="Q7244" s="15" t="s">
        <v>250805</v>
      </c>
      <c r="R7244" s="15" t="s">
        <v>250806</v>
      </c>
      <c r="S7244" s="77" t="s">
        <v>250807</v>
      </c>
      <c r="T7244" s="15" t="s">
        <v>250808</v>
      </c>
      <c r="U7244" s="15" t="s">
        <v>250809</v>
      </c>
      <c r="V7244" s="15" t="s">
        <v>250810</v>
      </c>
      <c r="W7244" s="15" t="s">
        <v>250811</v>
      </c>
      <c r="X7244" s="17" t="s">
        <v>250812</v>
      </c>
      <c r="Y7244" s="15" t="s">
        <v>250813</v>
      </c>
      <c r="Z7244" s="15" t="s">
        <v>250814</v>
      </c>
      <c r="AA7244" s="15" t="s">
        <v>250815</v>
      </c>
      <c r="AB7244" s="15" t="s">
        <v>250816</v>
      </c>
      <c r="AC7244" s="15" t="s">
        <v>250793</v>
      </c>
      <c r="AD7244" s="15" t="s">
        <v>250801</v>
      </c>
      <c r="AE7244" s="15" t="s">
        <v>250817</v>
      </c>
      <c r="AF7244" s="15" t="s">
        <v>250818</v>
      </c>
      <c r="AG7244" s="15" t="s">
        <v>250818</v>
      </c>
      <c r="AH7244" s="15" t="s">
        <v>250819</v>
      </c>
      <c r="AI7244" s="15" t="s">
        <v>250820</v>
      </c>
      <c r="AJ7244" s="15" t="s">
        <v>250821</v>
      </c>
      <c r="AK7244" s="15" t="s">
        <v>250822</v>
      </c>
      <c r="AL7244" s="15" t="s">
        <v>190262</v>
      </c>
      <c r="AM7244" s="156" t="s">
        <v>250823</v>
      </c>
      <c r="AN7244" s="15" t="s">
        <v>250824</v>
      </c>
      <c r="AO7244" s="15" t="s">
        <v>250825</v>
      </c>
      <c r="AP7244" s="15" t="s">
        <v>250826</v>
      </c>
      <c r="AQ7244" s="15" t="s">
        <v>250827</v>
      </c>
      <c r="AR7244" s="15" t="s">
        <v>250828</v>
      </c>
      <c r="AS7244" s="77" t="s">
        <v>250829</v>
      </c>
      <c r="AT7244" s="15" t="s">
        <v>250830</v>
      </c>
    </row>
    <row r="7245" ht="19.5" customHeight="1">
      <c r="A7245" s="15" t="s">
        <v>250831</v>
      </c>
      <c r="C7245" s="77" t="s">
        <v>250832</v>
      </c>
      <c r="D7245" s="15" t="s">
        <v>250833</v>
      </c>
      <c r="E7245" s="15" t="s">
        <v>250834</v>
      </c>
      <c r="F7245" s="15" t="s">
        <v>250835</v>
      </c>
      <c r="G7245" s="153"/>
      <c r="H7245" s="15" t="s">
        <v>250836</v>
      </c>
      <c r="I7245" s="15" t="s">
        <v>250837</v>
      </c>
      <c r="J7245" s="15" t="s">
        <v>250838</v>
      </c>
      <c r="K7245" s="15" t="s">
        <v>250839</v>
      </c>
      <c r="L7245" s="15" t="s">
        <v>250840</v>
      </c>
      <c r="M7245" s="15" t="s">
        <v>250841</v>
      </c>
      <c r="N7245" s="15" t="s">
        <v>250842</v>
      </c>
      <c r="O7245" s="15" t="s">
        <v>250843</v>
      </c>
      <c r="P7245" s="153"/>
      <c r="Q7245" s="15" t="s">
        <v>250833</v>
      </c>
      <c r="R7245" s="15" t="s">
        <v>250844</v>
      </c>
      <c r="S7245" s="77" t="s">
        <v>250845</v>
      </c>
      <c r="T7245" s="15" t="s">
        <v>250846</v>
      </c>
      <c r="U7245" s="15" t="s">
        <v>250847</v>
      </c>
      <c r="V7245" s="15" t="s">
        <v>250848</v>
      </c>
      <c r="W7245" s="15" t="s">
        <v>250849</v>
      </c>
      <c r="X7245" s="17" t="s">
        <v>250850</v>
      </c>
      <c r="Y7245" s="15" t="s">
        <v>250851</v>
      </c>
      <c r="Z7245" s="15" t="s">
        <v>250849</v>
      </c>
      <c r="AA7245" s="15" t="s">
        <v>250852</v>
      </c>
      <c r="AB7245" s="15" t="s">
        <v>250853</v>
      </c>
      <c r="AC7245" s="15" t="s">
        <v>250854</v>
      </c>
      <c r="AD7245" s="15" t="s">
        <v>250855</v>
      </c>
      <c r="AE7245" s="15" t="s">
        <v>250856</v>
      </c>
      <c r="AF7245" s="15" t="s">
        <v>250857</v>
      </c>
      <c r="AG7245" s="15" t="s">
        <v>250857</v>
      </c>
      <c r="AH7245" s="15" t="s">
        <v>250858</v>
      </c>
      <c r="AI7245" s="15" t="s">
        <v>250859</v>
      </c>
      <c r="AJ7245" s="15" t="s">
        <v>250860</v>
      </c>
      <c r="AK7245" s="15" t="s">
        <v>250861</v>
      </c>
      <c r="AL7245" s="15" t="s">
        <v>250849</v>
      </c>
      <c r="AM7245" s="156" t="s">
        <v>250862</v>
      </c>
      <c r="AN7245" s="15" t="s">
        <v>86428</v>
      </c>
      <c r="AO7245" s="15" t="s">
        <v>250863</v>
      </c>
      <c r="AP7245" s="15" t="s">
        <v>250864</v>
      </c>
      <c r="AQ7245" s="15" t="s">
        <v>250865</v>
      </c>
      <c r="AR7245" s="15" t="s">
        <v>250866</v>
      </c>
      <c r="AS7245" s="77" t="s">
        <v>250867</v>
      </c>
      <c r="AT7245" s="15" t="s">
        <v>250868</v>
      </c>
    </row>
    <row r="7246" ht="19.5" customHeight="1">
      <c r="A7246" s="15" t="s">
        <v>63613</v>
      </c>
      <c r="C7246" s="77" t="s">
        <v>63614</v>
      </c>
      <c r="D7246" s="15" t="s">
        <v>63629</v>
      </c>
      <c r="E7246" s="15" t="s">
        <v>63616</v>
      </c>
      <c r="F7246" s="15" t="s">
        <v>63617</v>
      </c>
      <c r="G7246" s="153"/>
      <c r="H7246" s="15" t="s">
        <v>17318</v>
      </c>
      <c r="I7246" s="15" t="s">
        <v>63618</v>
      </c>
      <c r="J7246" s="15" t="s">
        <v>250869</v>
      </c>
      <c r="K7246" s="15" t="s">
        <v>63619</v>
      </c>
      <c r="L7246" s="15" t="s">
        <v>63620</v>
      </c>
      <c r="M7246" s="15" t="s">
        <v>17323</v>
      </c>
      <c r="N7246" s="15" t="s">
        <v>250870</v>
      </c>
      <c r="O7246" s="15" t="s">
        <v>63621</v>
      </c>
      <c r="P7246" s="153"/>
      <c r="Q7246" s="15" t="s">
        <v>250871</v>
      </c>
      <c r="R7246" s="15" t="s">
        <v>63623</v>
      </c>
      <c r="S7246" s="77" t="s">
        <v>17328</v>
      </c>
      <c r="T7246" s="15" t="s">
        <v>63624</v>
      </c>
      <c r="U7246" s="15" t="s">
        <v>17330</v>
      </c>
      <c r="V7246" s="15" t="s">
        <v>66278</v>
      </c>
      <c r="W7246" s="15" t="s">
        <v>17332</v>
      </c>
      <c r="X7246" s="17" t="s">
        <v>63626</v>
      </c>
      <c r="Y7246" s="15" t="s">
        <v>63627</v>
      </c>
      <c r="Z7246" s="15" t="s">
        <v>17335</v>
      </c>
      <c r="AA7246" s="15" t="s">
        <v>250872</v>
      </c>
      <c r="AB7246" s="15" t="s">
        <v>63629</v>
      </c>
      <c r="AC7246" s="15" t="s">
        <v>17338</v>
      </c>
      <c r="AD7246" s="15" t="s">
        <v>63619</v>
      </c>
      <c r="AE7246" s="15" t="s">
        <v>63630</v>
      </c>
      <c r="AF7246" s="15" t="s">
        <v>63636</v>
      </c>
      <c r="AG7246" s="15" t="s">
        <v>63636</v>
      </c>
      <c r="AH7246" s="15" t="s">
        <v>63632</v>
      </c>
      <c r="AI7246" s="15" t="s">
        <v>63633</v>
      </c>
      <c r="AJ7246" s="15" t="s">
        <v>250873</v>
      </c>
      <c r="AK7246" s="15" t="s">
        <v>250874</v>
      </c>
      <c r="AL7246" s="15" t="s">
        <v>63635</v>
      </c>
      <c r="AM7246" s="156" t="s">
        <v>63636</v>
      </c>
      <c r="AN7246" s="15" t="s">
        <v>63619</v>
      </c>
      <c r="AO7246" s="15" t="s">
        <v>250875</v>
      </c>
      <c r="AP7246" s="15" t="s">
        <v>250876</v>
      </c>
      <c r="AQ7246" s="15" t="s">
        <v>63640</v>
      </c>
      <c r="AR7246" s="15" t="s">
        <v>66324</v>
      </c>
      <c r="AS7246" s="77" t="s">
        <v>63642</v>
      </c>
      <c r="AT7246" s="15" t="s">
        <v>63643</v>
      </c>
    </row>
    <row r="7247" ht="19.5" customHeight="1">
      <c r="A7247" s="15" t="s">
        <v>66296</v>
      </c>
      <c r="C7247" s="77" t="s">
        <v>66297</v>
      </c>
      <c r="D7247" s="15" t="s">
        <v>66283</v>
      </c>
      <c r="E7247" s="15" t="s">
        <v>63616</v>
      </c>
      <c r="F7247" s="15" t="s">
        <v>66300</v>
      </c>
      <c r="G7247" s="153"/>
      <c r="H7247" s="15" t="s">
        <v>194879</v>
      </c>
      <c r="I7247" s="15" t="s">
        <v>66301</v>
      </c>
      <c r="J7247" s="15" t="s">
        <v>66302</v>
      </c>
      <c r="K7247" s="15" t="s">
        <v>66303</v>
      </c>
      <c r="L7247" s="15" t="s">
        <v>250877</v>
      </c>
      <c r="M7247" s="15" t="s">
        <v>250878</v>
      </c>
      <c r="N7247" s="15" t="s">
        <v>66306</v>
      </c>
      <c r="O7247" s="15" t="s">
        <v>250879</v>
      </c>
      <c r="P7247" s="153"/>
      <c r="Q7247" s="15" t="s">
        <v>66308</v>
      </c>
      <c r="R7247" s="15" t="s">
        <v>66309</v>
      </c>
      <c r="S7247" s="77" t="s">
        <v>66310</v>
      </c>
      <c r="T7247" s="15" t="s">
        <v>63624</v>
      </c>
      <c r="U7247" s="15" t="s">
        <v>66311</v>
      </c>
      <c r="V7247" s="15" t="s">
        <v>66278</v>
      </c>
      <c r="W7247" s="15" t="s">
        <v>250880</v>
      </c>
      <c r="X7247" s="17" t="s">
        <v>66267</v>
      </c>
      <c r="Y7247" s="15" t="s">
        <v>63627</v>
      </c>
      <c r="Z7247" s="15" t="s">
        <v>250881</v>
      </c>
      <c r="AA7247" s="15" t="s">
        <v>250882</v>
      </c>
      <c r="AB7247" s="15" t="s">
        <v>63629</v>
      </c>
      <c r="AC7247" s="15" t="s">
        <v>66265</v>
      </c>
      <c r="AD7247" s="15" t="s">
        <v>66303</v>
      </c>
      <c r="AE7247" s="15" t="s">
        <v>66317</v>
      </c>
      <c r="AF7247" s="15" t="s">
        <v>66318</v>
      </c>
      <c r="AG7247" s="15" t="s">
        <v>66318</v>
      </c>
      <c r="AH7247" s="15" t="s">
        <v>66270</v>
      </c>
      <c r="AI7247" s="15" t="s">
        <v>66319</v>
      </c>
      <c r="AJ7247" s="15" t="s">
        <v>250883</v>
      </c>
      <c r="AK7247" s="15" t="s">
        <v>66302</v>
      </c>
      <c r="AL7247" s="15" t="s">
        <v>250880</v>
      </c>
      <c r="AM7247" s="156" t="s">
        <v>66321</v>
      </c>
      <c r="AN7247" s="15" t="s">
        <v>66261</v>
      </c>
      <c r="AO7247" s="15" t="s">
        <v>66322</v>
      </c>
      <c r="AP7247" s="15" t="s">
        <v>250884</v>
      </c>
      <c r="AQ7247" s="15" t="s">
        <v>250885</v>
      </c>
      <c r="AR7247" s="15" t="s">
        <v>66324</v>
      </c>
      <c r="AS7247" s="77" t="s">
        <v>194886</v>
      </c>
      <c r="AT7247" s="15" t="s">
        <v>194887</v>
      </c>
    </row>
    <row r="7248" ht="19.5" customHeight="1">
      <c r="A7248" s="15" t="s">
        <v>250886</v>
      </c>
      <c r="C7248" s="77" t="s">
        <v>250887</v>
      </c>
      <c r="D7248" s="15" t="s">
        <v>250888</v>
      </c>
      <c r="E7248" s="15" t="s">
        <v>250889</v>
      </c>
      <c r="F7248" s="15" t="s">
        <v>250890</v>
      </c>
      <c r="G7248" s="15"/>
      <c r="H7248" s="15" t="s">
        <v>250891</v>
      </c>
      <c r="I7248" s="15" t="s">
        <v>250892</v>
      </c>
      <c r="J7248" s="15" t="s">
        <v>250893</v>
      </c>
      <c r="K7248" s="15" t="s">
        <v>250894</v>
      </c>
      <c r="L7248" s="15" t="s">
        <v>250895</v>
      </c>
      <c r="M7248" s="15" t="s">
        <v>250896</v>
      </c>
      <c r="N7248" s="15" t="s">
        <v>250897</v>
      </c>
      <c r="O7248" s="15" t="s">
        <v>250898</v>
      </c>
      <c r="P7248" s="153"/>
      <c r="Q7248" s="15" t="s">
        <v>250899</v>
      </c>
      <c r="R7248" s="15" t="s">
        <v>250900</v>
      </c>
      <c r="S7248" s="77" t="s">
        <v>250901</v>
      </c>
      <c r="T7248" s="15" t="s">
        <v>250902</v>
      </c>
      <c r="U7248" s="15" t="s">
        <v>250903</v>
      </c>
      <c r="V7248" s="15" t="s">
        <v>250904</v>
      </c>
      <c r="W7248" s="15" t="s">
        <v>250905</v>
      </c>
      <c r="X7248" s="17" t="s">
        <v>250886</v>
      </c>
      <c r="Y7248" s="15" t="s">
        <v>250906</v>
      </c>
      <c r="Z7248" s="15" t="s">
        <v>250907</v>
      </c>
      <c r="AA7248" s="15" t="s">
        <v>250908</v>
      </c>
      <c r="AB7248" s="15" t="s">
        <v>250909</v>
      </c>
      <c r="AC7248" s="15" t="s">
        <v>250910</v>
      </c>
      <c r="AD7248" s="15" t="s">
        <v>250911</v>
      </c>
      <c r="AE7248" s="15" t="s">
        <v>250912</v>
      </c>
      <c r="AF7248" s="15" t="s">
        <v>250913</v>
      </c>
      <c r="AH7248" s="15" t="s">
        <v>250914</v>
      </c>
      <c r="AI7248" s="15" t="s">
        <v>250915</v>
      </c>
      <c r="AJ7248" s="15" t="s">
        <v>250916</v>
      </c>
      <c r="AK7248" s="15" t="s">
        <v>250917</v>
      </c>
      <c r="AL7248" s="15" t="s">
        <v>250918</v>
      </c>
      <c r="AM7248" s="203" t="s">
        <v>250919</v>
      </c>
      <c r="AN7248" s="15" t="s">
        <v>250920</v>
      </c>
      <c r="AO7248" s="15" t="s">
        <v>250921</v>
      </c>
      <c r="AP7248" s="15" t="s">
        <v>250922</v>
      </c>
      <c r="AQ7248" s="15" t="s">
        <v>250923</v>
      </c>
      <c r="AR7248" s="15" t="s">
        <v>250924</v>
      </c>
      <c r="AS7248" s="77" t="s">
        <v>250925</v>
      </c>
      <c r="AT7248" s="15" t="s">
        <v>250926</v>
      </c>
    </row>
    <row r="7249" ht="19.5" customHeight="1">
      <c r="A7249" s="15" t="s">
        <v>250927</v>
      </c>
      <c r="C7249" s="77" t="s">
        <v>250928</v>
      </c>
      <c r="D7249" s="15" t="s">
        <v>250929</v>
      </c>
      <c r="E7249" s="15" t="s">
        <v>250930</v>
      </c>
      <c r="F7249" s="15" t="s">
        <v>250931</v>
      </c>
      <c r="G7249" s="153"/>
      <c r="H7249" s="15" t="s">
        <v>250932</v>
      </c>
      <c r="I7249" s="15" t="s">
        <v>250933</v>
      </c>
      <c r="J7249" s="15" t="s">
        <v>250934</v>
      </c>
      <c r="K7249" s="15" t="s">
        <v>250935</v>
      </c>
      <c r="L7249" s="15" t="s">
        <v>250936</v>
      </c>
      <c r="M7249" s="15" t="s">
        <v>250937</v>
      </c>
      <c r="N7249" s="15" t="s">
        <v>250938</v>
      </c>
      <c r="O7249" s="15" t="s">
        <v>250939</v>
      </c>
      <c r="P7249" s="153"/>
      <c r="Q7249" s="15" t="s">
        <v>250927</v>
      </c>
      <c r="R7249" s="15" t="s">
        <v>250940</v>
      </c>
      <c r="S7249" s="77" t="s">
        <v>250941</v>
      </c>
      <c r="T7249" s="15" t="s">
        <v>250942</v>
      </c>
      <c r="U7249" s="15" t="s">
        <v>250943</v>
      </c>
      <c r="V7249" s="15" t="s">
        <v>250944</v>
      </c>
      <c r="W7249" s="15" t="s">
        <v>250945</v>
      </c>
      <c r="X7249" s="17" t="s">
        <v>250946</v>
      </c>
      <c r="Y7249" s="15" t="s">
        <v>250927</v>
      </c>
      <c r="Z7249" s="15" t="s">
        <v>250947</v>
      </c>
      <c r="AA7249" s="15" t="s">
        <v>250948</v>
      </c>
      <c r="AB7249" s="15" t="s">
        <v>250949</v>
      </c>
      <c r="AC7249" s="15" t="s">
        <v>250950</v>
      </c>
      <c r="AD7249" s="15" t="s">
        <v>250935</v>
      </c>
      <c r="AE7249" s="15" t="s">
        <v>250951</v>
      </c>
      <c r="AF7249" s="15" t="s">
        <v>250952</v>
      </c>
      <c r="AG7249" s="15" t="s">
        <v>250952</v>
      </c>
      <c r="AH7249" s="15" t="s">
        <v>250953</v>
      </c>
      <c r="AI7249" s="15" t="s">
        <v>250954</v>
      </c>
      <c r="AJ7249" s="15" t="s">
        <v>250955</v>
      </c>
      <c r="AK7249" s="15" t="s">
        <v>250956</v>
      </c>
      <c r="AL7249" s="15" t="s">
        <v>250957</v>
      </c>
      <c r="AM7249" s="156" t="s">
        <v>250958</v>
      </c>
      <c r="AN7249" s="15" t="s">
        <v>250959</v>
      </c>
      <c r="AO7249" s="15" t="s">
        <v>250960</v>
      </c>
      <c r="AP7249" s="15" t="s">
        <v>250961</v>
      </c>
      <c r="AQ7249" s="15" t="s">
        <v>250962</v>
      </c>
      <c r="AR7249" s="15" t="s">
        <v>250963</v>
      </c>
      <c r="AS7249" s="77" t="s">
        <v>250964</v>
      </c>
      <c r="AT7249" s="15" t="s">
        <v>250965</v>
      </c>
    </row>
    <row r="7250" ht="19.5" customHeight="1">
      <c r="A7250" s="15" t="s">
        <v>247906</v>
      </c>
      <c r="C7250" s="77" t="s">
        <v>247907</v>
      </c>
      <c r="D7250" s="15" t="s">
        <v>247908</v>
      </c>
      <c r="E7250" s="15" t="s">
        <v>247909</v>
      </c>
      <c r="F7250" s="15" t="s">
        <v>247910</v>
      </c>
      <c r="G7250" s="153"/>
      <c r="H7250" s="15" t="s">
        <v>247911</v>
      </c>
      <c r="I7250" s="15" t="s">
        <v>247912</v>
      </c>
      <c r="J7250" s="15" t="s">
        <v>247913</v>
      </c>
      <c r="K7250" s="15" t="s">
        <v>247914</v>
      </c>
      <c r="L7250" s="15" t="s">
        <v>247915</v>
      </c>
      <c r="M7250" s="15" t="s">
        <v>247916</v>
      </c>
      <c r="N7250" s="15" t="s">
        <v>247917</v>
      </c>
      <c r="O7250" s="15" t="s">
        <v>247918</v>
      </c>
      <c r="P7250" s="15"/>
      <c r="Q7250" s="15" t="s">
        <v>247919</v>
      </c>
      <c r="R7250" s="15" t="s">
        <v>247920</v>
      </c>
      <c r="S7250" s="77" t="s">
        <v>247921</v>
      </c>
      <c r="T7250" s="15" t="s">
        <v>247922</v>
      </c>
      <c r="U7250" s="15" t="s">
        <v>247923</v>
      </c>
      <c r="V7250" s="15" t="s">
        <v>247924</v>
      </c>
      <c r="W7250" s="15" t="s">
        <v>247925</v>
      </c>
      <c r="X7250" s="17" t="s">
        <v>247926</v>
      </c>
      <c r="Y7250" s="15" t="s">
        <v>247927</v>
      </c>
      <c r="Z7250" s="15" t="s">
        <v>247928</v>
      </c>
      <c r="AA7250" s="15" t="s">
        <v>247929</v>
      </c>
      <c r="AB7250" s="15" t="s">
        <v>247930</v>
      </c>
      <c r="AC7250" s="15" t="s">
        <v>247931</v>
      </c>
      <c r="AD7250" s="15" t="s">
        <v>247932</v>
      </c>
      <c r="AE7250" s="15" t="s">
        <v>247933</v>
      </c>
      <c r="AF7250" s="15" t="s">
        <v>247934</v>
      </c>
      <c r="AG7250" s="15" t="s">
        <v>247934</v>
      </c>
      <c r="AH7250" s="15" t="s">
        <v>247935</v>
      </c>
      <c r="AI7250" s="15" t="s">
        <v>247936</v>
      </c>
      <c r="AJ7250" s="15" t="s">
        <v>247937</v>
      </c>
      <c r="AK7250" s="15" t="s">
        <v>247938</v>
      </c>
      <c r="AL7250" s="15" t="s">
        <v>247939</v>
      </c>
      <c r="AM7250" s="156" t="s">
        <v>250966</v>
      </c>
      <c r="AN7250" s="15" t="s">
        <v>247941</v>
      </c>
      <c r="AO7250" s="15" t="s">
        <v>247942</v>
      </c>
      <c r="AP7250" s="15" t="s">
        <v>247943</v>
      </c>
      <c r="AQ7250" s="15" t="s">
        <v>247944</v>
      </c>
      <c r="AR7250" s="15" t="s">
        <v>247945</v>
      </c>
      <c r="AS7250" s="77" t="s">
        <v>247946</v>
      </c>
      <c r="AT7250" s="15" t="s">
        <v>247947</v>
      </c>
    </row>
    <row r="7251" ht="19.5" customHeight="1">
      <c r="A7251" s="15" t="b">
        <v>0</v>
      </c>
      <c r="C7251" s="77" t="s">
        <v>170398</v>
      </c>
      <c r="D7251" s="15" t="s">
        <v>246793</v>
      </c>
      <c r="E7251" s="15" t="s">
        <v>12499</v>
      </c>
      <c r="F7251" s="15" t="s">
        <v>170400</v>
      </c>
      <c r="G7251" s="153"/>
      <c r="H7251" s="15" t="s">
        <v>170401</v>
      </c>
      <c r="I7251" s="15" t="s">
        <v>170402</v>
      </c>
      <c r="J7251" s="15" t="s">
        <v>12516</v>
      </c>
      <c r="K7251" s="15" t="s">
        <v>246795</v>
      </c>
      <c r="L7251" s="6" t="s">
        <v>12516</v>
      </c>
      <c r="M7251" s="15" t="s">
        <v>246796</v>
      </c>
      <c r="N7251" s="15" t="s">
        <v>246797</v>
      </c>
      <c r="O7251" s="15" t="s">
        <v>246798</v>
      </c>
      <c r="P7251" s="153"/>
      <c r="Q7251" s="15" t="s">
        <v>12516</v>
      </c>
      <c r="R7251" s="15" t="s">
        <v>12516</v>
      </c>
      <c r="S7251" s="77" t="s">
        <v>170408</v>
      </c>
      <c r="T7251" s="15" t="s">
        <v>170409</v>
      </c>
      <c r="U7251" s="15" t="s">
        <v>246799</v>
      </c>
      <c r="V7251" s="15" t="s">
        <v>246800</v>
      </c>
      <c r="W7251" s="15" t="s">
        <v>12516</v>
      </c>
      <c r="X7251" s="17" t="s">
        <v>12516</v>
      </c>
      <c r="Y7251" s="15" t="s">
        <v>12516</v>
      </c>
      <c r="Z7251" s="15" t="s">
        <v>246801</v>
      </c>
      <c r="AA7251" s="15" t="s">
        <v>12516</v>
      </c>
      <c r="AB7251" s="15" t="s">
        <v>246793</v>
      </c>
      <c r="AC7251" s="15" t="s">
        <v>246802</v>
      </c>
      <c r="AD7251" s="15" t="s">
        <v>246803</v>
      </c>
      <c r="AE7251" s="15" t="s">
        <v>170415</v>
      </c>
      <c r="AF7251" s="15" t="s">
        <v>246804</v>
      </c>
      <c r="AG7251" s="15" t="s">
        <v>246804</v>
      </c>
      <c r="AH7251" s="15" t="s">
        <v>12516</v>
      </c>
      <c r="AI7251" s="15" t="s">
        <v>170417</v>
      </c>
      <c r="AJ7251" s="15" t="s">
        <v>170418</v>
      </c>
      <c r="AK7251" s="15" t="s">
        <v>12516</v>
      </c>
      <c r="AL7251" s="15" t="s">
        <v>12516</v>
      </c>
      <c r="AM7251" s="156" t="s">
        <v>246804</v>
      </c>
      <c r="AN7251" s="15" t="s">
        <v>246805</v>
      </c>
      <c r="AO7251" s="15" t="s">
        <v>170420</v>
      </c>
      <c r="AP7251" s="15" t="s">
        <v>246806</v>
      </c>
      <c r="AQ7251" s="15" t="s">
        <v>170422</v>
      </c>
      <c r="AR7251" s="15" t="s">
        <v>246807</v>
      </c>
      <c r="AS7251" s="77" t="s">
        <v>170424</v>
      </c>
      <c r="AT7251" s="15" t="s">
        <v>246808</v>
      </c>
    </row>
    <row r="7252" ht="19.5" customHeight="1">
      <c r="A7252" s="15" t="b">
        <v>1</v>
      </c>
      <c r="C7252" s="77" t="s">
        <v>162273</v>
      </c>
      <c r="D7252" s="15" t="s">
        <v>246809</v>
      </c>
      <c r="E7252" s="15" t="s">
        <v>12537</v>
      </c>
      <c r="F7252" s="15" t="s">
        <v>250967</v>
      </c>
      <c r="G7252" s="153"/>
      <c r="H7252" s="15" t="s">
        <v>162276</v>
      </c>
      <c r="I7252" s="15" t="s">
        <v>162277</v>
      </c>
      <c r="J7252" s="15" t="s">
        <v>246810</v>
      </c>
      <c r="K7252" s="15" t="s">
        <v>246811</v>
      </c>
      <c r="L7252" s="15" t="s">
        <v>246812</v>
      </c>
      <c r="M7252" s="15" t="s">
        <v>246813</v>
      </c>
      <c r="N7252" s="15" t="s">
        <v>246814</v>
      </c>
      <c r="O7252" s="15" t="s">
        <v>246815</v>
      </c>
      <c r="P7252" s="153"/>
      <c r="Q7252" s="15" t="s">
        <v>12554</v>
      </c>
      <c r="R7252" s="15" t="s">
        <v>246816</v>
      </c>
      <c r="S7252" s="77" t="s">
        <v>12550</v>
      </c>
      <c r="T7252" s="15" t="s">
        <v>162285</v>
      </c>
      <c r="U7252" s="15" t="s">
        <v>246817</v>
      </c>
      <c r="V7252" s="15" t="s">
        <v>246818</v>
      </c>
      <c r="W7252" s="15" t="s">
        <v>246819</v>
      </c>
      <c r="X7252" s="17" t="s">
        <v>12554</v>
      </c>
      <c r="Y7252" s="15" t="s">
        <v>12554</v>
      </c>
      <c r="Z7252" s="15" t="s">
        <v>246820</v>
      </c>
      <c r="AA7252" s="15" t="s">
        <v>12557</v>
      </c>
      <c r="AB7252" s="15" t="s">
        <v>246809</v>
      </c>
      <c r="AC7252" s="15" t="s">
        <v>246821</v>
      </c>
      <c r="AD7252" s="15" t="s">
        <v>246822</v>
      </c>
      <c r="AE7252" s="15" t="s">
        <v>162293</v>
      </c>
      <c r="AF7252" s="15" t="s">
        <v>246823</v>
      </c>
      <c r="AG7252" s="15" t="s">
        <v>246823</v>
      </c>
      <c r="AH7252" s="15" t="s">
        <v>246824</v>
      </c>
      <c r="AI7252" s="15" t="s">
        <v>250968</v>
      </c>
      <c r="AJ7252" s="15" t="s">
        <v>162297</v>
      </c>
      <c r="AK7252" s="15" t="s">
        <v>246810</v>
      </c>
      <c r="AL7252" s="15" t="s">
        <v>246825</v>
      </c>
      <c r="AM7252" s="156" t="s">
        <v>246826</v>
      </c>
      <c r="AN7252" s="15" t="s">
        <v>246827</v>
      </c>
      <c r="AO7252" s="15" t="s">
        <v>162301</v>
      </c>
      <c r="AP7252" s="15" t="s">
        <v>250968</v>
      </c>
      <c r="AQ7252" s="15" t="s">
        <v>162303</v>
      </c>
      <c r="AR7252" s="15" t="s">
        <v>246829</v>
      </c>
      <c r="AS7252" s="77" t="s">
        <v>162305</v>
      </c>
      <c r="AT7252" s="15" t="s">
        <v>246830</v>
      </c>
    </row>
    <row r="7253" ht="19.5" customHeight="1">
      <c r="A7253" s="15" t="s">
        <v>250969</v>
      </c>
      <c r="C7253" s="77" t="s">
        <v>250970</v>
      </c>
      <c r="D7253" s="15" t="s">
        <v>250971</v>
      </c>
      <c r="E7253" s="15" t="s">
        <v>250972</v>
      </c>
      <c r="F7253" s="15" t="s">
        <v>250973</v>
      </c>
      <c r="G7253" s="15"/>
      <c r="H7253" s="15" t="s">
        <v>250974</v>
      </c>
      <c r="I7253" s="15" t="s">
        <v>250975</v>
      </c>
      <c r="J7253" s="15" t="s">
        <v>250976</v>
      </c>
      <c r="K7253" s="15" t="s">
        <v>250977</v>
      </c>
      <c r="L7253" s="15" t="s">
        <v>250978</v>
      </c>
      <c r="M7253" s="15" t="s">
        <v>250979</v>
      </c>
      <c r="N7253" s="15" t="s">
        <v>250980</v>
      </c>
      <c r="O7253" s="15" t="s">
        <v>250981</v>
      </c>
      <c r="P7253" s="15"/>
      <c r="Q7253" s="15" t="s">
        <v>250982</v>
      </c>
      <c r="R7253" s="15" t="s">
        <v>250983</v>
      </c>
      <c r="S7253" s="77" t="s">
        <v>250984</v>
      </c>
      <c r="T7253" s="15" t="s">
        <v>250985</v>
      </c>
      <c r="U7253" s="15" t="s">
        <v>250986</v>
      </c>
      <c r="V7253" s="15" t="s">
        <v>250987</v>
      </c>
      <c r="W7253" s="15" t="s">
        <v>250988</v>
      </c>
      <c r="X7253" s="17" t="s">
        <v>250989</v>
      </c>
      <c r="Y7253" s="15" t="s">
        <v>250990</v>
      </c>
      <c r="Z7253" s="15" t="s">
        <v>250991</v>
      </c>
      <c r="AA7253" s="15" t="s">
        <v>250992</v>
      </c>
      <c r="AB7253" s="15" t="s">
        <v>250993</v>
      </c>
      <c r="AC7253" s="15" t="s">
        <v>250994</v>
      </c>
      <c r="AD7253" s="15" t="s">
        <v>250995</v>
      </c>
      <c r="AE7253" s="15" t="s">
        <v>250996</v>
      </c>
      <c r="AF7253" s="15" t="s">
        <v>250997</v>
      </c>
      <c r="AG7253" s="15" t="s">
        <v>250997</v>
      </c>
      <c r="AH7253" s="15" t="s">
        <v>250998</v>
      </c>
      <c r="AI7253" s="15" t="s">
        <v>250999</v>
      </c>
      <c r="AJ7253" s="15" t="s">
        <v>251000</v>
      </c>
      <c r="AK7253" s="15" t="s">
        <v>251001</v>
      </c>
      <c r="AL7253" s="15" t="s">
        <v>251002</v>
      </c>
      <c r="AM7253" s="156" t="s">
        <v>251003</v>
      </c>
      <c r="AN7253" s="15" t="s">
        <v>251004</v>
      </c>
      <c r="AO7253" s="15" t="s">
        <v>251005</v>
      </c>
      <c r="AP7253" s="15" t="s">
        <v>251006</v>
      </c>
      <c r="AQ7253" s="15" t="s">
        <v>251007</v>
      </c>
      <c r="AR7253" s="15" t="s">
        <v>251008</v>
      </c>
      <c r="AS7253" s="77" t="s">
        <v>251009</v>
      </c>
      <c r="AT7253" s="15" t="s">
        <v>251010</v>
      </c>
    </row>
    <row r="7254" ht="19.5" customHeight="1">
      <c r="A7254" s="15" t="s">
        <v>251011</v>
      </c>
      <c r="C7254" s="77" t="s">
        <v>251012</v>
      </c>
      <c r="D7254" s="15" t="s">
        <v>251013</v>
      </c>
      <c r="E7254" s="15" t="s">
        <v>251014</v>
      </c>
      <c r="F7254" s="15" t="s">
        <v>251015</v>
      </c>
      <c r="G7254" s="15"/>
      <c r="H7254" s="15" t="s">
        <v>251016</v>
      </c>
      <c r="I7254" s="15" t="s">
        <v>251017</v>
      </c>
      <c r="J7254" s="15" t="s">
        <v>251018</v>
      </c>
      <c r="K7254" s="15" t="s">
        <v>251019</v>
      </c>
      <c r="L7254" s="15" t="s">
        <v>251020</v>
      </c>
      <c r="M7254" s="15" t="s">
        <v>251021</v>
      </c>
      <c r="N7254" s="15" t="s">
        <v>251022</v>
      </c>
      <c r="O7254" s="15" t="s">
        <v>251023</v>
      </c>
      <c r="P7254" s="15"/>
      <c r="Q7254" s="15" t="s">
        <v>251024</v>
      </c>
      <c r="R7254" s="15" t="s">
        <v>251025</v>
      </c>
      <c r="S7254" s="77" t="s">
        <v>251026</v>
      </c>
      <c r="T7254" s="15" t="s">
        <v>251027</v>
      </c>
      <c r="U7254" s="15" t="s">
        <v>251028</v>
      </c>
      <c r="V7254" s="15" t="s">
        <v>251029</v>
      </c>
      <c r="W7254" s="15" t="s">
        <v>251030</v>
      </c>
      <c r="X7254" s="17" t="s">
        <v>251031</v>
      </c>
      <c r="Y7254" s="15" t="s">
        <v>251032</v>
      </c>
      <c r="Z7254" s="15" t="s">
        <v>251033</v>
      </c>
      <c r="AA7254" s="15" t="s">
        <v>251034</v>
      </c>
      <c r="AB7254" s="15" t="s">
        <v>251035</v>
      </c>
      <c r="AC7254" s="15" t="s">
        <v>251036</v>
      </c>
      <c r="AD7254" s="15" t="s">
        <v>251037</v>
      </c>
      <c r="AE7254" s="15" t="s">
        <v>251038</v>
      </c>
      <c r="AF7254" s="15" t="s">
        <v>251039</v>
      </c>
      <c r="AG7254" s="15" t="s">
        <v>251039</v>
      </c>
      <c r="AH7254" s="15" t="s">
        <v>251040</v>
      </c>
      <c r="AI7254" s="15" t="s">
        <v>251041</v>
      </c>
      <c r="AJ7254" s="15" t="s">
        <v>251042</v>
      </c>
      <c r="AK7254" s="15" t="s">
        <v>251043</v>
      </c>
      <c r="AL7254" s="15" t="s">
        <v>251044</v>
      </c>
      <c r="AM7254" s="156" t="s">
        <v>251045</v>
      </c>
      <c r="AN7254" s="15" t="s">
        <v>251046</v>
      </c>
      <c r="AO7254" s="15" t="s">
        <v>251047</v>
      </c>
      <c r="AP7254" s="15" t="s">
        <v>251048</v>
      </c>
      <c r="AQ7254" s="15" t="s">
        <v>251049</v>
      </c>
      <c r="AR7254" s="15" t="s">
        <v>251050</v>
      </c>
      <c r="AS7254" s="77" t="s">
        <v>251051</v>
      </c>
      <c r="AT7254" s="15" t="s">
        <v>251052</v>
      </c>
    </row>
    <row r="7255" ht="19.5" customHeight="1">
      <c r="A7255" s="15" t="s">
        <v>251053</v>
      </c>
      <c r="C7255" s="77" t="s">
        <v>251054</v>
      </c>
      <c r="D7255" s="15" t="s">
        <v>251055</v>
      </c>
      <c r="E7255" s="15" t="s">
        <v>251056</v>
      </c>
      <c r="F7255" s="15" t="s">
        <v>251057</v>
      </c>
      <c r="G7255" s="15"/>
      <c r="H7255" s="15" t="s">
        <v>251058</v>
      </c>
      <c r="I7255" s="15" t="s">
        <v>251059</v>
      </c>
      <c r="J7255" s="15" t="s">
        <v>251060</v>
      </c>
      <c r="K7255" s="15" t="s">
        <v>251061</v>
      </c>
      <c r="L7255" s="15" t="s">
        <v>251062</v>
      </c>
      <c r="M7255" s="15" t="s">
        <v>251063</v>
      </c>
      <c r="N7255" s="15" t="s">
        <v>251064</v>
      </c>
      <c r="O7255" s="15" t="s">
        <v>251065</v>
      </c>
      <c r="P7255" s="15"/>
      <c r="Q7255" s="15" t="s">
        <v>251066</v>
      </c>
      <c r="R7255" s="15" t="s">
        <v>251067</v>
      </c>
      <c r="S7255" s="77" t="s">
        <v>251068</v>
      </c>
      <c r="T7255" s="15" t="s">
        <v>251069</v>
      </c>
      <c r="U7255" s="15" t="s">
        <v>251070</v>
      </c>
      <c r="V7255" s="15" t="s">
        <v>251071</v>
      </c>
      <c r="W7255" s="15" t="s">
        <v>251072</v>
      </c>
      <c r="X7255" s="17" t="s">
        <v>251073</v>
      </c>
      <c r="Y7255" s="15" t="s">
        <v>251074</v>
      </c>
      <c r="Z7255" s="15" t="s">
        <v>251075</v>
      </c>
      <c r="AA7255" s="15" t="s">
        <v>251076</v>
      </c>
      <c r="AB7255" s="15" t="s">
        <v>251077</v>
      </c>
      <c r="AC7255" s="15" t="s">
        <v>251078</v>
      </c>
      <c r="AD7255" s="15" t="s">
        <v>251079</v>
      </c>
      <c r="AE7255" s="15" t="s">
        <v>251080</v>
      </c>
      <c r="AF7255" s="15" t="s">
        <v>251081</v>
      </c>
      <c r="AG7255" s="15" t="s">
        <v>251081</v>
      </c>
      <c r="AH7255" s="15" t="s">
        <v>251082</v>
      </c>
      <c r="AI7255" s="15" t="s">
        <v>251083</v>
      </c>
      <c r="AJ7255" s="15" t="s">
        <v>251084</v>
      </c>
      <c r="AK7255" s="15" t="s">
        <v>251085</v>
      </c>
      <c r="AL7255" s="15" t="s">
        <v>251086</v>
      </c>
      <c r="AM7255" s="156" t="s">
        <v>251087</v>
      </c>
      <c r="AN7255" s="15" t="s">
        <v>251088</v>
      </c>
      <c r="AO7255" s="15" t="s">
        <v>251089</v>
      </c>
      <c r="AP7255" s="15" t="s">
        <v>251090</v>
      </c>
      <c r="AQ7255" s="15" t="s">
        <v>251091</v>
      </c>
      <c r="AR7255" s="15" t="s">
        <v>251092</v>
      </c>
      <c r="AS7255" s="77" t="s">
        <v>251093</v>
      </c>
      <c r="AT7255" s="15" t="s">
        <v>251094</v>
      </c>
    </row>
    <row r="7256" ht="19.5" customHeight="1">
      <c r="A7256" s="15" t="s">
        <v>251095</v>
      </c>
      <c r="C7256" s="77" t="s">
        <v>251096</v>
      </c>
      <c r="D7256" s="15" t="s">
        <v>251097</v>
      </c>
      <c r="E7256" s="15" t="s">
        <v>251098</v>
      </c>
      <c r="F7256" s="15" t="s">
        <v>251099</v>
      </c>
      <c r="G7256" s="15"/>
      <c r="H7256" s="15" t="s">
        <v>251100</v>
      </c>
      <c r="I7256" s="15" t="s">
        <v>251101</v>
      </c>
      <c r="J7256" s="15" t="s">
        <v>251102</v>
      </c>
      <c r="K7256" s="15" t="s">
        <v>251103</v>
      </c>
      <c r="L7256" s="15" t="s">
        <v>251104</v>
      </c>
      <c r="M7256" s="15" t="s">
        <v>251105</v>
      </c>
      <c r="N7256" s="15" t="s">
        <v>251106</v>
      </c>
      <c r="O7256" s="15" t="s">
        <v>251107</v>
      </c>
      <c r="P7256" s="15"/>
      <c r="Q7256" s="15" t="s">
        <v>251108</v>
      </c>
      <c r="R7256" s="15" t="s">
        <v>251109</v>
      </c>
      <c r="S7256" s="77" t="s">
        <v>251110</v>
      </c>
      <c r="T7256" s="15" t="s">
        <v>251111</v>
      </c>
      <c r="U7256" s="15" t="s">
        <v>251112</v>
      </c>
      <c r="V7256" s="15" t="s">
        <v>251113</v>
      </c>
      <c r="W7256" s="15" t="s">
        <v>251114</v>
      </c>
      <c r="X7256" s="17" t="s">
        <v>251115</v>
      </c>
      <c r="Y7256" s="15" t="s">
        <v>251116</v>
      </c>
      <c r="Z7256" s="15" t="s">
        <v>251117</v>
      </c>
      <c r="AA7256" s="15" t="s">
        <v>251118</v>
      </c>
      <c r="AB7256" s="15" t="s">
        <v>251119</v>
      </c>
      <c r="AC7256" s="15" t="s">
        <v>251120</v>
      </c>
      <c r="AD7256" s="15" t="s">
        <v>251121</v>
      </c>
      <c r="AE7256" s="15" t="s">
        <v>251122</v>
      </c>
      <c r="AF7256" s="15" t="s">
        <v>251123</v>
      </c>
      <c r="AG7256" s="15" t="s">
        <v>251123</v>
      </c>
      <c r="AH7256" s="15" t="s">
        <v>251124</v>
      </c>
      <c r="AI7256" s="15" t="s">
        <v>251125</v>
      </c>
      <c r="AJ7256" s="15" t="s">
        <v>251126</v>
      </c>
      <c r="AK7256" s="15" t="s">
        <v>251127</v>
      </c>
      <c r="AL7256" s="15" t="s">
        <v>251128</v>
      </c>
      <c r="AM7256" s="156" t="s">
        <v>251129</v>
      </c>
      <c r="AN7256" s="15" t="s">
        <v>251130</v>
      </c>
      <c r="AO7256" s="15" t="s">
        <v>251131</v>
      </c>
      <c r="AP7256" s="15" t="s">
        <v>251132</v>
      </c>
      <c r="AQ7256" s="15" t="s">
        <v>251133</v>
      </c>
      <c r="AR7256" s="15" t="s">
        <v>251134</v>
      </c>
      <c r="AS7256" s="77" t="s">
        <v>251135</v>
      </c>
      <c r="AT7256" s="15" t="s">
        <v>251136</v>
      </c>
    </row>
    <row r="7257" ht="19.5" customHeight="1">
      <c r="A7257" s="15" t="s">
        <v>251137</v>
      </c>
      <c r="C7257" s="77" t="s">
        <v>251138</v>
      </c>
      <c r="D7257" s="15" t="s">
        <v>251139</v>
      </c>
      <c r="E7257" s="15" t="s">
        <v>251140</v>
      </c>
      <c r="F7257" s="15" t="s">
        <v>251141</v>
      </c>
      <c r="G7257" s="15"/>
      <c r="H7257" s="15" t="s">
        <v>251142</v>
      </c>
      <c r="I7257" s="15" t="s">
        <v>251143</v>
      </c>
      <c r="J7257" s="15" t="s">
        <v>251144</v>
      </c>
      <c r="K7257" s="15" t="s">
        <v>251145</v>
      </c>
      <c r="L7257" s="15" t="s">
        <v>251146</v>
      </c>
      <c r="M7257" s="15" t="s">
        <v>251147</v>
      </c>
      <c r="N7257" s="15" t="s">
        <v>251148</v>
      </c>
      <c r="O7257" s="15" t="s">
        <v>251149</v>
      </c>
      <c r="P7257" s="15"/>
      <c r="Q7257" s="15" t="s">
        <v>251150</v>
      </c>
      <c r="R7257" s="15" t="s">
        <v>251151</v>
      </c>
      <c r="S7257" s="77" t="s">
        <v>251152</v>
      </c>
      <c r="T7257" s="15" t="s">
        <v>251153</v>
      </c>
      <c r="U7257" s="15" t="s">
        <v>251154</v>
      </c>
      <c r="V7257" s="15" t="s">
        <v>251155</v>
      </c>
      <c r="W7257" s="15" t="s">
        <v>251156</v>
      </c>
      <c r="X7257" s="17" t="s">
        <v>251157</v>
      </c>
      <c r="Y7257" s="15" t="s">
        <v>251158</v>
      </c>
      <c r="Z7257" s="15" t="s">
        <v>251159</v>
      </c>
      <c r="AA7257" s="15" t="s">
        <v>251160</v>
      </c>
      <c r="AB7257" s="15" t="s">
        <v>251161</v>
      </c>
      <c r="AC7257" s="15" t="s">
        <v>251162</v>
      </c>
      <c r="AD7257" s="15" t="s">
        <v>251163</v>
      </c>
      <c r="AE7257" s="15" t="s">
        <v>251164</v>
      </c>
      <c r="AF7257" s="15" t="s">
        <v>251165</v>
      </c>
      <c r="AG7257" s="15" t="s">
        <v>251165</v>
      </c>
      <c r="AH7257" s="15" t="s">
        <v>251166</v>
      </c>
      <c r="AI7257" s="15" t="s">
        <v>251167</v>
      </c>
      <c r="AJ7257" s="15" t="s">
        <v>251168</v>
      </c>
      <c r="AK7257" s="15" t="s">
        <v>251169</v>
      </c>
      <c r="AL7257" s="15" t="s">
        <v>251170</v>
      </c>
      <c r="AM7257" s="156" t="s">
        <v>251171</v>
      </c>
      <c r="AN7257" s="15" t="s">
        <v>251172</v>
      </c>
      <c r="AO7257" s="15" t="s">
        <v>251173</v>
      </c>
      <c r="AP7257" s="15" t="s">
        <v>251174</v>
      </c>
      <c r="AQ7257" s="15" t="s">
        <v>251175</v>
      </c>
      <c r="AR7257" s="15" t="s">
        <v>251176</v>
      </c>
      <c r="AS7257" s="77" t="s">
        <v>251177</v>
      </c>
      <c r="AT7257" s="15" t="s">
        <v>251178</v>
      </c>
    </row>
    <row r="7258" ht="19.5" customHeight="1">
      <c r="A7258" s="15" t="s">
        <v>251179</v>
      </c>
      <c r="C7258" s="77" t="s">
        <v>251180</v>
      </c>
      <c r="D7258" s="15" t="s">
        <v>251181</v>
      </c>
      <c r="E7258" s="15" t="s">
        <v>251182</v>
      </c>
      <c r="F7258" s="15" t="s">
        <v>251183</v>
      </c>
      <c r="G7258" s="153"/>
      <c r="H7258" s="15" t="s">
        <v>251184</v>
      </c>
      <c r="I7258" s="15" t="s">
        <v>251185</v>
      </c>
      <c r="J7258" s="15" t="s">
        <v>251186</v>
      </c>
      <c r="K7258" s="15" t="s">
        <v>251179</v>
      </c>
      <c r="L7258" s="15" t="s">
        <v>251179</v>
      </c>
      <c r="M7258" s="15" t="s">
        <v>251187</v>
      </c>
      <c r="N7258" s="15" t="s">
        <v>251188</v>
      </c>
      <c r="O7258" s="15" t="s">
        <v>251189</v>
      </c>
      <c r="P7258" s="153"/>
      <c r="Q7258" s="15" t="s">
        <v>251190</v>
      </c>
      <c r="R7258" s="15" t="s">
        <v>251191</v>
      </c>
      <c r="S7258" s="77" t="s">
        <v>251192</v>
      </c>
      <c r="T7258" s="15" t="s">
        <v>251193</v>
      </c>
      <c r="U7258" s="15" t="s">
        <v>251194</v>
      </c>
      <c r="V7258" s="15" t="s">
        <v>251195</v>
      </c>
      <c r="W7258" s="15" t="s">
        <v>251196</v>
      </c>
      <c r="X7258" s="17" t="s">
        <v>251197</v>
      </c>
      <c r="Y7258" s="15" t="s">
        <v>251198</v>
      </c>
      <c r="Z7258" s="15" t="s">
        <v>251199</v>
      </c>
      <c r="AA7258" s="15" t="s">
        <v>251200</v>
      </c>
      <c r="AB7258" s="15" t="s">
        <v>251201</v>
      </c>
      <c r="AC7258" s="15" t="s">
        <v>251202</v>
      </c>
      <c r="AD7258" s="15" t="s">
        <v>251203</v>
      </c>
      <c r="AE7258" s="15" t="s">
        <v>251204</v>
      </c>
      <c r="AF7258" s="15" t="s">
        <v>251205</v>
      </c>
      <c r="AG7258" s="15" t="s">
        <v>251205</v>
      </c>
      <c r="AH7258" s="15" t="s">
        <v>251206</v>
      </c>
      <c r="AI7258" s="15" t="s">
        <v>251207</v>
      </c>
      <c r="AJ7258" s="15" t="s">
        <v>251208</v>
      </c>
      <c r="AK7258" s="15" t="s">
        <v>251209</v>
      </c>
      <c r="AL7258" s="15" t="s">
        <v>251210</v>
      </c>
      <c r="AM7258" s="156" t="s">
        <v>251211</v>
      </c>
      <c r="AN7258" s="15" t="s">
        <v>251212</v>
      </c>
      <c r="AO7258" s="15" t="s">
        <v>251213</v>
      </c>
      <c r="AP7258" s="15" t="s">
        <v>251214</v>
      </c>
      <c r="AQ7258" s="15" t="s">
        <v>251215</v>
      </c>
      <c r="AR7258" s="15" t="s">
        <v>251216</v>
      </c>
      <c r="AS7258" s="77" t="s">
        <v>251217</v>
      </c>
      <c r="AT7258" s="15" t="s">
        <v>251218</v>
      </c>
    </row>
    <row r="7259" ht="19.5" customHeight="1">
      <c r="A7259" s="15" t="s">
        <v>251219</v>
      </c>
      <c r="C7259" s="120" t="s">
        <v>251220</v>
      </c>
      <c r="D7259" s="15" t="s">
        <v>251221</v>
      </c>
      <c r="E7259" s="15" t="s">
        <v>251222</v>
      </c>
      <c r="F7259" s="15" t="s">
        <v>251223</v>
      </c>
      <c r="G7259" s="15"/>
      <c r="H7259" s="15" t="s">
        <v>251224</v>
      </c>
      <c r="I7259" s="15" t="s">
        <v>251225</v>
      </c>
      <c r="J7259" s="15" t="s">
        <v>251226</v>
      </c>
      <c r="K7259" s="15" t="s">
        <v>251227</v>
      </c>
      <c r="L7259" s="15" t="s">
        <v>251228</v>
      </c>
      <c r="M7259" s="15" t="s">
        <v>251229</v>
      </c>
      <c r="N7259" s="15" t="s">
        <v>251230</v>
      </c>
      <c r="O7259" s="15" t="s">
        <v>251231</v>
      </c>
      <c r="P7259" s="15"/>
      <c r="Q7259" s="15" t="s">
        <v>251232</v>
      </c>
      <c r="R7259" s="15" t="s">
        <v>251233</v>
      </c>
      <c r="S7259" s="120" t="s">
        <v>251234</v>
      </c>
      <c r="T7259" s="15" t="s">
        <v>251235</v>
      </c>
      <c r="U7259" s="15" t="s">
        <v>251236</v>
      </c>
      <c r="V7259" s="15" t="s">
        <v>251237</v>
      </c>
      <c r="W7259" s="15" t="s">
        <v>251238</v>
      </c>
      <c r="X7259" s="17" t="s">
        <v>251239</v>
      </c>
      <c r="Y7259" s="15" t="s">
        <v>251240</v>
      </c>
      <c r="Z7259" s="15" t="s">
        <v>251241</v>
      </c>
      <c r="AA7259" s="15" t="s">
        <v>251242</v>
      </c>
      <c r="AB7259" s="15" t="s">
        <v>251243</v>
      </c>
      <c r="AC7259" s="15" t="s">
        <v>251244</v>
      </c>
      <c r="AD7259" s="15" t="s">
        <v>251245</v>
      </c>
      <c r="AE7259" s="15" t="s">
        <v>251246</v>
      </c>
      <c r="AF7259" s="15" t="s">
        <v>251247</v>
      </c>
      <c r="AG7259" s="15" t="s">
        <v>251247</v>
      </c>
      <c r="AH7259" s="15" t="s">
        <v>251248</v>
      </c>
      <c r="AI7259" s="15" t="s">
        <v>251249</v>
      </c>
      <c r="AJ7259" s="15" t="s">
        <v>251250</v>
      </c>
      <c r="AK7259" s="15" t="s">
        <v>251251</v>
      </c>
      <c r="AL7259" s="15" t="s">
        <v>251252</v>
      </c>
      <c r="AM7259" s="156" t="s">
        <v>251253</v>
      </c>
      <c r="AN7259" s="15" t="s">
        <v>251254</v>
      </c>
      <c r="AO7259" s="15" t="s">
        <v>251255</v>
      </c>
      <c r="AP7259" s="15" t="s">
        <v>251256</v>
      </c>
      <c r="AQ7259" s="15" t="s">
        <v>251257</v>
      </c>
      <c r="AR7259" s="15" t="s">
        <v>251258</v>
      </c>
      <c r="AS7259" s="120" t="s">
        <v>251259</v>
      </c>
      <c r="AT7259" s="15" t="s">
        <v>251260</v>
      </c>
    </row>
    <row r="7260" ht="19.5" customHeight="1">
      <c r="A7260" s="15" t="s">
        <v>251261</v>
      </c>
      <c r="C7260" s="120" t="s">
        <v>251262</v>
      </c>
      <c r="D7260" s="15" t="s">
        <v>251263</v>
      </c>
      <c r="E7260" s="15" t="s">
        <v>251264</v>
      </c>
      <c r="F7260" s="15" t="s">
        <v>251265</v>
      </c>
      <c r="G7260" s="15"/>
      <c r="H7260" s="15" t="s">
        <v>251266</v>
      </c>
      <c r="I7260" s="15" t="s">
        <v>251267</v>
      </c>
      <c r="J7260" s="15" t="s">
        <v>251268</v>
      </c>
      <c r="K7260" s="15" t="s">
        <v>251269</v>
      </c>
      <c r="L7260" s="15" t="s">
        <v>251270</v>
      </c>
      <c r="M7260" s="15" t="s">
        <v>251271</v>
      </c>
      <c r="N7260" s="15" t="s">
        <v>251272</v>
      </c>
      <c r="O7260" s="15" t="s">
        <v>251273</v>
      </c>
      <c r="P7260" s="15"/>
      <c r="Q7260" s="15" t="s">
        <v>251274</v>
      </c>
      <c r="R7260" s="15" t="s">
        <v>251275</v>
      </c>
      <c r="S7260" s="120" t="s">
        <v>251276</v>
      </c>
      <c r="T7260" s="15" t="s">
        <v>251277</v>
      </c>
      <c r="U7260" s="15" t="s">
        <v>251278</v>
      </c>
      <c r="V7260" s="15" t="s">
        <v>251279</v>
      </c>
      <c r="W7260" s="15" t="s">
        <v>251280</v>
      </c>
      <c r="X7260" s="17" t="s">
        <v>251261</v>
      </c>
      <c r="Y7260" s="15" t="s">
        <v>251281</v>
      </c>
      <c r="Z7260" s="15" t="s">
        <v>251282</v>
      </c>
      <c r="AA7260" s="15" t="s">
        <v>251283</v>
      </c>
      <c r="AB7260" s="15" t="s">
        <v>251284</v>
      </c>
      <c r="AC7260" s="15" t="s">
        <v>251285</v>
      </c>
      <c r="AD7260" s="15" t="s">
        <v>251286</v>
      </c>
      <c r="AE7260" s="15" t="s">
        <v>251287</v>
      </c>
      <c r="AF7260" s="15" t="s">
        <v>251288</v>
      </c>
      <c r="AG7260" s="15" t="s">
        <v>251288</v>
      </c>
      <c r="AH7260" s="15" t="s">
        <v>251289</v>
      </c>
      <c r="AI7260" s="15" t="s">
        <v>251290</v>
      </c>
      <c r="AJ7260" s="15" t="s">
        <v>251291</v>
      </c>
      <c r="AK7260" s="15" t="s">
        <v>251292</v>
      </c>
      <c r="AL7260" s="15" t="s">
        <v>251293</v>
      </c>
      <c r="AM7260" s="156" t="s">
        <v>251294</v>
      </c>
      <c r="AN7260" s="15" t="s">
        <v>251295</v>
      </c>
      <c r="AO7260" s="15" t="s">
        <v>251296</v>
      </c>
      <c r="AP7260" s="15" t="s">
        <v>251297</v>
      </c>
      <c r="AQ7260" s="15" t="s">
        <v>251298</v>
      </c>
      <c r="AR7260" s="15" t="s">
        <v>251299</v>
      </c>
      <c r="AS7260" s="120" t="s">
        <v>251300</v>
      </c>
      <c r="AT7260" s="15" t="s">
        <v>251301</v>
      </c>
    </row>
    <row r="7261" ht="19.5" customHeight="1">
      <c r="A7261" s="15" t="s">
        <v>251302</v>
      </c>
      <c r="C7261" s="77" t="s">
        <v>251303</v>
      </c>
      <c r="D7261" s="15" t="s">
        <v>251302</v>
      </c>
      <c r="E7261" s="15" t="s">
        <v>251304</v>
      </c>
      <c r="F7261" s="15" t="s">
        <v>251305</v>
      </c>
      <c r="G7261" s="153"/>
      <c r="H7261" s="15" t="s">
        <v>251306</v>
      </c>
      <c r="I7261" s="15" t="s">
        <v>251307</v>
      </c>
      <c r="J7261" s="15" t="s">
        <v>251308</v>
      </c>
      <c r="K7261" s="15" t="s">
        <v>251309</v>
      </c>
      <c r="L7261" s="15" t="s">
        <v>251310</v>
      </c>
      <c r="M7261" s="15" t="s">
        <v>251311</v>
      </c>
      <c r="N7261" s="15" t="s">
        <v>251312</v>
      </c>
      <c r="O7261" s="15" t="s">
        <v>251313</v>
      </c>
      <c r="P7261" s="15"/>
      <c r="Q7261" s="15" t="s">
        <v>251314</v>
      </c>
      <c r="R7261" s="15" t="s">
        <v>251315</v>
      </c>
      <c r="S7261" s="77" t="s">
        <v>251316</v>
      </c>
      <c r="T7261" s="15" t="s">
        <v>251317</v>
      </c>
      <c r="U7261" s="15" t="s">
        <v>251318</v>
      </c>
      <c r="V7261" s="15" t="s">
        <v>251319</v>
      </c>
      <c r="W7261" s="15" t="s">
        <v>251320</v>
      </c>
      <c r="X7261" s="17" t="s">
        <v>251321</v>
      </c>
      <c r="Y7261" s="15" t="s">
        <v>251322</v>
      </c>
      <c r="Z7261" s="15" t="s">
        <v>251323</v>
      </c>
      <c r="AA7261" s="15" t="s">
        <v>251324</v>
      </c>
      <c r="AB7261" s="15" t="s">
        <v>251325</v>
      </c>
      <c r="AC7261" s="15" t="s">
        <v>251326</v>
      </c>
      <c r="AD7261" s="15" t="s">
        <v>251327</v>
      </c>
      <c r="AE7261" s="15" t="s">
        <v>251328</v>
      </c>
      <c r="AF7261" s="15" t="s">
        <v>251329</v>
      </c>
      <c r="AG7261" s="15" t="s">
        <v>251329</v>
      </c>
      <c r="AH7261" s="15" t="s">
        <v>251330</v>
      </c>
      <c r="AI7261" s="15" t="s">
        <v>251331</v>
      </c>
      <c r="AJ7261" s="15" t="s">
        <v>251332</v>
      </c>
      <c r="AK7261" s="15" t="s">
        <v>251333</v>
      </c>
      <c r="AL7261" s="15" t="s">
        <v>251334</v>
      </c>
      <c r="AM7261" s="156" t="s">
        <v>251335</v>
      </c>
      <c r="AN7261" s="15" t="s">
        <v>251336</v>
      </c>
      <c r="AO7261" s="15" t="s">
        <v>251337</v>
      </c>
      <c r="AP7261" s="15" t="s">
        <v>251338</v>
      </c>
      <c r="AQ7261" s="15" t="s">
        <v>251339</v>
      </c>
      <c r="AR7261" s="15" t="s">
        <v>251340</v>
      </c>
      <c r="AS7261" s="77" t="s">
        <v>251341</v>
      </c>
      <c r="AT7261" s="15" t="s">
        <v>251342</v>
      </c>
    </row>
    <row r="7262" ht="19.5" customHeight="1">
      <c r="A7262" s="15" t="s">
        <v>251343</v>
      </c>
      <c r="C7262" s="77" t="s">
        <v>251344</v>
      </c>
      <c r="D7262" s="15" t="s">
        <v>251345</v>
      </c>
      <c r="E7262" s="15" t="s">
        <v>251346</v>
      </c>
      <c r="F7262" s="15" t="s">
        <v>251347</v>
      </c>
      <c r="G7262" s="15"/>
      <c r="H7262" s="15" t="s">
        <v>251348</v>
      </c>
      <c r="I7262" s="15" t="s">
        <v>251349</v>
      </c>
      <c r="J7262" s="15" t="s">
        <v>251350</v>
      </c>
      <c r="K7262" s="15" t="s">
        <v>251351</v>
      </c>
      <c r="L7262" s="15" t="s">
        <v>251352</v>
      </c>
      <c r="M7262" s="15" t="s">
        <v>251353</v>
      </c>
      <c r="N7262" s="15" t="s">
        <v>251354</v>
      </c>
      <c r="O7262" s="15" t="s">
        <v>251355</v>
      </c>
      <c r="P7262" s="15"/>
      <c r="Q7262" s="15" t="s">
        <v>251356</v>
      </c>
      <c r="R7262" s="15" t="s">
        <v>251357</v>
      </c>
      <c r="S7262" s="77" t="s">
        <v>251358</v>
      </c>
      <c r="T7262" s="15" t="s">
        <v>251359</v>
      </c>
      <c r="U7262" s="15" t="s">
        <v>251360</v>
      </c>
      <c r="V7262" s="15" t="s">
        <v>251361</v>
      </c>
      <c r="W7262" s="15" t="s">
        <v>251362</v>
      </c>
      <c r="X7262" s="17" t="s">
        <v>251363</v>
      </c>
      <c r="Y7262" s="15" t="s">
        <v>251364</v>
      </c>
      <c r="Z7262" s="15" t="s">
        <v>251365</v>
      </c>
      <c r="AA7262" s="15" t="s">
        <v>251366</v>
      </c>
      <c r="AB7262" s="15" t="s">
        <v>251367</v>
      </c>
      <c r="AC7262" s="15" t="s">
        <v>251368</v>
      </c>
      <c r="AD7262" s="15" t="s">
        <v>251369</v>
      </c>
      <c r="AE7262" s="15" t="s">
        <v>251370</v>
      </c>
      <c r="AF7262" s="15" t="s">
        <v>251371</v>
      </c>
      <c r="AG7262" s="15" t="s">
        <v>251371</v>
      </c>
      <c r="AH7262" s="15" t="s">
        <v>251372</v>
      </c>
      <c r="AI7262" s="15" t="s">
        <v>251373</v>
      </c>
      <c r="AJ7262" s="15" t="s">
        <v>251374</v>
      </c>
      <c r="AK7262" s="15" t="s">
        <v>251375</v>
      </c>
      <c r="AL7262" s="15" t="s">
        <v>251376</v>
      </c>
      <c r="AM7262" s="156" t="s">
        <v>251377</v>
      </c>
      <c r="AN7262" s="15" t="s">
        <v>251378</v>
      </c>
      <c r="AO7262" s="15" t="s">
        <v>251379</v>
      </c>
      <c r="AP7262" s="15" t="s">
        <v>251380</v>
      </c>
      <c r="AQ7262" s="15" t="s">
        <v>251381</v>
      </c>
      <c r="AR7262" s="15" t="s">
        <v>251382</v>
      </c>
      <c r="AS7262" s="77" t="s">
        <v>251383</v>
      </c>
      <c r="AT7262" s="15" t="s">
        <v>251384</v>
      </c>
    </row>
    <row r="7263" ht="19.5" customHeight="1">
      <c r="A7263" s="15" t="s">
        <v>251385</v>
      </c>
      <c r="C7263" s="77" t="s">
        <v>251386</v>
      </c>
      <c r="D7263" s="15" t="s">
        <v>251387</v>
      </c>
      <c r="E7263" s="15" t="s">
        <v>251388</v>
      </c>
      <c r="F7263" s="15" t="s">
        <v>251389</v>
      </c>
      <c r="G7263" s="15"/>
      <c r="H7263" s="15" t="s">
        <v>251390</v>
      </c>
      <c r="I7263" s="15" t="s">
        <v>251391</v>
      </c>
      <c r="J7263" s="15" t="s">
        <v>251392</v>
      </c>
      <c r="K7263" s="15" t="s">
        <v>251393</v>
      </c>
      <c r="L7263" s="15" t="s">
        <v>251394</v>
      </c>
      <c r="M7263" s="15" t="s">
        <v>251395</v>
      </c>
      <c r="N7263" s="15" t="s">
        <v>251396</v>
      </c>
      <c r="O7263" s="15" t="s">
        <v>251397</v>
      </c>
      <c r="P7263" s="15"/>
      <c r="Q7263" s="15" t="s">
        <v>251398</v>
      </c>
      <c r="R7263" s="15" t="s">
        <v>251399</v>
      </c>
      <c r="S7263" s="77" t="s">
        <v>251400</v>
      </c>
      <c r="T7263" s="15" t="s">
        <v>251401</v>
      </c>
      <c r="U7263" s="15" t="s">
        <v>251402</v>
      </c>
      <c r="V7263" s="15" t="s">
        <v>251403</v>
      </c>
      <c r="W7263" s="15" t="s">
        <v>251404</v>
      </c>
      <c r="X7263" s="17" t="s">
        <v>251405</v>
      </c>
      <c r="Y7263" s="15" t="s">
        <v>251406</v>
      </c>
      <c r="Z7263" s="15" t="s">
        <v>251407</v>
      </c>
      <c r="AA7263" s="15" t="s">
        <v>251408</v>
      </c>
      <c r="AB7263" s="15" t="s">
        <v>251409</v>
      </c>
      <c r="AC7263" s="15" t="s">
        <v>251410</v>
      </c>
      <c r="AD7263" s="15" t="s">
        <v>251411</v>
      </c>
      <c r="AE7263" s="15" t="s">
        <v>251412</v>
      </c>
      <c r="AF7263" s="15" t="s">
        <v>251413</v>
      </c>
      <c r="AG7263" s="15" t="s">
        <v>251413</v>
      </c>
      <c r="AH7263" s="15" t="s">
        <v>251414</v>
      </c>
      <c r="AI7263" s="15" t="s">
        <v>251415</v>
      </c>
      <c r="AJ7263" s="15" t="s">
        <v>251416</v>
      </c>
      <c r="AK7263" s="15" t="s">
        <v>251417</v>
      </c>
      <c r="AL7263" s="15" t="s">
        <v>251418</v>
      </c>
      <c r="AM7263" s="156" t="s">
        <v>251419</v>
      </c>
      <c r="AN7263" s="15" t="s">
        <v>251420</v>
      </c>
      <c r="AO7263" s="15" t="s">
        <v>251421</v>
      </c>
      <c r="AP7263" s="15" t="s">
        <v>251422</v>
      </c>
      <c r="AQ7263" s="15" t="s">
        <v>251423</v>
      </c>
      <c r="AR7263" s="15" t="s">
        <v>251424</v>
      </c>
      <c r="AS7263" s="77" t="s">
        <v>251425</v>
      </c>
      <c r="AT7263" s="15" t="s">
        <v>251426</v>
      </c>
    </row>
    <row r="7264" ht="19.5" customHeight="1">
      <c r="A7264" s="15" t="s">
        <v>239570</v>
      </c>
      <c r="C7264" s="77" t="s">
        <v>239571</v>
      </c>
      <c r="D7264" s="15" t="s">
        <v>239572</v>
      </c>
      <c r="E7264" s="15" t="s">
        <v>239573</v>
      </c>
      <c r="F7264" s="15" t="s">
        <v>13278</v>
      </c>
      <c r="G7264" s="153"/>
      <c r="H7264" s="15" t="s">
        <v>239574</v>
      </c>
      <c r="I7264" s="15" t="s">
        <v>13281</v>
      </c>
      <c r="J7264" s="15" t="s">
        <v>239575</v>
      </c>
      <c r="K7264" s="15" t="s">
        <v>239576</v>
      </c>
      <c r="L7264" s="15" t="s">
        <v>239577</v>
      </c>
      <c r="M7264" s="15" t="s">
        <v>239578</v>
      </c>
      <c r="N7264" s="15" t="s">
        <v>239579</v>
      </c>
      <c r="O7264" s="15" t="s">
        <v>239580</v>
      </c>
      <c r="P7264" s="153"/>
      <c r="Q7264" s="15" t="s">
        <v>239581</v>
      </c>
      <c r="R7264" s="15" t="s">
        <v>13289</v>
      </c>
      <c r="S7264" s="77" t="s">
        <v>96749</v>
      </c>
      <c r="T7264" s="15" t="s">
        <v>239582</v>
      </c>
      <c r="U7264" s="15" t="s">
        <v>239583</v>
      </c>
      <c r="V7264" s="15" t="s">
        <v>239584</v>
      </c>
      <c r="W7264" s="15" t="s">
        <v>96753</v>
      </c>
      <c r="X7264" s="17" t="s">
        <v>96754</v>
      </c>
      <c r="Y7264" s="15" t="s">
        <v>239585</v>
      </c>
      <c r="Z7264" s="15" t="s">
        <v>13297</v>
      </c>
      <c r="AA7264" s="15" t="s">
        <v>96757</v>
      </c>
      <c r="AB7264" s="15" t="s">
        <v>239586</v>
      </c>
      <c r="AC7264" s="15" t="s">
        <v>96759</v>
      </c>
      <c r="AD7264" s="15" t="s">
        <v>239587</v>
      </c>
      <c r="AE7264" s="15" t="s">
        <v>59380</v>
      </c>
      <c r="AF7264" s="15" t="s">
        <v>96762</v>
      </c>
      <c r="AG7264" s="15" t="s">
        <v>96762</v>
      </c>
      <c r="AH7264" s="15" t="s">
        <v>239588</v>
      </c>
      <c r="AI7264" s="15" t="s">
        <v>59381</v>
      </c>
      <c r="AJ7264" s="15" t="s">
        <v>13278</v>
      </c>
      <c r="AK7264" s="15" t="s">
        <v>239589</v>
      </c>
      <c r="AL7264" s="15" t="s">
        <v>239590</v>
      </c>
      <c r="AM7264" s="156" t="s">
        <v>251427</v>
      </c>
      <c r="AN7264" s="15" t="s">
        <v>239592</v>
      </c>
      <c r="AO7264" s="15" t="s">
        <v>239593</v>
      </c>
      <c r="AP7264" s="15" t="s">
        <v>251428</v>
      </c>
      <c r="AQ7264" s="15" t="s">
        <v>239595</v>
      </c>
      <c r="AR7264" s="15" t="s">
        <v>239596</v>
      </c>
      <c r="AS7264" s="77" t="s">
        <v>239597</v>
      </c>
      <c r="AT7264" s="15" t="s">
        <v>239598</v>
      </c>
    </row>
    <row r="7265" ht="19.5" customHeight="1">
      <c r="A7265" s="15" t="s">
        <v>251429</v>
      </c>
      <c r="C7265" s="77" t="s">
        <v>251430</v>
      </c>
      <c r="D7265" s="15" t="s">
        <v>251431</v>
      </c>
      <c r="E7265" s="15" t="s">
        <v>251432</v>
      </c>
      <c r="F7265" s="15" t="s">
        <v>251433</v>
      </c>
      <c r="G7265" s="15"/>
      <c r="H7265" s="15" t="s">
        <v>251434</v>
      </c>
      <c r="I7265" s="15" t="s">
        <v>251435</v>
      </c>
      <c r="J7265" s="15" t="s">
        <v>251436</v>
      </c>
      <c r="K7265" s="15" t="s">
        <v>251437</v>
      </c>
      <c r="L7265" s="15" t="s">
        <v>251438</v>
      </c>
      <c r="M7265" s="15" t="s">
        <v>251439</v>
      </c>
      <c r="N7265" s="15" t="s">
        <v>251440</v>
      </c>
      <c r="O7265" s="15" t="s">
        <v>251441</v>
      </c>
      <c r="P7265" s="15"/>
      <c r="Q7265" s="15" t="s">
        <v>251442</v>
      </c>
      <c r="R7265" s="15" t="s">
        <v>251443</v>
      </c>
      <c r="S7265" s="77" t="s">
        <v>251444</v>
      </c>
      <c r="T7265" s="15" t="s">
        <v>251445</v>
      </c>
      <c r="U7265" s="15" t="s">
        <v>251446</v>
      </c>
      <c r="V7265" s="15" t="s">
        <v>251447</v>
      </c>
      <c r="W7265" s="15" t="s">
        <v>251448</v>
      </c>
      <c r="X7265" s="17" t="s">
        <v>251449</v>
      </c>
      <c r="Y7265" s="15" t="s">
        <v>251450</v>
      </c>
      <c r="Z7265" s="15" t="s">
        <v>251451</v>
      </c>
      <c r="AA7265" s="15" t="s">
        <v>251452</v>
      </c>
      <c r="AB7265" s="15" t="s">
        <v>251453</v>
      </c>
      <c r="AC7265" s="15" t="s">
        <v>251454</v>
      </c>
      <c r="AD7265" s="15" t="s">
        <v>251455</v>
      </c>
      <c r="AE7265" s="15" t="s">
        <v>251456</v>
      </c>
      <c r="AF7265" s="15" t="s">
        <v>251457</v>
      </c>
      <c r="AG7265" s="15" t="s">
        <v>251457</v>
      </c>
      <c r="AH7265" s="15" t="s">
        <v>251458</v>
      </c>
      <c r="AI7265" s="15" t="s">
        <v>251459</v>
      </c>
      <c r="AJ7265" s="15" t="s">
        <v>251460</v>
      </c>
      <c r="AK7265" s="15" t="s">
        <v>251461</v>
      </c>
      <c r="AL7265" s="15" t="s">
        <v>251462</v>
      </c>
      <c r="AM7265" s="156" t="s">
        <v>251463</v>
      </c>
      <c r="AN7265" s="15" t="s">
        <v>251464</v>
      </c>
      <c r="AO7265" s="15" t="s">
        <v>251465</v>
      </c>
      <c r="AP7265" s="15" t="s">
        <v>251466</v>
      </c>
      <c r="AQ7265" s="15" t="s">
        <v>251467</v>
      </c>
      <c r="AR7265" s="15" t="s">
        <v>251468</v>
      </c>
      <c r="AS7265" s="77" t="s">
        <v>251469</v>
      </c>
      <c r="AT7265" s="15" t="s">
        <v>251470</v>
      </c>
    </row>
    <row r="7266" ht="19.5" customHeight="1">
      <c r="A7266" s="15" t="s">
        <v>251471</v>
      </c>
      <c r="C7266" s="77" t="s">
        <v>251472</v>
      </c>
      <c r="D7266" s="15" t="s">
        <v>251473</v>
      </c>
      <c r="E7266" s="15" t="s">
        <v>251474</v>
      </c>
      <c r="F7266" s="15" t="s">
        <v>251475</v>
      </c>
      <c r="G7266" s="15"/>
      <c r="H7266" s="15" t="s">
        <v>251476</v>
      </c>
      <c r="I7266" s="15" t="s">
        <v>251477</v>
      </c>
      <c r="J7266" s="15" t="s">
        <v>251478</v>
      </c>
      <c r="K7266" s="15" t="s">
        <v>251479</v>
      </c>
      <c r="L7266" s="15" t="s">
        <v>251480</v>
      </c>
      <c r="M7266" s="15" t="s">
        <v>251481</v>
      </c>
      <c r="N7266" s="15" t="s">
        <v>251482</v>
      </c>
      <c r="O7266" s="15" t="s">
        <v>251483</v>
      </c>
      <c r="P7266" s="15"/>
      <c r="Q7266" s="15" t="s">
        <v>251484</v>
      </c>
      <c r="R7266" s="15" t="s">
        <v>251485</v>
      </c>
      <c r="S7266" s="77" t="s">
        <v>251486</v>
      </c>
      <c r="T7266" s="15" t="s">
        <v>251487</v>
      </c>
      <c r="U7266" s="15" t="s">
        <v>251488</v>
      </c>
      <c r="V7266" s="15" t="s">
        <v>251489</v>
      </c>
      <c r="W7266" s="15" t="s">
        <v>251490</v>
      </c>
      <c r="X7266" s="17" t="s">
        <v>251491</v>
      </c>
      <c r="Y7266" s="15" t="s">
        <v>251492</v>
      </c>
      <c r="Z7266" s="15" t="s">
        <v>251493</v>
      </c>
      <c r="AA7266" s="15" t="s">
        <v>251494</v>
      </c>
      <c r="AB7266" s="15" t="s">
        <v>251495</v>
      </c>
      <c r="AC7266" s="15" t="s">
        <v>251496</v>
      </c>
      <c r="AD7266" s="15" t="s">
        <v>251497</v>
      </c>
      <c r="AE7266" s="15" t="s">
        <v>251498</v>
      </c>
      <c r="AF7266" s="15" t="s">
        <v>251499</v>
      </c>
      <c r="AG7266" s="15" t="s">
        <v>251499</v>
      </c>
      <c r="AH7266" s="15" t="s">
        <v>251500</v>
      </c>
      <c r="AI7266" s="15" t="s">
        <v>251501</v>
      </c>
      <c r="AJ7266" s="15" t="s">
        <v>251502</v>
      </c>
      <c r="AK7266" s="15" t="s">
        <v>251503</v>
      </c>
      <c r="AL7266" s="15" t="s">
        <v>251504</v>
      </c>
      <c r="AM7266" s="156" t="s">
        <v>251505</v>
      </c>
      <c r="AN7266" s="15" t="s">
        <v>251506</v>
      </c>
      <c r="AO7266" s="15" t="s">
        <v>251507</v>
      </c>
      <c r="AP7266" s="15" t="s">
        <v>251508</v>
      </c>
      <c r="AQ7266" s="15" t="s">
        <v>251509</v>
      </c>
      <c r="AR7266" s="15" t="s">
        <v>251510</v>
      </c>
      <c r="AS7266" s="77" t="s">
        <v>251511</v>
      </c>
      <c r="AT7266" s="15" t="s">
        <v>251512</v>
      </c>
    </row>
    <row r="7267" ht="19.5" customHeight="1">
      <c r="A7267" s="15" t="s">
        <v>17227</v>
      </c>
      <c r="C7267" s="77" t="s">
        <v>17228</v>
      </c>
      <c r="D7267" s="15" t="s">
        <v>251513</v>
      </c>
      <c r="E7267" s="15" t="s">
        <v>17230</v>
      </c>
      <c r="F7267" s="15" t="s">
        <v>251514</v>
      </c>
      <c r="G7267" s="153"/>
      <c r="H7267" s="15" t="s">
        <v>251515</v>
      </c>
      <c r="I7267" s="15" t="s">
        <v>251516</v>
      </c>
      <c r="J7267" s="15" t="s">
        <v>17235</v>
      </c>
      <c r="K7267" s="15" t="s">
        <v>251517</v>
      </c>
      <c r="L7267" s="15" t="s">
        <v>17237</v>
      </c>
      <c r="M7267" s="15" t="s">
        <v>17238</v>
      </c>
      <c r="N7267" s="15" t="s">
        <v>17239</v>
      </c>
      <c r="O7267" s="15" t="s">
        <v>251518</v>
      </c>
      <c r="P7267" s="153"/>
      <c r="Q7267" s="15" t="s">
        <v>251519</v>
      </c>
      <c r="R7267" s="15" t="s">
        <v>17242</v>
      </c>
      <c r="S7267" s="77" t="s">
        <v>251520</v>
      </c>
      <c r="T7267" s="15" t="s">
        <v>251521</v>
      </c>
      <c r="U7267" s="15" t="s">
        <v>251522</v>
      </c>
      <c r="V7267" s="15" t="s">
        <v>17246</v>
      </c>
      <c r="W7267" s="15" t="s">
        <v>251523</v>
      </c>
      <c r="X7267" s="17" t="s">
        <v>17248</v>
      </c>
      <c r="Y7267" s="15" t="s">
        <v>17249</v>
      </c>
      <c r="Z7267" s="15" t="s">
        <v>17250</v>
      </c>
      <c r="AA7267" s="15" t="s">
        <v>17251</v>
      </c>
      <c r="AB7267" s="15" t="s">
        <v>251524</v>
      </c>
      <c r="AC7267" s="15" t="s">
        <v>17253</v>
      </c>
      <c r="AD7267" s="15" t="s">
        <v>17254</v>
      </c>
      <c r="AE7267" s="15" t="s">
        <v>251525</v>
      </c>
      <c r="AF7267" s="15" t="s">
        <v>17262</v>
      </c>
      <c r="AG7267" s="15" t="s">
        <v>17262</v>
      </c>
      <c r="AH7267" s="15" t="s">
        <v>17257</v>
      </c>
      <c r="AI7267" s="15" t="s">
        <v>17258</v>
      </c>
      <c r="AJ7267" s="15" t="s">
        <v>251526</v>
      </c>
      <c r="AK7267" s="15" t="s">
        <v>251527</v>
      </c>
      <c r="AL7267" s="15" t="s">
        <v>17261</v>
      </c>
      <c r="AM7267" s="156" t="s">
        <v>17262</v>
      </c>
      <c r="AN7267" s="15" t="s">
        <v>251528</v>
      </c>
      <c r="AO7267" s="15" t="s">
        <v>17264</v>
      </c>
      <c r="AP7267" s="15" t="s">
        <v>251529</v>
      </c>
      <c r="AQ7267" s="15" t="s">
        <v>17266</v>
      </c>
      <c r="AR7267" s="15" t="s">
        <v>251530</v>
      </c>
      <c r="AS7267" s="77" t="s">
        <v>251531</v>
      </c>
      <c r="AT7267" s="15" t="s">
        <v>251532</v>
      </c>
    </row>
    <row r="7268" ht="19.5" customHeight="1">
      <c r="A7268" s="15" t="s">
        <v>251533</v>
      </c>
      <c r="C7268" s="77" t="s">
        <v>251534</v>
      </c>
      <c r="D7268" s="15" t="s">
        <v>251535</v>
      </c>
      <c r="E7268" s="15" t="s">
        <v>251536</v>
      </c>
      <c r="F7268" s="15" t="s">
        <v>251537</v>
      </c>
      <c r="G7268" s="15"/>
      <c r="H7268" s="15" t="s">
        <v>251538</v>
      </c>
      <c r="I7268" s="15" t="s">
        <v>251539</v>
      </c>
      <c r="J7268" s="15" t="s">
        <v>251540</v>
      </c>
      <c r="K7268" s="15" t="s">
        <v>251541</v>
      </c>
      <c r="L7268" s="15" t="s">
        <v>251542</v>
      </c>
      <c r="M7268" s="15" t="s">
        <v>251543</v>
      </c>
      <c r="N7268" s="15" t="s">
        <v>251544</v>
      </c>
      <c r="O7268" s="15" t="s">
        <v>251545</v>
      </c>
      <c r="P7268" s="15"/>
      <c r="Q7268" s="15" t="s">
        <v>251546</v>
      </c>
      <c r="R7268" s="15" t="s">
        <v>251547</v>
      </c>
      <c r="S7268" s="77" t="s">
        <v>251548</v>
      </c>
      <c r="T7268" s="15" t="s">
        <v>251549</v>
      </c>
      <c r="U7268" s="15" t="s">
        <v>251550</v>
      </c>
      <c r="V7268" s="15" t="s">
        <v>251551</v>
      </c>
      <c r="W7268" s="15" t="s">
        <v>251552</v>
      </c>
      <c r="X7268" s="17" t="s">
        <v>251553</v>
      </c>
      <c r="Y7268" s="15" t="s">
        <v>251554</v>
      </c>
      <c r="Z7268" s="15" t="s">
        <v>251555</v>
      </c>
      <c r="AA7268" s="15" t="s">
        <v>251556</v>
      </c>
      <c r="AB7268" s="15" t="s">
        <v>251557</v>
      </c>
      <c r="AC7268" s="15" t="s">
        <v>251558</v>
      </c>
      <c r="AD7268" s="15" t="s">
        <v>251559</v>
      </c>
      <c r="AE7268" s="15" t="s">
        <v>251560</v>
      </c>
      <c r="AF7268" s="15" t="s">
        <v>251561</v>
      </c>
      <c r="AG7268" s="15" t="s">
        <v>251561</v>
      </c>
      <c r="AH7268" s="15" t="s">
        <v>251562</v>
      </c>
      <c r="AI7268" s="15" t="s">
        <v>251563</v>
      </c>
      <c r="AJ7268" s="15" t="s">
        <v>251564</v>
      </c>
      <c r="AK7268" s="15" t="s">
        <v>251565</v>
      </c>
      <c r="AL7268" s="15" t="s">
        <v>251566</v>
      </c>
      <c r="AM7268" s="156" t="s">
        <v>251567</v>
      </c>
      <c r="AN7268" s="15" t="s">
        <v>251568</v>
      </c>
      <c r="AO7268" s="15" t="s">
        <v>251569</v>
      </c>
      <c r="AP7268" s="15" t="s">
        <v>251570</v>
      </c>
      <c r="AQ7268" s="15" t="s">
        <v>251571</v>
      </c>
      <c r="AR7268" s="15" t="s">
        <v>251572</v>
      </c>
      <c r="AS7268" s="77" t="s">
        <v>251573</v>
      </c>
      <c r="AT7268" s="15" t="s">
        <v>251574</v>
      </c>
    </row>
    <row r="7269" ht="19.5" customHeight="1">
      <c r="A7269" s="15" t="s">
        <v>251575</v>
      </c>
      <c r="C7269" s="77" t="s">
        <v>251576</v>
      </c>
      <c r="D7269" s="15" t="s">
        <v>251577</v>
      </c>
      <c r="E7269" s="15" t="s">
        <v>251578</v>
      </c>
      <c r="F7269" s="15" t="s">
        <v>251579</v>
      </c>
      <c r="G7269" s="153"/>
      <c r="H7269" s="15" t="s">
        <v>251580</v>
      </c>
      <c r="I7269" s="15" t="s">
        <v>251581</v>
      </c>
      <c r="J7269" s="15" t="s">
        <v>251582</v>
      </c>
      <c r="K7269" s="15" t="s">
        <v>251583</v>
      </c>
      <c r="L7269" s="15" t="s">
        <v>251584</v>
      </c>
      <c r="M7269" s="15" t="s">
        <v>251585</v>
      </c>
      <c r="N7269" s="15" t="s">
        <v>251586</v>
      </c>
      <c r="O7269" s="15" t="s">
        <v>251587</v>
      </c>
      <c r="P7269" s="153"/>
      <c r="Q7269" s="15" t="s">
        <v>251588</v>
      </c>
      <c r="R7269" s="15" t="s">
        <v>251589</v>
      </c>
      <c r="S7269" s="77" t="s">
        <v>251590</v>
      </c>
      <c r="T7269" s="15" t="s">
        <v>251591</v>
      </c>
      <c r="U7269" s="15" t="s">
        <v>251592</v>
      </c>
      <c r="V7269" s="15" t="s">
        <v>251593</v>
      </c>
      <c r="W7269" s="15" t="s">
        <v>251594</v>
      </c>
      <c r="X7269" s="17" t="s">
        <v>251595</v>
      </c>
      <c r="Y7269" s="15" t="s">
        <v>221679</v>
      </c>
      <c r="Z7269" s="15" t="s">
        <v>251596</v>
      </c>
      <c r="AA7269" s="15" t="s">
        <v>251597</v>
      </c>
      <c r="AB7269" s="15" t="s">
        <v>251598</v>
      </c>
      <c r="AC7269" s="15" t="s">
        <v>251599</v>
      </c>
      <c r="AD7269" s="15" t="s">
        <v>251583</v>
      </c>
      <c r="AE7269" s="15" t="s">
        <v>251600</v>
      </c>
      <c r="AF7269" s="15" t="s">
        <v>251601</v>
      </c>
      <c r="AG7269" s="15" t="s">
        <v>251601</v>
      </c>
      <c r="AH7269" s="15" t="s">
        <v>251602</v>
      </c>
      <c r="AI7269" s="15" t="s">
        <v>251603</v>
      </c>
      <c r="AJ7269" s="15" t="s">
        <v>251604</v>
      </c>
      <c r="AK7269" s="15" t="s">
        <v>251605</v>
      </c>
      <c r="AL7269" s="15" t="s">
        <v>251606</v>
      </c>
      <c r="AM7269" s="156" t="s">
        <v>251607</v>
      </c>
      <c r="AN7269" s="15" t="s">
        <v>251608</v>
      </c>
      <c r="AO7269" s="15" t="s">
        <v>251609</v>
      </c>
      <c r="AP7269" s="15" t="s">
        <v>251603</v>
      </c>
      <c r="AQ7269" s="15" t="s">
        <v>251610</v>
      </c>
      <c r="AR7269" s="15" t="s">
        <v>251611</v>
      </c>
      <c r="AS7269" s="77" t="s">
        <v>251612</v>
      </c>
      <c r="AT7269" s="15" t="s">
        <v>251613</v>
      </c>
    </row>
    <row r="7270" ht="19.5" customHeight="1">
      <c r="A7270" s="15" t="s">
        <v>251614</v>
      </c>
      <c r="C7270" s="77" t="s">
        <v>251615</v>
      </c>
      <c r="D7270" s="15" t="s">
        <v>251616</v>
      </c>
      <c r="E7270" s="15" t="s">
        <v>251617</v>
      </c>
      <c r="F7270" s="15" t="s">
        <v>251618</v>
      </c>
      <c r="G7270" s="153"/>
      <c r="H7270" s="15" t="s">
        <v>251619</v>
      </c>
      <c r="I7270" s="15" t="s">
        <v>251620</v>
      </c>
      <c r="J7270" s="15" t="s">
        <v>251621</v>
      </c>
      <c r="K7270" s="15" t="s">
        <v>251622</v>
      </c>
      <c r="L7270" s="15" t="s">
        <v>251623</v>
      </c>
      <c r="M7270" s="15" t="s">
        <v>251624</v>
      </c>
      <c r="N7270" s="15" t="s">
        <v>251625</v>
      </c>
      <c r="O7270" s="15" t="s">
        <v>251626</v>
      </c>
      <c r="P7270" s="15"/>
      <c r="Q7270" s="15" t="s">
        <v>251627</v>
      </c>
      <c r="R7270" s="15" t="s">
        <v>251628</v>
      </c>
      <c r="S7270" s="77" t="s">
        <v>251629</v>
      </c>
      <c r="T7270" s="15" t="s">
        <v>251630</v>
      </c>
      <c r="U7270" s="15" t="s">
        <v>251631</v>
      </c>
      <c r="V7270" s="15" t="s">
        <v>251632</v>
      </c>
      <c r="W7270" s="15" t="s">
        <v>251633</v>
      </c>
      <c r="X7270" s="17" t="s">
        <v>248814</v>
      </c>
      <c r="Y7270" s="15" t="s">
        <v>251634</v>
      </c>
      <c r="Z7270" s="15" t="s">
        <v>251635</v>
      </c>
      <c r="AA7270" s="15" t="s">
        <v>251636</v>
      </c>
      <c r="AB7270" s="15" t="s">
        <v>251637</v>
      </c>
      <c r="AC7270" s="15" t="s">
        <v>251638</v>
      </c>
      <c r="AD7270" s="15" t="s">
        <v>251639</v>
      </c>
      <c r="AE7270" s="15" t="s">
        <v>251640</v>
      </c>
      <c r="AF7270" s="15" t="s">
        <v>251641</v>
      </c>
      <c r="AG7270" s="15" t="s">
        <v>251641</v>
      </c>
      <c r="AH7270" s="15" t="s">
        <v>251642</v>
      </c>
      <c r="AI7270" s="15" t="s">
        <v>251643</v>
      </c>
      <c r="AJ7270" s="15" t="s">
        <v>251644</v>
      </c>
      <c r="AK7270" s="15" t="s">
        <v>251645</v>
      </c>
      <c r="AL7270" s="15" t="s">
        <v>251646</v>
      </c>
      <c r="AM7270" s="156" t="s">
        <v>248827</v>
      </c>
      <c r="AN7270" s="15" t="s">
        <v>251647</v>
      </c>
      <c r="AO7270" s="15" t="s">
        <v>251648</v>
      </c>
      <c r="AP7270" s="15" t="s">
        <v>251649</v>
      </c>
      <c r="AQ7270" s="15" t="s">
        <v>251650</v>
      </c>
      <c r="AR7270" s="15" t="s">
        <v>251651</v>
      </c>
      <c r="AS7270" s="77" t="s">
        <v>251652</v>
      </c>
      <c r="AT7270" s="15" t="s">
        <v>251653</v>
      </c>
    </row>
    <row r="7271" ht="19.5" customHeight="1">
      <c r="A7271" s="15" t="s">
        <v>251654</v>
      </c>
      <c r="C7271" s="77" t="s">
        <v>251655</v>
      </c>
      <c r="D7271" s="15" t="s">
        <v>251656</v>
      </c>
      <c r="E7271" s="15" t="s">
        <v>251657</v>
      </c>
      <c r="F7271" s="15" t="s">
        <v>251658</v>
      </c>
      <c r="G7271" s="15"/>
      <c r="H7271" s="15" t="s">
        <v>251659</v>
      </c>
      <c r="I7271" s="15" t="s">
        <v>251660</v>
      </c>
      <c r="J7271" s="15" t="s">
        <v>251661</v>
      </c>
      <c r="K7271" s="15" t="s">
        <v>251662</v>
      </c>
      <c r="L7271" s="15" t="s">
        <v>251663</v>
      </c>
      <c r="M7271" s="15" t="s">
        <v>251664</v>
      </c>
      <c r="N7271" s="15" t="s">
        <v>251665</v>
      </c>
      <c r="O7271" s="15" t="s">
        <v>251666</v>
      </c>
      <c r="P7271" s="15"/>
      <c r="Q7271" s="15" t="s">
        <v>251667</v>
      </c>
      <c r="R7271" s="15" t="s">
        <v>251668</v>
      </c>
      <c r="S7271" s="77" t="s">
        <v>251669</v>
      </c>
      <c r="T7271" s="15" t="s">
        <v>251670</v>
      </c>
      <c r="U7271" s="15" t="s">
        <v>251671</v>
      </c>
      <c r="V7271" s="15" t="s">
        <v>251672</v>
      </c>
      <c r="W7271" s="15" t="s">
        <v>251673</v>
      </c>
      <c r="X7271" s="17" t="s">
        <v>251674</v>
      </c>
      <c r="Y7271" s="15" t="s">
        <v>251675</v>
      </c>
      <c r="Z7271" s="15" t="s">
        <v>251676</v>
      </c>
      <c r="AA7271" s="15" t="s">
        <v>251677</v>
      </c>
      <c r="AB7271" s="15" t="s">
        <v>251678</v>
      </c>
      <c r="AC7271" s="15" t="s">
        <v>251679</v>
      </c>
      <c r="AD7271" s="15" t="s">
        <v>251680</v>
      </c>
      <c r="AE7271" s="15" t="s">
        <v>251681</v>
      </c>
      <c r="AF7271" s="15" t="s">
        <v>251682</v>
      </c>
      <c r="AG7271" s="15" t="s">
        <v>251682</v>
      </c>
      <c r="AH7271" s="15" t="s">
        <v>251683</v>
      </c>
      <c r="AI7271" s="15" t="s">
        <v>251684</v>
      </c>
      <c r="AJ7271" s="15" t="s">
        <v>251685</v>
      </c>
      <c r="AK7271" s="15" t="s">
        <v>251686</v>
      </c>
      <c r="AL7271" s="15" t="s">
        <v>251687</v>
      </c>
      <c r="AM7271" s="156" t="s">
        <v>251688</v>
      </c>
      <c r="AN7271" s="15" t="s">
        <v>251689</v>
      </c>
      <c r="AO7271" s="15" t="s">
        <v>251690</v>
      </c>
      <c r="AP7271" s="15" t="s">
        <v>251691</v>
      </c>
      <c r="AQ7271" s="15" t="s">
        <v>251692</v>
      </c>
      <c r="AR7271" s="15" t="s">
        <v>251693</v>
      </c>
      <c r="AS7271" s="77" t="s">
        <v>251694</v>
      </c>
      <c r="AT7271" s="15" t="s">
        <v>251695</v>
      </c>
    </row>
    <row r="7272" ht="19.5" customHeight="1">
      <c r="A7272" s="15" t="s">
        <v>251696</v>
      </c>
      <c r="C7272" s="77" t="s">
        <v>251697</v>
      </c>
      <c r="D7272" s="15" t="s">
        <v>251698</v>
      </c>
      <c r="E7272" s="15" t="s">
        <v>251699</v>
      </c>
      <c r="F7272" s="15" t="s">
        <v>251700</v>
      </c>
      <c r="G7272" s="15"/>
      <c r="H7272" s="15" t="s">
        <v>251701</v>
      </c>
      <c r="I7272" s="15" t="s">
        <v>251702</v>
      </c>
      <c r="J7272" s="15" t="s">
        <v>251703</v>
      </c>
      <c r="K7272" s="15" t="s">
        <v>251704</v>
      </c>
      <c r="L7272" s="15" t="s">
        <v>251705</v>
      </c>
      <c r="M7272" s="15" t="s">
        <v>251706</v>
      </c>
      <c r="N7272" s="15" t="s">
        <v>251707</v>
      </c>
      <c r="O7272" s="15" t="s">
        <v>251708</v>
      </c>
      <c r="P7272" s="15"/>
      <c r="Q7272" s="15" t="s">
        <v>251709</v>
      </c>
      <c r="R7272" s="15" t="s">
        <v>251710</v>
      </c>
      <c r="S7272" s="77" t="s">
        <v>251711</v>
      </c>
      <c r="T7272" s="15" t="s">
        <v>251712</v>
      </c>
      <c r="U7272" s="15" t="s">
        <v>251713</v>
      </c>
      <c r="V7272" s="15" t="s">
        <v>251714</v>
      </c>
      <c r="W7272" s="15" t="s">
        <v>251715</v>
      </c>
      <c r="X7272" s="17" t="s">
        <v>251716</v>
      </c>
      <c r="Y7272" s="15" t="s">
        <v>251717</v>
      </c>
      <c r="Z7272" s="15" t="s">
        <v>251718</v>
      </c>
      <c r="AA7272" s="15" t="s">
        <v>251719</v>
      </c>
      <c r="AB7272" s="15" t="s">
        <v>251720</v>
      </c>
      <c r="AC7272" s="15" t="s">
        <v>251721</v>
      </c>
      <c r="AD7272" s="15" t="s">
        <v>251722</v>
      </c>
      <c r="AE7272" s="15" t="s">
        <v>251723</v>
      </c>
      <c r="AF7272" s="15" t="s">
        <v>251724</v>
      </c>
      <c r="AG7272" s="15" t="s">
        <v>251724</v>
      </c>
      <c r="AH7272" s="15" t="s">
        <v>251725</v>
      </c>
      <c r="AI7272" s="15" t="s">
        <v>251726</v>
      </c>
      <c r="AJ7272" s="15" t="s">
        <v>251727</v>
      </c>
      <c r="AK7272" s="15" t="s">
        <v>251728</v>
      </c>
      <c r="AL7272" s="15" t="s">
        <v>251729</v>
      </c>
      <c r="AM7272" s="156" t="s">
        <v>251730</v>
      </c>
      <c r="AN7272" s="15" t="s">
        <v>251731</v>
      </c>
      <c r="AO7272" s="15" t="s">
        <v>251732</v>
      </c>
      <c r="AP7272" s="15" t="s">
        <v>251733</v>
      </c>
      <c r="AQ7272" s="15" t="s">
        <v>251734</v>
      </c>
      <c r="AR7272" s="15" t="s">
        <v>251735</v>
      </c>
      <c r="AS7272" s="77" t="s">
        <v>251736</v>
      </c>
      <c r="AT7272" s="15" t="s">
        <v>251737</v>
      </c>
    </row>
    <row r="7273" ht="19.5" customHeight="1">
      <c r="A7273" s="15" t="s">
        <v>251738</v>
      </c>
      <c r="C7273" s="77" t="s">
        <v>251739</v>
      </c>
      <c r="D7273" s="15" t="s">
        <v>251740</v>
      </c>
      <c r="E7273" s="15" t="s">
        <v>251741</v>
      </c>
      <c r="F7273" s="15" t="s">
        <v>251742</v>
      </c>
      <c r="G7273" s="15"/>
      <c r="H7273" s="15" t="s">
        <v>251743</v>
      </c>
      <c r="I7273" s="15" t="s">
        <v>251744</v>
      </c>
      <c r="J7273" s="15" t="s">
        <v>251745</v>
      </c>
      <c r="K7273" s="15" t="s">
        <v>251746</v>
      </c>
      <c r="L7273" s="15" t="s">
        <v>251747</v>
      </c>
      <c r="M7273" s="15" t="s">
        <v>251748</v>
      </c>
      <c r="N7273" s="15" t="s">
        <v>251749</v>
      </c>
      <c r="O7273" s="15" t="s">
        <v>251750</v>
      </c>
      <c r="P7273" s="153"/>
      <c r="Q7273" s="15" t="s">
        <v>251751</v>
      </c>
      <c r="R7273" s="15" t="s">
        <v>251752</v>
      </c>
      <c r="S7273" s="77" t="s">
        <v>251753</v>
      </c>
      <c r="T7273" s="15" t="s">
        <v>251754</v>
      </c>
      <c r="U7273" s="15" t="s">
        <v>251755</v>
      </c>
      <c r="V7273" s="15" t="s">
        <v>251756</v>
      </c>
      <c r="W7273" s="15" t="s">
        <v>251757</v>
      </c>
      <c r="X7273" s="17" t="s">
        <v>251758</v>
      </c>
      <c r="Y7273" s="15" t="s">
        <v>251759</v>
      </c>
      <c r="Z7273" s="15" t="s">
        <v>251760</v>
      </c>
      <c r="AA7273" s="15" t="s">
        <v>251761</v>
      </c>
      <c r="AB7273" s="15" t="s">
        <v>251762</v>
      </c>
      <c r="AC7273" s="15" t="s">
        <v>251763</v>
      </c>
      <c r="AD7273" s="15" t="s">
        <v>251764</v>
      </c>
      <c r="AE7273" s="15" t="s">
        <v>251765</v>
      </c>
      <c r="AF7273" s="15" t="s">
        <v>251766</v>
      </c>
      <c r="AG7273" s="15" t="s">
        <v>251766</v>
      </c>
      <c r="AH7273" s="15" t="s">
        <v>251767</v>
      </c>
      <c r="AI7273" s="15" t="s">
        <v>251768</v>
      </c>
      <c r="AJ7273" s="15" t="s">
        <v>251769</v>
      </c>
      <c r="AK7273" s="15" t="s">
        <v>251770</v>
      </c>
      <c r="AL7273" s="15" t="s">
        <v>251771</v>
      </c>
      <c r="AM7273" s="156" t="s">
        <v>251772</v>
      </c>
      <c r="AN7273" s="15" t="s">
        <v>251773</v>
      </c>
      <c r="AO7273" s="15" t="s">
        <v>251774</v>
      </c>
      <c r="AP7273" s="15" t="s">
        <v>251775</v>
      </c>
      <c r="AQ7273" s="15" t="s">
        <v>251776</v>
      </c>
      <c r="AR7273" s="15" t="s">
        <v>251777</v>
      </c>
      <c r="AS7273" s="77" t="s">
        <v>251778</v>
      </c>
      <c r="AT7273" s="15" t="s">
        <v>251779</v>
      </c>
    </row>
    <row r="7274" ht="19.5" customHeight="1">
      <c r="A7274" s="15" t="s">
        <v>251780</v>
      </c>
      <c r="C7274" s="77" t="s">
        <v>251781</v>
      </c>
      <c r="D7274" s="15" t="s">
        <v>251782</v>
      </c>
      <c r="E7274" s="15" t="s">
        <v>251783</v>
      </c>
      <c r="F7274" s="15" t="s">
        <v>251784</v>
      </c>
      <c r="G7274" s="15"/>
      <c r="H7274" s="15" t="s">
        <v>251785</v>
      </c>
      <c r="I7274" s="15" t="s">
        <v>251786</v>
      </c>
      <c r="J7274" s="15" t="s">
        <v>251787</v>
      </c>
      <c r="K7274" s="15" t="s">
        <v>251788</v>
      </c>
      <c r="L7274" s="15" t="s">
        <v>251789</v>
      </c>
      <c r="M7274" s="15" t="s">
        <v>251790</v>
      </c>
      <c r="N7274" s="15" t="s">
        <v>251791</v>
      </c>
      <c r="O7274" s="15" t="s">
        <v>251792</v>
      </c>
      <c r="P7274" s="15"/>
      <c r="Q7274" s="15" t="s">
        <v>251793</v>
      </c>
      <c r="R7274" s="15" t="s">
        <v>251794</v>
      </c>
      <c r="S7274" s="77" t="s">
        <v>251795</v>
      </c>
      <c r="T7274" s="15" t="s">
        <v>251796</v>
      </c>
      <c r="U7274" s="15" t="s">
        <v>251797</v>
      </c>
      <c r="V7274" s="15" t="s">
        <v>251798</v>
      </c>
      <c r="W7274" s="15" t="s">
        <v>251799</v>
      </c>
      <c r="X7274" s="17" t="s">
        <v>251800</v>
      </c>
      <c r="Y7274" s="15" t="s">
        <v>251801</v>
      </c>
      <c r="Z7274" s="15" t="s">
        <v>251802</v>
      </c>
      <c r="AA7274" s="15" t="s">
        <v>251803</v>
      </c>
      <c r="AB7274" s="15" t="s">
        <v>251804</v>
      </c>
      <c r="AC7274" s="15" t="s">
        <v>251805</v>
      </c>
      <c r="AD7274" s="15" t="s">
        <v>251806</v>
      </c>
      <c r="AE7274" s="15" t="s">
        <v>251807</v>
      </c>
      <c r="AF7274" s="15" t="s">
        <v>251808</v>
      </c>
      <c r="AG7274" s="15" t="s">
        <v>251808</v>
      </c>
      <c r="AH7274" s="15" t="s">
        <v>251809</v>
      </c>
      <c r="AI7274" s="15" t="s">
        <v>251810</v>
      </c>
      <c r="AJ7274" s="15" t="s">
        <v>251811</v>
      </c>
      <c r="AK7274" s="15" t="s">
        <v>251812</v>
      </c>
      <c r="AL7274" s="15" t="s">
        <v>251813</v>
      </c>
      <c r="AM7274" s="156" t="s">
        <v>251814</v>
      </c>
      <c r="AN7274" s="15" t="s">
        <v>251815</v>
      </c>
      <c r="AO7274" s="15" t="s">
        <v>251816</v>
      </c>
      <c r="AP7274" s="15" t="s">
        <v>251817</v>
      </c>
      <c r="AQ7274" s="15" t="s">
        <v>251818</v>
      </c>
      <c r="AR7274" s="15" t="s">
        <v>251819</v>
      </c>
      <c r="AS7274" s="77" t="s">
        <v>251820</v>
      </c>
      <c r="AT7274" s="15" t="s">
        <v>251821</v>
      </c>
    </row>
    <row r="7275" ht="19.5" customHeight="1">
      <c r="A7275" s="15" t="s">
        <v>251822</v>
      </c>
      <c r="C7275" s="77" t="s">
        <v>251823</v>
      </c>
      <c r="D7275" s="15" t="s">
        <v>251824</v>
      </c>
      <c r="E7275" s="15" t="s">
        <v>251825</v>
      </c>
      <c r="F7275" s="15" t="s">
        <v>251826</v>
      </c>
      <c r="G7275" s="153"/>
      <c r="H7275" s="15" t="s">
        <v>251827</v>
      </c>
      <c r="I7275" s="15" t="s">
        <v>251828</v>
      </c>
      <c r="J7275" s="15" t="s">
        <v>251829</v>
      </c>
      <c r="K7275" s="15" t="s">
        <v>251830</v>
      </c>
      <c r="L7275" s="15" t="s">
        <v>251831</v>
      </c>
      <c r="M7275" s="15" t="s">
        <v>251832</v>
      </c>
      <c r="N7275" s="15" t="s">
        <v>251833</v>
      </c>
      <c r="O7275" s="15" t="s">
        <v>251834</v>
      </c>
      <c r="P7275" s="15"/>
      <c r="Q7275" s="15" t="s">
        <v>251835</v>
      </c>
      <c r="R7275" s="15" t="s">
        <v>251836</v>
      </c>
      <c r="S7275" s="77" t="s">
        <v>251837</v>
      </c>
      <c r="T7275" s="15" t="s">
        <v>251838</v>
      </c>
      <c r="U7275" s="15" t="s">
        <v>251839</v>
      </c>
      <c r="V7275" s="15" t="s">
        <v>251840</v>
      </c>
      <c r="W7275" s="15" t="s">
        <v>251841</v>
      </c>
      <c r="X7275" s="17" t="s">
        <v>251842</v>
      </c>
      <c r="Y7275" s="15" t="s">
        <v>251843</v>
      </c>
      <c r="Z7275" s="15" t="s">
        <v>251844</v>
      </c>
      <c r="AA7275" s="15" t="s">
        <v>251845</v>
      </c>
      <c r="AB7275" s="15" t="s">
        <v>251846</v>
      </c>
      <c r="AC7275" s="15" t="s">
        <v>251847</v>
      </c>
      <c r="AD7275" s="15" t="s">
        <v>251848</v>
      </c>
      <c r="AE7275" s="15" t="s">
        <v>251849</v>
      </c>
      <c r="AF7275" s="15" t="s">
        <v>251850</v>
      </c>
      <c r="AG7275" s="15" t="s">
        <v>251850</v>
      </c>
      <c r="AH7275" s="15" t="s">
        <v>251851</v>
      </c>
      <c r="AI7275" s="15" t="s">
        <v>251852</v>
      </c>
      <c r="AJ7275" s="15" t="s">
        <v>251853</v>
      </c>
      <c r="AK7275" s="15" t="s">
        <v>251854</v>
      </c>
      <c r="AL7275" s="15" t="s">
        <v>251855</v>
      </c>
      <c r="AM7275" s="156" t="s">
        <v>251856</v>
      </c>
      <c r="AN7275" s="15" t="s">
        <v>251857</v>
      </c>
      <c r="AO7275" s="15" t="s">
        <v>251858</v>
      </c>
      <c r="AP7275" s="15" t="s">
        <v>251859</v>
      </c>
      <c r="AQ7275" s="15" t="s">
        <v>251860</v>
      </c>
      <c r="AR7275" s="15" t="s">
        <v>251861</v>
      </c>
      <c r="AS7275" s="77" t="s">
        <v>251862</v>
      </c>
      <c r="AT7275" s="15" t="s">
        <v>251863</v>
      </c>
    </row>
    <row r="7276" ht="19.5" customHeight="1">
      <c r="A7276" s="15" t="s">
        <v>251864</v>
      </c>
      <c r="C7276" s="77" t="s">
        <v>251865</v>
      </c>
      <c r="D7276" s="15" t="s">
        <v>251866</v>
      </c>
      <c r="E7276" s="15" t="s">
        <v>251867</v>
      </c>
      <c r="F7276" s="15" t="s">
        <v>251868</v>
      </c>
      <c r="G7276" s="153"/>
      <c r="H7276" s="15" t="s">
        <v>251869</v>
      </c>
      <c r="I7276" s="15" t="s">
        <v>251870</v>
      </c>
      <c r="J7276" s="15" t="s">
        <v>251871</v>
      </c>
      <c r="K7276" s="15" t="s">
        <v>251872</v>
      </c>
      <c r="L7276" s="15" t="s">
        <v>251873</v>
      </c>
      <c r="M7276" s="15" t="s">
        <v>251874</v>
      </c>
      <c r="N7276" s="15" t="s">
        <v>251875</v>
      </c>
      <c r="O7276" s="15" t="s">
        <v>251876</v>
      </c>
      <c r="P7276" s="15"/>
      <c r="Q7276" s="15" t="s">
        <v>251877</v>
      </c>
      <c r="R7276" s="15" t="s">
        <v>251878</v>
      </c>
      <c r="S7276" s="77" t="s">
        <v>251879</v>
      </c>
      <c r="T7276" s="15" t="s">
        <v>251880</v>
      </c>
      <c r="U7276" s="15" t="s">
        <v>251881</v>
      </c>
      <c r="V7276" s="15" t="s">
        <v>251882</v>
      </c>
      <c r="W7276" s="15" t="s">
        <v>251883</v>
      </c>
      <c r="X7276" s="17" t="s">
        <v>251884</v>
      </c>
      <c r="Y7276" s="15" t="s">
        <v>251885</v>
      </c>
      <c r="Z7276" s="15" t="s">
        <v>251886</v>
      </c>
      <c r="AA7276" s="15" t="s">
        <v>251887</v>
      </c>
      <c r="AB7276" s="15" t="s">
        <v>251888</v>
      </c>
      <c r="AC7276" s="15" t="s">
        <v>251889</v>
      </c>
      <c r="AD7276" s="15" t="s">
        <v>251890</v>
      </c>
      <c r="AE7276" s="15" t="s">
        <v>251891</v>
      </c>
      <c r="AF7276" s="15" t="s">
        <v>251892</v>
      </c>
      <c r="AG7276" s="15" t="s">
        <v>251892</v>
      </c>
      <c r="AH7276" s="15" t="s">
        <v>251893</v>
      </c>
      <c r="AI7276" s="15" t="s">
        <v>251894</v>
      </c>
      <c r="AJ7276" s="15" t="s">
        <v>251895</v>
      </c>
      <c r="AK7276" s="15" t="s">
        <v>251896</v>
      </c>
      <c r="AL7276" s="15" t="s">
        <v>251897</v>
      </c>
      <c r="AM7276" s="156" t="s">
        <v>251898</v>
      </c>
      <c r="AN7276" s="15" t="s">
        <v>251899</v>
      </c>
      <c r="AO7276" s="15" t="s">
        <v>251900</v>
      </c>
      <c r="AP7276" s="15" t="s">
        <v>251901</v>
      </c>
      <c r="AQ7276" s="15" t="s">
        <v>251902</v>
      </c>
      <c r="AR7276" s="15" t="s">
        <v>251903</v>
      </c>
      <c r="AS7276" s="77" t="s">
        <v>251904</v>
      </c>
      <c r="AT7276" s="15" t="s">
        <v>251905</v>
      </c>
    </row>
    <row r="7277" ht="19.5" customHeight="1">
      <c r="A7277" s="15" t="s">
        <v>251906</v>
      </c>
      <c r="C7277" s="77" t="s">
        <v>251907</v>
      </c>
      <c r="D7277" s="15" t="s">
        <v>251908</v>
      </c>
      <c r="E7277" s="15" t="s">
        <v>251909</v>
      </c>
      <c r="F7277" s="15" t="s">
        <v>251910</v>
      </c>
      <c r="G7277" s="15"/>
      <c r="H7277" s="15" t="s">
        <v>251911</v>
      </c>
      <c r="I7277" s="15" t="s">
        <v>251912</v>
      </c>
      <c r="J7277" s="15" t="s">
        <v>251913</v>
      </c>
      <c r="K7277" s="15" t="s">
        <v>251914</v>
      </c>
      <c r="L7277" s="15" t="s">
        <v>251915</v>
      </c>
      <c r="M7277" s="15" t="s">
        <v>251916</v>
      </c>
      <c r="N7277" s="15" t="s">
        <v>251917</v>
      </c>
      <c r="O7277" s="15" t="s">
        <v>251918</v>
      </c>
      <c r="P7277" s="15"/>
      <c r="Q7277" s="15" t="s">
        <v>251919</v>
      </c>
      <c r="R7277" s="15" t="s">
        <v>251920</v>
      </c>
      <c r="S7277" s="77" t="s">
        <v>251921</v>
      </c>
      <c r="T7277" s="15" t="s">
        <v>251922</v>
      </c>
      <c r="U7277" s="15" t="s">
        <v>251923</v>
      </c>
      <c r="V7277" s="15" t="s">
        <v>251924</v>
      </c>
      <c r="W7277" s="15" t="s">
        <v>251925</v>
      </c>
      <c r="X7277" s="17" t="s">
        <v>251906</v>
      </c>
      <c r="Y7277" s="15" t="s">
        <v>251926</v>
      </c>
      <c r="Z7277" s="15" t="s">
        <v>251927</v>
      </c>
      <c r="AA7277" s="15" t="s">
        <v>251928</v>
      </c>
      <c r="AB7277" s="15" t="s">
        <v>251929</v>
      </c>
      <c r="AC7277" s="15" t="s">
        <v>251930</v>
      </c>
      <c r="AD7277" s="15" t="s">
        <v>251931</v>
      </c>
      <c r="AE7277" s="15" t="s">
        <v>251932</v>
      </c>
      <c r="AF7277" s="15" t="s">
        <v>251933</v>
      </c>
      <c r="AG7277" s="15" t="s">
        <v>251933</v>
      </c>
      <c r="AH7277" s="15" t="s">
        <v>251934</v>
      </c>
      <c r="AI7277" s="15" t="s">
        <v>251935</v>
      </c>
      <c r="AJ7277" s="15" t="s">
        <v>251936</v>
      </c>
      <c r="AK7277" s="15" t="s">
        <v>251937</v>
      </c>
      <c r="AL7277" s="15" t="s">
        <v>251938</v>
      </c>
      <c r="AM7277" s="156" t="s">
        <v>251939</v>
      </c>
      <c r="AN7277" s="15" t="s">
        <v>251940</v>
      </c>
      <c r="AO7277" s="15" t="s">
        <v>251941</v>
      </c>
      <c r="AP7277" s="15" t="s">
        <v>251942</v>
      </c>
      <c r="AQ7277" s="15" t="s">
        <v>251943</v>
      </c>
      <c r="AR7277" s="15" t="s">
        <v>251944</v>
      </c>
      <c r="AS7277" s="77" t="s">
        <v>251945</v>
      </c>
      <c r="AT7277" s="15" t="s">
        <v>251946</v>
      </c>
    </row>
    <row r="7278" ht="19.5" customHeight="1">
      <c r="A7278" s="15" t="s">
        <v>251947</v>
      </c>
      <c r="C7278" s="77" t="s">
        <v>251948</v>
      </c>
      <c r="D7278" s="15" t="s">
        <v>251949</v>
      </c>
      <c r="E7278" s="15" t="s">
        <v>251950</v>
      </c>
      <c r="F7278" s="15" t="s">
        <v>251951</v>
      </c>
      <c r="G7278" s="15"/>
      <c r="H7278" s="15" t="s">
        <v>251952</v>
      </c>
      <c r="I7278" s="15" t="s">
        <v>251953</v>
      </c>
      <c r="J7278" s="15" t="s">
        <v>251954</v>
      </c>
      <c r="K7278" s="15" t="s">
        <v>251955</v>
      </c>
      <c r="L7278" s="15" t="s">
        <v>251956</v>
      </c>
      <c r="M7278" s="15" t="s">
        <v>251957</v>
      </c>
      <c r="N7278" s="15" t="s">
        <v>251958</v>
      </c>
      <c r="O7278" s="15" t="s">
        <v>251959</v>
      </c>
      <c r="P7278" s="15"/>
      <c r="Q7278" s="15" t="s">
        <v>251960</v>
      </c>
      <c r="R7278" s="15" t="s">
        <v>251961</v>
      </c>
      <c r="S7278" s="77" t="s">
        <v>251962</v>
      </c>
      <c r="T7278" s="15" t="s">
        <v>251963</v>
      </c>
      <c r="U7278" s="15" t="s">
        <v>251964</v>
      </c>
      <c r="V7278" s="15" t="s">
        <v>251965</v>
      </c>
      <c r="W7278" s="15" t="s">
        <v>251966</v>
      </c>
      <c r="X7278" s="17" t="s">
        <v>251967</v>
      </c>
      <c r="Y7278" s="15" t="s">
        <v>251968</v>
      </c>
      <c r="Z7278" s="15" t="s">
        <v>251969</v>
      </c>
      <c r="AA7278" s="15" t="s">
        <v>251970</v>
      </c>
      <c r="AB7278" s="15" t="s">
        <v>251971</v>
      </c>
      <c r="AC7278" s="15" t="s">
        <v>251972</v>
      </c>
      <c r="AD7278" s="15" t="s">
        <v>251973</v>
      </c>
      <c r="AE7278" s="15" t="s">
        <v>251974</v>
      </c>
      <c r="AF7278" s="15" t="s">
        <v>251975</v>
      </c>
      <c r="AG7278" s="15" t="s">
        <v>251975</v>
      </c>
      <c r="AH7278" s="15" t="s">
        <v>251976</v>
      </c>
      <c r="AI7278" s="15" t="s">
        <v>251977</v>
      </c>
      <c r="AJ7278" s="15" t="s">
        <v>251978</v>
      </c>
      <c r="AK7278" s="15" t="s">
        <v>251979</v>
      </c>
      <c r="AL7278" s="15" t="s">
        <v>251980</v>
      </c>
      <c r="AM7278" s="156" t="s">
        <v>251981</v>
      </c>
      <c r="AN7278" s="15" t="s">
        <v>251982</v>
      </c>
      <c r="AO7278" s="15" t="s">
        <v>251983</v>
      </c>
      <c r="AP7278" s="15" t="s">
        <v>251984</v>
      </c>
      <c r="AQ7278" s="15" t="s">
        <v>251985</v>
      </c>
      <c r="AR7278" s="15" t="s">
        <v>251986</v>
      </c>
      <c r="AS7278" s="77" t="s">
        <v>251987</v>
      </c>
      <c r="AT7278" s="15" t="s">
        <v>251988</v>
      </c>
    </row>
    <row r="7279" ht="19.5" customHeight="1">
      <c r="A7279" s="15" t="s">
        <v>251989</v>
      </c>
      <c r="C7279" s="77" t="s">
        <v>251990</v>
      </c>
      <c r="D7279" s="15" t="s">
        <v>251991</v>
      </c>
      <c r="E7279" s="15" t="s">
        <v>251992</v>
      </c>
      <c r="F7279" s="15" t="s">
        <v>251993</v>
      </c>
      <c r="G7279" s="15"/>
      <c r="H7279" s="15" t="s">
        <v>251994</v>
      </c>
      <c r="I7279" s="15" t="s">
        <v>251995</v>
      </c>
      <c r="J7279" s="15" t="s">
        <v>251996</v>
      </c>
      <c r="K7279" s="15" t="s">
        <v>251997</v>
      </c>
      <c r="L7279" s="15" t="s">
        <v>251998</v>
      </c>
      <c r="M7279" s="15" t="s">
        <v>251999</v>
      </c>
      <c r="N7279" s="15" t="s">
        <v>252000</v>
      </c>
      <c r="O7279" s="15" t="s">
        <v>252001</v>
      </c>
      <c r="P7279" s="15"/>
      <c r="Q7279" s="15" t="s">
        <v>252002</v>
      </c>
      <c r="R7279" s="15" t="s">
        <v>252003</v>
      </c>
      <c r="S7279" s="77" t="s">
        <v>252004</v>
      </c>
      <c r="T7279" s="15" t="s">
        <v>252005</v>
      </c>
      <c r="U7279" s="15" t="s">
        <v>252006</v>
      </c>
      <c r="V7279" s="15" t="s">
        <v>252007</v>
      </c>
      <c r="W7279" s="15" t="s">
        <v>252008</v>
      </c>
      <c r="X7279" s="17" t="s">
        <v>252009</v>
      </c>
      <c r="Y7279" s="15" t="s">
        <v>252010</v>
      </c>
      <c r="Z7279" s="15" t="s">
        <v>252011</v>
      </c>
      <c r="AA7279" s="15" t="s">
        <v>252012</v>
      </c>
      <c r="AB7279" s="15" t="s">
        <v>252013</v>
      </c>
      <c r="AC7279" s="15" t="s">
        <v>252014</v>
      </c>
      <c r="AD7279" s="15" t="s">
        <v>252015</v>
      </c>
      <c r="AE7279" s="15" t="s">
        <v>252016</v>
      </c>
      <c r="AF7279" s="15" t="s">
        <v>252017</v>
      </c>
      <c r="AG7279" s="15" t="s">
        <v>252017</v>
      </c>
      <c r="AH7279" s="15" t="s">
        <v>252018</v>
      </c>
      <c r="AI7279" s="15" t="s">
        <v>252019</v>
      </c>
      <c r="AJ7279" s="15" t="s">
        <v>252020</v>
      </c>
      <c r="AK7279" s="15" t="s">
        <v>252021</v>
      </c>
      <c r="AL7279" s="15" t="s">
        <v>252022</v>
      </c>
      <c r="AM7279" s="156" t="s">
        <v>252023</v>
      </c>
      <c r="AN7279" s="15" t="s">
        <v>252024</v>
      </c>
      <c r="AO7279" s="15" t="s">
        <v>252025</v>
      </c>
      <c r="AP7279" s="15" t="s">
        <v>252026</v>
      </c>
      <c r="AQ7279" s="15" t="s">
        <v>252027</v>
      </c>
      <c r="AR7279" s="15" t="s">
        <v>252028</v>
      </c>
      <c r="AS7279" s="77" t="s">
        <v>252029</v>
      </c>
      <c r="AT7279" s="15" t="s">
        <v>252030</v>
      </c>
    </row>
    <row r="7280" ht="19.5" customHeight="1">
      <c r="A7280" s="15" t="s">
        <v>252031</v>
      </c>
      <c r="C7280" s="77" t="s">
        <v>252032</v>
      </c>
      <c r="D7280" s="15" t="s">
        <v>252033</v>
      </c>
      <c r="E7280" s="15" t="s">
        <v>252034</v>
      </c>
      <c r="F7280" s="15" t="s">
        <v>252035</v>
      </c>
      <c r="G7280" s="15"/>
      <c r="H7280" s="15" t="s">
        <v>252036</v>
      </c>
      <c r="I7280" s="15" t="s">
        <v>252037</v>
      </c>
      <c r="J7280" s="15" t="s">
        <v>252038</v>
      </c>
      <c r="K7280" s="15" t="s">
        <v>252039</v>
      </c>
      <c r="L7280" s="15" t="s">
        <v>252040</v>
      </c>
      <c r="M7280" s="15" t="s">
        <v>252041</v>
      </c>
      <c r="N7280" s="15" t="s">
        <v>252042</v>
      </c>
      <c r="O7280" s="15" t="s">
        <v>252043</v>
      </c>
      <c r="P7280" s="15"/>
      <c r="Q7280" s="15" t="s">
        <v>252044</v>
      </c>
      <c r="R7280" s="15" t="s">
        <v>252045</v>
      </c>
      <c r="S7280" s="77" t="s">
        <v>252046</v>
      </c>
      <c r="T7280" s="15" t="s">
        <v>252047</v>
      </c>
      <c r="U7280" s="15" t="s">
        <v>252048</v>
      </c>
      <c r="V7280" s="15" t="s">
        <v>252049</v>
      </c>
      <c r="W7280" s="15" t="s">
        <v>252050</v>
      </c>
      <c r="X7280" s="17" t="s">
        <v>252051</v>
      </c>
      <c r="Y7280" s="15" t="s">
        <v>252052</v>
      </c>
      <c r="Z7280" s="15" t="s">
        <v>252053</v>
      </c>
      <c r="AA7280" s="15" t="s">
        <v>252054</v>
      </c>
      <c r="AB7280" s="15" t="s">
        <v>252055</v>
      </c>
      <c r="AC7280" s="15" t="s">
        <v>252056</v>
      </c>
      <c r="AD7280" s="15" t="s">
        <v>252057</v>
      </c>
      <c r="AE7280" s="15" t="s">
        <v>252058</v>
      </c>
      <c r="AF7280" s="15" t="s">
        <v>252059</v>
      </c>
      <c r="AG7280" s="15" t="s">
        <v>252059</v>
      </c>
      <c r="AH7280" s="15" t="s">
        <v>252060</v>
      </c>
      <c r="AI7280" s="15" t="s">
        <v>252061</v>
      </c>
      <c r="AJ7280" s="15" t="s">
        <v>252062</v>
      </c>
      <c r="AK7280" s="15" t="s">
        <v>252063</v>
      </c>
      <c r="AL7280" s="15" t="s">
        <v>252064</v>
      </c>
      <c r="AM7280" s="156" t="s">
        <v>252065</v>
      </c>
      <c r="AN7280" s="15" t="s">
        <v>252066</v>
      </c>
      <c r="AO7280" s="15" t="s">
        <v>252067</v>
      </c>
      <c r="AP7280" s="15" t="s">
        <v>252068</v>
      </c>
      <c r="AQ7280" s="15" t="s">
        <v>252069</v>
      </c>
      <c r="AR7280" s="15" t="s">
        <v>252070</v>
      </c>
      <c r="AS7280" s="77" t="s">
        <v>252071</v>
      </c>
      <c r="AT7280" s="15" t="s">
        <v>252072</v>
      </c>
    </row>
    <row r="7281" ht="19.5" customHeight="1">
      <c r="A7281" s="15" t="s">
        <v>252073</v>
      </c>
      <c r="C7281" s="77" t="s">
        <v>252074</v>
      </c>
      <c r="D7281" s="15" t="s">
        <v>252075</v>
      </c>
      <c r="E7281" s="15" t="s">
        <v>252076</v>
      </c>
      <c r="F7281" s="15" t="s">
        <v>252077</v>
      </c>
      <c r="G7281" s="15"/>
      <c r="H7281" s="15" t="s">
        <v>252078</v>
      </c>
      <c r="I7281" s="15" t="s">
        <v>252079</v>
      </c>
      <c r="J7281" s="15" t="s">
        <v>252080</v>
      </c>
      <c r="K7281" s="15" t="s">
        <v>252081</v>
      </c>
      <c r="L7281" s="15" t="s">
        <v>252082</v>
      </c>
      <c r="M7281" s="15" t="s">
        <v>252083</v>
      </c>
      <c r="N7281" s="15" t="s">
        <v>252084</v>
      </c>
      <c r="O7281" s="15" t="s">
        <v>252085</v>
      </c>
      <c r="P7281" s="15"/>
      <c r="Q7281" s="15" t="s">
        <v>252086</v>
      </c>
      <c r="R7281" s="15" t="s">
        <v>252087</v>
      </c>
      <c r="S7281" s="77" t="s">
        <v>252088</v>
      </c>
      <c r="T7281" s="15" t="s">
        <v>252089</v>
      </c>
      <c r="U7281" s="15" t="s">
        <v>252090</v>
      </c>
      <c r="V7281" s="15" t="s">
        <v>252091</v>
      </c>
      <c r="W7281" s="15" t="s">
        <v>252092</v>
      </c>
      <c r="X7281" s="17" t="s">
        <v>252093</v>
      </c>
      <c r="Y7281" s="15" t="s">
        <v>252094</v>
      </c>
      <c r="Z7281" s="15" t="s">
        <v>252095</v>
      </c>
      <c r="AA7281" s="15" t="s">
        <v>252096</v>
      </c>
      <c r="AB7281" s="15" t="s">
        <v>252097</v>
      </c>
      <c r="AC7281" s="15" t="s">
        <v>252098</v>
      </c>
      <c r="AD7281" s="15" t="s">
        <v>252099</v>
      </c>
      <c r="AE7281" s="15" t="s">
        <v>252100</v>
      </c>
      <c r="AF7281" s="15" t="s">
        <v>252101</v>
      </c>
      <c r="AG7281" s="15" t="s">
        <v>252101</v>
      </c>
      <c r="AH7281" s="15" t="s">
        <v>252102</v>
      </c>
      <c r="AI7281" s="15" t="s">
        <v>252103</v>
      </c>
      <c r="AJ7281" s="15" t="s">
        <v>252104</v>
      </c>
      <c r="AK7281" s="15" t="s">
        <v>252105</v>
      </c>
      <c r="AL7281" s="15" t="s">
        <v>252106</v>
      </c>
      <c r="AM7281" s="156" t="s">
        <v>252107</v>
      </c>
      <c r="AN7281" s="15" t="s">
        <v>252108</v>
      </c>
      <c r="AO7281" s="15" t="s">
        <v>252109</v>
      </c>
      <c r="AP7281" s="15" t="s">
        <v>252110</v>
      </c>
      <c r="AQ7281" s="15" t="s">
        <v>252111</v>
      </c>
      <c r="AR7281" s="15" t="s">
        <v>252112</v>
      </c>
      <c r="AS7281" s="77" t="s">
        <v>252113</v>
      </c>
      <c r="AT7281" s="15" t="s">
        <v>252114</v>
      </c>
    </row>
    <row r="7282" ht="19.5" customHeight="1">
      <c r="A7282" s="15" t="s">
        <v>252115</v>
      </c>
      <c r="C7282" s="77" t="s">
        <v>252116</v>
      </c>
      <c r="D7282" s="15" t="s">
        <v>252117</v>
      </c>
      <c r="E7282" s="15" t="s">
        <v>252118</v>
      </c>
      <c r="F7282" s="15" t="s">
        <v>252119</v>
      </c>
      <c r="G7282" s="15"/>
      <c r="H7282" s="15" t="s">
        <v>252120</v>
      </c>
      <c r="I7282" s="15" t="s">
        <v>252121</v>
      </c>
      <c r="J7282" s="15" t="s">
        <v>252122</v>
      </c>
      <c r="K7282" s="15" t="s">
        <v>252123</v>
      </c>
      <c r="L7282" s="15" t="s">
        <v>252124</v>
      </c>
      <c r="M7282" s="15" t="s">
        <v>252125</v>
      </c>
      <c r="N7282" s="15" t="s">
        <v>252126</v>
      </c>
      <c r="O7282" s="15" t="s">
        <v>252127</v>
      </c>
      <c r="P7282" s="15"/>
      <c r="Q7282" s="15" t="s">
        <v>252128</v>
      </c>
      <c r="R7282" s="15" t="s">
        <v>252129</v>
      </c>
      <c r="S7282" s="77" t="s">
        <v>252130</v>
      </c>
      <c r="T7282" s="15" t="s">
        <v>252131</v>
      </c>
      <c r="U7282" s="15" t="s">
        <v>252132</v>
      </c>
      <c r="V7282" s="15" t="s">
        <v>252133</v>
      </c>
      <c r="W7282" s="15" t="s">
        <v>252134</v>
      </c>
      <c r="X7282" s="17" t="s">
        <v>252135</v>
      </c>
      <c r="Y7282" s="15" t="s">
        <v>252136</v>
      </c>
      <c r="Z7282" s="15" t="s">
        <v>252137</v>
      </c>
      <c r="AA7282" s="15" t="s">
        <v>252138</v>
      </c>
      <c r="AB7282" s="15" t="s">
        <v>252117</v>
      </c>
      <c r="AC7282" s="15" t="s">
        <v>252139</v>
      </c>
      <c r="AD7282" s="15" t="s">
        <v>252140</v>
      </c>
      <c r="AE7282" s="15" t="s">
        <v>252141</v>
      </c>
      <c r="AF7282" s="15" t="s">
        <v>252142</v>
      </c>
      <c r="AG7282" s="15" t="s">
        <v>252142</v>
      </c>
      <c r="AH7282" s="15" t="s">
        <v>252143</v>
      </c>
      <c r="AI7282" s="15" t="s">
        <v>252144</v>
      </c>
      <c r="AJ7282" s="15" t="s">
        <v>252145</v>
      </c>
      <c r="AK7282" s="15" t="s">
        <v>252146</v>
      </c>
      <c r="AL7282" s="15" t="s">
        <v>252147</v>
      </c>
      <c r="AM7282" s="156" t="s">
        <v>252148</v>
      </c>
      <c r="AN7282" s="15" t="s">
        <v>252149</v>
      </c>
      <c r="AO7282" s="15" t="s">
        <v>252150</v>
      </c>
      <c r="AP7282" s="15" t="s">
        <v>252151</v>
      </c>
      <c r="AQ7282" s="15" t="s">
        <v>252152</v>
      </c>
      <c r="AR7282" s="15" t="s">
        <v>252153</v>
      </c>
      <c r="AS7282" s="77" t="s">
        <v>252154</v>
      </c>
      <c r="AT7282" s="15" t="s">
        <v>252155</v>
      </c>
    </row>
    <row r="7283" ht="19.5" customHeight="1">
      <c r="A7283" s="15" t="s">
        <v>252156</v>
      </c>
      <c r="C7283" s="77" t="s">
        <v>252157</v>
      </c>
      <c r="D7283" s="15" t="s">
        <v>252158</v>
      </c>
      <c r="E7283" s="15" t="s">
        <v>252159</v>
      </c>
      <c r="F7283" s="15" t="s">
        <v>252160</v>
      </c>
      <c r="G7283" s="15"/>
      <c r="H7283" s="15" t="s">
        <v>252161</v>
      </c>
      <c r="I7283" s="15" t="s">
        <v>252162</v>
      </c>
      <c r="J7283" s="15" t="s">
        <v>252163</v>
      </c>
      <c r="K7283" s="15" t="s">
        <v>252164</v>
      </c>
      <c r="L7283" s="15" t="s">
        <v>252165</v>
      </c>
      <c r="M7283" s="15" t="s">
        <v>252166</v>
      </c>
      <c r="N7283" s="15" t="s">
        <v>252167</v>
      </c>
      <c r="O7283" s="15" t="s">
        <v>252168</v>
      </c>
      <c r="P7283" s="15"/>
      <c r="Q7283" s="15" t="s">
        <v>252169</v>
      </c>
      <c r="R7283" s="15" t="s">
        <v>252170</v>
      </c>
      <c r="S7283" s="77" t="s">
        <v>252171</v>
      </c>
      <c r="T7283" s="15" t="s">
        <v>252172</v>
      </c>
      <c r="U7283" s="15" t="s">
        <v>252173</v>
      </c>
      <c r="V7283" s="15" t="s">
        <v>252174</v>
      </c>
      <c r="W7283" s="15" t="s">
        <v>252175</v>
      </c>
      <c r="X7283" s="17" t="s">
        <v>252156</v>
      </c>
      <c r="Y7283" s="15" t="s">
        <v>252176</v>
      </c>
      <c r="Z7283" s="15" t="s">
        <v>252177</v>
      </c>
      <c r="AA7283" s="15" t="s">
        <v>252178</v>
      </c>
      <c r="AB7283" s="15" t="s">
        <v>252179</v>
      </c>
      <c r="AC7283" s="15" t="s">
        <v>252180</v>
      </c>
      <c r="AD7283" s="15" t="s">
        <v>252181</v>
      </c>
      <c r="AE7283" s="15" t="s">
        <v>252182</v>
      </c>
      <c r="AF7283" s="15" t="s">
        <v>252183</v>
      </c>
      <c r="AG7283" s="15" t="s">
        <v>252183</v>
      </c>
      <c r="AH7283" s="15" t="s">
        <v>252184</v>
      </c>
      <c r="AI7283" s="15" t="s">
        <v>252185</v>
      </c>
      <c r="AJ7283" s="15" t="s">
        <v>252186</v>
      </c>
      <c r="AK7283" s="15" t="s">
        <v>252187</v>
      </c>
      <c r="AL7283" s="15" t="s">
        <v>252188</v>
      </c>
      <c r="AM7283" s="156" t="s">
        <v>252189</v>
      </c>
      <c r="AN7283" s="15" t="s">
        <v>252190</v>
      </c>
      <c r="AO7283" s="15" t="s">
        <v>252191</v>
      </c>
      <c r="AP7283" s="15" t="s">
        <v>252192</v>
      </c>
      <c r="AQ7283" s="15" t="s">
        <v>252193</v>
      </c>
      <c r="AR7283" s="15" t="s">
        <v>252194</v>
      </c>
      <c r="AS7283" s="77" t="s">
        <v>252195</v>
      </c>
      <c r="AT7283" s="15" t="s">
        <v>252196</v>
      </c>
    </row>
    <row r="7284" ht="19.5" customHeight="1">
      <c r="A7284" s="15" t="s">
        <v>252197</v>
      </c>
      <c r="C7284" s="120" t="s">
        <v>252198</v>
      </c>
      <c r="D7284" s="15" t="s">
        <v>252199</v>
      </c>
      <c r="E7284" s="15" t="s">
        <v>252200</v>
      </c>
      <c r="F7284" s="15" t="s">
        <v>252201</v>
      </c>
      <c r="G7284" s="153"/>
      <c r="H7284" s="15" t="s">
        <v>252202</v>
      </c>
      <c r="I7284" s="15" t="s">
        <v>252203</v>
      </c>
      <c r="J7284" s="15" t="s">
        <v>252204</v>
      </c>
      <c r="K7284" s="15" t="s">
        <v>252205</v>
      </c>
      <c r="L7284" s="15" t="s">
        <v>252206</v>
      </c>
      <c r="M7284" s="15" t="s">
        <v>252207</v>
      </c>
      <c r="N7284" s="15" t="s">
        <v>252208</v>
      </c>
      <c r="O7284" s="15" t="s">
        <v>252209</v>
      </c>
      <c r="P7284" s="153"/>
      <c r="Q7284" s="15" t="s">
        <v>252210</v>
      </c>
      <c r="R7284" s="15" t="s">
        <v>252211</v>
      </c>
      <c r="S7284" s="120" t="s">
        <v>252212</v>
      </c>
      <c r="T7284" s="15" t="s">
        <v>252213</v>
      </c>
      <c r="U7284" s="15" t="s">
        <v>252214</v>
      </c>
      <c r="V7284" s="15" t="s">
        <v>252215</v>
      </c>
      <c r="W7284" s="15" t="s">
        <v>252216</v>
      </c>
      <c r="X7284" s="17" t="s">
        <v>252217</v>
      </c>
      <c r="Y7284" s="15" t="s">
        <v>252218</v>
      </c>
      <c r="Z7284" s="15" t="s">
        <v>252219</v>
      </c>
      <c r="AA7284" s="15" t="s">
        <v>252220</v>
      </c>
      <c r="AB7284" s="15" t="s">
        <v>252221</v>
      </c>
      <c r="AC7284" s="15" t="s">
        <v>252197</v>
      </c>
      <c r="AD7284" s="15" t="s">
        <v>252222</v>
      </c>
      <c r="AE7284" s="15" t="s">
        <v>252223</v>
      </c>
      <c r="AF7284" s="15" t="s">
        <v>252224</v>
      </c>
      <c r="AG7284" s="15" t="s">
        <v>252224</v>
      </c>
      <c r="AH7284" s="15" t="s">
        <v>252225</v>
      </c>
      <c r="AI7284" s="15" t="s">
        <v>252226</v>
      </c>
      <c r="AJ7284" s="15" t="s">
        <v>252227</v>
      </c>
      <c r="AK7284" s="15" t="s">
        <v>252228</v>
      </c>
      <c r="AL7284" s="15" t="s">
        <v>252229</v>
      </c>
      <c r="AM7284" s="156" t="s">
        <v>252230</v>
      </c>
      <c r="AN7284" s="15" t="s">
        <v>252231</v>
      </c>
      <c r="AO7284" s="15" t="s">
        <v>252232</v>
      </c>
      <c r="AP7284" s="15" t="s">
        <v>252233</v>
      </c>
      <c r="AQ7284" s="15" t="s">
        <v>252234</v>
      </c>
      <c r="AR7284" s="15" t="s">
        <v>252235</v>
      </c>
      <c r="AS7284" s="120" t="s">
        <v>252236</v>
      </c>
      <c r="AT7284" s="15" t="s">
        <v>252237</v>
      </c>
    </row>
    <row r="7285" ht="19.5" customHeight="1">
      <c r="A7285" s="15" t="s">
        <v>252238</v>
      </c>
      <c r="C7285" s="77" t="s">
        <v>252239</v>
      </c>
      <c r="D7285" s="15" t="s">
        <v>252240</v>
      </c>
      <c r="E7285" s="15" t="s">
        <v>252241</v>
      </c>
      <c r="F7285" s="15" t="s">
        <v>252242</v>
      </c>
      <c r="G7285" s="15"/>
      <c r="H7285" s="15" t="s">
        <v>252243</v>
      </c>
      <c r="I7285" s="15" t="s">
        <v>252244</v>
      </c>
      <c r="J7285" s="15" t="s">
        <v>252245</v>
      </c>
      <c r="K7285" s="15" t="s">
        <v>252246</v>
      </c>
      <c r="L7285" s="15" t="s">
        <v>252247</v>
      </c>
      <c r="M7285" s="15" t="s">
        <v>252248</v>
      </c>
      <c r="N7285" s="15" t="s">
        <v>252249</v>
      </c>
      <c r="O7285" s="15" t="s">
        <v>252250</v>
      </c>
      <c r="P7285" s="15"/>
      <c r="Q7285" s="15" t="s">
        <v>252251</v>
      </c>
      <c r="R7285" s="15" t="s">
        <v>252252</v>
      </c>
      <c r="S7285" s="77" t="s">
        <v>252253</v>
      </c>
      <c r="T7285" s="15" t="s">
        <v>252254</v>
      </c>
      <c r="U7285" s="15" t="s">
        <v>252255</v>
      </c>
      <c r="V7285" s="15" t="s">
        <v>252256</v>
      </c>
      <c r="W7285" s="15" t="s">
        <v>252257</v>
      </c>
      <c r="X7285" s="17" t="s">
        <v>252258</v>
      </c>
      <c r="Y7285" s="15" t="s">
        <v>252259</v>
      </c>
      <c r="Z7285" s="15" t="s">
        <v>252260</v>
      </c>
      <c r="AA7285" s="15" t="s">
        <v>252261</v>
      </c>
      <c r="AB7285" s="15" t="s">
        <v>252262</v>
      </c>
      <c r="AC7285" s="15" t="s">
        <v>252263</v>
      </c>
      <c r="AD7285" s="15" t="s">
        <v>252264</v>
      </c>
      <c r="AE7285" s="15" t="s">
        <v>252265</v>
      </c>
      <c r="AF7285" s="15" t="s">
        <v>252266</v>
      </c>
      <c r="AG7285" s="15" t="s">
        <v>252266</v>
      </c>
      <c r="AH7285" s="15" t="s">
        <v>252267</v>
      </c>
      <c r="AI7285" s="15" t="s">
        <v>252268</v>
      </c>
      <c r="AJ7285" s="15" t="s">
        <v>252269</v>
      </c>
      <c r="AK7285" s="15" t="s">
        <v>252270</v>
      </c>
      <c r="AL7285" s="15" t="s">
        <v>252271</v>
      </c>
      <c r="AM7285" s="156" t="s">
        <v>252272</v>
      </c>
      <c r="AN7285" s="15" t="s">
        <v>252273</v>
      </c>
      <c r="AO7285" s="15" t="s">
        <v>252274</v>
      </c>
      <c r="AP7285" s="15" t="s">
        <v>252275</v>
      </c>
      <c r="AQ7285" s="15" t="s">
        <v>252276</v>
      </c>
      <c r="AR7285" s="15" t="s">
        <v>252277</v>
      </c>
      <c r="AS7285" s="77" t="s">
        <v>252278</v>
      </c>
      <c r="AT7285" s="15" t="s">
        <v>252279</v>
      </c>
    </row>
    <row r="7286" ht="19.5" customHeight="1">
      <c r="A7286" s="15" t="s">
        <v>252280</v>
      </c>
      <c r="C7286" s="77" t="s">
        <v>252281</v>
      </c>
      <c r="D7286" s="15" t="s">
        <v>252282</v>
      </c>
      <c r="E7286" s="15" t="s">
        <v>252283</v>
      </c>
      <c r="F7286" s="15" t="s">
        <v>252284</v>
      </c>
      <c r="G7286" s="15"/>
      <c r="H7286" s="15" t="s">
        <v>252285</v>
      </c>
      <c r="I7286" s="15" t="s">
        <v>252286</v>
      </c>
      <c r="J7286" s="15" t="s">
        <v>252287</v>
      </c>
      <c r="K7286" s="15" t="s">
        <v>252288</v>
      </c>
      <c r="L7286" s="15" t="s">
        <v>252289</v>
      </c>
      <c r="M7286" s="15" t="s">
        <v>252290</v>
      </c>
      <c r="N7286" s="15" t="s">
        <v>252291</v>
      </c>
      <c r="O7286" s="15" t="s">
        <v>252292</v>
      </c>
      <c r="P7286" s="15"/>
      <c r="Q7286" s="15" t="s">
        <v>252293</v>
      </c>
      <c r="R7286" s="15" t="s">
        <v>252294</v>
      </c>
      <c r="S7286" s="77" t="s">
        <v>252295</v>
      </c>
      <c r="T7286" s="15" t="s">
        <v>252296</v>
      </c>
      <c r="U7286" s="15" t="s">
        <v>252297</v>
      </c>
      <c r="V7286" s="15" t="s">
        <v>252298</v>
      </c>
      <c r="W7286" s="15" t="s">
        <v>252299</v>
      </c>
      <c r="X7286" s="17" t="s">
        <v>252300</v>
      </c>
      <c r="Y7286" s="15" t="s">
        <v>252301</v>
      </c>
      <c r="Z7286" s="15" t="s">
        <v>252302</v>
      </c>
      <c r="AA7286" s="15" t="s">
        <v>252303</v>
      </c>
      <c r="AB7286" s="15" t="s">
        <v>252304</v>
      </c>
      <c r="AC7286" s="15" t="s">
        <v>252305</v>
      </c>
      <c r="AD7286" s="15" t="s">
        <v>252306</v>
      </c>
      <c r="AE7286" s="15" t="s">
        <v>252307</v>
      </c>
      <c r="AF7286" s="15" t="s">
        <v>252308</v>
      </c>
      <c r="AG7286" s="15" t="s">
        <v>252308</v>
      </c>
      <c r="AH7286" s="15" t="s">
        <v>252309</v>
      </c>
      <c r="AI7286" s="15" t="s">
        <v>252310</v>
      </c>
      <c r="AJ7286" s="15" t="s">
        <v>252311</v>
      </c>
      <c r="AK7286" s="15" t="s">
        <v>252312</v>
      </c>
      <c r="AL7286" s="15" t="s">
        <v>252313</v>
      </c>
      <c r="AM7286" s="156" t="s">
        <v>252314</v>
      </c>
      <c r="AN7286" s="15" t="s">
        <v>252315</v>
      </c>
      <c r="AO7286" s="15" t="s">
        <v>252316</v>
      </c>
      <c r="AP7286" s="15" t="s">
        <v>252317</v>
      </c>
      <c r="AQ7286" s="15" t="s">
        <v>252318</v>
      </c>
      <c r="AR7286" s="15" t="s">
        <v>252319</v>
      </c>
      <c r="AS7286" s="77" t="s">
        <v>252320</v>
      </c>
      <c r="AT7286" s="15" t="s">
        <v>252321</v>
      </c>
    </row>
    <row r="7287" ht="19.5" customHeight="1">
      <c r="A7287" s="15" t="s">
        <v>252322</v>
      </c>
      <c r="C7287" s="77" t="s">
        <v>252323</v>
      </c>
      <c r="D7287" s="15" t="s">
        <v>252324</v>
      </c>
      <c r="E7287" s="15" t="s">
        <v>252325</v>
      </c>
      <c r="F7287" s="15" t="s">
        <v>252326</v>
      </c>
      <c r="G7287" s="15"/>
      <c r="H7287" s="15" t="s">
        <v>252327</v>
      </c>
      <c r="I7287" s="15" t="s">
        <v>252328</v>
      </c>
      <c r="J7287" s="15" t="s">
        <v>252329</v>
      </c>
      <c r="K7287" s="15" t="s">
        <v>252330</v>
      </c>
      <c r="L7287" s="15" t="s">
        <v>252331</v>
      </c>
      <c r="M7287" s="15" t="s">
        <v>252332</v>
      </c>
      <c r="N7287" s="15" t="s">
        <v>252333</v>
      </c>
      <c r="O7287" s="15" t="s">
        <v>252334</v>
      </c>
      <c r="P7287" s="15"/>
      <c r="Q7287" s="15" t="s">
        <v>252335</v>
      </c>
      <c r="R7287" s="15" t="s">
        <v>252336</v>
      </c>
      <c r="S7287" s="77" t="s">
        <v>252337</v>
      </c>
      <c r="T7287" s="15" t="s">
        <v>252338</v>
      </c>
      <c r="U7287" s="15" t="s">
        <v>252339</v>
      </c>
      <c r="V7287" s="15" t="s">
        <v>252340</v>
      </c>
      <c r="W7287" s="15" t="s">
        <v>252341</v>
      </c>
      <c r="X7287" s="17" t="s">
        <v>252342</v>
      </c>
      <c r="Y7287" s="15" t="s">
        <v>252343</v>
      </c>
      <c r="Z7287" s="15" t="s">
        <v>252344</v>
      </c>
      <c r="AA7287" s="15" t="s">
        <v>252345</v>
      </c>
      <c r="AB7287" s="15" t="s">
        <v>252346</v>
      </c>
      <c r="AC7287" s="15" t="s">
        <v>252347</v>
      </c>
      <c r="AD7287" s="15" t="s">
        <v>252348</v>
      </c>
      <c r="AE7287" s="15" t="s">
        <v>252349</v>
      </c>
      <c r="AF7287" s="15" t="s">
        <v>252350</v>
      </c>
      <c r="AG7287" s="15" t="s">
        <v>252350</v>
      </c>
      <c r="AH7287" s="15" t="s">
        <v>252351</v>
      </c>
      <c r="AI7287" s="15" t="s">
        <v>252352</v>
      </c>
      <c r="AJ7287" s="15" t="s">
        <v>252353</v>
      </c>
      <c r="AK7287" s="15" t="s">
        <v>252354</v>
      </c>
      <c r="AL7287" s="15" t="s">
        <v>252355</v>
      </c>
      <c r="AM7287" s="156" t="s">
        <v>252356</v>
      </c>
      <c r="AN7287" s="15" t="s">
        <v>252357</v>
      </c>
      <c r="AO7287" s="15" t="s">
        <v>252358</v>
      </c>
      <c r="AP7287" s="15" t="s">
        <v>252359</v>
      </c>
      <c r="AQ7287" s="15" t="s">
        <v>252360</v>
      </c>
      <c r="AR7287" s="15" t="s">
        <v>252361</v>
      </c>
      <c r="AS7287" s="77" t="s">
        <v>252362</v>
      </c>
      <c r="AT7287" s="15" t="s">
        <v>252363</v>
      </c>
    </row>
    <row r="7288" ht="19.5" customHeight="1">
      <c r="A7288" s="15" t="s">
        <v>252364</v>
      </c>
      <c r="C7288" s="77" t="s">
        <v>252365</v>
      </c>
      <c r="D7288" s="15" t="s">
        <v>252366</v>
      </c>
      <c r="E7288" s="15" t="s">
        <v>252367</v>
      </c>
      <c r="F7288" s="15" t="s">
        <v>252368</v>
      </c>
      <c r="G7288" s="15"/>
      <c r="H7288" s="15" t="s">
        <v>252369</v>
      </c>
      <c r="I7288" s="15" t="s">
        <v>252370</v>
      </c>
      <c r="J7288" s="15" t="s">
        <v>252371</v>
      </c>
      <c r="K7288" s="15" t="s">
        <v>252372</v>
      </c>
      <c r="L7288" s="15" t="s">
        <v>252373</v>
      </c>
      <c r="M7288" s="15" t="s">
        <v>252374</v>
      </c>
      <c r="N7288" s="15" t="s">
        <v>252375</v>
      </c>
      <c r="O7288" s="15" t="s">
        <v>252376</v>
      </c>
      <c r="P7288" s="15"/>
      <c r="Q7288" s="15" t="s">
        <v>252377</v>
      </c>
      <c r="R7288" s="15" t="s">
        <v>252378</v>
      </c>
      <c r="S7288" s="77" t="s">
        <v>252379</v>
      </c>
      <c r="T7288" s="15" t="s">
        <v>252380</v>
      </c>
      <c r="U7288" s="15" t="s">
        <v>252381</v>
      </c>
      <c r="V7288" s="15" t="s">
        <v>252382</v>
      </c>
      <c r="W7288" s="15" t="s">
        <v>252383</v>
      </c>
      <c r="X7288" s="17" t="s">
        <v>252384</v>
      </c>
      <c r="Y7288" s="15" t="s">
        <v>252385</v>
      </c>
      <c r="Z7288" s="15" t="s">
        <v>252386</v>
      </c>
      <c r="AA7288" s="15" t="s">
        <v>252387</v>
      </c>
      <c r="AB7288" s="15" t="s">
        <v>252388</v>
      </c>
      <c r="AC7288" s="15" t="s">
        <v>252389</v>
      </c>
      <c r="AD7288" s="15" t="s">
        <v>252390</v>
      </c>
      <c r="AE7288" s="15" t="s">
        <v>252391</v>
      </c>
      <c r="AF7288" s="15" t="s">
        <v>252392</v>
      </c>
      <c r="AG7288" s="15" t="s">
        <v>252392</v>
      </c>
      <c r="AH7288" s="15" t="s">
        <v>252393</v>
      </c>
      <c r="AI7288" s="15" t="s">
        <v>252394</v>
      </c>
      <c r="AJ7288" s="15" t="s">
        <v>252395</v>
      </c>
      <c r="AK7288" s="15" t="s">
        <v>252396</v>
      </c>
      <c r="AL7288" s="15" t="s">
        <v>252397</v>
      </c>
      <c r="AM7288" s="156" t="s">
        <v>252398</v>
      </c>
      <c r="AN7288" s="15" t="s">
        <v>252399</v>
      </c>
      <c r="AO7288" s="15" t="s">
        <v>252400</v>
      </c>
      <c r="AP7288" s="15" t="s">
        <v>252401</v>
      </c>
      <c r="AQ7288" s="15" t="s">
        <v>252402</v>
      </c>
      <c r="AR7288" s="15" t="s">
        <v>252403</v>
      </c>
      <c r="AS7288" s="77" t="s">
        <v>252404</v>
      </c>
      <c r="AT7288" s="15" t="s">
        <v>252405</v>
      </c>
    </row>
    <row r="7289" ht="19.5" customHeight="1">
      <c r="A7289" s="205" t="s">
        <v>252406</v>
      </c>
      <c r="C7289" s="77" t="s">
        <v>252407</v>
      </c>
      <c r="D7289" s="15" t="s">
        <v>252408</v>
      </c>
      <c r="E7289" s="15" t="s">
        <v>252409</v>
      </c>
      <c r="F7289" s="15" t="s">
        <v>252410</v>
      </c>
      <c r="G7289" s="15"/>
      <c r="H7289" s="15" t="s">
        <v>252411</v>
      </c>
      <c r="I7289" s="15" t="s">
        <v>252412</v>
      </c>
      <c r="J7289" s="15" t="s">
        <v>252413</v>
      </c>
      <c r="K7289" s="15" t="s">
        <v>252414</v>
      </c>
      <c r="L7289" s="15" t="s">
        <v>252415</v>
      </c>
      <c r="M7289" s="15" t="s">
        <v>252416</v>
      </c>
      <c r="N7289" s="15" t="s">
        <v>252417</v>
      </c>
      <c r="O7289" s="15" t="s">
        <v>252418</v>
      </c>
      <c r="P7289" s="15"/>
      <c r="Q7289" s="15" t="s">
        <v>252419</v>
      </c>
      <c r="R7289" s="15" t="s">
        <v>252420</v>
      </c>
      <c r="S7289" s="77" t="s">
        <v>252421</v>
      </c>
      <c r="T7289" s="15" t="s">
        <v>252422</v>
      </c>
      <c r="U7289" s="15" t="s">
        <v>252423</v>
      </c>
      <c r="V7289" s="15" t="s">
        <v>252424</v>
      </c>
      <c r="W7289" s="15" t="s">
        <v>252425</v>
      </c>
      <c r="X7289" s="17" t="s">
        <v>252426</v>
      </c>
      <c r="Y7289" s="15" t="s">
        <v>252427</v>
      </c>
      <c r="Z7289" s="15" t="s">
        <v>252428</v>
      </c>
      <c r="AA7289" s="15" t="s">
        <v>252429</v>
      </c>
      <c r="AB7289" s="15" t="s">
        <v>252430</v>
      </c>
      <c r="AC7289" s="15" t="s">
        <v>252431</v>
      </c>
      <c r="AD7289" s="15" t="s">
        <v>252432</v>
      </c>
      <c r="AE7289" s="15" t="s">
        <v>252433</v>
      </c>
      <c r="AF7289" s="15" t="s">
        <v>252434</v>
      </c>
      <c r="AG7289" s="15" t="s">
        <v>252434</v>
      </c>
      <c r="AH7289" s="15" t="s">
        <v>252435</v>
      </c>
      <c r="AI7289" s="15" t="s">
        <v>252436</v>
      </c>
      <c r="AJ7289" s="15" t="s">
        <v>252437</v>
      </c>
      <c r="AK7289" s="15" t="s">
        <v>252438</v>
      </c>
      <c r="AL7289" s="15" t="s">
        <v>252439</v>
      </c>
      <c r="AM7289" s="156" t="s">
        <v>252440</v>
      </c>
      <c r="AN7289" s="15" t="s">
        <v>252441</v>
      </c>
      <c r="AO7289" s="15" t="s">
        <v>252442</v>
      </c>
      <c r="AP7289" s="15" t="s">
        <v>252443</v>
      </c>
      <c r="AQ7289" s="15" t="s">
        <v>252444</v>
      </c>
      <c r="AR7289" s="15" t="s">
        <v>252445</v>
      </c>
      <c r="AS7289" s="77" t="s">
        <v>252446</v>
      </c>
      <c r="AT7289" s="15" t="s">
        <v>252447</v>
      </c>
    </row>
    <row r="7290" ht="19.5" customHeight="1">
      <c r="A7290" s="15" t="s">
        <v>252448</v>
      </c>
      <c r="C7290" s="77" t="s">
        <v>252449</v>
      </c>
      <c r="D7290" s="15" t="s">
        <v>252450</v>
      </c>
      <c r="E7290" s="15" t="s">
        <v>252451</v>
      </c>
      <c r="F7290" s="15" t="s">
        <v>252452</v>
      </c>
      <c r="G7290" s="15"/>
      <c r="H7290" s="15" t="s">
        <v>252453</v>
      </c>
      <c r="I7290" s="15" t="s">
        <v>252454</v>
      </c>
      <c r="J7290" s="15" t="s">
        <v>252455</v>
      </c>
      <c r="K7290" s="15" t="s">
        <v>252456</v>
      </c>
      <c r="L7290" s="15" t="s">
        <v>252457</v>
      </c>
      <c r="M7290" s="15" t="s">
        <v>252458</v>
      </c>
      <c r="N7290" s="15" t="s">
        <v>252459</v>
      </c>
      <c r="O7290" s="15" t="s">
        <v>252460</v>
      </c>
      <c r="P7290" s="15"/>
      <c r="Q7290" s="15" t="s">
        <v>252461</v>
      </c>
      <c r="R7290" s="15" t="s">
        <v>252462</v>
      </c>
      <c r="S7290" s="77" t="s">
        <v>252463</v>
      </c>
      <c r="T7290" s="15" t="s">
        <v>252464</v>
      </c>
      <c r="U7290" s="15" t="s">
        <v>252465</v>
      </c>
      <c r="V7290" s="15" t="s">
        <v>252466</v>
      </c>
      <c r="W7290" s="15" t="s">
        <v>252467</v>
      </c>
      <c r="X7290" s="17" t="s">
        <v>252468</v>
      </c>
      <c r="Y7290" s="15" t="s">
        <v>252469</v>
      </c>
      <c r="Z7290" s="15" t="s">
        <v>252470</v>
      </c>
      <c r="AA7290" s="15" t="s">
        <v>252471</v>
      </c>
      <c r="AB7290" s="15" t="s">
        <v>252472</v>
      </c>
      <c r="AC7290" s="15" t="s">
        <v>252473</v>
      </c>
      <c r="AD7290" s="15" t="s">
        <v>252474</v>
      </c>
      <c r="AE7290" s="15" t="s">
        <v>252475</v>
      </c>
      <c r="AF7290" s="15" t="s">
        <v>252476</v>
      </c>
      <c r="AG7290" s="15" t="s">
        <v>252476</v>
      </c>
      <c r="AH7290" s="15" t="s">
        <v>252477</v>
      </c>
      <c r="AI7290" s="15" t="s">
        <v>252478</v>
      </c>
      <c r="AJ7290" s="15" t="s">
        <v>252479</v>
      </c>
      <c r="AK7290" s="15" t="s">
        <v>252480</v>
      </c>
      <c r="AL7290" s="15" t="s">
        <v>252481</v>
      </c>
      <c r="AM7290" s="156" t="s">
        <v>252482</v>
      </c>
      <c r="AN7290" s="15" t="s">
        <v>252483</v>
      </c>
      <c r="AO7290" s="15" t="s">
        <v>252484</v>
      </c>
      <c r="AP7290" s="15" t="s">
        <v>252485</v>
      </c>
      <c r="AQ7290" s="15" t="s">
        <v>252486</v>
      </c>
      <c r="AR7290" s="15" t="s">
        <v>252487</v>
      </c>
      <c r="AS7290" s="77" t="s">
        <v>252488</v>
      </c>
      <c r="AT7290" s="15" t="s">
        <v>252489</v>
      </c>
    </row>
    <row r="7291" ht="19.5" customHeight="1">
      <c r="A7291" s="15" t="s">
        <v>252490</v>
      </c>
      <c r="C7291" s="77" t="s">
        <v>252491</v>
      </c>
      <c r="D7291" s="15" t="s">
        <v>252492</v>
      </c>
      <c r="E7291" s="15" t="s">
        <v>252493</v>
      </c>
      <c r="F7291" s="15" t="s">
        <v>252494</v>
      </c>
      <c r="G7291" s="153"/>
      <c r="H7291" s="15" t="s">
        <v>252495</v>
      </c>
      <c r="I7291" s="15" t="s">
        <v>252496</v>
      </c>
      <c r="J7291" s="15" t="s">
        <v>252497</v>
      </c>
      <c r="K7291" s="15" t="s">
        <v>252498</v>
      </c>
      <c r="L7291" s="15" t="s">
        <v>252499</v>
      </c>
      <c r="M7291" s="15" t="s">
        <v>252500</v>
      </c>
      <c r="N7291" s="15" t="s">
        <v>252501</v>
      </c>
      <c r="O7291" s="15" t="s">
        <v>252502</v>
      </c>
      <c r="P7291" s="15"/>
      <c r="Q7291" s="15" t="s">
        <v>252503</v>
      </c>
      <c r="R7291" s="15" t="s">
        <v>252504</v>
      </c>
      <c r="S7291" s="77" t="s">
        <v>252505</v>
      </c>
      <c r="T7291" s="15" t="s">
        <v>252506</v>
      </c>
      <c r="U7291" s="15" t="s">
        <v>252507</v>
      </c>
      <c r="V7291" s="15" t="s">
        <v>252508</v>
      </c>
      <c r="W7291" s="15" t="s">
        <v>252509</v>
      </c>
      <c r="X7291" s="17" t="s">
        <v>252510</v>
      </c>
      <c r="Y7291" s="15" t="s">
        <v>252511</v>
      </c>
      <c r="Z7291" s="15" t="s">
        <v>252512</v>
      </c>
      <c r="AA7291" s="15" t="s">
        <v>252513</v>
      </c>
      <c r="AB7291" s="15" t="s">
        <v>252514</v>
      </c>
      <c r="AC7291" s="15" t="s">
        <v>252515</v>
      </c>
      <c r="AD7291" s="15" t="s">
        <v>252516</v>
      </c>
      <c r="AE7291" s="15" t="s">
        <v>252517</v>
      </c>
      <c r="AF7291" s="15" t="s">
        <v>252518</v>
      </c>
      <c r="AG7291" s="15" t="s">
        <v>252518</v>
      </c>
      <c r="AH7291" s="15" t="s">
        <v>252519</v>
      </c>
      <c r="AI7291" s="15" t="s">
        <v>252520</v>
      </c>
      <c r="AJ7291" s="15" t="s">
        <v>252521</v>
      </c>
      <c r="AK7291" s="15" t="s">
        <v>252522</v>
      </c>
      <c r="AL7291" s="15" t="s">
        <v>252523</v>
      </c>
      <c r="AM7291" s="156" t="s">
        <v>252524</v>
      </c>
      <c r="AN7291" s="15" t="s">
        <v>252525</v>
      </c>
      <c r="AO7291" s="15" t="s">
        <v>252526</v>
      </c>
      <c r="AP7291" s="15" t="s">
        <v>252520</v>
      </c>
      <c r="AQ7291" s="15" t="s">
        <v>252527</v>
      </c>
      <c r="AR7291" s="15" t="s">
        <v>252528</v>
      </c>
      <c r="AS7291" s="77" t="s">
        <v>252529</v>
      </c>
      <c r="AT7291" s="15" t="s">
        <v>252530</v>
      </c>
    </row>
    <row r="7292" ht="19.5" customHeight="1">
      <c r="A7292" s="15" t="s">
        <v>252531</v>
      </c>
      <c r="C7292" s="120" t="s">
        <v>142270</v>
      </c>
      <c r="D7292" s="15" t="s">
        <v>252532</v>
      </c>
      <c r="E7292" s="15" t="s">
        <v>142272</v>
      </c>
      <c r="F7292" s="15" t="s">
        <v>142273</v>
      </c>
      <c r="G7292" s="153"/>
      <c r="H7292" s="15" t="s">
        <v>142274</v>
      </c>
      <c r="I7292" s="15" t="s">
        <v>142275</v>
      </c>
      <c r="J7292" s="15" t="s">
        <v>252533</v>
      </c>
      <c r="K7292" s="15" t="s">
        <v>252534</v>
      </c>
      <c r="L7292" s="15" t="s">
        <v>252534</v>
      </c>
      <c r="M7292" s="15" t="s">
        <v>252535</v>
      </c>
      <c r="N7292" s="15" t="s">
        <v>8206</v>
      </c>
      <c r="O7292" s="15" t="s">
        <v>252536</v>
      </c>
      <c r="P7292" s="153"/>
      <c r="Q7292" s="15" t="s">
        <v>142278</v>
      </c>
      <c r="R7292" s="15" t="s">
        <v>252537</v>
      </c>
      <c r="S7292" s="77" t="s">
        <v>142280</v>
      </c>
      <c r="T7292" s="15" t="s">
        <v>142281</v>
      </c>
      <c r="U7292" s="15" t="s">
        <v>252538</v>
      </c>
      <c r="V7292" s="15" t="s">
        <v>252539</v>
      </c>
      <c r="W7292" s="15" t="s">
        <v>252536</v>
      </c>
      <c r="X7292" s="17" t="s">
        <v>8215</v>
      </c>
      <c r="Y7292" s="15" t="s">
        <v>142285</v>
      </c>
      <c r="Z7292" s="15" t="s">
        <v>252540</v>
      </c>
      <c r="AA7292" s="15" t="s">
        <v>252541</v>
      </c>
      <c r="AB7292" s="15" t="s">
        <v>252532</v>
      </c>
      <c r="AC7292" s="15" t="s">
        <v>252542</v>
      </c>
      <c r="AD7292" s="15" t="s">
        <v>252534</v>
      </c>
      <c r="AE7292" s="15" t="s">
        <v>142289</v>
      </c>
      <c r="AF7292" s="15" t="s">
        <v>252536</v>
      </c>
      <c r="AG7292" s="15" t="s">
        <v>252536</v>
      </c>
      <c r="AH7292" s="15" t="s">
        <v>252543</v>
      </c>
      <c r="AI7292" s="15" t="s">
        <v>142291</v>
      </c>
      <c r="AJ7292" s="15" t="s">
        <v>142292</v>
      </c>
      <c r="AK7292" s="15" t="s">
        <v>252544</v>
      </c>
      <c r="AL7292" s="15" t="s">
        <v>252545</v>
      </c>
      <c r="AM7292" s="156" t="s">
        <v>252546</v>
      </c>
      <c r="AN7292" s="15" t="s">
        <v>252547</v>
      </c>
      <c r="AO7292" s="15" t="s">
        <v>8229</v>
      </c>
      <c r="AP7292" s="15" t="s">
        <v>252548</v>
      </c>
      <c r="AQ7292" s="15" t="s">
        <v>142297</v>
      </c>
      <c r="AR7292" s="15" t="s">
        <v>252549</v>
      </c>
      <c r="AS7292" s="77" t="s">
        <v>8233</v>
      </c>
      <c r="AT7292" s="15" t="s">
        <v>252550</v>
      </c>
    </row>
    <row r="7293" ht="19.5" customHeight="1">
      <c r="A7293" s="15" t="s">
        <v>252551</v>
      </c>
      <c r="C7293" s="77" t="s">
        <v>252552</v>
      </c>
      <c r="D7293" s="15" t="s">
        <v>252553</v>
      </c>
      <c r="E7293" s="15" t="s">
        <v>252554</v>
      </c>
      <c r="F7293" s="15" t="s">
        <v>252555</v>
      </c>
      <c r="G7293" s="50" t="s">
        <v>252556</v>
      </c>
      <c r="H7293" s="11" t="s">
        <v>252556</v>
      </c>
      <c r="I7293" s="15" t="s">
        <v>252557</v>
      </c>
      <c r="J7293" s="15" t="s">
        <v>252558</v>
      </c>
      <c r="K7293" s="15" t="s">
        <v>252559</v>
      </c>
      <c r="L7293" s="15" t="s">
        <v>252560</v>
      </c>
      <c r="M7293" s="15" t="s">
        <v>252561</v>
      </c>
      <c r="N7293" s="15" t="s">
        <v>252562</v>
      </c>
      <c r="O7293" s="15" t="s">
        <v>252563</v>
      </c>
      <c r="P7293" s="153"/>
      <c r="Q7293" s="15" t="s">
        <v>252564</v>
      </c>
      <c r="R7293" s="15" t="s">
        <v>252565</v>
      </c>
      <c r="S7293" s="77" t="s">
        <v>252566</v>
      </c>
      <c r="T7293" s="15" t="s">
        <v>252567</v>
      </c>
      <c r="U7293" s="15" t="s">
        <v>252568</v>
      </c>
      <c r="V7293" s="15" t="s">
        <v>252569</v>
      </c>
      <c r="W7293" s="15" t="s">
        <v>252570</v>
      </c>
      <c r="X7293" s="17" t="s">
        <v>252571</v>
      </c>
      <c r="Y7293" s="15" t="s">
        <v>252572</v>
      </c>
      <c r="Z7293" s="15" t="s">
        <v>252573</v>
      </c>
      <c r="AA7293" s="15" t="s">
        <v>252574</v>
      </c>
      <c r="AB7293" s="15" t="s">
        <v>252575</v>
      </c>
      <c r="AC7293" s="15" t="s">
        <v>252576</v>
      </c>
      <c r="AD7293" s="15" t="s">
        <v>252577</v>
      </c>
      <c r="AE7293" s="15" t="s">
        <v>252578</v>
      </c>
      <c r="AF7293" s="15" t="s">
        <v>252579</v>
      </c>
      <c r="AG7293" s="15" t="s">
        <v>252579</v>
      </c>
      <c r="AH7293" s="15" t="s">
        <v>252580</v>
      </c>
      <c r="AI7293" s="15" t="s">
        <v>252581</v>
      </c>
      <c r="AJ7293" s="15" t="s">
        <v>252582</v>
      </c>
      <c r="AK7293" s="15" t="s">
        <v>252583</v>
      </c>
      <c r="AL7293" s="15" t="s">
        <v>252584</v>
      </c>
      <c r="AM7293" s="156" t="s">
        <v>252585</v>
      </c>
      <c r="AN7293" s="15" t="s">
        <v>252586</v>
      </c>
      <c r="AO7293" s="15" t="s">
        <v>252587</v>
      </c>
      <c r="AP7293" s="15" t="s">
        <v>252588</v>
      </c>
      <c r="AQ7293" s="15" t="s">
        <v>252589</v>
      </c>
      <c r="AR7293" s="15" t="s">
        <v>252590</v>
      </c>
      <c r="AS7293" s="77" t="s">
        <v>252591</v>
      </c>
      <c r="AT7293" s="15" t="s">
        <v>252592</v>
      </c>
    </row>
    <row r="7294" ht="19.5" customHeight="1">
      <c r="A7294" s="15" t="s">
        <v>252593</v>
      </c>
      <c r="C7294" s="77" t="s">
        <v>252594</v>
      </c>
      <c r="D7294" s="15" t="s">
        <v>252553</v>
      </c>
      <c r="E7294" s="15" t="s">
        <v>252554</v>
      </c>
      <c r="F7294" s="15" t="s">
        <v>252595</v>
      </c>
      <c r="G7294" s="153"/>
      <c r="H7294" s="15" t="s">
        <v>252596</v>
      </c>
      <c r="I7294" s="15" t="s">
        <v>252597</v>
      </c>
      <c r="J7294" s="15" t="s">
        <v>252598</v>
      </c>
      <c r="K7294" s="15" t="s">
        <v>252599</v>
      </c>
      <c r="L7294" s="15" t="s">
        <v>252560</v>
      </c>
      <c r="M7294" s="15" t="s">
        <v>252561</v>
      </c>
      <c r="N7294" s="15" t="s">
        <v>252600</v>
      </c>
      <c r="O7294" s="15" t="s">
        <v>252601</v>
      </c>
      <c r="P7294" s="153"/>
      <c r="Q7294" s="15" t="s">
        <v>252602</v>
      </c>
      <c r="R7294" s="15" t="s">
        <v>252603</v>
      </c>
      <c r="S7294" s="77" t="s">
        <v>252566</v>
      </c>
      <c r="T7294" s="15" t="s">
        <v>252604</v>
      </c>
      <c r="U7294" s="15" t="s">
        <v>252605</v>
      </c>
      <c r="V7294" s="15" t="s">
        <v>252569</v>
      </c>
      <c r="W7294" s="15" t="s">
        <v>252606</v>
      </c>
      <c r="X7294" s="17" t="s">
        <v>252607</v>
      </c>
      <c r="Y7294" s="15" t="s">
        <v>252608</v>
      </c>
      <c r="Z7294" s="15" t="s">
        <v>252609</v>
      </c>
      <c r="AA7294" s="15" t="s">
        <v>252574</v>
      </c>
      <c r="AB7294" s="15" t="s">
        <v>252575</v>
      </c>
      <c r="AC7294" s="15" t="s">
        <v>252610</v>
      </c>
      <c r="AD7294" s="15" t="s">
        <v>252611</v>
      </c>
      <c r="AE7294" s="15" t="s">
        <v>252612</v>
      </c>
      <c r="AF7294" s="15" t="s">
        <v>252613</v>
      </c>
      <c r="AG7294" s="15" t="s">
        <v>252613</v>
      </c>
      <c r="AH7294" s="15" t="s">
        <v>252614</v>
      </c>
      <c r="AI7294" s="15" t="s">
        <v>252615</v>
      </c>
      <c r="AJ7294" s="15" t="s">
        <v>252616</v>
      </c>
      <c r="AK7294" s="15" t="s">
        <v>252617</v>
      </c>
      <c r="AL7294" s="15" t="s">
        <v>252584</v>
      </c>
      <c r="AM7294" s="156" t="s">
        <v>252618</v>
      </c>
      <c r="AN7294" s="15" t="s">
        <v>252619</v>
      </c>
      <c r="AO7294" s="15" t="s">
        <v>252587</v>
      </c>
      <c r="AP7294" s="15" t="s">
        <v>252620</v>
      </c>
      <c r="AQ7294" s="15" t="s">
        <v>252621</v>
      </c>
      <c r="AR7294" s="15" t="s">
        <v>252622</v>
      </c>
      <c r="AS7294" s="77" t="s">
        <v>252591</v>
      </c>
      <c r="AT7294" s="15" t="s">
        <v>252623</v>
      </c>
    </row>
    <row r="7295" ht="19.5" customHeight="1">
      <c r="A7295" s="15" t="s">
        <v>252624</v>
      </c>
      <c r="C7295" s="77" t="s">
        <v>252625</v>
      </c>
      <c r="D7295" s="15" t="s">
        <v>252626</v>
      </c>
      <c r="E7295" s="15" t="s">
        <v>252627</v>
      </c>
      <c r="F7295" s="15" t="s">
        <v>252628</v>
      </c>
      <c r="G7295" s="153"/>
      <c r="H7295" s="15" t="s">
        <v>252629</v>
      </c>
      <c r="I7295" s="15" t="s">
        <v>252630</v>
      </c>
      <c r="J7295" s="15" t="s">
        <v>252631</v>
      </c>
      <c r="K7295" s="15" t="s">
        <v>252632</v>
      </c>
      <c r="L7295" s="15" t="s">
        <v>252633</v>
      </c>
      <c r="M7295" s="15" t="s">
        <v>252634</v>
      </c>
      <c r="N7295" s="15" t="s">
        <v>252635</v>
      </c>
      <c r="O7295" s="15" t="s">
        <v>252636</v>
      </c>
      <c r="P7295" s="153"/>
      <c r="Q7295" s="15" t="s">
        <v>252637</v>
      </c>
      <c r="R7295" s="15" t="s">
        <v>252638</v>
      </c>
      <c r="S7295" s="77" t="s">
        <v>252639</v>
      </c>
      <c r="T7295" s="15" t="s">
        <v>252640</v>
      </c>
      <c r="U7295" s="15" t="s">
        <v>252641</v>
      </c>
      <c r="V7295" s="15" t="s">
        <v>252642</v>
      </c>
      <c r="W7295" s="15" t="s">
        <v>252643</v>
      </c>
      <c r="X7295" s="17" t="s">
        <v>252644</v>
      </c>
      <c r="Y7295" s="15" t="s">
        <v>252645</v>
      </c>
      <c r="Z7295" s="15" t="s">
        <v>252646</v>
      </c>
      <c r="AA7295" s="15" t="s">
        <v>252647</v>
      </c>
      <c r="AB7295" s="15" t="s">
        <v>252648</v>
      </c>
      <c r="AC7295" s="15" t="s">
        <v>252649</v>
      </c>
      <c r="AD7295" s="15" t="s">
        <v>252650</v>
      </c>
      <c r="AE7295" s="15" t="s">
        <v>252651</v>
      </c>
      <c r="AF7295" s="15" t="s">
        <v>252652</v>
      </c>
      <c r="AG7295" s="15" t="s">
        <v>252652</v>
      </c>
      <c r="AH7295" s="15" t="s">
        <v>252653</v>
      </c>
      <c r="AI7295" s="15" t="s">
        <v>252654</v>
      </c>
      <c r="AJ7295" s="15" t="s">
        <v>252655</v>
      </c>
      <c r="AK7295" s="15" t="s">
        <v>252656</v>
      </c>
      <c r="AL7295" s="15" t="s">
        <v>252657</v>
      </c>
      <c r="AM7295" s="156" t="s">
        <v>252658</v>
      </c>
      <c r="AN7295" s="15" t="s">
        <v>252659</v>
      </c>
      <c r="AO7295" s="15" t="s">
        <v>252660</v>
      </c>
      <c r="AP7295" s="15" t="s">
        <v>252661</v>
      </c>
      <c r="AQ7295" s="15" t="s">
        <v>252662</v>
      </c>
      <c r="AR7295" s="15" t="s">
        <v>252663</v>
      </c>
      <c r="AS7295" s="77" t="s">
        <v>252664</v>
      </c>
      <c r="AT7295" s="15" t="s">
        <v>252665</v>
      </c>
    </row>
    <row r="7296" ht="19.5" customHeight="1">
      <c r="A7296" s="15" t="s">
        <v>252666</v>
      </c>
      <c r="C7296" s="77" t="s">
        <v>252667</v>
      </c>
      <c r="D7296" s="15" t="s">
        <v>252668</v>
      </c>
      <c r="E7296" s="15" t="s">
        <v>252669</v>
      </c>
      <c r="F7296" s="15" t="s">
        <v>252670</v>
      </c>
      <c r="G7296" s="153"/>
      <c r="H7296" s="15" t="s">
        <v>252671</v>
      </c>
      <c r="I7296" s="15" t="s">
        <v>252672</v>
      </c>
      <c r="J7296" s="15" t="s">
        <v>252673</v>
      </c>
      <c r="K7296" s="15" t="s">
        <v>252674</v>
      </c>
      <c r="L7296" s="15" t="s">
        <v>252675</v>
      </c>
      <c r="M7296" s="15" t="s">
        <v>252676</v>
      </c>
      <c r="N7296" s="15" t="s">
        <v>252677</v>
      </c>
      <c r="O7296" s="15" t="s">
        <v>252678</v>
      </c>
      <c r="P7296" s="153"/>
      <c r="Q7296" s="15" t="s">
        <v>252679</v>
      </c>
      <c r="R7296" s="15" t="s">
        <v>252680</v>
      </c>
      <c r="S7296" s="77" t="s">
        <v>252681</v>
      </c>
      <c r="T7296" s="15" t="s">
        <v>252682</v>
      </c>
      <c r="U7296" s="15" t="s">
        <v>252683</v>
      </c>
      <c r="V7296" s="15" t="s">
        <v>252684</v>
      </c>
      <c r="W7296" s="15" t="s">
        <v>252685</v>
      </c>
      <c r="X7296" s="17" t="s">
        <v>252686</v>
      </c>
      <c r="Y7296" s="15" t="s">
        <v>252687</v>
      </c>
      <c r="Z7296" s="15" t="s">
        <v>252688</v>
      </c>
      <c r="AA7296" s="15" t="s">
        <v>252689</v>
      </c>
      <c r="AB7296" s="15" t="s">
        <v>252690</v>
      </c>
      <c r="AC7296" s="15" t="s">
        <v>252691</v>
      </c>
      <c r="AD7296" s="15" t="s">
        <v>252692</v>
      </c>
      <c r="AE7296" s="15" t="s">
        <v>252693</v>
      </c>
      <c r="AF7296" s="15" t="s">
        <v>252694</v>
      </c>
      <c r="AG7296" s="15" t="s">
        <v>252694</v>
      </c>
      <c r="AH7296" s="15" t="s">
        <v>252695</v>
      </c>
      <c r="AI7296" s="15" t="s">
        <v>252696</v>
      </c>
      <c r="AJ7296" s="15" t="s">
        <v>252697</v>
      </c>
      <c r="AK7296" s="15" t="s">
        <v>252698</v>
      </c>
      <c r="AL7296" s="15" t="s">
        <v>252699</v>
      </c>
      <c r="AM7296" s="156" t="s">
        <v>252700</v>
      </c>
      <c r="AN7296" s="15" t="s">
        <v>252701</v>
      </c>
      <c r="AO7296" s="15" t="s">
        <v>252702</v>
      </c>
      <c r="AP7296" s="15" t="s">
        <v>252703</v>
      </c>
      <c r="AQ7296" s="15" t="s">
        <v>252666</v>
      </c>
      <c r="AR7296" s="15" t="s">
        <v>252704</v>
      </c>
      <c r="AS7296" s="77" t="s">
        <v>252705</v>
      </c>
      <c r="AT7296" s="15" t="s">
        <v>252706</v>
      </c>
    </row>
    <row r="7297" ht="19.5" customHeight="1">
      <c r="A7297" s="15" t="s">
        <v>180176</v>
      </c>
      <c r="C7297" s="77" t="s">
        <v>115032</v>
      </c>
      <c r="D7297" s="15" t="s">
        <v>180177</v>
      </c>
      <c r="E7297" s="15" t="s">
        <v>180178</v>
      </c>
      <c r="F7297" s="15" t="s">
        <v>180179</v>
      </c>
      <c r="G7297" s="153"/>
      <c r="H7297" s="15" t="s">
        <v>180180</v>
      </c>
      <c r="I7297" s="15" t="s">
        <v>180181</v>
      </c>
      <c r="J7297" s="15" t="s">
        <v>180182</v>
      </c>
      <c r="K7297" s="15" t="s">
        <v>180183</v>
      </c>
      <c r="L7297" s="15" t="s">
        <v>180184</v>
      </c>
      <c r="M7297" s="15" t="s">
        <v>180185</v>
      </c>
      <c r="N7297" s="15" t="s">
        <v>180186</v>
      </c>
      <c r="O7297" s="15" t="s">
        <v>180187</v>
      </c>
      <c r="P7297" s="153"/>
      <c r="Q7297" s="15" t="s">
        <v>180188</v>
      </c>
      <c r="R7297" s="15" t="s">
        <v>180189</v>
      </c>
      <c r="S7297" s="77" t="s">
        <v>115047</v>
      </c>
      <c r="T7297" s="15" t="s">
        <v>180190</v>
      </c>
      <c r="U7297" s="15" t="s">
        <v>180191</v>
      </c>
      <c r="V7297" s="15" t="s">
        <v>180192</v>
      </c>
      <c r="W7297" s="15" t="s">
        <v>252707</v>
      </c>
      <c r="X7297" s="17" t="s">
        <v>115052</v>
      </c>
      <c r="Y7297" s="15" t="s">
        <v>180194</v>
      </c>
      <c r="Z7297" s="15" t="s">
        <v>180195</v>
      </c>
      <c r="AA7297" s="15" t="s">
        <v>180196</v>
      </c>
      <c r="AB7297" s="15" t="s">
        <v>180177</v>
      </c>
      <c r="AC7297" s="15" t="s">
        <v>180197</v>
      </c>
      <c r="AD7297" s="15" t="s">
        <v>180198</v>
      </c>
      <c r="AE7297" s="15" t="s">
        <v>180199</v>
      </c>
      <c r="AF7297" s="15" t="s">
        <v>180200</v>
      </c>
      <c r="AG7297" s="15" t="s">
        <v>180200</v>
      </c>
      <c r="AH7297" s="15" t="s">
        <v>180201</v>
      </c>
      <c r="AI7297" s="15" t="s">
        <v>180202</v>
      </c>
      <c r="AJ7297" s="15" t="s">
        <v>180203</v>
      </c>
      <c r="AK7297" s="15" t="s">
        <v>180204</v>
      </c>
      <c r="AL7297" s="15" t="s">
        <v>180205</v>
      </c>
      <c r="AM7297" s="156" t="s">
        <v>252708</v>
      </c>
      <c r="AN7297" s="15" t="s">
        <v>180207</v>
      </c>
      <c r="AO7297" s="15" t="s">
        <v>115068</v>
      </c>
      <c r="AP7297" s="15" t="s">
        <v>252709</v>
      </c>
      <c r="AQ7297" s="15" t="s">
        <v>180209</v>
      </c>
      <c r="AR7297" s="15" t="s">
        <v>180210</v>
      </c>
      <c r="AS7297" s="77" t="s">
        <v>180211</v>
      </c>
      <c r="AT7297" s="15" t="s">
        <v>180212</v>
      </c>
    </row>
    <row r="7298" ht="19.5" customHeight="1">
      <c r="A7298" s="15" t="s">
        <v>252710</v>
      </c>
      <c r="C7298" s="77" t="s">
        <v>114418</v>
      </c>
      <c r="D7298" s="15" t="s">
        <v>252711</v>
      </c>
      <c r="E7298" s="15" t="s">
        <v>114420</v>
      </c>
      <c r="F7298" s="15" t="s">
        <v>252712</v>
      </c>
      <c r="G7298" s="153"/>
      <c r="H7298" s="15" t="s">
        <v>252713</v>
      </c>
      <c r="I7298" s="15" t="s">
        <v>252714</v>
      </c>
      <c r="J7298" s="15" t="s">
        <v>252715</v>
      </c>
      <c r="K7298" s="15" t="s">
        <v>252716</v>
      </c>
      <c r="L7298" s="15" t="s">
        <v>252717</v>
      </c>
      <c r="M7298" s="15" t="s">
        <v>252718</v>
      </c>
      <c r="N7298" s="15" t="s">
        <v>252719</v>
      </c>
      <c r="O7298" s="15" t="s">
        <v>114430</v>
      </c>
      <c r="P7298" s="15" t="s">
        <v>114430</v>
      </c>
      <c r="Q7298" s="15" t="s">
        <v>114431</v>
      </c>
      <c r="R7298" s="15" t="s">
        <v>252720</v>
      </c>
      <c r="S7298" s="77" t="s">
        <v>252721</v>
      </c>
      <c r="T7298" s="15" t="s">
        <v>114434</v>
      </c>
      <c r="U7298" s="15" t="s">
        <v>252722</v>
      </c>
      <c r="V7298" s="15" t="s">
        <v>252723</v>
      </c>
      <c r="W7298" s="15" t="s">
        <v>63510</v>
      </c>
      <c r="X7298" s="17" t="s">
        <v>114438</v>
      </c>
      <c r="Y7298" s="15" t="s">
        <v>252724</v>
      </c>
      <c r="Z7298" s="15" t="s">
        <v>252725</v>
      </c>
      <c r="AA7298" s="15" t="s">
        <v>252726</v>
      </c>
      <c r="AB7298" s="15" t="s">
        <v>252711</v>
      </c>
      <c r="AC7298" s="15" t="s">
        <v>252727</v>
      </c>
      <c r="AD7298" s="15" t="s">
        <v>252728</v>
      </c>
      <c r="AE7298" s="15" t="s">
        <v>252729</v>
      </c>
      <c r="AF7298" s="15" t="s">
        <v>252730</v>
      </c>
      <c r="AG7298" s="15" t="s">
        <v>252730</v>
      </c>
      <c r="AH7298" s="15" t="s">
        <v>252731</v>
      </c>
      <c r="AI7298" s="15" t="s">
        <v>252732</v>
      </c>
      <c r="AJ7298" s="15" t="s">
        <v>252733</v>
      </c>
      <c r="AK7298" s="15" t="s">
        <v>252734</v>
      </c>
      <c r="AL7298" s="15" t="s">
        <v>252735</v>
      </c>
      <c r="AM7298" s="156" t="s">
        <v>114451</v>
      </c>
      <c r="AN7298" s="15" t="s">
        <v>252736</v>
      </c>
      <c r="AO7298" s="15" t="s">
        <v>114453</v>
      </c>
      <c r="AP7298" s="15" t="s">
        <v>252737</v>
      </c>
      <c r="AQ7298" s="15" t="s">
        <v>114455</v>
      </c>
      <c r="AR7298" s="15" t="s">
        <v>252738</v>
      </c>
      <c r="AS7298" s="77" t="s">
        <v>252739</v>
      </c>
      <c r="AT7298" s="15" t="s">
        <v>252740</v>
      </c>
    </row>
    <row r="7299" ht="19.5" customHeight="1">
      <c r="A7299" s="15" t="s">
        <v>252741</v>
      </c>
      <c r="C7299" s="77" t="s">
        <v>252742</v>
      </c>
      <c r="D7299" s="15" t="s">
        <v>252743</v>
      </c>
      <c r="E7299" s="15" t="s">
        <v>252744</v>
      </c>
      <c r="F7299" s="15" t="s">
        <v>252745</v>
      </c>
      <c r="G7299" s="15"/>
      <c r="H7299" s="15" t="s">
        <v>252746</v>
      </c>
      <c r="I7299" s="15" t="s">
        <v>252747</v>
      </c>
      <c r="J7299" s="15" t="s">
        <v>252748</v>
      </c>
      <c r="K7299" s="15" t="s">
        <v>252749</v>
      </c>
      <c r="L7299" s="15" t="s">
        <v>252750</v>
      </c>
      <c r="M7299" s="15" t="s">
        <v>252751</v>
      </c>
      <c r="N7299" s="15" t="s">
        <v>252752</v>
      </c>
      <c r="O7299" s="15" t="s">
        <v>252753</v>
      </c>
      <c r="P7299" s="153"/>
      <c r="Q7299" s="15" t="s">
        <v>252754</v>
      </c>
      <c r="R7299" s="15" t="s">
        <v>252755</v>
      </c>
      <c r="S7299" s="77" t="s">
        <v>252756</v>
      </c>
      <c r="T7299" s="15" t="s">
        <v>252757</v>
      </c>
      <c r="U7299" s="15" t="s">
        <v>252741</v>
      </c>
      <c r="V7299" s="15" t="s">
        <v>252758</v>
      </c>
      <c r="W7299" s="15" t="s">
        <v>252759</v>
      </c>
      <c r="X7299" s="17" t="s">
        <v>252760</v>
      </c>
      <c r="Y7299" s="15" t="s">
        <v>252761</v>
      </c>
      <c r="Z7299" s="15" t="s">
        <v>252762</v>
      </c>
      <c r="AA7299" s="15" t="s">
        <v>252763</v>
      </c>
      <c r="AB7299" s="15" t="s">
        <v>252764</v>
      </c>
      <c r="AC7299" s="15" t="s">
        <v>252765</v>
      </c>
      <c r="AD7299" s="15" t="s">
        <v>252766</v>
      </c>
      <c r="AE7299" s="15" t="s">
        <v>252767</v>
      </c>
      <c r="AF7299" s="15" t="s">
        <v>252768</v>
      </c>
      <c r="AG7299" s="15" t="s">
        <v>252768</v>
      </c>
      <c r="AH7299" s="15" t="s">
        <v>252769</v>
      </c>
      <c r="AI7299" s="15" t="s">
        <v>252770</v>
      </c>
      <c r="AJ7299" s="15" t="s">
        <v>252771</v>
      </c>
      <c r="AK7299" s="15" t="s">
        <v>252772</v>
      </c>
      <c r="AL7299" s="15" t="s">
        <v>252773</v>
      </c>
      <c r="AM7299" s="156" t="s">
        <v>252774</v>
      </c>
      <c r="AN7299" s="15" t="s">
        <v>252775</v>
      </c>
      <c r="AO7299" s="15" t="s">
        <v>252776</v>
      </c>
      <c r="AP7299" s="15" t="s">
        <v>252777</v>
      </c>
      <c r="AQ7299" s="15" t="s">
        <v>252778</v>
      </c>
      <c r="AR7299" s="15" t="s">
        <v>252741</v>
      </c>
      <c r="AS7299" s="77" t="s">
        <v>252779</v>
      </c>
      <c r="AT7299" s="15" t="s">
        <v>252780</v>
      </c>
    </row>
    <row r="7300" ht="19.5" customHeight="1">
      <c r="A7300" s="15" t="s">
        <v>21150</v>
      </c>
      <c r="C7300" s="77" t="s">
        <v>252781</v>
      </c>
      <c r="D7300" s="15" t="s">
        <v>21152</v>
      </c>
      <c r="E7300" s="15" t="s">
        <v>21153</v>
      </c>
      <c r="F7300" s="15" t="s">
        <v>21154</v>
      </c>
      <c r="G7300" s="153"/>
      <c r="H7300" s="15" t="s">
        <v>21155</v>
      </c>
      <c r="I7300" s="15" t="s">
        <v>21157</v>
      </c>
      <c r="J7300" s="15" t="s">
        <v>21158</v>
      </c>
      <c r="K7300" s="15" t="s">
        <v>21159</v>
      </c>
      <c r="L7300" s="15" t="s">
        <v>21160</v>
      </c>
      <c r="M7300" s="15" t="s">
        <v>21161</v>
      </c>
      <c r="N7300" s="15" t="s">
        <v>21162</v>
      </c>
      <c r="O7300" s="15" t="s">
        <v>21150</v>
      </c>
      <c r="P7300" s="153"/>
      <c r="Q7300" s="15" t="s">
        <v>21158</v>
      </c>
      <c r="R7300" s="15" t="s">
        <v>21163</v>
      </c>
      <c r="S7300" s="77" t="s">
        <v>21164</v>
      </c>
      <c r="T7300" s="15" t="s">
        <v>130784</v>
      </c>
      <c r="U7300" s="15" t="s">
        <v>21166</v>
      </c>
      <c r="V7300" s="15" t="s">
        <v>21167</v>
      </c>
      <c r="W7300" s="15" t="s">
        <v>21168</v>
      </c>
      <c r="X7300" s="17" t="s">
        <v>21169</v>
      </c>
      <c r="Y7300" s="15" t="s">
        <v>21170</v>
      </c>
      <c r="Z7300" s="15" t="s">
        <v>21171</v>
      </c>
      <c r="AA7300" s="15" t="s">
        <v>21172</v>
      </c>
      <c r="AB7300" s="15" t="s">
        <v>21173</v>
      </c>
      <c r="AC7300" s="15" t="s">
        <v>21154</v>
      </c>
      <c r="AD7300" s="15" t="s">
        <v>21159</v>
      </c>
      <c r="AE7300" s="15" t="s">
        <v>21174</v>
      </c>
      <c r="AF7300" s="15" t="s">
        <v>21175</v>
      </c>
      <c r="AG7300" s="15" t="s">
        <v>21175</v>
      </c>
      <c r="AH7300" s="15" t="s">
        <v>21157</v>
      </c>
      <c r="AI7300" s="15" t="s">
        <v>21154</v>
      </c>
      <c r="AJ7300" s="15" t="s">
        <v>21177</v>
      </c>
      <c r="AK7300" s="15" t="s">
        <v>21178</v>
      </c>
      <c r="AL7300" s="15" t="s">
        <v>21179</v>
      </c>
      <c r="AM7300" s="156" t="s">
        <v>21180</v>
      </c>
      <c r="AN7300" s="15" t="s">
        <v>21159</v>
      </c>
      <c r="AO7300" s="15" t="s">
        <v>21181</v>
      </c>
      <c r="AP7300" s="15" t="s">
        <v>244815</v>
      </c>
      <c r="AQ7300" s="15" t="s">
        <v>244816</v>
      </c>
      <c r="AR7300" s="15" t="s">
        <v>21183</v>
      </c>
      <c r="AS7300" s="77" t="s">
        <v>21184</v>
      </c>
      <c r="AT7300" s="15" t="s">
        <v>21185</v>
      </c>
    </row>
    <row r="7301" ht="19.5" customHeight="1">
      <c r="A7301" s="15" t="s">
        <v>147915</v>
      </c>
      <c r="C7301" s="77" t="s">
        <v>13901</v>
      </c>
      <c r="D7301" s="15" t="s">
        <v>147916</v>
      </c>
      <c r="E7301" s="15" t="s">
        <v>147917</v>
      </c>
      <c r="F7301" s="15" t="s">
        <v>147918</v>
      </c>
      <c r="G7301" s="153"/>
      <c r="H7301" s="15" t="s">
        <v>147919</v>
      </c>
      <c r="I7301" s="15" t="s">
        <v>147920</v>
      </c>
      <c r="J7301" s="15" t="s">
        <v>147921</v>
      </c>
      <c r="K7301" s="15" t="s">
        <v>147922</v>
      </c>
      <c r="L7301" s="15" t="s">
        <v>13907</v>
      </c>
      <c r="M7301" s="15" t="s">
        <v>147923</v>
      </c>
      <c r="N7301" s="15" t="s">
        <v>147924</v>
      </c>
      <c r="O7301" s="15" t="s">
        <v>147915</v>
      </c>
      <c r="P7301" s="153"/>
      <c r="Q7301" s="15" t="s">
        <v>56936</v>
      </c>
      <c r="R7301" s="15" t="s">
        <v>147925</v>
      </c>
      <c r="S7301" s="77" t="s">
        <v>13911</v>
      </c>
      <c r="T7301" s="15" t="s">
        <v>147926</v>
      </c>
      <c r="U7301" s="15" t="s">
        <v>147927</v>
      </c>
      <c r="V7301" s="15" t="s">
        <v>147928</v>
      </c>
      <c r="W7301" s="15" t="s">
        <v>147929</v>
      </c>
      <c r="X7301" s="17" t="s">
        <v>13915</v>
      </c>
      <c r="Y7301" s="15" t="s">
        <v>84760</v>
      </c>
      <c r="Z7301" s="15" t="s">
        <v>147920</v>
      </c>
      <c r="AA7301" s="15" t="s">
        <v>147930</v>
      </c>
      <c r="AB7301" s="15" t="s">
        <v>147916</v>
      </c>
      <c r="AC7301" s="15" t="s">
        <v>147931</v>
      </c>
      <c r="AD7301" s="15" t="s">
        <v>147922</v>
      </c>
      <c r="AE7301" s="15" t="s">
        <v>147921</v>
      </c>
      <c r="AF7301" s="15" t="s">
        <v>147932</v>
      </c>
      <c r="AG7301" s="15" t="s">
        <v>147932</v>
      </c>
      <c r="AH7301" s="15" t="s">
        <v>147933</v>
      </c>
      <c r="AI7301" s="15" t="s">
        <v>13921</v>
      </c>
      <c r="AJ7301" s="15" t="s">
        <v>147918</v>
      </c>
      <c r="AK7301" s="15" t="s">
        <v>147921</v>
      </c>
      <c r="AL7301" s="15" t="s">
        <v>147920</v>
      </c>
      <c r="AM7301" s="156" t="s">
        <v>147932</v>
      </c>
      <c r="AN7301" s="15" t="s">
        <v>50388</v>
      </c>
      <c r="AO7301" s="15" t="s">
        <v>147934</v>
      </c>
      <c r="AP7301" s="15" t="s">
        <v>252782</v>
      </c>
      <c r="AQ7301" s="15" t="s">
        <v>13924</v>
      </c>
      <c r="AR7301" s="15" t="s">
        <v>147935</v>
      </c>
      <c r="AS7301" s="77" t="s">
        <v>147936</v>
      </c>
      <c r="AT7301" s="15" t="s">
        <v>147937</v>
      </c>
    </row>
    <row r="7302" ht="19.5" customHeight="1">
      <c r="A7302" s="15" t="s">
        <v>252783</v>
      </c>
      <c r="C7302" s="77" t="s">
        <v>252784</v>
      </c>
      <c r="D7302" s="15" t="s">
        <v>252785</v>
      </c>
      <c r="E7302" s="15" t="s">
        <v>252786</v>
      </c>
      <c r="F7302" s="15" t="s">
        <v>252787</v>
      </c>
      <c r="G7302" s="153"/>
      <c r="H7302" s="15" t="s">
        <v>252788</v>
      </c>
      <c r="I7302" s="15" t="s">
        <v>252789</v>
      </c>
      <c r="J7302" s="15" t="s">
        <v>252790</v>
      </c>
      <c r="K7302" s="15" t="s">
        <v>252791</v>
      </c>
      <c r="L7302" s="15" t="s">
        <v>252792</v>
      </c>
      <c r="M7302" s="15" t="s">
        <v>252793</v>
      </c>
      <c r="N7302" s="15" t="s">
        <v>252794</v>
      </c>
      <c r="O7302" s="15" t="s">
        <v>252795</v>
      </c>
      <c r="P7302" s="153"/>
      <c r="Q7302" s="15" t="s">
        <v>252796</v>
      </c>
      <c r="R7302" s="15" t="s">
        <v>252797</v>
      </c>
      <c r="S7302" s="77" t="s">
        <v>252798</v>
      </c>
      <c r="T7302" s="15" t="s">
        <v>252799</v>
      </c>
      <c r="U7302" s="15" t="s">
        <v>252800</v>
      </c>
      <c r="V7302" s="15" t="s">
        <v>252801</v>
      </c>
      <c r="W7302" s="15" t="s">
        <v>252802</v>
      </c>
      <c r="X7302" s="17" t="s">
        <v>252803</v>
      </c>
      <c r="Y7302" s="15" t="s">
        <v>252804</v>
      </c>
      <c r="Z7302" s="15" t="s">
        <v>252805</v>
      </c>
      <c r="AA7302" s="15" t="s">
        <v>252806</v>
      </c>
      <c r="AB7302" s="15" t="s">
        <v>252807</v>
      </c>
      <c r="AC7302" s="15" t="s">
        <v>252808</v>
      </c>
      <c r="AD7302" s="15" t="s">
        <v>252809</v>
      </c>
      <c r="AE7302" s="15" t="s">
        <v>252810</v>
      </c>
      <c r="AF7302" s="15" t="s">
        <v>252811</v>
      </c>
      <c r="AG7302" s="15" t="s">
        <v>252811</v>
      </c>
      <c r="AH7302" s="15" t="s">
        <v>252783</v>
      </c>
      <c r="AI7302" s="15" t="s">
        <v>252812</v>
      </c>
      <c r="AJ7302" s="15" t="s">
        <v>252813</v>
      </c>
      <c r="AK7302" s="15" t="s">
        <v>252814</v>
      </c>
      <c r="AL7302" s="15" t="s">
        <v>252815</v>
      </c>
      <c r="AM7302" s="156" t="s">
        <v>252816</v>
      </c>
      <c r="AN7302" s="15" t="s">
        <v>252817</v>
      </c>
      <c r="AO7302" s="15" t="s">
        <v>252818</v>
      </c>
      <c r="AP7302" s="15" t="s">
        <v>252819</v>
      </c>
      <c r="AQ7302" s="15" t="s">
        <v>252820</v>
      </c>
      <c r="AR7302" s="15" t="s">
        <v>252821</v>
      </c>
      <c r="AS7302" s="77" t="s">
        <v>252822</v>
      </c>
      <c r="AT7302" s="15" t="s">
        <v>252823</v>
      </c>
    </row>
    <row r="7303" ht="19.5" customHeight="1">
      <c r="A7303" s="15" t="s">
        <v>61405</v>
      </c>
      <c r="C7303" s="77" t="s">
        <v>252824</v>
      </c>
      <c r="D7303" s="15" t="s">
        <v>61407</v>
      </c>
      <c r="E7303" s="15" t="s">
        <v>252825</v>
      </c>
      <c r="F7303" s="15" t="s">
        <v>61409</v>
      </c>
      <c r="G7303" s="153"/>
      <c r="H7303" s="15" t="s">
        <v>61410</v>
      </c>
      <c r="I7303" s="15" t="s">
        <v>61412</v>
      </c>
      <c r="J7303" s="15" t="s">
        <v>61413</v>
      </c>
      <c r="K7303" s="15" t="s">
        <v>61414</v>
      </c>
      <c r="L7303" s="15" t="s">
        <v>61405</v>
      </c>
      <c r="M7303" s="15" t="s">
        <v>61415</v>
      </c>
      <c r="N7303" s="15" t="s">
        <v>61416</v>
      </c>
      <c r="O7303" s="15" t="s">
        <v>61413</v>
      </c>
      <c r="P7303" s="153"/>
      <c r="Q7303" s="15" t="s">
        <v>61413</v>
      </c>
      <c r="R7303" s="15" t="s">
        <v>61405</v>
      </c>
      <c r="S7303" s="77" t="s">
        <v>61418</v>
      </c>
      <c r="T7303" s="15" t="s">
        <v>252826</v>
      </c>
      <c r="U7303" s="15" t="s">
        <v>252827</v>
      </c>
      <c r="V7303" s="15" t="s">
        <v>252828</v>
      </c>
      <c r="W7303" s="15" t="s">
        <v>61416</v>
      </c>
      <c r="X7303" s="17" t="s">
        <v>61422</v>
      </c>
      <c r="Y7303" s="15" t="s">
        <v>61423</v>
      </c>
      <c r="Z7303" s="15" t="s">
        <v>61412</v>
      </c>
      <c r="AA7303" s="15" t="s">
        <v>61412</v>
      </c>
      <c r="AB7303" s="15" t="s">
        <v>61407</v>
      </c>
      <c r="AC7303" s="15" t="s">
        <v>252829</v>
      </c>
      <c r="AD7303" s="15" t="s">
        <v>61414</v>
      </c>
      <c r="AE7303" s="15" t="s">
        <v>61425</v>
      </c>
      <c r="AF7303" s="15" t="s">
        <v>61425</v>
      </c>
      <c r="AG7303" s="15" t="s">
        <v>61425</v>
      </c>
      <c r="AH7303" s="15" t="s">
        <v>61413</v>
      </c>
      <c r="AI7303" s="15" t="s">
        <v>252830</v>
      </c>
      <c r="AJ7303" s="15" t="s">
        <v>252831</v>
      </c>
      <c r="AK7303" s="15" t="s">
        <v>61420</v>
      </c>
      <c r="AL7303" s="15" t="s">
        <v>61412</v>
      </c>
      <c r="AM7303" s="156" t="s">
        <v>61427</v>
      </c>
      <c r="AN7303" s="15" t="s">
        <v>61414</v>
      </c>
      <c r="AO7303" s="15" t="s">
        <v>61428</v>
      </c>
      <c r="AP7303" s="15" t="s">
        <v>252830</v>
      </c>
      <c r="AQ7303" s="15" t="s">
        <v>252832</v>
      </c>
      <c r="AR7303" s="15" t="s">
        <v>61407</v>
      </c>
      <c r="AS7303" s="77" t="s">
        <v>252833</v>
      </c>
      <c r="AT7303" s="15" t="s">
        <v>61432</v>
      </c>
    </row>
    <row r="7304" ht="19.5" customHeight="1">
      <c r="A7304" s="15" t="s">
        <v>219249</v>
      </c>
      <c r="C7304" s="77" t="s">
        <v>252834</v>
      </c>
      <c r="D7304" s="15" t="s">
        <v>219249</v>
      </c>
      <c r="E7304" s="15" t="s">
        <v>252835</v>
      </c>
      <c r="F7304" s="15" t="s">
        <v>219251</v>
      </c>
      <c r="G7304" s="153"/>
      <c r="H7304" s="15" t="s">
        <v>219252</v>
      </c>
      <c r="I7304" s="15" t="s">
        <v>219253</v>
      </c>
      <c r="J7304" s="15" t="s">
        <v>252836</v>
      </c>
      <c r="K7304" s="15" t="s">
        <v>219260</v>
      </c>
      <c r="L7304" s="15" t="s">
        <v>252837</v>
      </c>
      <c r="M7304" s="15" t="s">
        <v>219249</v>
      </c>
      <c r="N7304" s="15" t="s">
        <v>219249</v>
      </c>
      <c r="O7304" s="15" t="s">
        <v>252838</v>
      </c>
      <c r="P7304" s="153"/>
      <c r="Q7304" s="15" t="s">
        <v>219249</v>
      </c>
      <c r="R7304" s="15" t="s">
        <v>252839</v>
      </c>
      <c r="S7304" s="77" t="s">
        <v>252840</v>
      </c>
      <c r="T7304" s="15" t="s">
        <v>219263</v>
      </c>
      <c r="U7304" s="15" t="s">
        <v>252841</v>
      </c>
      <c r="V7304" s="15" t="s">
        <v>252842</v>
      </c>
      <c r="W7304" s="15" t="s">
        <v>252843</v>
      </c>
      <c r="X7304" s="17" t="s">
        <v>219267</v>
      </c>
      <c r="Y7304" s="15" t="s">
        <v>219268</v>
      </c>
      <c r="Z7304" s="15" t="s">
        <v>252844</v>
      </c>
      <c r="AA7304" s="15" t="s">
        <v>252845</v>
      </c>
      <c r="AB7304" s="15" t="s">
        <v>219249</v>
      </c>
      <c r="AC7304" s="15" t="s">
        <v>252846</v>
      </c>
      <c r="AD7304" s="15" t="s">
        <v>252847</v>
      </c>
      <c r="AE7304" s="15" t="s">
        <v>219273</v>
      </c>
      <c r="AF7304" s="15" t="s">
        <v>252848</v>
      </c>
      <c r="AG7304" s="15" t="s">
        <v>252848</v>
      </c>
      <c r="AH7304" s="15" t="s">
        <v>252849</v>
      </c>
      <c r="AI7304" s="15" t="s">
        <v>219276</v>
      </c>
      <c r="AJ7304" s="15" t="s">
        <v>219277</v>
      </c>
      <c r="AK7304" s="15" t="s">
        <v>252850</v>
      </c>
      <c r="AL7304" s="15" t="s">
        <v>252851</v>
      </c>
      <c r="AM7304" s="156" t="s">
        <v>252852</v>
      </c>
      <c r="AN7304" s="15" t="s">
        <v>252853</v>
      </c>
      <c r="AO7304" s="15" t="s">
        <v>252854</v>
      </c>
      <c r="AP7304" s="15" t="s">
        <v>252855</v>
      </c>
      <c r="AQ7304" s="15" t="s">
        <v>252856</v>
      </c>
      <c r="AR7304" s="15" t="s">
        <v>252857</v>
      </c>
      <c r="AS7304" s="77" t="s">
        <v>252858</v>
      </c>
      <c r="AT7304" s="15" t="s">
        <v>219284</v>
      </c>
    </row>
    <row r="7305" ht="19.5" customHeight="1">
      <c r="A7305" s="15" t="s">
        <v>62320</v>
      </c>
      <c r="C7305" s="77" t="s">
        <v>145744</v>
      </c>
      <c r="D7305" s="15" t="s">
        <v>62573</v>
      </c>
      <c r="E7305" s="15" t="s">
        <v>62569</v>
      </c>
      <c r="F7305" s="15" t="s">
        <v>145746</v>
      </c>
      <c r="G7305" s="153"/>
      <c r="H7305" s="15" t="s">
        <v>15860</v>
      </c>
      <c r="I7305" s="15" t="s">
        <v>62587</v>
      </c>
      <c r="J7305" s="15" t="s">
        <v>145747</v>
      </c>
      <c r="K7305" s="15" t="s">
        <v>193270</v>
      </c>
      <c r="L7305" s="15" t="s">
        <v>193264</v>
      </c>
      <c r="M7305" s="15" t="s">
        <v>193271</v>
      </c>
      <c r="N7305" s="15" t="s">
        <v>193272</v>
      </c>
      <c r="O7305" s="15" t="s">
        <v>62320</v>
      </c>
      <c r="P7305" s="153"/>
      <c r="Q7305" s="15" t="s">
        <v>145751</v>
      </c>
      <c r="R7305" s="15" t="s">
        <v>252859</v>
      </c>
      <c r="S7305" s="120" t="s">
        <v>145753</v>
      </c>
      <c r="T7305" s="15" t="s">
        <v>62581</v>
      </c>
      <c r="U7305" s="15" t="s">
        <v>252860</v>
      </c>
      <c r="V7305" s="15" t="s">
        <v>252861</v>
      </c>
      <c r="W7305" s="15" t="s">
        <v>252862</v>
      </c>
      <c r="X7305" s="17" t="s">
        <v>15874</v>
      </c>
      <c r="Y7305" s="15" t="s">
        <v>15875</v>
      </c>
      <c r="Z7305" s="15" t="s">
        <v>252863</v>
      </c>
      <c r="AA7305" s="15" t="s">
        <v>62586</v>
      </c>
      <c r="AB7305" s="15" t="s">
        <v>15878</v>
      </c>
      <c r="AC7305" s="15" t="s">
        <v>161815</v>
      </c>
      <c r="AD7305" s="15" t="s">
        <v>193270</v>
      </c>
      <c r="AE7305" s="15" t="s">
        <v>62587</v>
      </c>
      <c r="AF7305" s="15" t="s">
        <v>252864</v>
      </c>
      <c r="AG7305" s="15" t="s">
        <v>252864</v>
      </c>
      <c r="AH7305" s="15" t="s">
        <v>252865</v>
      </c>
      <c r="AI7305" s="15" t="s">
        <v>145746</v>
      </c>
      <c r="AJ7305" s="15" t="s">
        <v>145761</v>
      </c>
      <c r="AK7305" s="15" t="s">
        <v>252860</v>
      </c>
      <c r="AL7305" s="15" t="s">
        <v>145762</v>
      </c>
      <c r="AM7305" s="156" t="s">
        <v>145763</v>
      </c>
      <c r="AN7305" s="15" t="s">
        <v>15878</v>
      </c>
      <c r="AO7305" s="15" t="s">
        <v>62598</v>
      </c>
      <c r="AP7305" s="15" t="s">
        <v>252866</v>
      </c>
      <c r="AQ7305" s="15" t="s">
        <v>145764</v>
      </c>
      <c r="AR7305" s="15" t="s">
        <v>62600</v>
      </c>
      <c r="AS7305" s="120" t="s">
        <v>145766</v>
      </c>
      <c r="AT7305" s="15" t="s">
        <v>161820</v>
      </c>
    </row>
    <row r="7306" ht="19.5" customHeight="1">
      <c r="A7306" s="15" t="s">
        <v>252867</v>
      </c>
      <c r="C7306" s="77" t="s">
        <v>252868</v>
      </c>
      <c r="D7306" s="15" t="s">
        <v>252869</v>
      </c>
      <c r="E7306" s="15" t="s">
        <v>252870</v>
      </c>
      <c r="F7306" s="15" t="s">
        <v>252871</v>
      </c>
      <c r="G7306" s="153"/>
      <c r="H7306" s="15" t="s">
        <v>252872</v>
      </c>
      <c r="I7306" s="15" t="s">
        <v>252873</v>
      </c>
      <c r="J7306" s="15" t="s">
        <v>252874</v>
      </c>
      <c r="K7306" s="15" t="s">
        <v>252867</v>
      </c>
      <c r="L7306" s="15" t="s">
        <v>252867</v>
      </c>
      <c r="M7306" s="15" t="s">
        <v>252875</v>
      </c>
      <c r="N7306" s="15" t="s">
        <v>252876</v>
      </c>
      <c r="O7306" s="15" t="s">
        <v>252867</v>
      </c>
      <c r="P7306" s="153"/>
      <c r="Q7306" s="15" t="s">
        <v>252867</v>
      </c>
      <c r="R7306" s="15" t="s">
        <v>252867</v>
      </c>
      <c r="S7306" s="77" t="s">
        <v>252877</v>
      </c>
      <c r="T7306" s="15" t="s">
        <v>252878</v>
      </c>
      <c r="U7306" s="15" t="s">
        <v>252879</v>
      </c>
      <c r="V7306" s="15" t="s">
        <v>252880</v>
      </c>
      <c r="W7306" s="15" t="s">
        <v>252869</v>
      </c>
      <c r="X7306" s="17" t="s">
        <v>252881</v>
      </c>
      <c r="Y7306" s="15" t="s">
        <v>252882</v>
      </c>
      <c r="Z7306" s="15" t="s">
        <v>252883</v>
      </c>
      <c r="AA7306" s="15" t="s">
        <v>252884</v>
      </c>
      <c r="AB7306" s="15" t="s">
        <v>252869</v>
      </c>
      <c r="AC7306" s="15" t="s">
        <v>252885</v>
      </c>
      <c r="AD7306" s="15" t="s">
        <v>252886</v>
      </c>
      <c r="AE7306" s="15" t="s">
        <v>252887</v>
      </c>
      <c r="AF7306" s="15" t="s">
        <v>252867</v>
      </c>
      <c r="AG7306" s="15" t="s">
        <v>252867</v>
      </c>
      <c r="AH7306" s="15" t="s">
        <v>252888</v>
      </c>
      <c r="AI7306" s="15" t="s">
        <v>252889</v>
      </c>
      <c r="AJ7306" s="15" t="s">
        <v>252890</v>
      </c>
      <c r="AK7306" s="15" t="s">
        <v>252874</v>
      </c>
      <c r="AL7306" s="15" t="s">
        <v>252891</v>
      </c>
      <c r="AM7306" s="156" t="s">
        <v>252892</v>
      </c>
      <c r="AN7306" s="15" t="s">
        <v>252867</v>
      </c>
      <c r="AO7306" s="15" t="s">
        <v>252893</v>
      </c>
      <c r="AP7306" s="15" t="s">
        <v>252894</v>
      </c>
      <c r="AQ7306" s="15" t="s">
        <v>252867</v>
      </c>
      <c r="AR7306" s="15" t="s">
        <v>252895</v>
      </c>
      <c r="AS7306" s="15" t="s">
        <v>252867</v>
      </c>
      <c r="AT7306" s="15" t="s">
        <v>252896</v>
      </c>
    </row>
    <row r="7307" ht="19.5" customHeight="1">
      <c r="A7307" s="15" t="s">
        <v>189825</v>
      </c>
      <c r="C7307" s="77" t="s">
        <v>189826</v>
      </c>
      <c r="D7307" s="15" t="s">
        <v>189827</v>
      </c>
      <c r="E7307" s="15" t="s">
        <v>189828</v>
      </c>
      <c r="F7307" s="15" t="s">
        <v>189829</v>
      </c>
      <c r="G7307" s="153"/>
      <c r="H7307" s="15" t="s">
        <v>189830</v>
      </c>
      <c r="I7307" s="15" t="s">
        <v>189831</v>
      </c>
      <c r="J7307" s="15" t="s">
        <v>189832</v>
      </c>
      <c r="K7307" s="15" t="s">
        <v>189832</v>
      </c>
      <c r="L7307" s="15" t="s">
        <v>189833</v>
      </c>
      <c r="M7307" s="15" t="s">
        <v>189834</v>
      </c>
      <c r="N7307" s="15" t="s">
        <v>189835</v>
      </c>
      <c r="O7307" s="15" t="s">
        <v>189836</v>
      </c>
      <c r="P7307" s="153"/>
      <c r="Q7307" s="15" t="s">
        <v>189837</v>
      </c>
      <c r="R7307" s="15" t="s">
        <v>189838</v>
      </c>
      <c r="S7307" s="77" t="s">
        <v>189839</v>
      </c>
      <c r="T7307" s="15" t="s">
        <v>189840</v>
      </c>
      <c r="U7307" s="15" t="s">
        <v>189841</v>
      </c>
      <c r="V7307" s="15" t="s">
        <v>189842</v>
      </c>
      <c r="W7307" s="15" t="s">
        <v>252897</v>
      </c>
      <c r="X7307" s="17" t="s">
        <v>252898</v>
      </c>
      <c r="Y7307" s="15" t="s">
        <v>189845</v>
      </c>
      <c r="Z7307" s="15" t="s">
        <v>189846</v>
      </c>
      <c r="AA7307" s="15" t="s">
        <v>189847</v>
      </c>
      <c r="AB7307" s="15" t="s">
        <v>189848</v>
      </c>
      <c r="AC7307" s="15" t="s">
        <v>189849</v>
      </c>
      <c r="AD7307" s="15" t="s">
        <v>189832</v>
      </c>
      <c r="AE7307" s="15" t="s">
        <v>189850</v>
      </c>
      <c r="AF7307" s="15" t="s">
        <v>189851</v>
      </c>
      <c r="AG7307" s="15" t="s">
        <v>189851</v>
      </c>
      <c r="AH7307" s="15" t="s">
        <v>189852</v>
      </c>
      <c r="AI7307" s="15" t="s">
        <v>189853</v>
      </c>
      <c r="AJ7307" s="15" t="s">
        <v>189854</v>
      </c>
      <c r="AK7307" s="15" t="s">
        <v>189855</v>
      </c>
      <c r="AL7307" s="15" t="s">
        <v>189856</v>
      </c>
      <c r="AM7307" s="156" t="s">
        <v>252899</v>
      </c>
      <c r="AN7307" s="15" t="s">
        <v>189858</v>
      </c>
      <c r="AO7307" s="15" t="s">
        <v>189859</v>
      </c>
      <c r="AP7307" s="15" t="s">
        <v>252900</v>
      </c>
      <c r="AQ7307" s="15" t="s">
        <v>189861</v>
      </c>
      <c r="AR7307" s="15" t="s">
        <v>189862</v>
      </c>
      <c r="AS7307" s="77" t="s">
        <v>189634</v>
      </c>
      <c r="AT7307" s="15" t="s">
        <v>189863</v>
      </c>
    </row>
    <row r="7308" ht="19.5" customHeight="1">
      <c r="A7308" s="15" t="s">
        <v>252901</v>
      </c>
      <c r="C7308" s="77" t="s">
        <v>252902</v>
      </c>
      <c r="D7308" s="15" t="s">
        <v>252903</v>
      </c>
      <c r="E7308" s="15" t="s">
        <v>252904</v>
      </c>
      <c r="F7308" s="15" t="s">
        <v>252905</v>
      </c>
      <c r="G7308" s="153"/>
      <c r="H7308" s="15" t="s">
        <v>252906</v>
      </c>
      <c r="I7308" s="15" t="s">
        <v>252907</v>
      </c>
      <c r="J7308" s="15" t="s">
        <v>252908</v>
      </c>
      <c r="K7308" s="15" t="s">
        <v>252909</v>
      </c>
      <c r="L7308" s="15" t="s">
        <v>252910</v>
      </c>
      <c r="M7308" s="15" t="s">
        <v>252911</v>
      </c>
      <c r="N7308" s="15" t="s">
        <v>252912</v>
      </c>
      <c r="O7308" s="15" t="s">
        <v>252913</v>
      </c>
      <c r="P7308" s="153"/>
      <c r="Q7308" s="15" t="s">
        <v>252914</v>
      </c>
      <c r="R7308" s="15" t="s">
        <v>252915</v>
      </c>
      <c r="S7308" s="77" t="s">
        <v>252916</v>
      </c>
      <c r="T7308" s="15" t="s">
        <v>252917</v>
      </c>
      <c r="U7308" s="15" t="s">
        <v>252918</v>
      </c>
      <c r="V7308" s="15" t="s">
        <v>252919</v>
      </c>
      <c r="W7308" s="15" t="s">
        <v>252920</v>
      </c>
      <c r="X7308" s="17" t="s">
        <v>252921</v>
      </c>
      <c r="Y7308" s="15" t="s">
        <v>252922</v>
      </c>
      <c r="Z7308" s="15" t="s">
        <v>252923</v>
      </c>
      <c r="AA7308" s="15" t="s">
        <v>252924</v>
      </c>
      <c r="AB7308" s="15" t="s">
        <v>252925</v>
      </c>
      <c r="AC7308" s="15" t="s">
        <v>252926</v>
      </c>
      <c r="AD7308" s="15" t="s">
        <v>252927</v>
      </c>
      <c r="AE7308" s="15" t="s">
        <v>252928</v>
      </c>
      <c r="AF7308" s="15" t="s">
        <v>252929</v>
      </c>
      <c r="AG7308" s="15" t="s">
        <v>252929</v>
      </c>
      <c r="AH7308" s="15" t="s">
        <v>252930</v>
      </c>
      <c r="AI7308" s="15" t="s">
        <v>252931</v>
      </c>
      <c r="AJ7308" s="15" t="s">
        <v>252932</v>
      </c>
      <c r="AK7308" s="15" t="s">
        <v>252933</v>
      </c>
      <c r="AL7308" s="15" t="s">
        <v>252934</v>
      </c>
      <c r="AM7308" s="156" t="s">
        <v>252935</v>
      </c>
      <c r="AN7308" s="15" t="s">
        <v>252936</v>
      </c>
      <c r="AO7308" s="15" t="s">
        <v>252937</v>
      </c>
      <c r="AP7308" s="15" t="s">
        <v>252938</v>
      </c>
      <c r="AQ7308" s="15" t="s">
        <v>252939</v>
      </c>
      <c r="AR7308" s="15" t="s">
        <v>252940</v>
      </c>
      <c r="AS7308" s="77" t="s">
        <v>252941</v>
      </c>
      <c r="AT7308" s="15" t="s">
        <v>252942</v>
      </c>
    </row>
    <row r="7309" ht="19.5" customHeight="1">
      <c r="A7309" s="15" t="s">
        <v>76321</v>
      </c>
      <c r="C7309" s="120" t="s">
        <v>145769</v>
      </c>
      <c r="D7309" s="15" t="s">
        <v>76328</v>
      </c>
      <c r="E7309" s="15" t="s">
        <v>145771</v>
      </c>
      <c r="F7309" s="15" t="s">
        <v>252943</v>
      </c>
      <c r="G7309" s="153"/>
      <c r="H7309" s="15" t="s">
        <v>145773</v>
      </c>
      <c r="I7309" s="15" t="s">
        <v>252944</v>
      </c>
      <c r="J7309" s="15" t="s">
        <v>76337</v>
      </c>
      <c r="K7309" s="15" t="s">
        <v>101773</v>
      </c>
      <c r="L7309" s="15" t="s">
        <v>101767</v>
      </c>
      <c r="M7309" s="15" t="s">
        <v>252945</v>
      </c>
      <c r="N7309" s="15" t="s">
        <v>76331</v>
      </c>
      <c r="O7309" s="15" t="s">
        <v>76321</v>
      </c>
      <c r="P7309" s="153"/>
      <c r="Q7309" s="15" t="s">
        <v>101767</v>
      </c>
      <c r="R7309" s="15" t="s">
        <v>252946</v>
      </c>
      <c r="S7309" s="77" t="s">
        <v>145778</v>
      </c>
      <c r="T7309" s="15" t="s">
        <v>76336</v>
      </c>
      <c r="U7309" s="15" t="s">
        <v>76337</v>
      </c>
      <c r="V7309" s="15" t="s">
        <v>252947</v>
      </c>
      <c r="W7309" s="15" t="s">
        <v>252948</v>
      </c>
      <c r="X7309" s="17" t="s">
        <v>15954</v>
      </c>
      <c r="Y7309" s="15" t="s">
        <v>15955</v>
      </c>
      <c r="Z7309" s="15" t="s">
        <v>252949</v>
      </c>
      <c r="AA7309" s="15" t="s">
        <v>76341</v>
      </c>
      <c r="AB7309" s="15" t="s">
        <v>15958</v>
      </c>
      <c r="AC7309" s="15" t="s">
        <v>252950</v>
      </c>
      <c r="AD7309" s="15" t="s">
        <v>101773</v>
      </c>
      <c r="AE7309" s="15" t="s">
        <v>252944</v>
      </c>
      <c r="AF7309" s="15" t="s">
        <v>252951</v>
      </c>
      <c r="AG7309" s="15" t="s">
        <v>252951</v>
      </c>
      <c r="AH7309" s="15" t="s">
        <v>252952</v>
      </c>
      <c r="AI7309" s="15" t="s">
        <v>252953</v>
      </c>
      <c r="AJ7309" s="15" t="s">
        <v>252954</v>
      </c>
      <c r="AK7309" s="15" t="s">
        <v>76337</v>
      </c>
      <c r="AL7309" s="15" t="s">
        <v>252955</v>
      </c>
      <c r="AM7309" s="156" t="s">
        <v>145787</v>
      </c>
      <c r="AN7309" s="15" t="s">
        <v>252956</v>
      </c>
      <c r="AO7309" s="15" t="s">
        <v>76353</v>
      </c>
      <c r="AP7309" s="15" t="s">
        <v>252957</v>
      </c>
      <c r="AQ7309" s="15" t="s">
        <v>145788</v>
      </c>
      <c r="AR7309" s="15" t="s">
        <v>76345</v>
      </c>
      <c r="AS7309" s="77" t="s">
        <v>76356</v>
      </c>
      <c r="AT7309" s="15" t="s">
        <v>252958</v>
      </c>
    </row>
    <row r="7310" ht="19.5" customHeight="1">
      <c r="A7310" s="15" t="s">
        <v>252959</v>
      </c>
      <c r="C7310" s="77" t="s">
        <v>252960</v>
      </c>
      <c r="D7310" s="15" t="s">
        <v>252961</v>
      </c>
      <c r="E7310" s="15" t="s">
        <v>252962</v>
      </c>
      <c r="F7310" s="15" t="s">
        <v>252963</v>
      </c>
      <c r="G7310" s="153"/>
      <c r="H7310" s="15" t="s">
        <v>252964</v>
      </c>
      <c r="I7310" s="15" t="s">
        <v>252965</v>
      </c>
      <c r="J7310" s="15" t="s">
        <v>252966</v>
      </c>
      <c r="K7310" s="15" t="s">
        <v>252967</v>
      </c>
      <c r="L7310" s="15" t="s">
        <v>252968</v>
      </c>
      <c r="M7310" s="15" t="s">
        <v>252969</v>
      </c>
      <c r="N7310" s="15" t="s">
        <v>252970</v>
      </c>
      <c r="O7310" s="15" t="s">
        <v>252971</v>
      </c>
      <c r="P7310" s="153"/>
      <c r="Q7310" s="15" t="s">
        <v>252972</v>
      </c>
      <c r="R7310" s="15" t="s">
        <v>252973</v>
      </c>
      <c r="S7310" s="77" t="s">
        <v>252974</v>
      </c>
      <c r="T7310" s="15" t="s">
        <v>252975</v>
      </c>
      <c r="U7310" s="15" t="s">
        <v>252976</v>
      </c>
      <c r="V7310" s="15" t="s">
        <v>252977</v>
      </c>
      <c r="W7310" s="15" t="s">
        <v>252978</v>
      </c>
      <c r="X7310" s="17" t="s">
        <v>252979</v>
      </c>
      <c r="Y7310" s="15" t="s">
        <v>252980</v>
      </c>
      <c r="Z7310" s="15" t="s">
        <v>252981</v>
      </c>
      <c r="AA7310" s="15" t="s">
        <v>252982</v>
      </c>
      <c r="AB7310" s="15" t="s">
        <v>252983</v>
      </c>
      <c r="AC7310" s="15" t="s">
        <v>252959</v>
      </c>
      <c r="AD7310" s="15" t="s">
        <v>252984</v>
      </c>
      <c r="AE7310" s="15" t="s">
        <v>252985</v>
      </c>
      <c r="AF7310" s="15" t="s">
        <v>252986</v>
      </c>
      <c r="AG7310" s="15" t="s">
        <v>252986</v>
      </c>
      <c r="AH7310" s="15" t="s">
        <v>252987</v>
      </c>
      <c r="AI7310" s="15" t="s">
        <v>252988</v>
      </c>
      <c r="AJ7310" s="15" t="s">
        <v>252989</v>
      </c>
      <c r="AK7310" s="15" t="s">
        <v>252990</v>
      </c>
      <c r="AL7310" s="15" t="s">
        <v>252991</v>
      </c>
      <c r="AM7310" s="156" t="s">
        <v>252992</v>
      </c>
      <c r="AN7310" s="15" t="s">
        <v>252993</v>
      </c>
      <c r="AO7310" s="15" t="s">
        <v>252994</v>
      </c>
      <c r="AP7310" s="15" t="s">
        <v>252995</v>
      </c>
      <c r="AQ7310" s="15" t="s">
        <v>252996</v>
      </c>
      <c r="AR7310" s="15" t="s">
        <v>252997</v>
      </c>
      <c r="AS7310" s="77" t="s">
        <v>252998</v>
      </c>
      <c r="AT7310" s="15" t="s">
        <v>220104</v>
      </c>
    </row>
    <row r="7311" ht="19.5" customHeight="1">
      <c r="A7311" s="15" t="s">
        <v>252999</v>
      </c>
      <c r="C7311" s="77" t="s">
        <v>253000</v>
      </c>
      <c r="D7311" s="15" t="s">
        <v>252999</v>
      </c>
      <c r="E7311" s="15" t="s">
        <v>253001</v>
      </c>
      <c r="F7311" s="15" t="s">
        <v>253002</v>
      </c>
      <c r="G7311" s="153"/>
      <c r="H7311" s="15" t="s">
        <v>253003</v>
      </c>
      <c r="I7311" s="15" t="s">
        <v>253004</v>
      </c>
      <c r="J7311" s="15" t="s">
        <v>253005</v>
      </c>
      <c r="K7311" s="15" t="s">
        <v>253006</v>
      </c>
      <c r="L7311" s="15" t="s">
        <v>253007</v>
      </c>
      <c r="M7311" s="15" t="s">
        <v>253008</v>
      </c>
      <c r="N7311" s="15" t="s">
        <v>253009</v>
      </c>
      <c r="O7311" s="15" t="s">
        <v>253010</v>
      </c>
      <c r="P7311" s="153"/>
      <c r="Q7311" s="15" t="s">
        <v>253011</v>
      </c>
      <c r="R7311" s="15" t="s">
        <v>253012</v>
      </c>
      <c r="S7311" s="77" t="s">
        <v>252916</v>
      </c>
      <c r="T7311" s="15" t="s">
        <v>253013</v>
      </c>
      <c r="U7311" s="15" t="s">
        <v>253014</v>
      </c>
      <c r="V7311" s="15" t="s">
        <v>253015</v>
      </c>
      <c r="W7311" s="15" t="s">
        <v>253016</v>
      </c>
      <c r="X7311" s="17" t="s">
        <v>253017</v>
      </c>
      <c r="Y7311" s="15" t="s">
        <v>253018</v>
      </c>
      <c r="Z7311" s="15" t="s">
        <v>253019</v>
      </c>
      <c r="AA7311" s="15" t="s">
        <v>253020</v>
      </c>
      <c r="AB7311" s="15" t="s">
        <v>253021</v>
      </c>
      <c r="AC7311" s="15" t="s">
        <v>253022</v>
      </c>
      <c r="AD7311" s="15" t="s">
        <v>253023</v>
      </c>
      <c r="AE7311" s="15" t="s">
        <v>253024</v>
      </c>
      <c r="AF7311" s="15" t="s">
        <v>253025</v>
      </c>
      <c r="AG7311" s="15" t="s">
        <v>253025</v>
      </c>
      <c r="AH7311" s="15" t="s">
        <v>253026</v>
      </c>
      <c r="AI7311" s="15" t="s">
        <v>253027</v>
      </c>
      <c r="AJ7311" s="15" t="s">
        <v>253028</v>
      </c>
      <c r="AK7311" s="15" t="s">
        <v>253029</v>
      </c>
      <c r="AL7311" s="15" t="s">
        <v>253030</v>
      </c>
      <c r="AM7311" s="156" t="s">
        <v>253031</v>
      </c>
      <c r="AN7311" s="15" t="s">
        <v>253032</v>
      </c>
      <c r="AO7311" s="15" t="s">
        <v>253033</v>
      </c>
      <c r="AP7311" s="15" t="s">
        <v>253034</v>
      </c>
      <c r="AQ7311" s="15" t="s">
        <v>253035</v>
      </c>
      <c r="AR7311" s="15" t="s">
        <v>253036</v>
      </c>
      <c r="AS7311" s="120" t="s">
        <v>253037</v>
      </c>
      <c r="AT7311" s="15" t="s">
        <v>253038</v>
      </c>
    </row>
    <row r="7312" ht="19.5" customHeight="1">
      <c r="A7312" s="15" t="s">
        <v>253039</v>
      </c>
      <c r="C7312" s="77" t="s">
        <v>253040</v>
      </c>
      <c r="D7312" s="15" t="s">
        <v>253041</v>
      </c>
      <c r="E7312" s="15" t="s">
        <v>253042</v>
      </c>
      <c r="F7312" s="15" t="s">
        <v>253043</v>
      </c>
      <c r="G7312" s="15"/>
      <c r="H7312" s="15" t="s">
        <v>253044</v>
      </c>
      <c r="I7312" s="15" t="s">
        <v>253045</v>
      </c>
      <c r="J7312" s="15" t="s">
        <v>253046</v>
      </c>
      <c r="K7312" s="15" t="s">
        <v>253047</v>
      </c>
      <c r="L7312" s="15" t="s">
        <v>253048</v>
      </c>
      <c r="M7312" s="15" t="s">
        <v>253049</v>
      </c>
      <c r="N7312" s="15" t="s">
        <v>253050</v>
      </c>
      <c r="O7312" s="15" t="s">
        <v>253051</v>
      </c>
      <c r="P7312" s="15"/>
      <c r="Q7312" s="15" t="s">
        <v>253052</v>
      </c>
      <c r="R7312" s="15" t="s">
        <v>253053</v>
      </c>
      <c r="S7312" s="77" t="s">
        <v>253054</v>
      </c>
      <c r="T7312" s="15" t="s">
        <v>253055</v>
      </c>
      <c r="U7312" s="15" t="s">
        <v>253056</v>
      </c>
      <c r="V7312" s="15" t="s">
        <v>253057</v>
      </c>
      <c r="W7312" s="15" t="s">
        <v>253058</v>
      </c>
      <c r="X7312" s="17" t="s">
        <v>253059</v>
      </c>
      <c r="Y7312" s="15" t="s">
        <v>253060</v>
      </c>
      <c r="Z7312" s="15" t="s">
        <v>253061</v>
      </c>
      <c r="AA7312" s="15" t="s">
        <v>253062</v>
      </c>
      <c r="AB7312" s="15" t="s">
        <v>253063</v>
      </c>
      <c r="AC7312" s="15" t="s">
        <v>253064</v>
      </c>
      <c r="AD7312" s="15" t="s">
        <v>253065</v>
      </c>
      <c r="AE7312" s="15" t="s">
        <v>253066</v>
      </c>
      <c r="AF7312" s="15" t="s">
        <v>253067</v>
      </c>
      <c r="AG7312" s="15" t="s">
        <v>253067</v>
      </c>
      <c r="AH7312" s="15" t="s">
        <v>253068</v>
      </c>
      <c r="AI7312" s="15" t="s">
        <v>253069</v>
      </c>
      <c r="AJ7312" s="15" t="s">
        <v>253070</v>
      </c>
      <c r="AK7312" s="15" t="s">
        <v>253071</v>
      </c>
      <c r="AL7312" s="15" t="s">
        <v>253072</v>
      </c>
      <c r="AM7312" s="156" t="s">
        <v>253073</v>
      </c>
      <c r="AN7312" s="15" t="s">
        <v>253074</v>
      </c>
      <c r="AO7312" s="15" t="s">
        <v>253075</v>
      </c>
      <c r="AP7312" s="15" t="s">
        <v>253076</v>
      </c>
      <c r="AQ7312" s="15" t="s">
        <v>253077</v>
      </c>
      <c r="AR7312" s="15" t="s">
        <v>253078</v>
      </c>
      <c r="AS7312" s="77" t="s">
        <v>253079</v>
      </c>
      <c r="AT7312" s="15" t="s">
        <v>253080</v>
      </c>
    </row>
    <row r="7313" ht="19.5" customHeight="1">
      <c r="A7313" s="15" t="s">
        <v>253081</v>
      </c>
      <c r="C7313" s="77" t="s">
        <v>253082</v>
      </c>
      <c r="D7313" s="15" t="s">
        <v>253083</v>
      </c>
      <c r="E7313" s="15" t="s">
        <v>253084</v>
      </c>
      <c r="F7313" s="15" t="s">
        <v>253085</v>
      </c>
      <c r="G7313" s="15"/>
      <c r="H7313" s="15" t="s">
        <v>253086</v>
      </c>
      <c r="I7313" s="15" t="s">
        <v>253087</v>
      </c>
      <c r="J7313" s="15" t="s">
        <v>253088</v>
      </c>
      <c r="K7313" s="15" t="s">
        <v>253089</v>
      </c>
      <c r="L7313" s="15" t="s">
        <v>253090</v>
      </c>
      <c r="M7313" s="15" t="s">
        <v>253091</v>
      </c>
      <c r="N7313" s="15" t="s">
        <v>253092</v>
      </c>
      <c r="O7313" s="15" t="s">
        <v>253093</v>
      </c>
      <c r="P7313" s="15"/>
      <c r="Q7313" s="15" t="s">
        <v>253094</v>
      </c>
      <c r="R7313" s="15" t="s">
        <v>253095</v>
      </c>
      <c r="S7313" s="77" t="s">
        <v>253096</v>
      </c>
      <c r="T7313" s="15" t="s">
        <v>253097</v>
      </c>
      <c r="U7313" s="15" t="s">
        <v>253098</v>
      </c>
      <c r="V7313" s="15" t="s">
        <v>253099</v>
      </c>
      <c r="W7313" s="15" t="s">
        <v>253100</v>
      </c>
      <c r="X7313" s="17" t="s">
        <v>253101</v>
      </c>
      <c r="Y7313" s="15" t="s">
        <v>253102</v>
      </c>
      <c r="Z7313" s="15" t="s">
        <v>253103</v>
      </c>
      <c r="AA7313" s="15" t="s">
        <v>253104</v>
      </c>
      <c r="AB7313" s="15" t="s">
        <v>253105</v>
      </c>
      <c r="AC7313" s="15" t="s">
        <v>253106</v>
      </c>
      <c r="AD7313" s="15" t="s">
        <v>253107</v>
      </c>
      <c r="AE7313" s="15" t="s">
        <v>253108</v>
      </c>
      <c r="AF7313" s="15" t="s">
        <v>253109</v>
      </c>
      <c r="AG7313" s="15" t="s">
        <v>253109</v>
      </c>
      <c r="AH7313" s="15" t="s">
        <v>253110</v>
      </c>
      <c r="AI7313" s="15" t="s">
        <v>253111</v>
      </c>
      <c r="AJ7313" s="15" t="s">
        <v>253112</v>
      </c>
      <c r="AK7313" s="15" t="s">
        <v>253113</v>
      </c>
      <c r="AL7313" s="15" t="s">
        <v>253114</v>
      </c>
      <c r="AM7313" s="156" t="s">
        <v>253115</v>
      </c>
      <c r="AN7313" s="15" t="s">
        <v>253116</v>
      </c>
      <c r="AO7313" s="15" t="s">
        <v>253117</v>
      </c>
      <c r="AP7313" s="15" t="s">
        <v>253118</v>
      </c>
      <c r="AQ7313" s="15" t="s">
        <v>253119</v>
      </c>
      <c r="AR7313" s="15" t="s">
        <v>253120</v>
      </c>
      <c r="AS7313" s="77" t="s">
        <v>253121</v>
      </c>
      <c r="AT7313" s="15" t="s">
        <v>253122</v>
      </c>
    </row>
    <row r="7314" ht="19.5" customHeight="1">
      <c r="A7314" s="15" t="s">
        <v>253123</v>
      </c>
      <c r="C7314" s="120" t="s">
        <v>253124</v>
      </c>
      <c r="D7314" s="15" t="s">
        <v>253125</v>
      </c>
      <c r="E7314" s="15" t="s">
        <v>253126</v>
      </c>
      <c r="F7314" s="15" t="s">
        <v>253127</v>
      </c>
      <c r="G7314" s="15"/>
      <c r="H7314" s="15" t="s">
        <v>253128</v>
      </c>
      <c r="I7314" s="15" t="s">
        <v>253129</v>
      </c>
      <c r="J7314" s="15" t="s">
        <v>253130</v>
      </c>
      <c r="K7314" s="15" t="s">
        <v>253131</v>
      </c>
      <c r="L7314" s="15" t="s">
        <v>253132</v>
      </c>
      <c r="M7314" s="15" t="s">
        <v>253133</v>
      </c>
      <c r="N7314" s="15" t="s">
        <v>253134</v>
      </c>
      <c r="O7314" s="15" t="s">
        <v>253135</v>
      </c>
      <c r="P7314" s="15"/>
      <c r="Q7314" s="15" t="s">
        <v>253136</v>
      </c>
      <c r="R7314" s="15" t="s">
        <v>253137</v>
      </c>
      <c r="S7314" s="120" t="s">
        <v>253138</v>
      </c>
      <c r="T7314" s="15" t="s">
        <v>253139</v>
      </c>
      <c r="U7314" s="15" t="s">
        <v>253140</v>
      </c>
      <c r="V7314" s="15" t="s">
        <v>253141</v>
      </c>
      <c r="W7314" s="15" t="s">
        <v>253142</v>
      </c>
      <c r="X7314" s="17" t="s">
        <v>253143</v>
      </c>
      <c r="Y7314" s="15" t="s">
        <v>253144</v>
      </c>
      <c r="Z7314" s="15" t="s">
        <v>253145</v>
      </c>
      <c r="AA7314" s="15" t="s">
        <v>253146</v>
      </c>
      <c r="AB7314" s="15" t="s">
        <v>253147</v>
      </c>
      <c r="AC7314" s="15" t="s">
        <v>253148</v>
      </c>
      <c r="AD7314" s="15" t="s">
        <v>253149</v>
      </c>
      <c r="AE7314" s="15" t="s">
        <v>253150</v>
      </c>
      <c r="AF7314" s="15" t="s">
        <v>253151</v>
      </c>
      <c r="AG7314" s="15" t="s">
        <v>253151</v>
      </c>
      <c r="AH7314" s="15" t="s">
        <v>253152</v>
      </c>
      <c r="AI7314" s="15" t="s">
        <v>253153</v>
      </c>
      <c r="AJ7314" s="15" t="s">
        <v>253154</v>
      </c>
      <c r="AK7314" s="15" t="s">
        <v>253155</v>
      </c>
      <c r="AL7314" s="15" t="s">
        <v>253156</v>
      </c>
      <c r="AM7314" s="156" t="s">
        <v>253157</v>
      </c>
      <c r="AN7314" s="15" t="s">
        <v>253158</v>
      </c>
      <c r="AO7314" s="15" t="s">
        <v>253159</v>
      </c>
      <c r="AP7314" s="15" t="s">
        <v>253160</v>
      </c>
      <c r="AQ7314" s="15" t="s">
        <v>253161</v>
      </c>
      <c r="AR7314" s="15" t="s">
        <v>253162</v>
      </c>
      <c r="AS7314" s="120" t="s">
        <v>253163</v>
      </c>
      <c r="AT7314" s="15" t="s">
        <v>253164</v>
      </c>
    </row>
    <row r="7315" ht="19.5" customHeight="1">
      <c r="A7315" s="15" t="s">
        <v>253165</v>
      </c>
      <c r="C7315" s="77" t="s">
        <v>253166</v>
      </c>
      <c r="D7315" s="15" t="s">
        <v>253167</v>
      </c>
      <c r="E7315" s="15" t="s">
        <v>253168</v>
      </c>
      <c r="F7315" s="15" t="s">
        <v>253169</v>
      </c>
      <c r="G7315" s="15"/>
      <c r="H7315" s="15" t="s">
        <v>253170</v>
      </c>
      <c r="I7315" s="15" t="s">
        <v>253171</v>
      </c>
      <c r="J7315" s="15" t="s">
        <v>253172</v>
      </c>
      <c r="K7315" s="15" t="s">
        <v>253173</v>
      </c>
      <c r="L7315" s="15" t="s">
        <v>253174</v>
      </c>
      <c r="M7315" s="15" t="s">
        <v>253175</v>
      </c>
      <c r="N7315" s="15" t="s">
        <v>253176</v>
      </c>
      <c r="O7315" s="15" t="s">
        <v>253177</v>
      </c>
      <c r="P7315" s="15"/>
      <c r="Q7315" s="15" t="s">
        <v>253178</v>
      </c>
      <c r="R7315" s="15" t="s">
        <v>253179</v>
      </c>
      <c r="S7315" s="77" t="s">
        <v>253180</v>
      </c>
      <c r="T7315" s="15" t="s">
        <v>253181</v>
      </c>
      <c r="U7315" s="15" t="s">
        <v>253182</v>
      </c>
      <c r="V7315" s="15" t="s">
        <v>253183</v>
      </c>
      <c r="W7315" s="15" t="s">
        <v>253184</v>
      </c>
      <c r="X7315" s="17" t="s">
        <v>253185</v>
      </c>
      <c r="Y7315" s="15" t="s">
        <v>253186</v>
      </c>
      <c r="Z7315" s="15" t="s">
        <v>253187</v>
      </c>
      <c r="AA7315" s="15" t="s">
        <v>253188</v>
      </c>
      <c r="AB7315" s="15" t="s">
        <v>253189</v>
      </c>
      <c r="AC7315" s="15" t="s">
        <v>253190</v>
      </c>
      <c r="AD7315" s="15" t="s">
        <v>253191</v>
      </c>
      <c r="AE7315" s="15" t="s">
        <v>253192</v>
      </c>
      <c r="AF7315" s="15" t="s">
        <v>253193</v>
      </c>
      <c r="AG7315" s="15" t="s">
        <v>253193</v>
      </c>
      <c r="AH7315" s="15" t="s">
        <v>253194</v>
      </c>
      <c r="AI7315" s="15" t="s">
        <v>253195</v>
      </c>
      <c r="AJ7315" s="15" t="s">
        <v>253196</v>
      </c>
      <c r="AK7315" s="15" t="s">
        <v>253197</v>
      </c>
      <c r="AL7315" s="15" t="s">
        <v>253198</v>
      </c>
      <c r="AM7315" s="156" t="s">
        <v>253199</v>
      </c>
      <c r="AN7315" s="15" t="s">
        <v>253200</v>
      </c>
      <c r="AO7315" s="15" t="s">
        <v>253201</v>
      </c>
      <c r="AP7315" s="15" t="s">
        <v>253202</v>
      </c>
      <c r="AQ7315" s="15" t="s">
        <v>253203</v>
      </c>
      <c r="AR7315" s="15" t="s">
        <v>253204</v>
      </c>
      <c r="AS7315" s="77" t="s">
        <v>253205</v>
      </c>
      <c r="AT7315" s="15" t="s">
        <v>253206</v>
      </c>
    </row>
    <row r="7316" ht="19.5" customHeight="1">
      <c r="A7316" s="15" t="s">
        <v>253207</v>
      </c>
      <c r="C7316" s="77" t="s">
        <v>253208</v>
      </c>
      <c r="D7316" s="15" t="s">
        <v>253209</v>
      </c>
      <c r="E7316" s="15" t="s">
        <v>253210</v>
      </c>
      <c r="F7316" s="15" t="s">
        <v>253211</v>
      </c>
      <c r="G7316" s="15"/>
      <c r="H7316" s="15" t="s">
        <v>253212</v>
      </c>
      <c r="I7316" s="15" t="s">
        <v>253213</v>
      </c>
      <c r="J7316" s="15" t="s">
        <v>253214</v>
      </c>
      <c r="K7316" s="15" t="s">
        <v>253215</v>
      </c>
      <c r="L7316" s="15" t="s">
        <v>253216</v>
      </c>
      <c r="M7316" s="15" t="s">
        <v>253217</v>
      </c>
      <c r="N7316" s="15" t="s">
        <v>253218</v>
      </c>
      <c r="O7316" s="15" t="s">
        <v>253219</v>
      </c>
      <c r="P7316" s="15"/>
      <c r="Q7316" s="15" t="s">
        <v>253220</v>
      </c>
      <c r="R7316" s="15" t="s">
        <v>253221</v>
      </c>
      <c r="S7316" s="77" t="s">
        <v>253222</v>
      </c>
      <c r="T7316" s="15" t="s">
        <v>253223</v>
      </c>
      <c r="U7316" s="15" t="s">
        <v>253224</v>
      </c>
      <c r="V7316" s="15" t="s">
        <v>253225</v>
      </c>
      <c r="W7316" s="15" t="s">
        <v>253226</v>
      </c>
      <c r="X7316" s="17" t="s">
        <v>253227</v>
      </c>
      <c r="Y7316" s="15" t="s">
        <v>253228</v>
      </c>
      <c r="Z7316" s="15" t="s">
        <v>253229</v>
      </c>
      <c r="AA7316" s="15" t="s">
        <v>253230</v>
      </c>
      <c r="AB7316" s="15" t="s">
        <v>253231</v>
      </c>
      <c r="AC7316" s="15" t="s">
        <v>253232</v>
      </c>
      <c r="AD7316" s="15" t="s">
        <v>253233</v>
      </c>
      <c r="AE7316" s="15" t="s">
        <v>253234</v>
      </c>
      <c r="AF7316" s="15" t="s">
        <v>253235</v>
      </c>
      <c r="AG7316" s="15" t="s">
        <v>253235</v>
      </c>
      <c r="AH7316" s="15" t="s">
        <v>253236</v>
      </c>
      <c r="AI7316" s="15" t="s">
        <v>253237</v>
      </c>
      <c r="AJ7316" s="15" t="s">
        <v>253238</v>
      </c>
      <c r="AK7316" s="15" t="s">
        <v>253239</v>
      </c>
      <c r="AL7316" s="15" t="s">
        <v>253240</v>
      </c>
      <c r="AM7316" s="156" t="s">
        <v>253241</v>
      </c>
      <c r="AN7316" s="15" t="s">
        <v>253242</v>
      </c>
      <c r="AO7316" s="15" t="s">
        <v>253243</v>
      </c>
      <c r="AP7316" s="15" t="s">
        <v>253244</v>
      </c>
      <c r="AQ7316" s="15" t="s">
        <v>253245</v>
      </c>
      <c r="AR7316" s="15" t="s">
        <v>253246</v>
      </c>
      <c r="AS7316" s="77" t="s">
        <v>253247</v>
      </c>
      <c r="AT7316" s="15" t="s">
        <v>253248</v>
      </c>
    </row>
    <row r="7317" ht="19.5" customHeight="1">
      <c r="A7317" s="15" t="s">
        <v>253249</v>
      </c>
      <c r="C7317" s="77" t="s">
        <v>253250</v>
      </c>
      <c r="D7317" s="15" t="s">
        <v>253251</v>
      </c>
      <c r="E7317" s="15" t="s">
        <v>253252</v>
      </c>
      <c r="F7317" s="15" t="s">
        <v>253253</v>
      </c>
      <c r="G7317" s="15"/>
      <c r="H7317" s="15" t="s">
        <v>253254</v>
      </c>
      <c r="I7317" s="15" t="s">
        <v>253255</v>
      </c>
      <c r="J7317" s="15" t="s">
        <v>253256</v>
      </c>
      <c r="K7317" s="15" t="s">
        <v>253257</v>
      </c>
      <c r="L7317" s="15" t="s">
        <v>253258</v>
      </c>
      <c r="M7317" s="15" t="s">
        <v>253259</v>
      </c>
      <c r="N7317" s="15" t="s">
        <v>253260</v>
      </c>
      <c r="O7317" s="15" t="s">
        <v>253261</v>
      </c>
      <c r="P7317" s="15"/>
      <c r="Q7317" s="15" t="s">
        <v>253262</v>
      </c>
      <c r="R7317" s="15" t="s">
        <v>253263</v>
      </c>
      <c r="S7317" s="77" t="s">
        <v>253264</v>
      </c>
      <c r="T7317" s="15" t="s">
        <v>253265</v>
      </c>
      <c r="U7317" s="15" t="s">
        <v>253266</v>
      </c>
      <c r="V7317" s="15" t="s">
        <v>253267</v>
      </c>
      <c r="W7317" s="15" t="s">
        <v>253268</v>
      </c>
      <c r="X7317" s="17" t="s">
        <v>253269</v>
      </c>
      <c r="Y7317" s="15" t="s">
        <v>253270</v>
      </c>
      <c r="Z7317" s="15" t="s">
        <v>253271</v>
      </c>
      <c r="AA7317" s="15" t="s">
        <v>253272</v>
      </c>
      <c r="AB7317" s="15" t="s">
        <v>253273</v>
      </c>
      <c r="AC7317" s="15" t="s">
        <v>253274</v>
      </c>
      <c r="AD7317" s="15" t="s">
        <v>253275</v>
      </c>
      <c r="AE7317" s="15" t="s">
        <v>253276</v>
      </c>
      <c r="AF7317" s="15" t="s">
        <v>253277</v>
      </c>
      <c r="AG7317" s="15" t="s">
        <v>253277</v>
      </c>
      <c r="AH7317" s="15" t="s">
        <v>253278</v>
      </c>
      <c r="AI7317" s="15" t="s">
        <v>253279</v>
      </c>
      <c r="AJ7317" s="15" t="s">
        <v>253280</v>
      </c>
      <c r="AK7317" s="15" t="s">
        <v>253281</v>
      </c>
      <c r="AL7317" s="15" t="s">
        <v>253282</v>
      </c>
      <c r="AM7317" s="156" t="s">
        <v>253283</v>
      </c>
      <c r="AN7317" s="15" t="s">
        <v>253284</v>
      </c>
      <c r="AO7317" s="15" t="s">
        <v>253285</v>
      </c>
      <c r="AP7317" s="15" t="s">
        <v>253286</v>
      </c>
      <c r="AQ7317" s="15" t="s">
        <v>253287</v>
      </c>
      <c r="AR7317" s="15" t="s">
        <v>253288</v>
      </c>
      <c r="AS7317" s="77" t="s">
        <v>253289</v>
      </c>
      <c r="AT7317" s="15" t="s">
        <v>253290</v>
      </c>
    </row>
    <row r="7318" ht="19.5" customHeight="1">
      <c r="A7318" s="15" t="s">
        <v>252364</v>
      </c>
      <c r="C7318" s="77" t="s">
        <v>252365</v>
      </c>
      <c r="D7318" s="15" t="s">
        <v>252366</v>
      </c>
      <c r="E7318" s="15" t="s">
        <v>252367</v>
      </c>
      <c r="F7318" s="15" t="s">
        <v>252368</v>
      </c>
      <c r="G7318" s="15"/>
      <c r="H7318" s="15" t="s">
        <v>252369</v>
      </c>
      <c r="I7318" s="15" t="s">
        <v>252370</v>
      </c>
      <c r="J7318" s="15" t="s">
        <v>252371</v>
      </c>
      <c r="K7318" s="15" t="s">
        <v>252372</v>
      </c>
      <c r="L7318" s="15" t="s">
        <v>252373</v>
      </c>
      <c r="M7318" s="15" t="s">
        <v>252374</v>
      </c>
      <c r="N7318" s="15" t="s">
        <v>252375</v>
      </c>
      <c r="O7318" s="15" t="s">
        <v>252376</v>
      </c>
      <c r="P7318" s="15"/>
      <c r="Q7318" s="15" t="s">
        <v>252377</v>
      </c>
      <c r="R7318" s="15" t="s">
        <v>252378</v>
      </c>
      <c r="S7318" s="77" t="s">
        <v>252379</v>
      </c>
      <c r="T7318" s="15" t="s">
        <v>252380</v>
      </c>
      <c r="U7318" s="15" t="s">
        <v>252381</v>
      </c>
      <c r="V7318" s="15" t="s">
        <v>252382</v>
      </c>
      <c r="W7318" s="15" t="s">
        <v>252383</v>
      </c>
      <c r="X7318" s="17" t="s">
        <v>252384</v>
      </c>
      <c r="Y7318" s="15" t="s">
        <v>252385</v>
      </c>
      <c r="Z7318" s="15" t="s">
        <v>252386</v>
      </c>
      <c r="AA7318" s="15" t="s">
        <v>252387</v>
      </c>
      <c r="AB7318" s="15" t="s">
        <v>252388</v>
      </c>
      <c r="AC7318" s="15" t="s">
        <v>252389</v>
      </c>
      <c r="AD7318" s="15" t="s">
        <v>252390</v>
      </c>
      <c r="AE7318" s="15" t="s">
        <v>252391</v>
      </c>
      <c r="AF7318" s="15" t="s">
        <v>252392</v>
      </c>
      <c r="AG7318" s="15" t="s">
        <v>252392</v>
      </c>
      <c r="AH7318" s="15" t="s">
        <v>252393</v>
      </c>
      <c r="AI7318" s="15" t="s">
        <v>252394</v>
      </c>
      <c r="AJ7318" s="15" t="s">
        <v>252395</v>
      </c>
      <c r="AK7318" s="15" t="s">
        <v>252396</v>
      </c>
      <c r="AL7318" s="15" t="s">
        <v>252397</v>
      </c>
      <c r="AM7318" s="156" t="s">
        <v>253291</v>
      </c>
      <c r="AN7318" s="15" t="s">
        <v>252399</v>
      </c>
      <c r="AO7318" s="15" t="s">
        <v>252400</v>
      </c>
      <c r="AP7318" s="15" t="s">
        <v>252401</v>
      </c>
      <c r="AQ7318" s="15" t="s">
        <v>252402</v>
      </c>
      <c r="AR7318" s="15" t="s">
        <v>252403</v>
      </c>
      <c r="AS7318" s="77" t="s">
        <v>252404</v>
      </c>
      <c r="AT7318" s="15" t="s">
        <v>252405</v>
      </c>
    </row>
    <row r="7319" ht="19.5" customHeight="1">
      <c r="A7319" s="15" t="s">
        <v>252322</v>
      </c>
      <c r="C7319" s="77" t="s">
        <v>252323</v>
      </c>
      <c r="D7319" s="15" t="s">
        <v>252324</v>
      </c>
      <c r="E7319" s="15" t="s">
        <v>252325</v>
      </c>
      <c r="F7319" s="15" t="s">
        <v>252326</v>
      </c>
      <c r="G7319" s="15"/>
      <c r="H7319" s="15" t="s">
        <v>252327</v>
      </c>
      <c r="I7319" s="15" t="s">
        <v>252328</v>
      </c>
      <c r="J7319" s="15" t="s">
        <v>252329</v>
      </c>
      <c r="K7319" s="15" t="s">
        <v>252330</v>
      </c>
      <c r="L7319" s="15" t="s">
        <v>252331</v>
      </c>
      <c r="M7319" s="15" t="s">
        <v>252332</v>
      </c>
      <c r="N7319" s="15" t="s">
        <v>252333</v>
      </c>
      <c r="O7319" s="15" t="s">
        <v>252334</v>
      </c>
      <c r="P7319" s="15"/>
      <c r="Q7319" s="15" t="s">
        <v>252335</v>
      </c>
      <c r="R7319" s="15" t="s">
        <v>252336</v>
      </c>
      <c r="S7319" s="77" t="s">
        <v>252337</v>
      </c>
      <c r="T7319" s="15" t="s">
        <v>252338</v>
      </c>
      <c r="U7319" s="15" t="s">
        <v>252339</v>
      </c>
      <c r="V7319" s="15" t="s">
        <v>252340</v>
      </c>
      <c r="W7319" s="15" t="s">
        <v>252341</v>
      </c>
      <c r="X7319" s="17" t="s">
        <v>252342</v>
      </c>
      <c r="Y7319" s="15" t="s">
        <v>252343</v>
      </c>
      <c r="Z7319" s="15" t="s">
        <v>252344</v>
      </c>
      <c r="AA7319" s="15" t="s">
        <v>252345</v>
      </c>
      <c r="AB7319" s="15" t="s">
        <v>252346</v>
      </c>
      <c r="AC7319" s="15" t="s">
        <v>252347</v>
      </c>
      <c r="AD7319" s="15" t="s">
        <v>252348</v>
      </c>
      <c r="AE7319" s="15" t="s">
        <v>252349</v>
      </c>
      <c r="AF7319" s="15" t="s">
        <v>252350</v>
      </c>
      <c r="AG7319" s="15" t="s">
        <v>252350</v>
      </c>
      <c r="AH7319" s="15" t="s">
        <v>252351</v>
      </c>
      <c r="AI7319" s="15" t="s">
        <v>252352</v>
      </c>
      <c r="AJ7319" s="15" t="s">
        <v>252353</v>
      </c>
      <c r="AK7319" s="15" t="s">
        <v>252354</v>
      </c>
      <c r="AL7319" s="15" t="s">
        <v>252355</v>
      </c>
      <c r="AM7319" s="156" t="s">
        <v>253292</v>
      </c>
      <c r="AN7319" s="15" t="s">
        <v>252357</v>
      </c>
      <c r="AO7319" s="15" t="s">
        <v>252358</v>
      </c>
      <c r="AP7319" s="15" t="s">
        <v>252359</v>
      </c>
      <c r="AQ7319" s="15" t="s">
        <v>252360</v>
      </c>
      <c r="AR7319" s="15" t="s">
        <v>252361</v>
      </c>
      <c r="AS7319" s="77" t="s">
        <v>252362</v>
      </c>
      <c r="AT7319" s="15" t="s">
        <v>252363</v>
      </c>
    </row>
    <row r="7320" ht="19.5" customHeight="1">
      <c r="A7320" s="15" t="s">
        <v>253293</v>
      </c>
      <c r="C7320" s="77" t="s">
        <v>253294</v>
      </c>
      <c r="D7320" s="15" t="s">
        <v>253295</v>
      </c>
      <c r="E7320" s="15" t="s">
        <v>253296</v>
      </c>
      <c r="F7320" s="15" t="s">
        <v>253297</v>
      </c>
      <c r="G7320" s="15"/>
      <c r="H7320" s="15" t="s">
        <v>253298</v>
      </c>
      <c r="I7320" s="15" t="s">
        <v>253299</v>
      </c>
      <c r="J7320" s="15" t="s">
        <v>253300</v>
      </c>
      <c r="K7320" s="15" t="s">
        <v>253301</v>
      </c>
      <c r="L7320" s="15" t="s">
        <v>253302</v>
      </c>
      <c r="M7320" s="15" t="s">
        <v>253303</v>
      </c>
      <c r="N7320" s="15" t="s">
        <v>253304</v>
      </c>
      <c r="O7320" s="15" t="s">
        <v>253305</v>
      </c>
      <c r="P7320" s="15"/>
      <c r="Q7320" s="15" t="s">
        <v>253306</v>
      </c>
      <c r="R7320" s="15" t="s">
        <v>253307</v>
      </c>
      <c r="S7320" s="77" t="s">
        <v>253308</v>
      </c>
      <c r="T7320" s="15" t="s">
        <v>253309</v>
      </c>
      <c r="U7320" s="15" t="s">
        <v>253310</v>
      </c>
      <c r="V7320" s="15" t="s">
        <v>253311</v>
      </c>
      <c r="W7320" s="15" t="s">
        <v>253312</v>
      </c>
      <c r="X7320" s="17" t="s">
        <v>253313</v>
      </c>
      <c r="Y7320" s="15" t="s">
        <v>253314</v>
      </c>
      <c r="Z7320" s="15" t="s">
        <v>253315</v>
      </c>
      <c r="AA7320" s="15" t="s">
        <v>253316</v>
      </c>
      <c r="AB7320" s="15" t="s">
        <v>253317</v>
      </c>
      <c r="AC7320" s="15" t="s">
        <v>253318</v>
      </c>
      <c r="AD7320" s="15" t="s">
        <v>253319</v>
      </c>
      <c r="AE7320" s="15" t="s">
        <v>253320</v>
      </c>
      <c r="AF7320" s="15" t="s">
        <v>253321</v>
      </c>
      <c r="AG7320" s="15" t="s">
        <v>253321</v>
      </c>
      <c r="AH7320" s="15" t="s">
        <v>253322</v>
      </c>
      <c r="AI7320" s="15" t="s">
        <v>253323</v>
      </c>
      <c r="AJ7320" s="15" t="s">
        <v>253324</v>
      </c>
      <c r="AK7320" s="15" t="s">
        <v>253325</v>
      </c>
      <c r="AL7320" s="15" t="s">
        <v>253326</v>
      </c>
      <c r="AM7320" s="156" t="s">
        <v>253327</v>
      </c>
      <c r="AN7320" s="15" t="s">
        <v>253328</v>
      </c>
      <c r="AO7320" s="15" t="s">
        <v>253329</v>
      </c>
      <c r="AP7320" s="15" t="s">
        <v>253330</v>
      </c>
      <c r="AQ7320" s="15" t="s">
        <v>253331</v>
      </c>
      <c r="AR7320" s="15" t="s">
        <v>253332</v>
      </c>
      <c r="AS7320" s="77" t="s">
        <v>253333</v>
      </c>
      <c r="AT7320" s="15" t="s">
        <v>253334</v>
      </c>
    </row>
    <row r="7321" ht="19.5" customHeight="1">
      <c r="A7321" s="15" t="s">
        <v>253335</v>
      </c>
      <c r="C7321" s="77" t="s">
        <v>253336</v>
      </c>
      <c r="D7321" s="15" t="s">
        <v>253337</v>
      </c>
      <c r="E7321" s="15" t="s">
        <v>170716</v>
      </c>
      <c r="F7321" s="15" t="s">
        <v>253338</v>
      </c>
      <c r="G7321" s="153"/>
      <c r="H7321" s="15" t="s">
        <v>253339</v>
      </c>
      <c r="I7321" s="15" t="s">
        <v>253340</v>
      </c>
      <c r="J7321" s="15" t="s">
        <v>253341</v>
      </c>
      <c r="K7321" s="15" t="s">
        <v>253342</v>
      </c>
      <c r="L7321" s="15" t="s">
        <v>253335</v>
      </c>
      <c r="M7321" s="15" t="s">
        <v>247494</v>
      </c>
      <c r="N7321" s="15" t="s">
        <v>170723</v>
      </c>
      <c r="O7321" s="15" t="s">
        <v>253343</v>
      </c>
      <c r="P7321" s="153"/>
      <c r="Q7321" s="15" t="s">
        <v>253335</v>
      </c>
      <c r="R7321" s="15" t="s">
        <v>253344</v>
      </c>
      <c r="S7321" s="77" t="s">
        <v>247496</v>
      </c>
      <c r="T7321" s="15" t="s">
        <v>170728</v>
      </c>
      <c r="U7321" s="15" t="s">
        <v>253345</v>
      </c>
      <c r="V7321" s="15" t="s">
        <v>253346</v>
      </c>
      <c r="W7321" s="15" t="s">
        <v>253347</v>
      </c>
      <c r="X7321" s="17" t="s">
        <v>253335</v>
      </c>
      <c r="Y7321" s="15" t="s">
        <v>86082</v>
      </c>
      <c r="Z7321" s="15" t="s">
        <v>247499</v>
      </c>
      <c r="AA7321" s="15" t="s">
        <v>247500</v>
      </c>
      <c r="AB7321" s="15" t="s">
        <v>253348</v>
      </c>
      <c r="AC7321" s="15" t="s">
        <v>86086</v>
      </c>
      <c r="AD7321" s="15" t="s">
        <v>253349</v>
      </c>
      <c r="AE7321" s="15" t="s">
        <v>253350</v>
      </c>
      <c r="AF7321" s="15" t="s">
        <v>247502</v>
      </c>
      <c r="AG7321" s="15" t="s">
        <v>247502</v>
      </c>
      <c r="AH7321" s="15" t="s">
        <v>253351</v>
      </c>
      <c r="AI7321" s="15" t="s">
        <v>253352</v>
      </c>
      <c r="AJ7321" s="15" t="s">
        <v>253353</v>
      </c>
      <c r="AK7321" s="15" t="s">
        <v>253354</v>
      </c>
      <c r="AL7321" s="15" t="s">
        <v>253354</v>
      </c>
      <c r="AM7321" s="156" t="s">
        <v>86089</v>
      </c>
      <c r="AN7321" s="15" t="s">
        <v>247503</v>
      </c>
      <c r="AO7321" s="15" t="s">
        <v>253355</v>
      </c>
      <c r="AP7321" s="15" t="s">
        <v>253356</v>
      </c>
      <c r="AQ7321" s="15" t="s">
        <v>170748</v>
      </c>
      <c r="AR7321" s="15" t="s">
        <v>170749</v>
      </c>
      <c r="AS7321" s="77" t="s">
        <v>170750</v>
      </c>
      <c r="AT7321" s="15" t="s">
        <v>253357</v>
      </c>
    </row>
    <row r="7322" ht="19.5" customHeight="1">
      <c r="A7322" s="15" t="s">
        <v>253358</v>
      </c>
      <c r="C7322" s="77" t="s">
        <v>253359</v>
      </c>
      <c r="D7322" s="15" t="s">
        <v>253360</v>
      </c>
      <c r="E7322" s="15" t="s">
        <v>253361</v>
      </c>
      <c r="F7322" s="15" t="s">
        <v>253362</v>
      </c>
      <c r="G7322" s="15"/>
      <c r="H7322" s="15" t="s">
        <v>253363</v>
      </c>
      <c r="I7322" s="15" t="s">
        <v>253364</v>
      </c>
      <c r="J7322" s="15" t="s">
        <v>253365</v>
      </c>
      <c r="K7322" s="15" t="s">
        <v>253366</v>
      </c>
      <c r="L7322" s="15" t="s">
        <v>253367</v>
      </c>
      <c r="M7322" s="15" t="s">
        <v>253368</v>
      </c>
      <c r="N7322" s="15" t="s">
        <v>253369</v>
      </c>
      <c r="O7322" s="15" t="s">
        <v>253370</v>
      </c>
      <c r="P7322" s="15"/>
      <c r="Q7322" s="15" t="s">
        <v>253371</v>
      </c>
      <c r="R7322" s="15" t="s">
        <v>253372</v>
      </c>
      <c r="S7322" s="77" t="s">
        <v>253373</v>
      </c>
      <c r="T7322" s="15" t="s">
        <v>253374</v>
      </c>
      <c r="U7322" s="15" t="s">
        <v>253375</v>
      </c>
      <c r="V7322" s="15" t="s">
        <v>253376</v>
      </c>
      <c r="W7322" s="15" t="s">
        <v>253377</v>
      </c>
      <c r="X7322" s="17" t="s">
        <v>253358</v>
      </c>
      <c r="Y7322" s="15" t="s">
        <v>253378</v>
      </c>
      <c r="Z7322" s="15" t="s">
        <v>253379</v>
      </c>
      <c r="AA7322" s="15" t="s">
        <v>253380</v>
      </c>
      <c r="AB7322" s="15" t="s">
        <v>253381</v>
      </c>
      <c r="AC7322" s="15" t="s">
        <v>253382</v>
      </c>
      <c r="AD7322" s="15" t="s">
        <v>253383</v>
      </c>
      <c r="AE7322" s="15" t="s">
        <v>253384</v>
      </c>
      <c r="AF7322" s="15" t="s">
        <v>253385</v>
      </c>
      <c r="AG7322" s="15" t="s">
        <v>253385</v>
      </c>
      <c r="AH7322" s="15" t="s">
        <v>253386</v>
      </c>
      <c r="AI7322" s="15" t="s">
        <v>253387</v>
      </c>
      <c r="AJ7322" s="15" t="s">
        <v>253388</v>
      </c>
      <c r="AK7322" s="15" t="s">
        <v>253389</v>
      </c>
      <c r="AL7322" s="15" t="s">
        <v>253390</v>
      </c>
      <c r="AM7322" s="156" t="s">
        <v>253391</v>
      </c>
      <c r="AN7322" s="15" t="s">
        <v>253392</v>
      </c>
      <c r="AO7322" s="15" t="s">
        <v>253393</v>
      </c>
      <c r="AP7322" s="15" t="s">
        <v>253394</v>
      </c>
      <c r="AQ7322" s="15" t="s">
        <v>253395</v>
      </c>
      <c r="AR7322" s="15" t="s">
        <v>253396</v>
      </c>
      <c r="AS7322" s="77" t="s">
        <v>253397</v>
      </c>
      <c r="AT7322" s="15" t="s">
        <v>253398</v>
      </c>
    </row>
    <row r="7323" ht="19.5" customHeight="1">
      <c r="A7323" s="15" t="s">
        <v>253399</v>
      </c>
      <c r="C7323" s="77" t="s">
        <v>253400</v>
      </c>
      <c r="D7323" s="15" t="s">
        <v>253401</v>
      </c>
      <c r="E7323" s="15" t="s">
        <v>253402</v>
      </c>
      <c r="F7323" s="15" t="s">
        <v>253403</v>
      </c>
      <c r="G7323" s="15"/>
      <c r="H7323" s="15" t="s">
        <v>253404</v>
      </c>
      <c r="I7323" s="15" t="s">
        <v>253405</v>
      </c>
      <c r="J7323" s="15" t="s">
        <v>253406</v>
      </c>
      <c r="K7323" s="15" t="s">
        <v>253407</v>
      </c>
      <c r="L7323" s="15" t="s">
        <v>253408</v>
      </c>
      <c r="M7323" s="15" t="s">
        <v>253409</v>
      </c>
      <c r="N7323" s="15" t="s">
        <v>253410</v>
      </c>
      <c r="O7323" s="15" t="s">
        <v>253411</v>
      </c>
      <c r="P7323" s="15"/>
      <c r="Q7323" s="15" t="s">
        <v>253412</v>
      </c>
      <c r="R7323" s="15" t="s">
        <v>253413</v>
      </c>
      <c r="S7323" s="77" t="s">
        <v>253414</v>
      </c>
      <c r="T7323" s="15" t="s">
        <v>253415</v>
      </c>
      <c r="U7323" s="15" t="s">
        <v>253416</v>
      </c>
      <c r="V7323" s="15" t="s">
        <v>253417</v>
      </c>
      <c r="W7323" s="15" t="s">
        <v>253418</v>
      </c>
      <c r="X7323" s="17" t="s">
        <v>253399</v>
      </c>
      <c r="Y7323" s="15" t="s">
        <v>253419</v>
      </c>
      <c r="Z7323" s="15" t="s">
        <v>253420</v>
      </c>
      <c r="AA7323" s="15" t="s">
        <v>253421</v>
      </c>
      <c r="AB7323" s="15" t="s">
        <v>253422</v>
      </c>
      <c r="AC7323" s="15" t="s">
        <v>253423</v>
      </c>
      <c r="AD7323" s="15" t="s">
        <v>253424</v>
      </c>
      <c r="AE7323" s="15" t="s">
        <v>253425</v>
      </c>
      <c r="AF7323" s="15" t="s">
        <v>253426</v>
      </c>
      <c r="AG7323" s="15" t="s">
        <v>253426</v>
      </c>
      <c r="AH7323" s="15" t="s">
        <v>253427</v>
      </c>
      <c r="AI7323" s="15" t="s">
        <v>253428</v>
      </c>
      <c r="AJ7323" s="15" t="s">
        <v>253429</v>
      </c>
      <c r="AK7323" s="15" t="s">
        <v>253430</v>
      </c>
      <c r="AL7323" s="15" t="s">
        <v>253431</v>
      </c>
      <c r="AM7323" s="156" t="s">
        <v>253432</v>
      </c>
      <c r="AN7323" s="15" t="s">
        <v>253433</v>
      </c>
      <c r="AO7323" s="15" t="s">
        <v>253434</v>
      </c>
      <c r="AP7323" s="15" t="s">
        <v>253435</v>
      </c>
      <c r="AQ7323" s="15" t="s">
        <v>253436</v>
      </c>
      <c r="AR7323" s="15" t="s">
        <v>253437</v>
      </c>
      <c r="AS7323" s="77" t="s">
        <v>253438</v>
      </c>
      <c r="AT7323" s="15" t="s">
        <v>253439</v>
      </c>
    </row>
    <row r="7324" ht="19.5" customHeight="1">
      <c r="A7324" s="15" t="s">
        <v>253440</v>
      </c>
      <c r="C7324" s="77" t="s">
        <v>253441</v>
      </c>
      <c r="D7324" s="15" t="s">
        <v>253442</v>
      </c>
      <c r="E7324" s="15" t="s">
        <v>253443</v>
      </c>
      <c r="F7324" s="15" t="s">
        <v>253444</v>
      </c>
      <c r="G7324" s="153"/>
      <c r="H7324" s="15" t="s">
        <v>253445</v>
      </c>
      <c r="I7324" s="15" t="s">
        <v>253446</v>
      </c>
      <c r="J7324" s="15" t="s">
        <v>253447</v>
      </c>
      <c r="K7324" s="15" t="s">
        <v>253448</v>
      </c>
      <c r="L7324" s="15" t="s">
        <v>253449</v>
      </c>
      <c r="M7324" s="15" t="s">
        <v>253450</v>
      </c>
      <c r="N7324" s="15" t="s">
        <v>253451</v>
      </c>
      <c r="O7324" s="15" t="s">
        <v>253452</v>
      </c>
      <c r="P7324" s="153"/>
      <c r="Q7324" s="15" t="s">
        <v>253453</v>
      </c>
      <c r="R7324" s="15" t="s">
        <v>253454</v>
      </c>
      <c r="S7324" s="77" t="s">
        <v>253455</v>
      </c>
      <c r="T7324" s="15" t="s">
        <v>253456</v>
      </c>
      <c r="U7324" s="15" t="s">
        <v>253457</v>
      </c>
      <c r="V7324" s="15" t="s">
        <v>253458</v>
      </c>
      <c r="W7324" s="15" t="s">
        <v>253459</v>
      </c>
      <c r="X7324" s="17" t="s">
        <v>184355</v>
      </c>
      <c r="Y7324" s="15" t="s">
        <v>253460</v>
      </c>
      <c r="Z7324" s="15" t="s">
        <v>253461</v>
      </c>
      <c r="AA7324" s="15" t="s">
        <v>253462</v>
      </c>
      <c r="AB7324" s="15" t="s">
        <v>253463</v>
      </c>
      <c r="AC7324" s="15" t="s">
        <v>253464</v>
      </c>
      <c r="AD7324" s="15" t="s">
        <v>253448</v>
      </c>
      <c r="AE7324" s="15" t="s">
        <v>253465</v>
      </c>
      <c r="AF7324" s="15" t="s">
        <v>253466</v>
      </c>
      <c r="AG7324" s="15" t="s">
        <v>253466</v>
      </c>
      <c r="AH7324" s="15" t="s">
        <v>253467</v>
      </c>
      <c r="AI7324" s="15" t="s">
        <v>253444</v>
      </c>
      <c r="AJ7324" s="15" t="s">
        <v>253468</v>
      </c>
      <c r="AK7324" s="15" t="s">
        <v>253469</v>
      </c>
      <c r="AL7324" s="15" t="s">
        <v>253470</v>
      </c>
      <c r="AM7324" s="156" t="s">
        <v>253471</v>
      </c>
      <c r="AN7324" s="15" t="s">
        <v>253472</v>
      </c>
      <c r="AO7324" s="15" t="s">
        <v>253473</v>
      </c>
      <c r="AP7324" s="15" t="s">
        <v>253474</v>
      </c>
      <c r="AQ7324" s="15" t="s">
        <v>253475</v>
      </c>
      <c r="AR7324" s="15" t="s">
        <v>253476</v>
      </c>
      <c r="AS7324" s="77" t="s">
        <v>253477</v>
      </c>
      <c r="AT7324" s="15" t="s">
        <v>253478</v>
      </c>
    </row>
    <row r="7325" ht="19.5" customHeight="1">
      <c r="A7325" s="15" t="s">
        <v>253479</v>
      </c>
      <c r="C7325" s="77" t="s">
        <v>253480</v>
      </c>
      <c r="D7325" s="15" t="s">
        <v>253481</v>
      </c>
      <c r="E7325" s="15" t="s">
        <v>253482</v>
      </c>
      <c r="F7325" s="15" t="s">
        <v>253483</v>
      </c>
      <c r="G7325" s="15"/>
      <c r="H7325" s="15" t="s">
        <v>253484</v>
      </c>
      <c r="I7325" s="15" t="s">
        <v>253485</v>
      </c>
      <c r="J7325" s="15" t="s">
        <v>253486</v>
      </c>
      <c r="K7325" s="15" t="s">
        <v>253487</v>
      </c>
      <c r="L7325" s="15" t="s">
        <v>253488</v>
      </c>
      <c r="M7325" s="15" t="s">
        <v>253489</v>
      </c>
      <c r="N7325" s="15" t="s">
        <v>253490</v>
      </c>
      <c r="O7325" s="15" t="s">
        <v>253491</v>
      </c>
      <c r="P7325" s="15"/>
      <c r="Q7325" s="15" t="s">
        <v>253492</v>
      </c>
      <c r="R7325" s="15" t="s">
        <v>253493</v>
      </c>
      <c r="S7325" s="77" t="s">
        <v>253494</v>
      </c>
      <c r="T7325" s="15" t="s">
        <v>253495</v>
      </c>
      <c r="U7325" s="15" t="s">
        <v>253496</v>
      </c>
      <c r="V7325" s="15" t="s">
        <v>253497</v>
      </c>
      <c r="W7325" s="15" t="s">
        <v>253498</v>
      </c>
      <c r="X7325" s="17" t="s">
        <v>253499</v>
      </c>
      <c r="Y7325" s="15" t="s">
        <v>253500</v>
      </c>
      <c r="Z7325" s="15" t="s">
        <v>253501</v>
      </c>
      <c r="AA7325" s="15" t="s">
        <v>253502</v>
      </c>
      <c r="AB7325" s="15" t="s">
        <v>253503</v>
      </c>
      <c r="AC7325" s="15" t="s">
        <v>253504</v>
      </c>
      <c r="AD7325" s="15" t="s">
        <v>253505</v>
      </c>
      <c r="AE7325" s="15" t="s">
        <v>253506</v>
      </c>
      <c r="AF7325" s="15" t="s">
        <v>253507</v>
      </c>
      <c r="AG7325" s="15" t="s">
        <v>253507</v>
      </c>
      <c r="AH7325" s="15" t="s">
        <v>253508</v>
      </c>
      <c r="AI7325" s="15" t="s">
        <v>253509</v>
      </c>
      <c r="AJ7325" s="15" t="s">
        <v>253510</v>
      </c>
      <c r="AK7325" s="15" t="s">
        <v>253511</v>
      </c>
      <c r="AL7325" s="15" t="s">
        <v>253512</v>
      </c>
      <c r="AM7325" s="156" t="s">
        <v>253513</v>
      </c>
      <c r="AN7325" s="15" t="s">
        <v>253514</v>
      </c>
      <c r="AO7325" s="15" t="s">
        <v>253515</v>
      </c>
      <c r="AP7325" s="15" t="s">
        <v>253516</v>
      </c>
      <c r="AQ7325" s="15" t="s">
        <v>253517</v>
      </c>
      <c r="AR7325" s="15" t="s">
        <v>253518</v>
      </c>
      <c r="AS7325" s="77" t="s">
        <v>253519</v>
      </c>
      <c r="AT7325" s="15" t="s">
        <v>253520</v>
      </c>
    </row>
    <row r="7326" ht="19.5" customHeight="1">
      <c r="A7326" s="15" t="s">
        <v>71032</v>
      </c>
      <c r="C7326" s="77" t="s">
        <v>71033</v>
      </c>
      <c r="D7326" s="15" t="s">
        <v>71034</v>
      </c>
      <c r="E7326" s="15" t="s">
        <v>71035</v>
      </c>
      <c r="F7326" s="15" t="s">
        <v>253521</v>
      </c>
      <c r="G7326" s="153"/>
      <c r="H7326" s="15" t="s">
        <v>253522</v>
      </c>
      <c r="I7326" s="15" t="s">
        <v>71063</v>
      </c>
      <c r="J7326" s="15" t="s">
        <v>71040</v>
      </c>
      <c r="K7326" s="15" t="s">
        <v>71041</v>
      </c>
      <c r="L7326" s="15" t="s">
        <v>71042</v>
      </c>
      <c r="M7326" s="15" t="s">
        <v>71043</v>
      </c>
      <c r="N7326" s="15" t="s">
        <v>71044</v>
      </c>
      <c r="O7326" s="15" t="s">
        <v>71032</v>
      </c>
      <c r="P7326" s="153"/>
      <c r="Q7326" s="15" t="s">
        <v>71046</v>
      </c>
      <c r="R7326" s="15" t="s">
        <v>71047</v>
      </c>
      <c r="S7326" s="77" t="s">
        <v>71048</v>
      </c>
      <c r="T7326" s="15" t="s">
        <v>253523</v>
      </c>
      <c r="U7326" s="15" t="s">
        <v>253524</v>
      </c>
      <c r="V7326" s="15" t="s">
        <v>253525</v>
      </c>
      <c r="W7326" s="15" t="s">
        <v>71052</v>
      </c>
      <c r="X7326" s="17" t="s">
        <v>71053</v>
      </c>
      <c r="Y7326" s="15" t="s">
        <v>71032</v>
      </c>
      <c r="Z7326" s="15" t="s">
        <v>71055</v>
      </c>
      <c r="AA7326" s="15" t="s">
        <v>71056</v>
      </c>
      <c r="AB7326" s="15" t="s">
        <v>71034</v>
      </c>
      <c r="AC7326" s="15" t="s">
        <v>71058</v>
      </c>
      <c r="AD7326" s="15" t="s">
        <v>253526</v>
      </c>
      <c r="AE7326" s="15" t="s">
        <v>253527</v>
      </c>
      <c r="AF7326" s="15" t="s">
        <v>71061</v>
      </c>
      <c r="AG7326" s="15" t="s">
        <v>71061</v>
      </c>
      <c r="AH7326" s="15" t="s">
        <v>71052</v>
      </c>
      <c r="AI7326" s="15" t="s">
        <v>71062</v>
      </c>
      <c r="AJ7326" s="15" t="s">
        <v>253528</v>
      </c>
      <c r="AK7326" s="15" t="s">
        <v>71040</v>
      </c>
      <c r="AL7326" s="15" t="s">
        <v>71064</v>
      </c>
      <c r="AM7326" s="156" t="s">
        <v>71061</v>
      </c>
      <c r="AN7326" s="15" t="s">
        <v>253529</v>
      </c>
      <c r="AO7326" s="15" t="s">
        <v>71066</v>
      </c>
      <c r="AP7326" s="15" t="s">
        <v>253530</v>
      </c>
      <c r="AQ7326" s="15" t="s">
        <v>253531</v>
      </c>
      <c r="AR7326" s="15" t="s">
        <v>71069</v>
      </c>
      <c r="AS7326" s="77" t="s">
        <v>253532</v>
      </c>
      <c r="AT7326" s="15" t="s">
        <v>71071</v>
      </c>
    </row>
    <row r="7327" ht="19.5" customHeight="1">
      <c r="A7327" s="15" t="s">
        <v>253533</v>
      </c>
      <c r="C7327" s="77" t="s">
        <v>253534</v>
      </c>
      <c r="D7327" s="15" t="s">
        <v>253535</v>
      </c>
      <c r="E7327" s="15" t="s">
        <v>253536</v>
      </c>
      <c r="F7327" s="15" t="s">
        <v>253537</v>
      </c>
      <c r="G7327" s="153"/>
      <c r="H7327" s="15" t="s">
        <v>253538</v>
      </c>
      <c r="I7327" s="15" t="s">
        <v>253539</v>
      </c>
      <c r="J7327" s="15" t="s">
        <v>253540</v>
      </c>
      <c r="K7327" s="15" t="s">
        <v>253541</v>
      </c>
      <c r="L7327" s="15" t="s">
        <v>253542</v>
      </c>
      <c r="M7327" s="15" t="s">
        <v>253543</v>
      </c>
      <c r="N7327" s="15" t="s">
        <v>253544</v>
      </c>
      <c r="O7327" s="15" t="s">
        <v>253545</v>
      </c>
      <c r="P7327" s="15"/>
      <c r="Q7327" s="15" t="s">
        <v>253546</v>
      </c>
      <c r="R7327" s="15" t="s">
        <v>253547</v>
      </c>
      <c r="S7327" s="120" t="s">
        <v>253548</v>
      </c>
      <c r="T7327" s="15" t="s">
        <v>253549</v>
      </c>
      <c r="U7327" s="15" t="s">
        <v>253550</v>
      </c>
      <c r="V7327" s="15" t="s">
        <v>253551</v>
      </c>
      <c r="W7327" s="15" t="s">
        <v>253552</v>
      </c>
      <c r="X7327" s="17" t="s">
        <v>253553</v>
      </c>
      <c r="Y7327" s="15" t="s">
        <v>253554</v>
      </c>
      <c r="Z7327" s="15" t="s">
        <v>253555</v>
      </c>
      <c r="AA7327" s="15" t="s">
        <v>253556</v>
      </c>
      <c r="AB7327" s="15" t="s">
        <v>253535</v>
      </c>
      <c r="AC7327" s="15" t="s">
        <v>253557</v>
      </c>
      <c r="AD7327" s="15" t="s">
        <v>253558</v>
      </c>
      <c r="AE7327" s="15" t="s">
        <v>253559</v>
      </c>
      <c r="AF7327" s="15" t="s">
        <v>253560</v>
      </c>
      <c r="AG7327" s="15" t="s">
        <v>253560</v>
      </c>
      <c r="AH7327" s="15" t="s">
        <v>253561</v>
      </c>
      <c r="AI7327" s="15" t="s">
        <v>253562</v>
      </c>
      <c r="AJ7327" s="15" t="s">
        <v>253563</v>
      </c>
      <c r="AK7327" s="15" t="s">
        <v>253564</v>
      </c>
      <c r="AL7327" s="15" t="s">
        <v>253565</v>
      </c>
      <c r="AM7327" s="184" t="s">
        <v>253566</v>
      </c>
      <c r="AN7327" s="15" t="s">
        <v>253567</v>
      </c>
      <c r="AO7327" s="15" t="s">
        <v>253568</v>
      </c>
      <c r="AP7327" s="15" t="s">
        <v>253569</v>
      </c>
      <c r="AQ7327" s="15" t="s">
        <v>253570</v>
      </c>
      <c r="AR7327" s="15" t="s">
        <v>253571</v>
      </c>
      <c r="AS7327" s="120" t="s">
        <v>253572</v>
      </c>
      <c r="AT7327" s="15" t="s">
        <v>253573</v>
      </c>
    </row>
    <row r="7328" ht="19.5" customHeight="1">
      <c r="A7328" s="15" t="s">
        <v>253574</v>
      </c>
      <c r="C7328" s="77" t="s">
        <v>253575</v>
      </c>
      <c r="D7328" s="15" t="s">
        <v>253576</v>
      </c>
      <c r="E7328" s="15" t="s">
        <v>253577</v>
      </c>
      <c r="F7328" s="15" t="s">
        <v>253578</v>
      </c>
      <c r="G7328" s="15"/>
      <c r="H7328" s="15" t="s">
        <v>253579</v>
      </c>
      <c r="I7328" s="15" t="s">
        <v>253580</v>
      </c>
      <c r="J7328" s="15" t="s">
        <v>253581</v>
      </c>
      <c r="K7328" s="15" t="s">
        <v>253582</v>
      </c>
      <c r="L7328" s="15" t="s">
        <v>253583</v>
      </c>
      <c r="M7328" s="15" t="s">
        <v>253584</v>
      </c>
      <c r="N7328" s="15" t="s">
        <v>253585</v>
      </c>
      <c r="O7328" s="15" t="s">
        <v>253586</v>
      </c>
      <c r="P7328" s="15"/>
      <c r="Q7328" s="15" t="s">
        <v>253587</v>
      </c>
      <c r="R7328" s="15" t="s">
        <v>253588</v>
      </c>
      <c r="S7328" s="77" t="s">
        <v>253589</v>
      </c>
      <c r="T7328" s="15" t="s">
        <v>253590</v>
      </c>
      <c r="U7328" s="15" t="s">
        <v>253591</v>
      </c>
      <c r="V7328" s="15" t="s">
        <v>253592</v>
      </c>
      <c r="W7328" s="15" t="s">
        <v>253593</v>
      </c>
      <c r="X7328" s="17" t="s">
        <v>253594</v>
      </c>
      <c r="Y7328" s="15" t="s">
        <v>253595</v>
      </c>
      <c r="Z7328" s="15" t="s">
        <v>253596</v>
      </c>
      <c r="AA7328" s="15" t="s">
        <v>253597</v>
      </c>
      <c r="AB7328" s="15" t="s">
        <v>253598</v>
      </c>
      <c r="AC7328" s="15" t="s">
        <v>253599</v>
      </c>
      <c r="AD7328" s="15" t="s">
        <v>253600</v>
      </c>
      <c r="AE7328" s="15" t="s">
        <v>253601</v>
      </c>
      <c r="AF7328" s="15" t="s">
        <v>253602</v>
      </c>
      <c r="AG7328" s="15" t="s">
        <v>253602</v>
      </c>
      <c r="AH7328" s="15" t="s">
        <v>253603</v>
      </c>
      <c r="AI7328" s="15" t="s">
        <v>253604</v>
      </c>
      <c r="AJ7328" s="15" t="s">
        <v>253605</v>
      </c>
      <c r="AK7328" s="15" t="s">
        <v>253606</v>
      </c>
      <c r="AL7328" s="15" t="s">
        <v>253607</v>
      </c>
      <c r="AM7328" s="156" t="s">
        <v>253608</v>
      </c>
      <c r="AN7328" s="15" t="s">
        <v>253609</v>
      </c>
      <c r="AO7328" s="15" t="s">
        <v>253610</v>
      </c>
      <c r="AP7328" s="15" t="s">
        <v>253611</v>
      </c>
      <c r="AQ7328" s="15" t="s">
        <v>253612</v>
      </c>
      <c r="AR7328" s="15" t="s">
        <v>253613</v>
      </c>
      <c r="AS7328" s="77" t="s">
        <v>253614</v>
      </c>
      <c r="AT7328" s="15" t="s">
        <v>253615</v>
      </c>
    </row>
    <row r="7329" ht="19.5" customHeight="1">
      <c r="A7329" s="15" t="s">
        <v>253616</v>
      </c>
      <c r="C7329" s="77" t="s">
        <v>253617</v>
      </c>
      <c r="D7329" s="15" t="s">
        <v>253618</v>
      </c>
      <c r="E7329" s="15" t="s">
        <v>253619</v>
      </c>
      <c r="F7329" s="15" t="s">
        <v>253620</v>
      </c>
      <c r="G7329" s="15"/>
      <c r="H7329" s="15" t="s">
        <v>253621</v>
      </c>
      <c r="I7329" s="15" t="s">
        <v>253622</v>
      </c>
      <c r="J7329" s="15" t="s">
        <v>253623</v>
      </c>
      <c r="K7329" s="15" t="s">
        <v>253624</v>
      </c>
      <c r="L7329" s="15" t="s">
        <v>253625</v>
      </c>
      <c r="M7329" s="15" t="s">
        <v>253626</v>
      </c>
      <c r="N7329" s="15" t="s">
        <v>253627</v>
      </c>
      <c r="O7329" s="15" t="s">
        <v>253628</v>
      </c>
      <c r="P7329" s="153"/>
      <c r="Q7329" s="15" t="s">
        <v>253629</v>
      </c>
      <c r="R7329" s="15" t="s">
        <v>253630</v>
      </c>
      <c r="S7329" s="77" t="s">
        <v>253631</v>
      </c>
      <c r="T7329" s="15" t="s">
        <v>253632</v>
      </c>
      <c r="U7329" s="15" t="s">
        <v>253633</v>
      </c>
      <c r="V7329" s="15" t="s">
        <v>253634</v>
      </c>
      <c r="W7329" s="15" t="s">
        <v>253635</v>
      </c>
      <c r="X7329" s="17" t="s">
        <v>253636</v>
      </c>
      <c r="Y7329" s="15" t="s">
        <v>253637</v>
      </c>
      <c r="Z7329" s="15" t="s">
        <v>253638</v>
      </c>
      <c r="AA7329" s="15" t="s">
        <v>253639</v>
      </c>
      <c r="AB7329" s="15" t="s">
        <v>253640</v>
      </c>
      <c r="AC7329" s="15" t="s">
        <v>253641</v>
      </c>
      <c r="AD7329" s="15" t="s">
        <v>253642</v>
      </c>
      <c r="AE7329" s="15" t="s">
        <v>253643</v>
      </c>
      <c r="AF7329" s="15" t="s">
        <v>253644</v>
      </c>
      <c r="AG7329" s="15" t="s">
        <v>253644</v>
      </c>
      <c r="AH7329" s="15" t="s">
        <v>253645</v>
      </c>
      <c r="AI7329" s="15" t="s">
        <v>253646</v>
      </c>
      <c r="AJ7329" s="15" t="s">
        <v>253647</v>
      </c>
      <c r="AK7329" s="15" t="s">
        <v>253648</v>
      </c>
      <c r="AL7329" s="15" t="s">
        <v>253649</v>
      </c>
      <c r="AM7329" s="156" t="s">
        <v>253650</v>
      </c>
      <c r="AN7329" s="15" t="s">
        <v>253651</v>
      </c>
      <c r="AO7329" s="15" t="s">
        <v>253652</v>
      </c>
      <c r="AP7329" s="15" t="s">
        <v>253653</v>
      </c>
      <c r="AQ7329" s="15" t="s">
        <v>253654</v>
      </c>
      <c r="AR7329" s="15" t="s">
        <v>253655</v>
      </c>
      <c r="AS7329" s="77" t="s">
        <v>253656</v>
      </c>
      <c r="AT7329" s="15" t="s">
        <v>253657</v>
      </c>
    </row>
    <row r="7330" ht="19.5" customHeight="1">
      <c r="A7330" s="15" t="s">
        <v>253658</v>
      </c>
      <c r="C7330" s="77" t="s">
        <v>253659</v>
      </c>
      <c r="D7330" s="15" t="s">
        <v>253660</v>
      </c>
      <c r="E7330" s="15" t="s">
        <v>253661</v>
      </c>
      <c r="F7330" s="15" t="s">
        <v>253662</v>
      </c>
      <c r="G7330" s="15"/>
      <c r="H7330" s="15" t="s">
        <v>253663</v>
      </c>
      <c r="I7330" s="15" t="s">
        <v>253664</v>
      </c>
      <c r="J7330" s="15" t="s">
        <v>253665</v>
      </c>
      <c r="K7330" s="15" t="s">
        <v>253666</v>
      </c>
      <c r="L7330" s="15" t="s">
        <v>253667</v>
      </c>
      <c r="M7330" s="15" t="s">
        <v>253668</v>
      </c>
      <c r="N7330" s="15" t="s">
        <v>253669</v>
      </c>
      <c r="O7330" s="15" t="s">
        <v>253670</v>
      </c>
      <c r="P7330" s="15"/>
      <c r="Q7330" s="15" t="s">
        <v>253671</v>
      </c>
      <c r="R7330" s="15" t="s">
        <v>253672</v>
      </c>
      <c r="S7330" s="77" t="s">
        <v>253673</v>
      </c>
      <c r="T7330" s="15" t="s">
        <v>253674</v>
      </c>
      <c r="U7330" s="15" t="s">
        <v>253675</v>
      </c>
      <c r="V7330" s="15" t="s">
        <v>253676</v>
      </c>
      <c r="W7330" s="15" t="s">
        <v>253677</v>
      </c>
      <c r="X7330" s="17" t="s">
        <v>253678</v>
      </c>
      <c r="Y7330" s="15" t="s">
        <v>253679</v>
      </c>
      <c r="Z7330" s="15" t="s">
        <v>253680</v>
      </c>
      <c r="AA7330" s="15" t="s">
        <v>253681</v>
      </c>
      <c r="AB7330" s="15" t="s">
        <v>253682</v>
      </c>
      <c r="AC7330" s="15" t="s">
        <v>253683</v>
      </c>
      <c r="AD7330" s="15" t="s">
        <v>253684</v>
      </c>
      <c r="AE7330" s="15" t="s">
        <v>253685</v>
      </c>
      <c r="AF7330" s="15" t="s">
        <v>253686</v>
      </c>
      <c r="AG7330" s="15" t="s">
        <v>253686</v>
      </c>
      <c r="AH7330" s="15" t="s">
        <v>253687</v>
      </c>
      <c r="AI7330" s="15" t="s">
        <v>253688</v>
      </c>
      <c r="AJ7330" s="15" t="s">
        <v>253689</v>
      </c>
      <c r="AK7330" s="15" t="s">
        <v>253690</v>
      </c>
      <c r="AL7330" s="15" t="s">
        <v>253691</v>
      </c>
      <c r="AM7330" s="156" t="s">
        <v>253692</v>
      </c>
      <c r="AN7330" s="15" t="s">
        <v>253693</v>
      </c>
      <c r="AO7330" s="15" t="s">
        <v>253694</v>
      </c>
      <c r="AP7330" s="15" t="s">
        <v>253695</v>
      </c>
      <c r="AQ7330" s="15" t="s">
        <v>253696</v>
      </c>
      <c r="AR7330" s="15" t="s">
        <v>253697</v>
      </c>
      <c r="AS7330" s="77" t="s">
        <v>253698</v>
      </c>
      <c r="AT7330" s="15" t="s">
        <v>253699</v>
      </c>
    </row>
    <row r="7331" ht="19.5" customHeight="1">
      <c r="A7331" s="15" t="s">
        <v>253700</v>
      </c>
      <c r="C7331" s="77" t="s">
        <v>253701</v>
      </c>
      <c r="D7331" s="15" t="s">
        <v>253702</v>
      </c>
      <c r="E7331" s="15" t="s">
        <v>253703</v>
      </c>
      <c r="F7331" s="15" t="s">
        <v>253704</v>
      </c>
      <c r="G7331" s="15"/>
      <c r="H7331" s="15" t="s">
        <v>253705</v>
      </c>
      <c r="I7331" s="15" t="s">
        <v>253706</v>
      </c>
      <c r="J7331" s="15" t="s">
        <v>253707</v>
      </c>
      <c r="K7331" s="15" t="s">
        <v>253708</v>
      </c>
      <c r="L7331" s="15" t="s">
        <v>253709</v>
      </c>
      <c r="M7331" s="15" t="s">
        <v>253710</v>
      </c>
      <c r="N7331" s="15" t="s">
        <v>253711</v>
      </c>
      <c r="O7331" s="15" t="s">
        <v>253712</v>
      </c>
      <c r="P7331" s="15"/>
      <c r="Q7331" s="15" t="s">
        <v>253713</v>
      </c>
      <c r="R7331" s="15" t="s">
        <v>253714</v>
      </c>
      <c r="S7331" s="77" t="s">
        <v>253715</v>
      </c>
      <c r="T7331" s="15" t="s">
        <v>253716</v>
      </c>
      <c r="U7331" s="15" t="s">
        <v>253717</v>
      </c>
      <c r="V7331" s="15" t="s">
        <v>253718</v>
      </c>
      <c r="W7331" s="15" t="s">
        <v>253719</v>
      </c>
      <c r="X7331" s="17" t="s">
        <v>253700</v>
      </c>
      <c r="Y7331" s="15" t="s">
        <v>253720</v>
      </c>
      <c r="Z7331" s="15" t="s">
        <v>253721</v>
      </c>
      <c r="AA7331" s="15" t="s">
        <v>253722</v>
      </c>
      <c r="AB7331" s="15" t="s">
        <v>253723</v>
      </c>
      <c r="AC7331" s="15" t="s">
        <v>253724</v>
      </c>
      <c r="AD7331" s="15" t="s">
        <v>253725</v>
      </c>
      <c r="AE7331" s="15" t="s">
        <v>253726</v>
      </c>
      <c r="AF7331" s="15" t="s">
        <v>253727</v>
      </c>
      <c r="AG7331" s="15" t="s">
        <v>253727</v>
      </c>
      <c r="AH7331" s="15" t="s">
        <v>253728</v>
      </c>
      <c r="AI7331" s="15" t="s">
        <v>253729</v>
      </c>
      <c r="AJ7331" s="15" t="s">
        <v>253730</v>
      </c>
      <c r="AK7331" s="15" t="s">
        <v>253731</v>
      </c>
      <c r="AL7331" s="15" t="s">
        <v>253732</v>
      </c>
      <c r="AM7331" s="156" t="s">
        <v>253733</v>
      </c>
      <c r="AN7331" s="15" t="s">
        <v>253734</v>
      </c>
      <c r="AO7331" s="15" t="s">
        <v>253735</v>
      </c>
      <c r="AP7331" s="15" t="s">
        <v>253736</v>
      </c>
      <c r="AQ7331" s="15" t="s">
        <v>253737</v>
      </c>
      <c r="AR7331" s="15" t="s">
        <v>253738</v>
      </c>
      <c r="AS7331" s="77" t="s">
        <v>253739</v>
      </c>
      <c r="AT7331" s="15" t="s">
        <v>253740</v>
      </c>
    </row>
    <row r="7332" ht="19.5" customHeight="1">
      <c r="A7332" s="15" t="s">
        <v>154831</v>
      </c>
      <c r="C7332" s="77" t="s">
        <v>253741</v>
      </c>
      <c r="D7332" s="15" t="s">
        <v>253742</v>
      </c>
      <c r="E7332" s="15" t="s">
        <v>253743</v>
      </c>
      <c r="F7332" s="15" t="s">
        <v>253744</v>
      </c>
      <c r="G7332" s="153"/>
      <c r="H7332" s="15" t="s">
        <v>253745</v>
      </c>
      <c r="I7332" s="15" t="s">
        <v>122230</v>
      </c>
      <c r="J7332" s="15" t="s">
        <v>253746</v>
      </c>
      <c r="K7332" s="15" t="s">
        <v>253747</v>
      </c>
      <c r="L7332" s="15" t="s">
        <v>253748</v>
      </c>
      <c r="M7332" s="15" t="s">
        <v>253749</v>
      </c>
      <c r="N7332" s="15" t="s">
        <v>253750</v>
      </c>
      <c r="O7332" s="15" t="s">
        <v>154831</v>
      </c>
      <c r="P7332" s="153"/>
      <c r="Q7332" s="15" t="s">
        <v>253751</v>
      </c>
      <c r="R7332" s="15" t="s">
        <v>253752</v>
      </c>
      <c r="S7332" s="77" t="s">
        <v>20638</v>
      </c>
      <c r="T7332" s="15" t="s">
        <v>253753</v>
      </c>
      <c r="U7332" s="15" t="s">
        <v>253754</v>
      </c>
      <c r="V7332" s="15" t="s">
        <v>253755</v>
      </c>
      <c r="W7332" s="15" t="s">
        <v>253756</v>
      </c>
      <c r="X7332" s="17" t="s">
        <v>253757</v>
      </c>
      <c r="Y7332" s="15" t="s">
        <v>119011</v>
      </c>
      <c r="Z7332" s="15" t="s">
        <v>253758</v>
      </c>
      <c r="AA7332" s="15" t="s">
        <v>221595</v>
      </c>
      <c r="AB7332" s="15" t="s">
        <v>253759</v>
      </c>
      <c r="AC7332" s="15" t="s">
        <v>253760</v>
      </c>
      <c r="AD7332" s="15" t="s">
        <v>253761</v>
      </c>
      <c r="AE7332" s="15" t="s">
        <v>253762</v>
      </c>
      <c r="AF7332" s="15" t="s">
        <v>253763</v>
      </c>
      <c r="AG7332" s="15" t="s">
        <v>253763</v>
      </c>
      <c r="AH7332" s="15" t="s">
        <v>253764</v>
      </c>
      <c r="AI7332" s="15" t="s">
        <v>253765</v>
      </c>
      <c r="AJ7332" s="15" t="s">
        <v>253766</v>
      </c>
      <c r="AK7332" s="15" t="s">
        <v>253767</v>
      </c>
      <c r="AL7332" s="15" t="s">
        <v>253768</v>
      </c>
      <c r="AM7332" s="156" t="s">
        <v>253769</v>
      </c>
      <c r="AN7332" s="15" t="s">
        <v>253770</v>
      </c>
      <c r="AO7332" s="15" t="s">
        <v>253771</v>
      </c>
      <c r="AP7332" s="15" t="s">
        <v>253772</v>
      </c>
      <c r="AQ7332" s="15" t="s">
        <v>253773</v>
      </c>
      <c r="AR7332" s="15" t="s">
        <v>108321</v>
      </c>
      <c r="AS7332" s="77" t="s">
        <v>253774</v>
      </c>
      <c r="AT7332" s="15" t="s">
        <v>253775</v>
      </c>
    </row>
    <row r="7333" ht="19.5" customHeight="1">
      <c r="A7333" s="15" t="s">
        <v>253776</v>
      </c>
      <c r="C7333" s="77" t="s">
        <v>253777</v>
      </c>
      <c r="D7333" s="15" t="s">
        <v>253778</v>
      </c>
      <c r="E7333" s="15" t="s">
        <v>253776</v>
      </c>
      <c r="F7333" s="15" t="s">
        <v>253779</v>
      </c>
      <c r="G7333" s="153"/>
      <c r="H7333" s="15" t="s">
        <v>253780</v>
      </c>
      <c r="I7333" s="15" t="s">
        <v>253779</v>
      </c>
      <c r="J7333" s="15" t="s">
        <v>253781</v>
      </c>
      <c r="K7333" s="15" t="s">
        <v>253776</v>
      </c>
      <c r="L7333" s="15" t="s">
        <v>253776</v>
      </c>
      <c r="M7333" s="15" t="s">
        <v>253776</v>
      </c>
      <c r="N7333" s="15" t="s">
        <v>253782</v>
      </c>
      <c r="O7333" s="15" t="s">
        <v>253783</v>
      </c>
      <c r="P7333" s="153"/>
      <c r="Q7333" s="15" t="s">
        <v>253784</v>
      </c>
      <c r="R7333" s="15" t="s">
        <v>253785</v>
      </c>
      <c r="S7333" s="77" t="s">
        <v>253786</v>
      </c>
      <c r="T7333" s="15" t="s">
        <v>253776</v>
      </c>
      <c r="U7333" s="15" t="s">
        <v>253787</v>
      </c>
      <c r="V7333" s="15" t="s">
        <v>253776</v>
      </c>
      <c r="W7333" s="15" t="s">
        <v>253776</v>
      </c>
      <c r="X7333" s="17" t="s">
        <v>253776</v>
      </c>
      <c r="Y7333" s="15" t="s">
        <v>253776</v>
      </c>
      <c r="Z7333" s="15" t="s">
        <v>253776</v>
      </c>
      <c r="AA7333" s="15" t="s">
        <v>253776</v>
      </c>
      <c r="AB7333" s="15" t="s">
        <v>253788</v>
      </c>
      <c r="AC7333" s="15" t="s">
        <v>253776</v>
      </c>
      <c r="AD7333" s="15" t="s">
        <v>253776</v>
      </c>
      <c r="AE7333" s="15" t="s">
        <v>253789</v>
      </c>
      <c r="AF7333" s="15" t="s">
        <v>253776</v>
      </c>
      <c r="AG7333" s="15" t="s">
        <v>253776</v>
      </c>
      <c r="AH7333" s="15" t="s">
        <v>253790</v>
      </c>
      <c r="AI7333" s="15" t="s">
        <v>253779</v>
      </c>
      <c r="AJ7333" s="15" t="s">
        <v>253779</v>
      </c>
      <c r="AK7333" s="15" t="s">
        <v>253791</v>
      </c>
      <c r="AL7333" s="15" t="s">
        <v>253776</v>
      </c>
      <c r="AM7333" s="156" t="s">
        <v>253792</v>
      </c>
      <c r="AN7333" s="15" t="s">
        <v>253776</v>
      </c>
      <c r="AO7333" s="15" t="s">
        <v>253793</v>
      </c>
      <c r="AP7333" s="15" t="s">
        <v>253779</v>
      </c>
      <c r="AQ7333" s="15" t="s">
        <v>253776</v>
      </c>
      <c r="AR7333" s="15" t="s">
        <v>253794</v>
      </c>
      <c r="AS7333" s="15" t="s">
        <v>253776</v>
      </c>
      <c r="AT7333" s="15" t="s">
        <v>253776</v>
      </c>
    </row>
    <row r="7334" ht="19.5" customHeight="1">
      <c r="A7334" s="15" t="s">
        <v>253795</v>
      </c>
      <c r="C7334" s="77" t="s">
        <v>253796</v>
      </c>
      <c r="D7334" s="15" t="s">
        <v>253797</v>
      </c>
      <c r="E7334" s="15" t="s">
        <v>253798</v>
      </c>
      <c r="F7334" s="15" t="s">
        <v>253799</v>
      </c>
      <c r="G7334" s="15"/>
      <c r="H7334" s="15" t="s">
        <v>253800</v>
      </c>
      <c r="I7334" s="15" t="s">
        <v>253801</v>
      </c>
      <c r="J7334" s="15" t="s">
        <v>253802</v>
      </c>
      <c r="K7334" s="15" t="s">
        <v>253803</v>
      </c>
      <c r="L7334" s="15" t="s">
        <v>253804</v>
      </c>
      <c r="M7334" s="15" t="s">
        <v>253805</v>
      </c>
      <c r="N7334" s="15" t="s">
        <v>253806</v>
      </c>
      <c r="O7334" s="15" t="s">
        <v>253807</v>
      </c>
      <c r="P7334" s="15"/>
      <c r="Q7334" s="15" t="s">
        <v>253808</v>
      </c>
      <c r="R7334" s="15" t="s">
        <v>253809</v>
      </c>
      <c r="S7334" s="77" t="s">
        <v>253810</v>
      </c>
      <c r="T7334" s="15" t="s">
        <v>253811</v>
      </c>
      <c r="U7334" s="15" t="s">
        <v>253812</v>
      </c>
      <c r="V7334" s="15" t="s">
        <v>253813</v>
      </c>
      <c r="W7334" s="15" t="s">
        <v>253814</v>
      </c>
      <c r="X7334" s="17" t="s">
        <v>253795</v>
      </c>
      <c r="Y7334" s="15" t="s">
        <v>253815</v>
      </c>
      <c r="Z7334" s="15" t="s">
        <v>253816</v>
      </c>
      <c r="AA7334" s="15" t="s">
        <v>253817</v>
      </c>
      <c r="AB7334" s="15" t="s">
        <v>253818</v>
      </c>
      <c r="AC7334" s="15" t="s">
        <v>253819</v>
      </c>
      <c r="AD7334" s="15" t="s">
        <v>253820</v>
      </c>
      <c r="AE7334" s="15" t="s">
        <v>253821</v>
      </c>
      <c r="AF7334" s="15" t="s">
        <v>253822</v>
      </c>
      <c r="AG7334" s="15" t="s">
        <v>253822</v>
      </c>
      <c r="AH7334" s="15" t="s">
        <v>253823</v>
      </c>
      <c r="AI7334" s="15" t="s">
        <v>253824</v>
      </c>
      <c r="AJ7334" s="15" t="s">
        <v>253825</v>
      </c>
      <c r="AK7334" s="15" t="s">
        <v>253826</v>
      </c>
      <c r="AL7334" s="15" t="s">
        <v>253827</v>
      </c>
      <c r="AM7334" s="156" t="s">
        <v>253828</v>
      </c>
      <c r="AN7334" s="15" t="s">
        <v>253829</v>
      </c>
      <c r="AO7334" s="15" t="s">
        <v>253830</v>
      </c>
      <c r="AP7334" s="15" t="s">
        <v>253831</v>
      </c>
      <c r="AQ7334" s="15" t="s">
        <v>253832</v>
      </c>
      <c r="AR7334" s="15" t="s">
        <v>253833</v>
      </c>
      <c r="AS7334" s="77" t="s">
        <v>253834</v>
      </c>
      <c r="AT7334" s="15" t="s">
        <v>253835</v>
      </c>
    </row>
    <row r="7335" ht="19.5" customHeight="1">
      <c r="A7335" s="15" t="s">
        <v>253836</v>
      </c>
      <c r="C7335" s="77" t="s">
        <v>253837</v>
      </c>
      <c r="D7335" s="15" t="s">
        <v>253838</v>
      </c>
      <c r="E7335" s="15" t="s">
        <v>253839</v>
      </c>
      <c r="F7335" s="15" t="s">
        <v>253840</v>
      </c>
      <c r="G7335" s="15"/>
      <c r="H7335" s="15" t="s">
        <v>253841</v>
      </c>
      <c r="I7335" s="15" t="s">
        <v>253842</v>
      </c>
      <c r="J7335" s="15" t="s">
        <v>253843</v>
      </c>
      <c r="K7335" s="15" t="s">
        <v>253844</v>
      </c>
      <c r="L7335" s="15" t="s">
        <v>253845</v>
      </c>
      <c r="M7335" s="15" t="s">
        <v>253846</v>
      </c>
      <c r="N7335" s="15" t="s">
        <v>253847</v>
      </c>
      <c r="O7335" s="15" t="s">
        <v>253848</v>
      </c>
      <c r="P7335" s="15"/>
      <c r="Q7335" s="15" t="s">
        <v>253849</v>
      </c>
      <c r="R7335" s="15" t="s">
        <v>253850</v>
      </c>
      <c r="S7335" s="77" t="s">
        <v>253851</v>
      </c>
      <c r="T7335" s="15" t="s">
        <v>253852</v>
      </c>
      <c r="U7335" s="15" t="s">
        <v>253853</v>
      </c>
      <c r="V7335" s="15" t="s">
        <v>253854</v>
      </c>
      <c r="W7335" s="15" t="s">
        <v>253855</v>
      </c>
      <c r="X7335" s="17" t="s">
        <v>253836</v>
      </c>
      <c r="Y7335" s="15" t="s">
        <v>253856</v>
      </c>
      <c r="Z7335" s="15" t="s">
        <v>253857</v>
      </c>
      <c r="AA7335" s="15" t="s">
        <v>253858</v>
      </c>
      <c r="AB7335" s="15" t="s">
        <v>253859</v>
      </c>
      <c r="AC7335" s="15" t="s">
        <v>253860</v>
      </c>
      <c r="AD7335" s="15" t="s">
        <v>253861</v>
      </c>
      <c r="AE7335" s="15" t="s">
        <v>253862</v>
      </c>
      <c r="AF7335" s="15" t="s">
        <v>253863</v>
      </c>
      <c r="AG7335" s="15" t="s">
        <v>253863</v>
      </c>
      <c r="AH7335" s="15" t="s">
        <v>253864</v>
      </c>
      <c r="AI7335" s="15" t="s">
        <v>253865</v>
      </c>
      <c r="AJ7335" s="15" t="s">
        <v>253866</v>
      </c>
      <c r="AK7335" s="15" t="s">
        <v>253867</v>
      </c>
      <c r="AL7335" s="15" t="s">
        <v>253868</v>
      </c>
      <c r="AM7335" s="156" t="s">
        <v>253869</v>
      </c>
      <c r="AN7335" s="15" t="s">
        <v>253870</v>
      </c>
      <c r="AO7335" s="15" t="s">
        <v>253871</v>
      </c>
      <c r="AP7335" s="15" t="s">
        <v>253872</v>
      </c>
      <c r="AQ7335" s="15" t="s">
        <v>253873</v>
      </c>
      <c r="AR7335" s="15" t="s">
        <v>253874</v>
      </c>
      <c r="AS7335" s="77" t="s">
        <v>253875</v>
      </c>
      <c r="AT7335" s="15" t="s">
        <v>253876</v>
      </c>
    </row>
    <row r="7336" ht="19.5" customHeight="1">
      <c r="A7336" s="15" t="s">
        <v>253877</v>
      </c>
      <c r="C7336" s="77" t="s">
        <v>253878</v>
      </c>
      <c r="D7336" s="15" t="s">
        <v>253879</v>
      </c>
      <c r="E7336" s="15" t="s">
        <v>253880</v>
      </c>
      <c r="F7336" s="15" t="s">
        <v>253881</v>
      </c>
      <c r="G7336" s="153"/>
      <c r="H7336" s="15" t="s">
        <v>253882</v>
      </c>
      <c r="I7336" s="15" t="s">
        <v>253883</v>
      </c>
      <c r="J7336" s="15" t="s">
        <v>253884</v>
      </c>
      <c r="K7336" s="15" t="s">
        <v>253885</v>
      </c>
      <c r="L7336" s="15" t="s">
        <v>253886</v>
      </c>
      <c r="M7336" s="15" t="s">
        <v>253887</v>
      </c>
      <c r="N7336" s="15" t="s">
        <v>253888</v>
      </c>
      <c r="O7336" s="15" t="s">
        <v>253889</v>
      </c>
      <c r="P7336" s="15"/>
      <c r="Q7336" s="15" t="s">
        <v>253890</v>
      </c>
      <c r="R7336" s="15" t="s">
        <v>253891</v>
      </c>
      <c r="S7336" s="77" t="s">
        <v>253892</v>
      </c>
      <c r="T7336" s="15" t="s">
        <v>253893</v>
      </c>
      <c r="U7336" s="15" t="s">
        <v>253894</v>
      </c>
      <c r="V7336" s="15" t="s">
        <v>253895</v>
      </c>
      <c r="W7336" s="15" t="s">
        <v>253896</v>
      </c>
      <c r="X7336" s="17" t="s">
        <v>253897</v>
      </c>
      <c r="Y7336" s="15" t="s">
        <v>253898</v>
      </c>
      <c r="Z7336" s="15" t="s">
        <v>253899</v>
      </c>
      <c r="AA7336" s="15" t="s">
        <v>253900</v>
      </c>
      <c r="AB7336" s="15" t="s">
        <v>253901</v>
      </c>
      <c r="AC7336" s="15" t="s">
        <v>253902</v>
      </c>
      <c r="AD7336" s="15" t="s">
        <v>253903</v>
      </c>
      <c r="AE7336" s="15" t="s">
        <v>253904</v>
      </c>
      <c r="AF7336" s="15" t="s">
        <v>253905</v>
      </c>
      <c r="AG7336" s="15" t="s">
        <v>253905</v>
      </c>
      <c r="AH7336" s="15" t="s">
        <v>253906</v>
      </c>
      <c r="AI7336" s="15" t="s">
        <v>253907</v>
      </c>
      <c r="AJ7336" s="15" t="s">
        <v>253908</v>
      </c>
      <c r="AK7336" s="15" t="s">
        <v>253909</v>
      </c>
      <c r="AL7336" s="15" t="s">
        <v>253910</v>
      </c>
      <c r="AM7336" s="156" t="s">
        <v>253911</v>
      </c>
      <c r="AN7336" s="15" t="s">
        <v>253912</v>
      </c>
      <c r="AO7336" s="15" t="s">
        <v>253913</v>
      </c>
      <c r="AP7336" s="15" t="s">
        <v>253914</v>
      </c>
      <c r="AQ7336" s="15" t="s">
        <v>253915</v>
      </c>
      <c r="AR7336" s="15" t="s">
        <v>253916</v>
      </c>
      <c r="AS7336" s="77" t="s">
        <v>253917</v>
      </c>
      <c r="AT7336" s="15" t="s">
        <v>253918</v>
      </c>
    </row>
    <row r="7337" ht="19.5" customHeight="1">
      <c r="A7337" s="15" t="s">
        <v>253919</v>
      </c>
      <c r="C7337" s="77" t="s">
        <v>253920</v>
      </c>
      <c r="D7337" s="15" t="s">
        <v>253921</v>
      </c>
      <c r="E7337" s="15" t="s">
        <v>253922</v>
      </c>
      <c r="F7337" s="15" t="s">
        <v>253923</v>
      </c>
      <c r="G7337" s="15"/>
      <c r="H7337" s="15" t="s">
        <v>253924</v>
      </c>
      <c r="I7337" s="15" t="s">
        <v>253925</v>
      </c>
      <c r="J7337" s="15" t="s">
        <v>253926</v>
      </c>
      <c r="K7337" s="15" t="s">
        <v>253927</v>
      </c>
      <c r="L7337" s="15" t="s">
        <v>253928</v>
      </c>
      <c r="M7337" s="15" t="s">
        <v>253929</v>
      </c>
      <c r="N7337" s="15" t="s">
        <v>253930</v>
      </c>
      <c r="O7337" s="15" t="s">
        <v>253931</v>
      </c>
      <c r="P7337" s="15"/>
      <c r="Q7337" s="15" t="s">
        <v>253932</v>
      </c>
      <c r="R7337" s="15" t="s">
        <v>253933</v>
      </c>
      <c r="S7337" s="77" t="s">
        <v>253934</v>
      </c>
      <c r="T7337" s="15" t="s">
        <v>253935</v>
      </c>
      <c r="U7337" s="15" t="s">
        <v>253936</v>
      </c>
      <c r="V7337" s="15" t="s">
        <v>253937</v>
      </c>
      <c r="W7337" s="15" t="s">
        <v>253938</v>
      </c>
      <c r="X7337" s="17" t="s">
        <v>253919</v>
      </c>
      <c r="Y7337" s="15" t="s">
        <v>253939</v>
      </c>
      <c r="Z7337" s="15" t="s">
        <v>253940</v>
      </c>
      <c r="AA7337" s="15" t="s">
        <v>253941</v>
      </c>
      <c r="AB7337" s="15" t="s">
        <v>253942</v>
      </c>
      <c r="AC7337" s="15" t="s">
        <v>253943</v>
      </c>
      <c r="AD7337" s="15" t="s">
        <v>253944</v>
      </c>
      <c r="AE7337" s="15" t="s">
        <v>253945</v>
      </c>
      <c r="AF7337" s="15" t="s">
        <v>253946</v>
      </c>
      <c r="AG7337" s="15" t="s">
        <v>253946</v>
      </c>
      <c r="AH7337" s="15" t="s">
        <v>253947</v>
      </c>
      <c r="AI7337" s="15" t="s">
        <v>253948</v>
      </c>
      <c r="AJ7337" s="15" t="s">
        <v>253949</v>
      </c>
      <c r="AK7337" s="15" t="s">
        <v>253950</v>
      </c>
      <c r="AL7337" s="15" t="s">
        <v>253951</v>
      </c>
      <c r="AM7337" s="156" t="s">
        <v>253952</v>
      </c>
      <c r="AN7337" s="15" t="s">
        <v>253953</v>
      </c>
      <c r="AO7337" s="15" t="s">
        <v>253954</v>
      </c>
      <c r="AP7337" s="15" t="s">
        <v>253955</v>
      </c>
      <c r="AQ7337" s="15" t="s">
        <v>253956</v>
      </c>
      <c r="AR7337" s="15" t="s">
        <v>253957</v>
      </c>
      <c r="AS7337" s="77" t="s">
        <v>253958</v>
      </c>
      <c r="AT7337" s="15" t="s">
        <v>253959</v>
      </c>
    </row>
    <row r="7338" ht="19.5" customHeight="1">
      <c r="A7338" s="15" t="s">
        <v>253960</v>
      </c>
      <c r="C7338" s="77" t="s">
        <v>253961</v>
      </c>
      <c r="D7338" s="15" t="s">
        <v>253962</v>
      </c>
      <c r="E7338" s="15" t="s">
        <v>253963</v>
      </c>
      <c r="F7338" s="15" t="s">
        <v>253964</v>
      </c>
      <c r="G7338" s="15"/>
      <c r="H7338" s="15" t="s">
        <v>253965</v>
      </c>
      <c r="I7338" s="15" t="s">
        <v>253966</v>
      </c>
      <c r="J7338" s="15" t="s">
        <v>253967</v>
      </c>
      <c r="K7338" s="15" t="s">
        <v>253968</v>
      </c>
      <c r="L7338" s="15" t="s">
        <v>253969</v>
      </c>
      <c r="M7338" s="15" t="s">
        <v>253970</v>
      </c>
      <c r="N7338" s="15" t="s">
        <v>253971</v>
      </c>
      <c r="O7338" s="15" t="s">
        <v>253972</v>
      </c>
      <c r="P7338" s="15"/>
      <c r="Q7338" s="15" t="s">
        <v>253973</v>
      </c>
      <c r="R7338" s="15" t="s">
        <v>253974</v>
      </c>
      <c r="S7338" s="77" t="s">
        <v>253975</v>
      </c>
      <c r="T7338" s="15" t="s">
        <v>253976</v>
      </c>
      <c r="U7338" s="15" t="s">
        <v>253977</v>
      </c>
      <c r="V7338" s="15" t="s">
        <v>253978</v>
      </c>
      <c r="W7338" s="15" t="s">
        <v>253979</v>
      </c>
      <c r="X7338" s="17" t="s">
        <v>253980</v>
      </c>
      <c r="Y7338" s="15" t="s">
        <v>253981</v>
      </c>
      <c r="Z7338" s="15" t="s">
        <v>253982</v>
      </c>
      <c r="AA7338" s="15" t="s">
        <v>253983</v>
      </c>
      <c r="AB7338" s="15" t="s">
        <v>253984</v>
      </c>
      <c r="AC7338" s="15" t="s">
        <v>253985</v>
      </c>
      <c r="AD7338" s="15" t="s">
        <v>253986</v>
      </c>
      <c r="AE7338" s="15" t="s">
        <v>253987</v>
      </c>
      <c r="AF7338" s="15" t="s">
        <v>253988</v>
      </c>
      <c r="AG7338" s="15" t="s">
        <v>253988</v>
      </c>
      <c r="AH7338" s="15" t="s">
        <v>253989</v>
      </c>
      <c r="AI7338" s="15" t="s">
        <v>253990</v>
      </c>
      <c r="AJ7338" s="15" t="s">
        <v>253991</v>
      </c>
      <c r="AK7338" s="15" t="s">
        <v>253992</v>
      </c>
      <c r="AL7338" s="15" t="s">
        <v>253993</v>
      </c>
      <c r="AM7338" s="156" t="s">
        <v>253994</v>
      </c>
      <c r="AN7338" s="15" t="s">
        <v>253995</v>
      </c>
      <c r="AO7338" s="15" t="s">
        <v>253996</v>
      </c>
      <c r="AP7338" s="15" t="s">
        <v>253997</v>
      </c>
      <c r="AQ7338" s="15" t="s">
        <v>253998</v>
      </c>
      <c r="AR7338" s="15" t="s">
        <v>253999</v>
      </c>
      <c r="AS7338" s="77" t="s">
        <v>254000</v>
      </c>
      <c r="AT7338" s="15" t="s">
        <v>254001</v>
      </c>
    </row>
    <row r="7339" ht="19.5" customHeight="1">
      <c r="A7339" s="15" t="s">
        <v>254002</v>
      </c>
      <c r="C7339" s="77" t="s">
        <v>254003</v>
      </c>
      <c r="D7339" s="15" t="s">
        <v>254004</v>
      </c>
      <c r="E7339" s="15" t="s">
        <v>254005</v>
      </c>
      <c r="F7339" s="15" t="s">
        <v>254006</v>
      </c>
      <c r="G7339" s="15"/>
      <c r="H7339" s="15" t="s">
        <v>254007</v>
      </c>
      <c r="I7339" s="15" t="s">
        <v>254008</v>
      </c>
      <c r="J7339" s="15" t="s">
        <v>254009</v>
      </c>
      <c r="K7339" s="15" t="s">
        <v>254010</v>
      </c>
      <c r="L7339" s="15" t="s">
        <v>254011</v>
      </c>
      <c r="M7339" s="15" t="s">
        <v>254012</v>
      </c>
      <c r="N7339" s="15" t="s">
        <v>254013</v>
      </c>
      <c r="O7339" s="15" t="s">
        <v>254014</v>
      </c>
      <c r="P7339" s="15"/>
      <c r="Q7339" s="15" t="s">
        <v>254015</v>
      </c>
      <c r="R7339" s="15" t="s">
        <v>254016</v>
      </c>
      <c r="S7339" s="77" t="s">
        <v>254017</v>
      </c>
      <c r="T7339" s="15" t="s">
        <v>254018</v>
      </c>
      <c r="U7339" s="15" t="s">
        <v>254019</v>
      </c>
      <c r="V7339" s="15" t="s">
        <v>254020</v>
      </c>
      <c r="W7339" s="15" t="s">
        <v>254021</v>
      </c>
      <c r="X7339" s="17" t="s">
        <v>254022</v>
      </c>
      <c r="Y7339" s="15" t="s">
        <v>254023</v>
      </c>
      <c r="Z7339" s="15" t="s">
        <v>254024</v>
      </c>
      <c r="AA7339" s="15" t="s">
        <v>254025</v>
      </c>
      <c r="AB7339" s="15" t="s">
        <v>254026</v>
      </c>
      <c r="AC7339" s="15" t="s">
        <v>254027</v>
      </c>
      <c r="AD7339" s="15" t="s">
        <v>254028</v>
      </c>
      <c r="AE7339" s="15" t="s">
        <v>254029</v>
      </c>
      <c r="AF7339" s="15" t="s">
        <v>254030</v>
      </c>
      <c r="AG7339" s="15" t="s">
        <v>254030</v>
      </c>
      <c r="AH7339" s="15" t="s">
        <v>254031</v>
      </c>
      <c r="AI7339" s="15" t="s">
        <v>254032</v>
      </c>
      <c r="AJ7339" s="15" t="s">
        <v>254033</v>
      </c>
      <c r="AK7339" s="15" t="s">
        <v>254034</v>
      </c>
      <c r="AL7339" s="15" t="s">
        <v>254035</v>
      </c>
      <c r="AM7339" s="156" t="s">
        <v>254036</v>
      </c>
      <c r="AN7339" s="15" t="s">
        <v>254037</v>
      </c>
      <c r="AO7339" s="15" t="s">
        <v>254038</v>
      </c>
      <c r="AP7339" s="15" t="s">
        <v>254039</v>
      </c>
      <c r="AQ7339" s="15" t="s">
        <v>254040</v>
      </c>
      <c r="AR7339" s="15" t="s">
        <v>254041</v>
      </c>
      <c r="AS7339" s="77" t="s">
        <v>254042</v>
      </c>
      <c r="AT7339" s="15" t="s">
        <v>254043</v>
      </c>
    </row>
    <row r="7340" ht="19.5" customHeight="1">
      <c r="A7340" s="15" t="s">
        <v>254044</v>
      </c>
      <c r="C7340" s="77" t="s">
        <v>254045</v>
      </c>
      <c r="D7340" s="15" t="s">
        <v>254046</v>
      </c>
      <c r="E7340" s="15" t="s">
        <v>254047</v>
      </c>
      <c r="F7340" s="15" t="s">
        <v>254048</v>
      </c>
      <c r="G7340" s="153"/>
      <c r="H7340" s="15" t="s">
        <v>254049</v>
      </c>
      <c r="I7340" s="15" t="s">
        <v>254050</v>
      </c>
      <c r="J7340" s="15" t="s">
        <v>254051</v>
      </c>
      <c r="K7340" s="15" t="s">
        <v>254052</v>
      </c>
      <c r="L7340" s="15" t="s">
        <v>254053</v>
      </c>
      <c r="M7340" s="15" t="s">
        <v>254054</v>
      </c>
      <c r="N7340" s="15" t="s">
        <v>254055</v>
      </c>
      <c r="O7340" s="15" t="s">
        <v>254056</v>
      </c>
      <c r="P7340" s="153"/>
      <c r="Q7340" s="15" t="s">
        <v>254057</v>
      </c>
      <c r="R7340" s="15" t="s">
        <v>254058</v>
      </c>
      <c r="S7340" s="77" t="s">
        <v>254059</v>
      </c>
      <c r="T7340" s="15" t="s">
        <v>254060</v>
      </c>
      <c r="U7340" s="15" t="s">
        <v>254061</v>
      </c>
      <c r="V7340" s="15" t="s">
        <v>254062</v>
      </c>
      <c r="W7340" s="15" t="s">
        <v>254063</v>
      </c>
      <c r="X7340" s="17" t="s">
        <v>254064</v>
      </c>
      <c r="Y7340" s="15" t="s">
        <v>254065</v>
      </c>
      <c r="Z7340" s="15" t="s">
        <v>254066</v>
      </c>
      <c r="AA7340" s="15" t="s">
        <v>254067</v>
      </c>
      <c r="AB7340" s="15" t="s">
        <v>254068</v>
      </c>
      <c r="AC7340" s="15" t="s">
        <v>254069</v>
      </c>
      <c r="AD7340" s="15" t="s">
        <v>254070</v>
      </c>
      <c r="AE7340" s="15" t="s">
        <v>254071</v>
      </c>
      <c r="AF7340" s="15" t="s">
        <v>254072</v>
      </c>
      <c r="AG7340" s="15" t="s">
        <v>254072</v>
      </c>
      <c r="AH7340" s="15" t="s">
        <v>254073</v>
      </c>
      <c r="AI7340" s="15" t="s">
        <v>254074</v>
      </c>
      <c r="AJ7340" s="15" t="s">
        <v>254075</v>
      </c>
      <c r="AK7340" s="15" t="s">
        <v>254076</v>
      </c>
      <c r="AL7340" s="15" t="s">
        <v>254077</v>
      </c>
      <c r="AM7340" s="156" t="s">
        <v>254078</v>
      </c>
      <c r="AN7340" s="15" t="s">
        <v>254079</v>
      </c>
      <c r="AO7340" s="15" t="s">
        <v>254080</v>
      </c>
      <c r="AP7340" s="15" t="s">
        <v>254081</v>
      </c>
      <c r="AQ7340" s="15" t="s">
        <v>254082</v>
      </c>
      <c r="AR7340" s="15" t="s">
        <v>254083</v>
      </c>
      <c r="AS7340" s="77" t="s">
        <v>254084</v>
      </c>
      <c r="AT7340" s="15" t="s">
        <v>254085</v>
      </c>
    </row>
    <row r="7341" ht="19.5" customHeight="1">
      <c r="A7341" s="15" t="s">
        <v>254086</v>
      </c>
      <c r="C7341" s="77" t="s">
        <v>254087</v>
      </c>
      <c r="D7341" s="15" t="s">
        <v>254088</v>
      </c>
      <c r="E7341" s="15" t="s">
        <v>254089</v>
      </c>
      <c r="F7341" s="15" t="s">
        <v>254090</v>
      </c>
      <c r="G7341" s="153"/>
      <c r="H7341" s="15" t="s">
        <v>254091</v>
      </c>
      <c r="I7341" s="15" t="s">
        <v>254092</v>
      </c>
      <c r="J7341" s="15" t="s">
        <v>18809</v>
      </c>
      <c r="K7341" s="15" t="s">
        <v>254093</v>
      </c>
      <c r="L7341" s="15" t="s">
        <v>254094</v>
      </c>
      <c r="M7341" s="15" t="s">
        <v>254095</v>
      </c>
      <c r="N7341" s="15" t="s">
        <v>254096</v>
      </c>
      <c r="O7341" s="15" t="s">
        <v>254097</v>
      </c>
      <c r="P7341" s="153"/>
      <c r="Q7341" s="15" t="s">
        <v>254086</v>
      </c>
      <c r="R7341" s="15" t="s">
        <v>254098</v>
      </c>
      <c r="S7341" s="77" t="s">
        <v>254099</v>
      </c>
      <c r="T7341" s="15" t="s">
        <v>254100</v>
      </c>
      <c r="U7341" s="15" t="s">
        <v>254101</v>
      </c>
      <c r="V7341" s="15" t="s">
        <v>254102</v>
      </c>
      <c r="W7341" s="15" t="s">
        <v>254103</v>
      </c>
      <c r="X7341" s="17" t="s">
        <v>254104</v>
      </c>
      <c r="Y7341" s="15" t="s">
        <v>254105</v>
      </c>
      <c r="Z7341" s="15" t="s">
        <v>254106</v>
      </c>
      <c r="AA7341" s="15" t="s">
        <v>254107</v>
      </c>
      <c r="AB7341" s="15" t="s">
        <v>254088</v>
      </c>
      <c r="AC7341" s="15" t="s">
        <v>254108</v>
      </c>
      <c r="AD7341" s="15" t="s">
        <v>254109</v>
      </c>
      <c r="AE7341" s="15" t="s">
        <v>254110</v>
      </c>
      <c r="AF7341" s="15" t="s">
        <v>254111</v>
      </c>
      <c r="AG7341" s="15" t="s">
        <v>254111</v>
      </c>
      <c r="AH7341" s="15" t="s">
        <v>254112</v>
      </c>
      <c r="AI7341" s="15" t="s">
        <v>254113</v>
      </c>
      <c r="AJ7341" s="15" t="s">
        <v>254114</v>
      </c>
      <c r="AK7341" s="15" t="s">
        <v>254115</v>
      </c>
      <c r="AL7341" s="15" t="s">
        <v>254116</v>
      </c>
      <c r="AM7341" s="156" t="s">
        <v>254103</v>
      </c>
      <c r="AN7341" s="15" t="s">
        <v>254117</v>
      </c>
      <c r="AO7341" s="15" t="s">
        <v>254118</v>
      </c>
      <c r="AP7341" s="15" t="s">
        <v>254119</v>
      </c>
      <c r="AQ7341" s="15" t="s">
        <v>254120</v>
      </c>
      <c r="AR7341" s="15" t="s">
        <v>254121</v>
      </c>
      <c r="AS7341" s="77" t="s">
        <v>254122</v>
      </c>
      <c r="AT7341" s="15" t="s">
        <v>254123</v>
      </c>
    </row>
    <row r="7342" ht="19.5" customHeight="1">
      <c r="A7342" s="15" t="s">
        <v>254124</v>
      </c>
      <c r="C7342" s="77" t="s">
        <v>254125</v>
      </c>
      <c r="D7342" s="15" t="s">
        <v>254126</v>
      </c>
      <c r="E7342" s="15" t="s">
        <v>254127</v>
      </c>
      <c r="F7342" s="15" t="s">
        <v>254128</v>
      </c>
      <c r="G7342" s="153"/>
      <c r="H7342" s="15" t="s">
        <v>254129</v>
      </c>
      <c r="I7342" s="15" t="s">
        <v>254130</v>
      </c>
      <c r="J7342" s="15" t="s">
        <v>254131</v>
      </c>
      <c r="K7342" s="15" t="s">
        <v>254132</v>
      </c>
      <c r="L7342" s="15" t="s">
        <v>254133</v>
      </c>
      <c r="M7342" s="15" t="s">
        <v>254134</v>
      </c>
      <c r="N7342" s="15" t="s">
        <v>254135</v>
      </c>
      <c r="O7342" s="15" t="s">
        <v>254136</v>
      </c>
      <c r="P7342" s="153"/>
      <c r="Q7342" s="15" t="s">
        <v>254137</v>
      </c>
      <c r="R7342" s="15" t="s">
        <v>254138</v>
      </c>
      <c r="S7342" s="77" t="s">
        <v>254139</v>
      </c>
      <c r="T7342" s="15" t="s">
        <v>254140</v>
      </c>
      <c r="U7342" s="15" t="s">
        <v>254141</v>
      </c>
      <c r="V7342" s="15" t="s">
        <v>254142</v>
      </c>
      <c r="W7342" s="15" t="s">
        <v>254143</v>
      </c>
      <c r="X7342" s="17" t="s">
        <v>254144</v>
      </c>
      <c r="Y7342" s="15" t="s">
        <v>254145</v>
      </c>
      <c r="Z7342" s="15" t="s">
        <v>254146</v>
      </c>
      <c r="AA7342" s="15" t="s">
        <v>254147</v>
      </c>
      <c r="AB7342" s="15" t="s">
        <v>254126</v>
      </c>
      <c r="AC7342" s="15" t="s">
        <v>254148</v>
      </c>
      <c r="AD7342" s="15" t="s">
        <v>254132</v>
      </c>
      <c r="AE7342" s="15" t="s">
        <v>254149</v>
      </c>
      <c r="AF7342" s="15" t="s">
        <v>254150</v>
      </c>
      <c r="AG7342" s="15" t="s">
        <v>254150</v>
      </c>
      <c r="AH7342" s="15" t="s">
        <v>254151</v>
      </c>
      <c r="AI7342" s="15" t="s">
        <v>254152</v>
      </c>
      <c r="AJ7342" s="15" t="s">
        <v>254153</v>
      </c>
      <c r="AK7342" s="15" t="s">
        <v>254154</v>
      </c>
      <c r="AL7342" s="15" t="s">
        <v>254155</v>
      </c>
      <c r="AM7342" s="156" t="s">
        <v>254156</v>
      </c>
      <c r="AN7342" s="15" t="s">
        <v>254157</v>
      </c>
      <c r="AO7342" s="15" t="s">
        <v>254158</v>
      </c>
      <c r="AP7342" s="15" t="s">
        <v>254159</v>
      </c>
      <c r="AQ7342" s="15" t="s">
        <v>254160</v>
      </c>
      <c r="AR7342" s="15" t="s">
        <v>254161</v>
      </c>
      <c r="AS7342" s="77" t="s">
        <v>254162</v>
      </c>
      <c r="AT7342" s="15" t="s">
        <v>254163</v>
      </c>
    </row>
    <row r="7343" ht="19.5" customHeight="1">
      <c r="A7343" s="15" t="s">
        <v>254164</v>
      </c>
      <c r="C7343" s="77" t="s">
        <v>254165</v>
      </c>
      <c r="D7343" s="15" t="s">
        <v>254166</v>
      </c>
      <c r="E7343" s="15" t="s">
        <v>254167</v>
      </c>
      <c r="F7343" s="15" t="s">
        <v>254168</v>
      </c>
      <c r="G7343" s="153"/>
      <c r="H7343" s="15" t="s">
        <v>254169</v>
      </c>
      <c r="I7343" s="15" t="s">
        <v>254170</v>
      </c>
      <c r="J7343" s="15" t="s">
        <v>254171</v>
      </c>
      <c r="K7343" s="15" t="s">
        <v>254172</v>
      </c>
      <c r="L7343" s="15" t="s">
        <v>254173</v>
      </c>
      <c r="M7343" s="15" t="s">
        <v>254174</v>
      </c>
      <c r="N7343" s="15" t="s">
        <v>254175</v>
      </c>
      <c r="O7343" s="15" t="s">
        <v>254176</v>
      </c>
      <c r="P7343" s="153"/>
      <c r="Q7343" s="15" t="s">
        <v>254177</v>
      </c>
      <c r="R7343" s="15" t="s">
        <v>254178</v>
      </c>
      <c r="S7343" s="77" t="s">
        <v>254179</v>
      </c>
      <c r="T7343" s="15" t="s">
        <v>254180</v>
      </c>
      <c r="U7343" s="15" t="s">
        <v>254181</v>
      </c>
      <c r="V7343" s="15" t="s">
        <v>254182</v>
      </c>
      <c r="W7343" s="15" t="s">
        <v>254183</v>
      </c>
      <c r="X7343" s="17" t="s">
        <v>254184</v>
      </c>
      <c r="Y7343" s="15" t="s">
        <v>254185</v>
      </c>
      <c r="Z7343" s="15" t="s">
        <v>254186</v>
      </c>
      <c r="AA7343" s="15" t="s">
        <v>254187</v>
      </c>
      <c r="AB7343" s="15" t="s">
        <v>254188</v>
      </c>
      <c r="AC7343" s="15" t="s">
        <v>254189</v>
      </c>
      <c r="AD7343" s="15" t="s">
        <v>254190</v>
      </c>
      <c r="AE7343" s="15" t="s">
        <v>254191</v>
      </c>
      <c r="AF7343" s="15" t="s">
        <v>254192</v>
      </c>
      <c r="AG7343" s="15" t="s">
        <v>254192</v>
      </c>
      <c r="AH7343" s="15" t="s">
        <v>254193</v>
      </c>
      <c r="AI7343" s="15" t="s">
        <v>254194</v>
      </c>
      <c r="AJ7343" s="15" t="s">
        <v>254195</v>
      </c>
      <c r="AK7343" s="15" t="s">
        <v>254196</v>
      </c>
      <c r="AL7343" s="15" t="s">
        <v>254197</v>
      </c>
      <c r="AM7343" s="156" t="s">
        <v>254198</v>
      </c>
      <c r="AN7343" s="15" t="s">
        <v>254199</v>
      </c>
      <c r="AO7343" s="15" t="s">
        <v>254200</v>
      </c>
      <c r="AP7343" s="15" t="s">
        <v>254201</v>
      </c>
      <c r="AQ7343" s="15" t="s">
        <v>254202</v>
      </c>
      <c r="AR7343" s="15" t="s">
        <v>254203</v>
      </c>
      <c r="AS7343" s="77" t="s">
        <v>254204</v>
      </c>
      <c r="AT7343" s="15" t="s">
        <v>254205</v>
      </c>
    </row>
    <row r="7344" ht="19.5" customHeight="1">
      <c r="A7344" s="15" t="s">
        <v>254206</v>
      </c>
      <c r="C7344" s="77" t="s">
        <v>254207</v>
      </c>
      <c r="D7344" s="15" t="s">
        <v>254208</v>
      </c>
      <c r="E7344" s="15" t="s">
        <v>254209</v>
      </c>
      <c r="F7344" s="15" t="s">
        <v>254210</v>
      </c>
      <c r="G7344" s="153"/>
      <c r="H7344" s="15" t="s">
        <v>254211</v>
      </c>
      <c r="I7344" s="15" t="s">
        <v>254212</v>
      </c>
      <c r="J7344" s="15" t="s">
        <v>254213</v>
      </c>
      <c r="K7344" s="15" t="s">
        <v>254214</v>
      </c>
      <c r="L7344" s="15" t="s">
        <v>254215</v>
      </c>
      <c r="M7344" s="15" t="s">
        <v>254216</v>
      </c>
      <c r="N7344" s="15" t="s">
        <v>254217</v>
      </c>
      <c r="O7344" s="15" t="s">
        <v>254218</v>
      </c>
      <c r="P7344" s="15"/>
      <c r="Q7344" s="15" t="s">
        <v>254219</v>
      </c>
      <c r="R7344" s="15" t="s">
        <v>254220</v>
      </c>
      <c r="S7344" s="77" t="s">
        <v>254221</v>
      </c>
      <c r="T7344" s="15" t="s">
        <v>254222</v>
      </c>
      <c r="U7344" s="15" t="s">
        <v>254223</v>
      </c>
      <c r="V7344" s="15" t="s">
        <v>254224</v>
      </c>
      <c r="W7344" s="15" t="s">
        <v>254225</v>
      </c>
      <c r="X7344" s="17" t="s">
        <v>254226</v>
      </c>
      <c r="Y7344" s="15" t="s">
        <v>254227</v>
      </c>
      <c r="Z7344" s="15" t="s">
        <v>254228</v>
      </c>
      <c r="AA7344" s="15" t="s">
        <v>254229</v>
      </c>
      <c r="AB7344" s="15" t="s">
        <v>254230</v>
      </c>
      <c r="AC7344" s="15" t="s">
        <v>254231</v>
      </c>
      <c r="AD7344" s="15" t="s">
        <v>254232</v>
      </c>
      <c r="AE7344" s="15" t="s">
        <v>254233</v>
      </c>
      <c r="AF7344" s="15" t="s">
        <v>254234</v>
      </c>
      <c r="AG7344" s="15" t="s">
        <v>254234</v>
      </c>
      <c r="AH7344" s="15" t="s">
        <v>254235</v>
      </c>
      <c r="AI7344" s="15" t="s">
        <v>254236</v>
      </c>
      <c r="AJ7344" s="15" t="s">
        <v>254237</v>
      </c>
      <c r="AK7344" s="15" t="s">
        <v>254238</v>
      </c>
      <c r="AL7344" s="15" t="s">
        <v>254239</v>
      </c>
      <c r="AM7344" s="156" t="s">
        <v>254240</v>
      </c>
      <c r="AN7344" s="15" t="s">
        <v>254241</v>
      </c>
      <c r="AO7344" s="15" t="s">
        <v>254242</v>
      </c>
      <c r="AP7344" s="15" t="s">
        <v>254243</v>
      </c>
      <c r="AQ7344" s="15" t="s">
        <v>254244</v>
      </c>
      <c r="AR7344" s="15" t="s">
        <v>254245</v>
      </c>
      <c r="AS7344" s="77" t="s">
        <v>254246</v>
      </c>
      <c r="AT7344" s="15" t="s">
        <v>254247</v>
      </c>
    </row>
    <row r="7345" ht="19.5" customHeight="1">
      <c r="A7345" s="15" t="s">
        <v>254248</v>
      </c>
      <c r="C7345" s="77" t="s">
        <v>254249</v>
      </c>
      <c r="D7345" s="15" t="s">
        <v>254248</v>
      </c>
      <c r="E7345" s="15" t="s">
        <v>254250</v>
      </c>
      <c r="F7345" s="15" t="s">
        <v>254251</v>
      </c>
      <c r="G7345" s="15"/>
      <c r="H7345" s="15" t="s">
        <v>254252</v>
      </c>
      <c r="I7345" s="15" t="s">
        <v>254253</v>
      </c>
      <c r="J7345" s="15" t="s">
        <v>254248</v>
      </c>
      <c r="K7345" s="15" t="s">
        <v>254254</v>
      </c>
      <c r="L7345" s="15" t="s">
        <v>254255</v>
      </c>
      <c r="M7345" s="15" t="s">
        <v>254256</v>
      </c>
      <c r="N7345" s="15" t="s">
        <v>254257</v>
      </c>
      <c r="O7345" s="15" t="s">
        <v>254258</v>
      </c>
      <c r="P7345" s="153"/>
      <c r="Q7345" s="15" t="s">
        <v>254259</v>
      </c>
      <c r="R7345" s="15" t="s">
        <v>254260</v>
      </c>
      <c r="S7345" s="77" t="s">
        <v>254261</v>
      </c>
      <c r="T7345" s="15" t="s">
        <v>254262</v>
      </c>
      <c r="U7345" s="15" t="s">
        <v>254263</v>
      </c>
      <c r="V7345" s="15" t="s">
        <v>254264</v>
      </c>
      <c r="W7345" s="15" t="s">
        <v>254265</v>
      </c>
      <c r="X7345" s="17" t="s">
        <v>254266</v>
      </c>
      <c r="Y7345" s="15" t="s">
        <v>254267</v>
      </c>
      <c r="Z7345" s="15" t="s">
        <v>254268</v>
      </c>
      <c r="AA7345" s="15" t="s">
        <v>254269</v>
      </c>
      <c r="AB7345" s="15" t="s">
        <v>254270</v>
      </c>
      <c r="AC7345" s="15" t="s">
        <v>254271</v>
      </c>
      <c r="AD7345" s="15" t="s">
        <v>254272</v>
      </c>
      <c r="AE7345" s="15" t="s">
        <v>254273</v>
      </c>
      <c r="AF7345" s="15" t="s">
        <v>254274</v>
      </c>
      <c r="AG7345" s="15" t="s">
        <v>254274</v>
      </c>
      <c r="AH7345" s="15" t="s">
        <v>254275</v>
      </c>
      <c r="AI7345" s="15" t="s">
        <v>254276</v>
      </c>
      <c r="AJ7345" s="15" t="s">
        <v>254277</v>
      </c>
      <c r="AK7345" s="15" t="s">
        <v>254278</v>
      </c>
      <c r="AL7345" s="15" t="s">
        <v>254279</v>
      </c>
      <c r="AM7345" s="156" t="s">
        <v>254280</v>
      </c>
      <c r="AN7345" s="15" t="s">
        <v>254281</v>
      </c>
      <c r="AO7345" s="15" t="s">
        <v>254282</v>
      </c>
      <c r="AP7345" s="15" t="s">
        <v>254283</v>
      </c>
      <c r="AQ7345" s="15" t="s">
        <v>254284</v>
      </c>
      <c r="AR7345" s="15" t="s">
        <v>254285</v>
      </c>
      <c r="AS7345" s="77" t="s">
        <v>254286</v>
      </c>
      <c r="AT7345" s="15" t="s">
        <v>254287</v>
      </c>
    </row>
    <row r="7346" ht="19.5" customHeight="1">
      <c r="A7346" s="15" t="s">
        <v>112522</v>
      </c>
      <c r="C7346" s="77" t="s">
        <v>112523</v>
      </c>
      <c r="D7346" s="15" t="s">
        <v>112522</v>
      </c>
      <c r="E7346" s="15" t="s">
        <v>112525</v>
      </c>
      <c r="F7346" s="15" t="s">
        <v>254288</v>
      </c>
      <c r="G7346" s="153"/>
      <c r="H7346" s="15" t="s">
        <v>112526</v>
      </c>
      <c r="I7346" s="15" t="s">
        <v>254289</v>
      </c>
      <c r="J7346" s="15" t="s">
        <v>112522</v>
      </c>
      <c r="K7346" s="15" t="s">
        <v>112522</v>
      </c>
      <c r="L7346" s="15" t="s">
        <v>112522</v>
      </c>
      <c r="M7346" s="15" t="s">
        <v>112529</v>
      </c>
      <c r="N7346" s="15" t="s">
        <v>254290</v>
      </c>
      <c r="O7346" s="15" t="s">
        <v>254291</v>
      </c>
      <c r="P7346" s="153"/>
      <c r="Q7346" s="15" t="s">
        <v>112522</v>
      </c>
      <c r="R7346" s="15" t="s">
        <v>254292</v>
      </c>
      <c r="S7346" s="77" t="s">
        <v>254293</v>
      </c>
      <c r="T7346" s="15" t="s">
        <v>112534</v>
      </c>
      <c r="U7346" s="15" t="s">
        <v>254294</v>
      </c>
      <c r="V7346" s="15" t="s">
        <v>254295</v>
      </c>
      <c r="W7346" s="15" t="s">
        <v>254296</v>
      </c>
      <c r="X7346" s="17" t="s">
        <v>112536</v>
      </c>
      <c r="Y7346" s="15" t="s">
        <v>254297</v>
      </c>
      <c r="Z7346" s="15" t="s">
        <v>254298</v>
      </c>
      <c r="AA7346" s="15" t="s">
        <v>254299</v>
      </c>
      <c r="AB7346" s="15" t="s">
        <v>254300</v>
      </c>
      <c r="AC7346" s="15" t="s">
        <v>254301</v>
      </c>
      <c r="AD7346" s="15" t="s">
        <v>112522</v>
      </c>
      <c r="AE7346" s="15" t="s">
        <v>254302</v>
      </c>
      <c r="AF7346" s="15" t="s">
        <v>112522</v>
      </c>
      <c r="AG7346" s="15" t="s">
        <v>112522</v>
      </c>
      <c r="AH7346" s="15" t="s">
        <v>254303</v>
      </c>
      <c r="AI7346" s="15" t="s">
        <v>254304</v>
      </c>
      <c r="AJ7346" s="15" t="s">
        <v>254305</v>
      </c>
      <c r="AK7346" s="15" t="s">
        <v>254306</v>
      </c>
      <c r="AL7346" s="15" t="s">
        <v>254307</v>
      </c>
      <c r="AM7346" s="156" t="s">
        <v>254308</v>
      </c>
      <c r="AN7346" s="15" t="s">
        <v>254309</v>
      </c>
      <c r="AO7346" s="15" t="s">
        <v>112544</v>
      </c>
      <c r="AP7346" s="15" t="s">
        <v>164645</v>
      </c>
      <c r="AQ7346" s="15" t="s">
        <v>112545</v>
      </c>
      <c r="AR7346" s="15" t="s">
        <v>254310</v>
      </c>
      <c r="AS7346" s="77" t="s">
        <v>112546</v>
      </c>
      <c r="AT7346" s="15" t="s">
        <v>112547</v>
      </c>
    </row>
    <row r="7347" ht="19.5" customHeight="1">
      <c r="A7347" s="15" t="s">
        <v>254311</v>
      </c>
      <c r="C7347" s="77" t="s">
        <v>254312</v>
      </c>
      <c r="D7347" s="15" t="s">
        <v>254313</v>
      </c>
      <c r="E7347" s="15" t="s">
        <v>254314</v>
      </c>
      <c r="F7347" s="15" t="s">
        <v>254315</v>
      </c>
      <c r="G7347" s="153"/>
      <c r="H7347" s="15" t="s">
        <v>254316</v>
      </c>
      <c r="I7347" s="15" t="s">
        <v>254317</v>
      </c>
      <c r="J7347" s="15" t="s">
        <v>254318</v>
      </c>
      <c r="K7347" s="15" t="s">
        <v>254319</v>
      </c>
      <c r="L7347" s="15" t="s">
        <v>254320</v>
      </c>
      <c r="M7347" s="15" t="s">
        <v>254321</v>
      </c>
      <c r="N7347" s="15" t="s">
        <v>254322</v>
      </c>
      <c r="O7347" s="15" t="s">
        <v>254323</v>
      </c>
      <c r="P7347" s="15"/>
      <c r="Q7347" s="15" t="s">
        <v>254324</v>
      </c>
      <c r="R7347" s="15" t="s">
        <v>254325</v>
      </c>
      <c r="S7347" s="77" t="s">
        <v>254326</v>
      </c>
      <c r="T7347" s="15" t="s">
        <v>254327</v>
      </c>
      <c r="U7347" s="15" t="s">
        <v>254328</v>
      </c>
      <c r="V7347" s="15" t="s">
        <v>254329</v>
      </c>
      <c r="W7347" s="15" t="s">
        <v>254330</v>
      </c>
      <c r="X7347" s="17" t="s">
        <v>254331</v>
      </c>
      <c r="Y7347" s="15" t="s">
        <v>254332</v>
      </c>
      <c r="Z7347" s="15" t="s">
        <v>254333</v>
      </c>
      <c r="AA7347" s="15" t="s">
        <v>254334</v>
      </c>
      <c r="AB7347" s="15" t="s">
        <v>254335</v>
      </c>
      <c r="AC7347" s="15" t="s">
        <v>254336</v>
      </c>
      <c r="AD7347" s="15" t="s">
        <v>254337</v>
      </c>
      <c r="AE7347" s="15" t="s">
        <v>254338</v>
      </c>
      <c r="AF7347" s="15" t="s">
        <v>254339</v>
      </c>
      <c r="AG7347" s="15" t="s">
        <v>254339</v>
      </c>
      <c r="AH7347" s="15" t="s">
        <v>254340</v>
      </c>
      <c r="AI7347" s="15" t="s">
        <v>254341</v>
      </c>
      <c r="AJ7347" s="15" t="s">
        <v>254342</v>
      </c>
      <c r="AK7347" s="15" t="s">
        <v>254343</v>
      </c>
      <c r="AL7347" s="15" t="s">
        <v>254344</v>
      </c>
      <c r="AM7347" s="156" t="s">
        <v>254345</v>
      </c>
      <c r="AN7347" s="15" t="s">
        <v>254346</v>
      </c>
      <c r="AO7347" s="15" t="s">
        <v>254347</v>
      </c>
      <c r="AP7347" s="15" t="s">
        <v>254348</v>
      </c>
      <c r="AQ7347" s="15" t="s">
        <v>254349</v>
      </c>
      <c r="AR7347" s="15" t="s">
        <v>254350</v>
      </c>
      <c r="AS7347" s="77" t="s">
        <v>254351</v>
      </c>
      <c r="AT7347" s="15" t="s">
        <v>254352</v>
      </c>
    </row>
    <row r="7348" ht="19.5" customHeight="1">
      <c r="A7348" s="15" t="s">
        <v>254353</v>
      </c>
      <c r="C7348" s="77" t="s">
        <v>254354</v>
      </c>
      <c r="D7348" s="15" t="s">
        <v>254355</v>
      </c>
      <c r="E7348" s="15" t="s">
        <v>254356</v>
      </c>
      <c r="F7348" s="15" t="s">
        <v>254357</v>
      </c>
      <c r="G7348" s="153"/>
      <c r="H7348" s="15" t="s">
        <v>254358</v>
      </c>
      <c r="I7348" s="15" t="s">
        <v>254359</v>
      </c>
      <c r="J7348" s="15" t="s">
        <v>254360</v>
      </c>
      <c r="K7348" s="15" t="s">
        <v>254361</v>
      </c>
      <c r="L7348" s="15" t="s">
        <v>254362</v>
      </c>
      <c r="M7348" s="15" t="s">
        <v>254363</v>
      </c>
      <c r="N7348" s="15" t="s">
        <v>254364</v>
      </c>
      <c r="O7348" s="15" t="s">
        <v>254365</v>
      </c>
      <c r="P7348" s="153"/>
      <c r="Q7348" s="15" t="s">
        <v>254366</v>
      </c>
      <c r="R7348" s="15" t="s">
        <v>254367</v>
      </c>
      <c r="S7348" s="77" t="s">
        <v>254368</v>
      </c>
      <c r="T7348" s="15" t="s">
        <v>254369</v>
      </c>
      <c r="U7348" s="15" t="s">
        <v>254370</v>
      </c>
      <c r="V7348" s="15" t="s">
        <v>254371</v>
      </c>
      <c r="W7348" s="15" t="s">
        <v>254372</v>
      </c>
      <c r="X7348" s="17" t="s">
        <v>254373</v>
      </c>
      <c r="Y7348" s="15" t="s">
        <v>254374</v>
      </c>
      <c r="Z7348" s="15" t="s">
        <v>254375</v>
      </c>
      <c r="AA7348" s="15" t="s">
        <v>254376</v>
      </c>
      <c r="AB7348" s="15" t="s">
        <v>254355</v>
      </c>
      <c r="AC7348" s="15" t="s">
        <v>254377</v>
      </c>
      <c r="AD7348" s="15" t="s">
        <v>254378</v>
      </c>
      <c r="AE7348" s="15" t="s">
        <v>254379</v>
      </c>
      <c r="AF7348" s="15" t="s">
        <v>254380</v>
      </c>
      <c r="AG7348" s="15" t="s">
        <v>254380</v>
      </c>
      <c r="AH7348" s="15" t="s">
        <v>254381</v>
      </c>
      <c r="AI7348" s="15" t="s">
        <v>254382</v>
      </c>
      <c r="AJ7348" s="15" t="s">
        <v>254383</v>
      </c>
      <c r="AK7348" s="15" t="s">
        <v>254384</v>
      </c>
      <c r="AL7348" s="15" t="s">
        <v>254385</v>
      </c>
      <c r="AM7348" s="156" t="s">
        <v>254386</v>
      </c>
      <c r="AN7348" s="15" t="s">
        <v>254387</v>
      </c>
      <c r="AO7348" s="15" t="s">
        <v>254388</v>
      </c>
      <c r="AP7348" s="15" t="s">
        <v>254389</v>
      </c>
      <c r="AQ7348" s="15" t="s">
        <v>254390</v>
      </c>
      <c r="AR7348" s="15" t="s">
        <v>254391</v>
      </c>
      <c r="AS7348" s="77" t="s">
        <v>254392</v>
      </c>
      <c r="AT7348" s="15" t="s">
        <v>254393</v>
      </c>
    </row>
    <row r="7349" ht="19.5" customHeight="1">
      <c r="A7349" s="15" t="s">
        <v>254394</v>
      </c>
      <c r="C7349" s="77" t="s">
        <v>254395</v>
      </c>
      <c r="D7349" s="15" t="s">
        <v>254396</v>
      </c>
      <c r="E7349" s="15" t="s">
        <v>254397</v>
      </c>
      <c r="F7349" s="15" t="s">
        <v>254398</v>
      </c>
      <c r="G7349" s="15"/>
      <c r="H7349" s="15" t="s">
        <v>254399</v>
      </c>
      <c r="I7349" s="15" t="s">
        <v>254400</v>
      </c>
      <c r="J7349" s="15" t="s">
        <v>254401</v>
      </c>
      <c r="K7349" s="15" t="s">
        <v>254402</v>
      </c>
      <c r="L7349" s="15" t="s">
        <v>254403</v>
      </c>
      <c r="M7349" s="15" t="s">
        <v>254404</v>
      </c>
      <c r="N7349" s="15" t="s">
        <v>254405</v>
      </c>
      <c r="O7349" s="15" t="s">
        <v>254406</v>
      </c>
      <c r="P7349" s="15"/>
      <c r="Q7349" s="15" t="s">
        <v>254407</v>
      </c>
      <c r="R7349" s="15" t="s">
        <v>254408</v>
      </c>
      <c r="S7349" s="77" t="s">
        <v>254409</v>
      </c>
      <c r="T7349" s="15" t="s">
        <v>254410</v>
      </c>
      <c r="U7349" s="15" t="s">
        <v>254411</v>
      </c>
      <c r="V7349" s="15" t="s">
        <v>254412</v>
      </c>
      <c r="W7349" s="15" t="s">
        <v>254413</v>
      </c>
      <c r="X7349" s="17" t="s">
        <v>254414</v>
      </c>
      <c r="Y7349" s="15" t="s">
        <v>254415</v>
      </c>
      <c r="Z7349" s="15" t="s">
        <v>254416</v>
      </c>
      <c r="AA7349" s="15" t="s">
        <v>254417</v>
      </c>
      <c r="AB7349" s="15" t="s">
        <v>254418</v>
      </c>
      <c r="AC7349" s="15" t="s">
        <v>254419</v>
      </c>
      <c r="AD7349" s="15" t="s">
        <v>254420</v>
      </c>
      <c r="AE7349" s="15" t="s">
        <v>254421</v>
      </c>
      <c r="AF7349" s="15" t="s">
        <v>254422</v>
      </c>
      <c r="AG7349" s="15" t="s">
        <v>254422</v>
      </c>
      <c r="AH7349" s="15" t="s">
        <v>254423</v>
      </c>
      <c r="AI7349" s="15" t="s">
        <v>254424</v>
      </c>
      <c r="AJ7349" s="15" t="s">
        <v>254425</v>
      </c>
      <c r="AK7349" s="15" t="s">
        <v>254426</v>
      </c>
      <c r="AL7349" s="15" t="s">
        <v>254427</v>
      </c>
      <c r="AM7349" s="156" t="s">
        <v>254428</v>
      </c>
      <c r="AN7349" s="15" t="s">
        <v>254429</v>
      </c>
      <c r="AO7349" s="15" t="s">
        <v>254430</v>
      </c>
      <c r="AP7349" s="15" t="s">
        <v>254431</v>
      </c>
      <c r="AQ7349" s="15" t="s">
        <v>254432</v>
      </c>
      <c r="AR7349" s="15" t="s">
        <v>254433</v>
      </c>
      <c r="AS7349" s="77" t="s">
        <v>254434</v>
      </c>
      <c r="AT7349" s="15" t="s">
        <v>254435</v>
      </c>
    </row>
    <row r="7350" ht="19.5" customHeight="1">
      <c r="A7350" s="15" t="s">
        <v>254436</v>
      </c>
      <c r="C7350" s="77" t="s">
        <v>254437</v>
      </c>
      <c r="D7350" s="15" t="s">
        <v>254438</v>
      </c>
      <c r="E7350" s="15" t="s">
        <v>254439</v>
      </c>
      <c r="F7350" s="15" t="s">
        <v>254440</v>
      </c>
      <c r="G7350" s="15"/>
      <c r="H7350" s="15" t="s">
        <v>254441</v>
      </c>
      <c r="I7350" s="15" t="s">
        <v>254442</v>
      </c>
      <c r="J7350" s="15" t="s">
        <v>254443</v>
      </c>
      <c r="K7350" s="15" t="s">
        <v>254444</v>
      </c>
      <c r="L7350" s="15" t="s">
        <v>254445</v>
      </c>
      <c r="M7350" s="15" t="s">
        <v>254446</v>
      </c>
      <c r="N7350" s="15" t="s">
        <v>254447</v>
      </c>
      <c r="O7350" s="15" t="s">
        <v>254448</v>
      </c>
      <c r="P7350" s="15"/>
      <c r="Q7350" s="15" t="s">
        <v>254449</v>
      </c>
      <c r="R7350" s="15" t="s">
        <v>254450</v>
      </c>
      <c r="S7350" s="77" t="s">
        <v>254451</v>
      </c>
      <c r="T7350" s="15" t="s">
        <v>254452</v>
      </c>
      <c r="U7350" s="15" t="s">
        <v>254453</v>
      </c>
      <c r="V7350" s="15" t="s">
        <v>254454</v>
      </c>
      <c r="W7350" s="15" t="s">
        <v>254455</v>
      </c>
      <c r="X7350" s="17" t="s">
        <v>254436</v>
      </c>
      <c r="Y7350" s="15" t="s">
        <v>254456</v>
      </c>
      <c r="Z7350" s="15" t="s">
        <v>254457</v>
      </c>
      <c r="AA7350" s="15" t="s">
        <v>254458</v>
      </c>
      <c r="AB7350" s="15" t="s">
        <v>254459</v>
      </c>
      <c r="AC7350" s="15" t="s">
        <v>254460</v>
      </c>
      <c r="AD7350" s="15" t="s">
        <v>254461</v>
      </c>
      <c r="AE7350" s="15" t="s">
        <v>254462</v>
      </c>
      <c r="AF7350" s="15" t="s">
        <v>254463</v>
      </c>
      <c r="AG7350" s="15" t="s">
        <v>254463</v>
      </c>
      <c r="AH7350" s="15" t="s">
        <v>254464</v>
      </c>
      <c r="AI7350" s="15" t="s">
        <v>254465</v>
      </c>
      <c r="AJ7350" s="15" t="s">
        <v>254466</v>
      </c>
      <c r="AK7350" s="15" t="s">
        <v>254467</v>
      </c>
      <c r="AL7350" s="15" t="s">
        <v>254468</v>
      </c>
      <c r="AM7350" s="156" t="s">
        <v>254469</v>
      </c>
      <c r="AN7350" s="15" t="s">
        <v>254470</v>
      </c>
      <c r="AO7350" s="15" t="s">
        <v>254471</v>
      </c>
      <c r="AP7350" s="15" t="s">
        <v>254472</v>
      </c>
      <c r="AQ7350" s="15" t="s">
        <v>254473</v>
      </c>
      <c r="AR7350" s="15" t="s">
        <v>254474</v>
      </c>
      <c r="AS7350" s="77" t="s">
        <v>254475</v>
      </c>
      <c r="AT7350" s="15" t="s">
        <v>254476</v>
      </c>
    </row>
    <row r="7351" ht="19.5" customHeight="1">
      <c r="A7351" s="15" t="s">
        <v>254477</v>
      </c>
      <c r="C7351" s="77" t="s">
        <v>254478</v>
      </c>
      <c r="D7351" s="15" t="s">
        <v>254479</v>
      </c>
      <c r="E7351" s="15" t="s">
        <v>254480</v>
      </c>
      <c r="F7351" s="15" t="s">
        <v>254481</v>
      </c>
      <c r="G7351" s="153"/>
      <c r="H7351" s="15" t="s">
        <v>254482</v>
      </c>
      <c r="I7351" s="15" t="s">
        <v>254483</v>
      </c>
      <c r="J7351" s="15" t="s">
        <v>254484</v>
      </c>
      <c r="K7351" s="15" t="s">
        <v>254485</v>
      </c>
      <c r="L7351" s="15" t="s">
        <v>254486</v>
      </c>
      <c r="M7351" s="15" t="s">
        <v>254487</v>
      </c>
      <c r="N7351" s="15" t="s">
        <v>254488</v>
      </c>
      <c r="O7351" s="15" t="s">
        <v>254489</v>
      </c>
      <c r="P7351" s="15"/>
      <c r="Q7351" s="15" t="s">
        <v>254490</v>
      </c>
      <c r="R7351" s="15" t="s">
        <v>254491</v>
      </c>
      <c r="S7351" s="77" t="s">
        <v>254492</v>
      </c>
      <c r="T7351" s="15" t="s">
        <v>254493</v>
      </c>
      <c r="U7351" s="15" t="s">
        <v>254494</v>
      </c>
      <c r="V7351" s="15" t="s">
        <v>254495</v>
      </c>
      <c r="W7351" s="15" t="s">
        <v>254496</v>
      </c>
      <c r="X7351" s="17" t="s">
        <v>254497</v>
      </c>
      <c r="Y7351" s="15" t="s">
        <v>254498</v>
      </c>
      <c r="Z7351" s="15" t="s">
        <v>254499</v>
      </c>
      <c r="AA7351" s="15" t="s">
        <v>254500</v>
      </c>
      <c r="AB7351" s="15" t="s">
        <v>254501</v>
      </c>
      <c r="AC7351" s="15" t="s">
        <v>254502</v>
      </c>
      <c r="AD7351" s="15" t="s">
        <v>254503</v>
      </c>
      <c r="AE7351" s="15" t="s">
        <v>254504</v>
      </c>
      <c r="AF7351" s="15" t="s">
        <v>254505</v>
      </c>
      <c r="AG7351" s="15" t="s">
        <v>254505</v>
      </c>
      <c r="AH7351" s="15" t="s">
        <v>254506</v>
      </c>
      <c r="AI7351" s="15" t="s">
        <v>254507</v>
      </c>
      <c r="AJ7351" s="15" t="s">
        <v>254508</v>
      </c>
      <c r="AK7351" s="15" t="s">
        <v>254509</v>
      </c>
      <c r="AL7351" s="15" t="s">
        <v>254510</v>
      </c>
      <c r="AM7351" s="156" t="s">
        <v>254511</v>
      </c>
      <c r="AN7351" s="15" t="s">
        <v>254512</v>
      </c>
      <c r="AO7351" s="15" t="s">
        <v>254513</v>
      </c>
      <c r="AP7351" s="15" t="s">
        <v>254514</v>
      </c>
      <c r="AQ7351" s="15" t="s">
        <v>254515</v>
      </c>
      <c r="AR7351" s="15" t="s">
        <v>254516</v>
      </c>
      <c r="AS7351" s="77" t="s">
        <v>254517</v>
      </c>
      <c r="AT7351" s="15" t="s">
        <v>254518</v>
      </c>
    </row>
    <row r="7352" ht="19.5" customHeight="1">
      <c r="A7352" s="15" t="s">
        <v>254519</v>
      </c>
      <c r="C7352" s="77" t="s">
        <v>254520</v>
      </c>
      <c r="D7352" s="15" t="s">
        <v>254521</v>
      </c>
      <c r="E7352" s="15" t="s">
        <v>254522</v>
      </c>
      <c r="F7352" s="15" t="s">
        <v>254523</v>
      </c>
      <c r="G7352" s="15"/>
      <c r="H7352" s="15" t="s">
        <v>254524</v>
      </c>
      <c r="I7352" s="15" t="s">
        <v>254525</v>
      </c>
      <c r="J7352" s="15" t="s">
        <v>254526</v>
      </c>
      <c r="K7352" s="15" t="s">
        <v>254527</v>
      </c>
      <c r="L7352" s="15" t="s">
        <v>254528</v>
      </c>
      <c r="M7352" s="15" t="s">
        <v>254529</v>
      </c>
      <c r="N7352" s="15" t="s">
        <v>254530</v>
      </c>
      <c r="O7352" s="15" t="s">
        <v>254531</v>
      </c>
      <c r="P7352" s="15"/>
      <c r="Q7352" s="15" t="s">
        <v>254532</v>
      </c>
      <c r="R7352" s="15" t="s">
        <v>254533</v>
      </c>
      <c r="S7352" s="77" t="s">
        <v>254534</v>
      </c>
      <c r="T7352" s="15" t="s">
        <v>254535</v>
      </c>
      <c r="U7352" s="15" t="s">
        <v>254536</v>
      </c>
      <c r="V7352" s="15" t="s">
        <v>254537</v>
      </c>
      <c r="W7352" s="15" t="s">
        <v>254538</v>
      </c>
      <c r="X7352" s="17" t="s">
        <v>254539</v>
      </c>
      <c r="Y7352" s="15" t="s">
        <v>254540</v>
      </c>
      <c r="Z7352" s="15" t="s">
        <v>254541</v>
      </c>
      <c r="AA7352" s="15" t="s">
        <v>254542</v>
      </c>
      <c r="AB7352" s="15" t="s">
        <v>254543</v>
      </c>
      <c r="AC7352" s="15" t="s">
        <v>254544</v>
      </c>
      <c r="AD7352" s="15" t="s">
        <v>254545</v>
      </c>
      <c r="AE7352" s="15" t="s">
        <v>254546</v>
      </c>
      <c r="AF7352" s="15" t="s">
        <v>254547</v>
      </c>
      <c r="AG7352" s="15" t="s">
        <v>254547</v>
      </c>
      <c r="AH7352" s="15" t="s">
        <v>254548</v>
      </c>
      <c r="AI7352" s="15" t="s">
        <v>254549</v>
      </c>
      <c r="AJ7352" s="15" t="s">
        <v>254550</v>
      </c>
      <c r="AK7352" s="15" t="s">
        <v>254551</v>
      </c>
      <c r="AL7352" s="15" t="s">
        <v>254552</v>
      </c>
      <c r="AM7352" s="156" t="s">
        <v>254553</v>
      </c>
      <c r="AN7352" s="15" t="s">
        <v>254554</v>
      </c>
      <c r="AO7352" s="15" t="s">
        <v>254555</v>
      </c>
      <c r="AP7352" s="15" t="s">
        <v>254556</v>
      </c>
      <c r="AQ7352" s="15" t="s">
        <v>254557</v>
      </c>
      <c r="AR7352" s="15" t="s">
        <v>254558</v>
      </c>
      <c r="AS7352" s="77" t="s">
        <v>254559</v>
      </c>
      <c r="AT7352" s="15" t="s">
        <v>254560</v>
      </c>
    </row>
    <row r="7353" ht="19.5" customHeight="1">
      <c r="A7353" s="15" t="s">
        <v>254561</v>
      </c>
      <c r="C7353" s="77" t="s">
        <v>254562</v>
      </c>
      <c r="D7353" s="15" t="s">
        <v>254563</v>
      </c>
      <c r="E7353" s="15" t="s">
        <v>254564</v>
      </c>
      <c r="F7353" s="15" t="s">
        <v>254565</v>
      </c>
      <c r="G7353" s="15"/>
      <c r="H7353" s="15" t="s">
        <v>254566</v>
      </c>
      <c r="I7353" s="15" t="s">
        <v>254567</v>
      </c>
      <c r="J7353" s="15" t="s">
        <v>254568</v>
      </c>
      <c r="K7353" s="15" t="s">
        <v>254569</v>
      </c>
      <c r="L7353" s="15" t="s">
        <v>254570</v>
      </c>
      <c r="M7353" s="15" t="s">
        <v>254571</v>
      </c>
      <c r="N7353" s="15" t="s">
        <v>254572</v>
      </c>
      <c r="O7353" s="15" t="s">
        <v>254573</v>
      </c>
      <c r="P7353" s="15"/>
      <c r="Q7353" s="15" t="s">
        <v>254574</v>
      </c>
      <c r="R7353" s="15" t="s">
        <v>254575</v>
      </c>
      <c r="S7353" s="77" t="s">
        <v>254576</v>
      </c>
      <c r="T7353" s="15" t="s">
        <v>254577</v>
      </c>
      <c r="U7353" s="15" t="s">
        <v>254578</v>
      </c>
      <c r="V7353" s="15" t="s">
        <v>254579</v>
      </c>
      <c r="W7353" s="15" t="s">
        <v>254580</v>
      </c>
      <c r="X7353" s="17" t="s">
        <v>254581</v>
      </c>
      <c r="Y7353" s="15" t="s">
        <v>254582</v>
      </c>
      <c r="Z7353" s="15" t="s">
        <v>254583</v>
      </c>
      <c r="AA7353" s="15" t="s">
        <v>254584</v>
      </c>
      <c r="AB7353" s="15" t="s">
        <v>254585</v>
      </c>
      <c r="AC7353" s="15" t="s">
        <v>254586</v>
      </c>
      <c r="AD7353" s="15" t="s">
        <v>254587</v>
      </c>
      <c r="AE7353" s="15" t="s">
        <v>254588</v>
      </c>
      <c r="AF7353" s="15" t="s">
        <v>254589</v>
      </c>
      <c r="AG7353" s="15" t="s">
        <v>254589</v>
      </c>
      <c r="AH7353" s="15" t="s">
        <v>254590</v>
      </c>
      <c r="AI7353" s="15" t="s">
        <v>254591</v>
      </c>
      <c r="AJ7353" s="15" t="s">
        <v>254592</v>
      </c>
      <c r="AK7353" s="15" t="s">
        <v>254593</v>
      </c>
      <c r="AL7353" s="15" t="s">
        <v>254594</v>
      </c>
      <c r="AM7353" s="156" t="s">
        <v>254595</v>
      </c>
      <c r="AN7353" s="15" t="s">
        <v>254596</v>
      </c>
      <c r="AO7353" s="15" t="s">
        <v>254597</v>
      </c>
      <c r="AP7353" s="15" t="s">
        <v>254598</v>
      </c>
      <c r="AQ7353" s="15" t="s">
        <v>254599</v>
      </c>
      <c r="AR7353" s="15" t="s">
        <v>254600</v>
      </c>
      <c r="AS7353" s="77" t="s">
        <v>254601</v>
      </c>
      <c r="AT7353" s="15" t="s">
        <v>254602</v>
      </c>
    </row>
    <row r="7354" ht="19.5" customHeight="1">
      <c r="A7354" s="15" t="s">
        <v>254603</v>
      </c>
      <c r="C7354" s="77" t="s">
        <v>254604</v>
      </c>
      <c r="D7354" s="15" t="s">
        <v>254605</v>
      </c>
      <c r="E7354" s="15" t="s">
        <v>254606</v>
      </c>
      <c r="F7354" s="15" t="s">
        <v>254607</v>
      </c>
      <c r="G7354" s="15"/>
      <c r="H7354" s="15" t="s">
        <v>254608</v>
      </c>
      <c r="I7354" s="15" t="s">
        <v>254609</v>
      </c>
      <c r="J7354" s="15" t="s">
        <v>254610</v>
      </c>
      <c r="K7354" s="15" t="s">
        <v>254611</v>
      </c>
      <c r="L7354" s="15" t="s">
        <v>254612</v>
      </c>
      <c r="M7354" s="15" t="s">
        <v>254613</v>
      </c>
      <c r="N7354" s="15" t="s">
        <v>254614</v>
      </c>
      <c r="O7354" s="15" t="s">
        <v>254615</v>
      </c>
      <c r="P7354" s="15"/>
      <c r="Q7354" s="15" t="s">
        <v>254616</v>
      </c>
      <c r="R7354" s="15" t="s">
        <v>254617</v>
      </c>
      <c r="S7354" s="77" t="s">
        <v>254618</v>
      </c>
      <c r="T7354" s="15" t="s">
        <v>254619</v>
      </c>
      <c r="U7354" s="15" t="s">
        <v>254620</v>
      </c>
      <c r="V7354" s="15" t="s">
        <v>254621</v>
      </c>
      <c r="W7354" s="15" t="s">
        <v>254622</v>
      </c>
      <c r="X7354" s="17" t="s">
        <v>254623</v>
      </c>
      <c r="Y7354" s="15" t="s">
        <v>254624</v>
      </c>
      <c r="Z7354" s="15" t="s">
        <v>254625</v>
      </c>
      <c r="AA7354" s="15" t="s">
        <v>254626</v>
      </c>
      <c r="AB7354" s="15" t="s">
        <v>254627</v>
      </c>
      <c r="AC7354" s="15" t="s">
        <v>254628</v>
      </c>
      <c r="AD7354" s="15" t="s">
        <v>254629</v>
      </c>
      <c r="AE7354" s="15" t="s">
        <v>254630</v>
      </c>
      <c r="AF7354" s="15" t="s">
        <v>254631</v>
      </c>
      <c r="AG7354" s="15" t="s">
        <v>254631</v>
      </c>
      <c r="AH7354" s="15" t="s">
        <v>254632</v>
      </c>
      <c r="AI7354" s="15" t="s">
        <v>254633</v>
      </c>
      <c r="AJ7354" s="15" t="s">
        <v>254634</v>
      </c>
      <c r="AK7354" s="15" t="s">
        <v>254635</v>
      </c>
      <c r="AL7354" s="15" t="s">
        <v>254636</v>
      </c>
      <c r="AM7354" s="156" t="s">
        <v>254637</v>
      </c>
      <c r="AN7354" s="15" t="s">
        <v>254638</v>
      </c>
      <c r="AO7354" s="15" t="s">
        <v>254639</v>
      </c>
      <c r="AP7354" s="15" t="s">
        <v>254640</v>
      </c>
      <c r="AQ7354" s="15" t="s">
        <v>254641</v>
      </c>
      <c r="AR7354" s="15" t="s">
        <v>254642</v>
      </c>
      <c r="AS7354" s="77" t="s">
        <v>254643</v>
      </c>
      <c r="AT7354" s="15" t="s">
        <v>254644</v>
      </c>
    </row>
    <row r="7355" ht="19.5" customHeight="1">
      <c r="A7355" s="15" t="s">
        <v>254645</v>
      </c>
      <c r="C7355" s="77" t="s">
        <v>254646</v>
      </c>
      <c r="D7355" s="15" t="s">
        <v>254647</v>
      </c>
      <c r="E7355" s="15" t="s">
        <v>254648</v>
      </c>
      <c r="F7355" s="15" t="s">
        <v>254649</v>
      </c>
      <c r="G7355" s="15"/>
      <c r="H7355" s="15" t="s">
        <v>254650</v>
      </c>
      <c r="I7355" s="15" t="s">
        <v>254651</v>
      </c>
      <c r="J7355" s="15" t="s">
        <v>254652</v>
      </c>
      <c r="K7355" s="15" t="s">
        <v>254653</v>
      </c>
      <c r="L7355" s="15" t="s">
        <v>254654</v>
      </c>
      <c r="M7355" s="15" t="s">
        <v>254655</v>
      </c>
      <c r="N7355" s="15" t="s">
        <v>254656</v>
      </c>
      <c r="O7355" s="15" t="s">
        <v>254657</v>
      </c>
      <c r="P7355" s="15"/>
      <c r="Q7355" s="15" t="s">
        <v>254658</v>
      </c>
      <c r="R7355" s="15" t="s">
        <v>254659</v>
      </c>
      <c r="S7355" s="77" t="s">
        <v>254660</v>
      </c>
      <c r="T7355" s="15" t="s">
        <v>254661</v>
      </c>
      <c r="U7355" s="15" t="s">
        <v>254662</v>
      </c>
      <c r="V7355" s="15" t="s">
        <v>254663</v>
      </c>
      <c r="W7355" s="15" t="s">
        <v>254664</v>
      </c>
      <c r="X7355" s="17" t="s">
        <v>254665</v>
      </c>
      <c r="Y7355" s="15" t="s">
        <v>254666</v>
      </c>
      <c r="Z7355" s="15" t="s">
        <v>254667</v>
      </c>
      <c r="AA7355" s="15" t="s">
        <v>254668</v>
      </c>
      <c r="AB7355" s="15" t="s">
        <v>254669</v>
      </c>
      <c r="AC7355" s="15" t="s">
        <v>254670</v>
      </c>
      <c r="AD7355" s="15" t="s">
        <v>254671</v>
      </c>
      <c r="AE7355" s="15" t="s">
        <v>254672</v>
      </c>
      <c r="AF7355" s="15" t="s">
        <v>254673</v>
      </c>
      <c r="AG7355" s="15" t="s">
        <v>254673</v>
      </c>
      <c r="AH7355" s="15" t="s">
        <v>254674</v>
      </c>
      <c r="AI7355" s="15" t="s">
        <v>254675</v>
      </c>
      <c r="AJ7355" s="15" t="s">
        <v>254676</v>
      </c>
      <c r="AK7355" s="15" t="s">
        <v>254677</v>
      </c>
      <c r="AL7355" s="15" t="s">
        <v>254678</v>
      </c>
      <c r="AM7355" s="156" t="s">
        <v>254679</v>
      </c>
      <c r="AN7355" s="15" t="s">
        <v>254680</v>
      </c>
      <c r="AO7355" s="15" t="s">
        <v>254681</v>
      </c>
      <c r="AP7355" s="15" t="s">
        <v>254682</v>
      </c>
      <c r="AQ7355" s="15" t="s">
        <v>254683</v>
      </c>
      <c r="AR7355" s="15" t="s">
        <v>254684</v>
      </c>
      <c r="AS7355" s="77" t="s">
        <v>254685</v>
      </c>
      <c r="AT7355" s="15" t="s">
        <v>254686</v>
      </c>
    </row>
    <row r="7356" ht="19.5" customHeight="1">
      <c r="A7356" s="15" t="s">
        <v>254687</v>
      </c>
      <c r="C7356" s="77" t="s">
        <v>254688</v>
      </c>
      <c r="D7356" s="15" t="s">
        <v>254689</v>
      </c>
      <c r="E7356" s="15" t="s">
        <v>254690</v>
      </c>
      <c r="F7356" s="15" t="s">
        <v>254691</v>
      </c>
      <c r="G7356" s="15"/>
      <c r="H7356" s="15" t="s">
        <v>254692</v>
      </c>
      <c r="I7356" s="15" t="s">
        <v>254693</v>
      </c>
      <c r="J7356" s="15" t="s">
        <v>254694</v>
      </c>
      <c r="K7356" s="15" t="s">
        <v>254695</v>
      </c>
      <c r="L7356" s="15" t="s">
        <v>254696</v>
      </c>
      <c r="M7356" s="15" t="s">
        <v>254697</v>
      </c>
      <c r="N7356" s="15" t="s">
        <v>254698</v>
      </c>
      <c r="O7356" s="15" t="s">
        <v>254699</v>
      </c>
      <c r="P7356" s="15"/>
      <c r="Q7356" s="15" t="s">
        <v>254700</v>
      </c>
      <c r="R7356" s="15" t="s">
        <v>254701</v>
      </c>
      <c r="S7356" s="77" t="s">
        <v>254702</v>
      </c>
      <c r="T7356" s="15" t="s">
        <v>254703</v>
      </c>
      <c r="U7356" s="15" t="s">
        <v>254704</v>
      </c>
      <c r="V7356" s="15" t="s">
        <v>254705</v>
      </c>
      <c r="W7356" s="15" t="s">
        <v>254706</v>
      </c>
      <c r="X7356" s="17" t="s">
        <v>254707</v>
      </c>
      <c r="Y7356" s="15" t="s">
        <v>254708</v>
      </c>
      <c r="Z7356" s="15" t="s">
        <v>254709</v>
      </c>
      <c r="AA7356" s="15" t="s">
        <v>254710</v>
      </c>
      <c r="AB7356" s="15" t="s">
        <v>254711</v>
      </c>
      <c r="AC7356" s="15" t="s">
        <v>254712</v>
      </c>
      <c r="AD7356" s="15" t="s">
        <v>254713</v>
      </c>
      <c r="AE7356" s="15" t="s">
        <v>254714</v>
      </c>
      <c r="AF7356" s="15" t="s">
        <v>254715</v>
      </c>
      <c r="AG7356" s="15" t="s">
        <v>254715</v>
      </c>
      <c r="AH7356" s="15" t="s">
        <v>254716</v>
      </c>
      <c r="AI7356" s="15" t="s">
        <v>254717</v>
      </c>
      <c r="AJ7356" s="15" t="s">
        <v>254718</v>
      </c>
      <c r="AK7356" s="15" t="s">
        <v>254719</v>
      </c>
      <c r="AL7356" s="15" t="s">
        <v>254720</v>
      </c>
      <c r="AM7356" s="156" t="s">
        <v>254721</v>
      </c>
      <c r="AN7356" s="15" t="s">
        <v>254722</v>
      </c>
      <c r="AO7356" s="15" t="s">
        <v>254723</v>
      </c>
      <c r="AP7356" s="15" t="s">
        <v>254724</v>
      </c>
      <c r="AQ7356" s="15" t="s">
        <v>254725</v>
      </c>
      <c r="AR7356" s="15" t="s">
        <v>254726</v>
      </c>
      <c r="AS7356" s="77" t="s">
        <v>254727</v>
      </c>
      <c r="AT7356" s="15" t="s">
        <v>254728</v>
      </c>
    </row>
    <row r="7357" ht="19.5" customHeight="1">
      <c r="A7357" s="15" t="s">
        <v>254729</v>
      </c>
      <c r="C7357" s="77" t="s">
        <v>254730</v>
      </c>
      <c r="D7357" s="15" t="s">
        <v>254731</v>
      </c>
      <c r="E7357" s="15" t="s">
        <v>254732</v>
      </c>
      <c r="F7357" s="15" t="s">
        <v>254733</v>
      </c>
      <c r="G7357" s="15"/>
      <c r="H7357" s="15" t="s">
        <v>254734</v>
      </c>
      <c r="I7357" s="15" t="s">
        <v>254735</v>
      </c>
      <c r="J7357" s="15" t="s">
        <v>254736</v>
      </c>
      <c r="K7357" s="15" t="s">
        <v>254737</v>
      </c>
      <c r="L7357" s="15" t="s">
        <v>254738</v>
      </c>
      <c r="M7357" s="15" t="s">
        <v>254739</v>
      </c>
      <c r="N7357" s="15" t="s">
        <v>254740</v>
      </c>
      <c r="O7357" s="15" t="s">
        <v>254741</v>
      </c>
      <c r="P7357" s="15"/>
      <c r="Q7357" s="15" t="s">
        <v>254742</v>
      </c>
      <c r="R7357" s="15" t="s">
        <v>254743</v>
      </c>
      <c r="S7357" s="77" t="s">
        <v>254744</v>
      </c>
      <c r="T7357" s="15" t="s">
        <v>254745</v>
      </c>
      <c r="U7357" s="15" t="s">
        <v>254746</v>
      </c>
      <c r="V7357" s="15" t="s">
        <v>254747</v>
      </c>
      <c r="W7357" s="15" t="s">
        <v>254748</v>
      </c>
      <c r="X7357" s="17" t="s">
        <v>254749</v>
      </c>
      <c r="Y7357" s="15" t="s">
        <v>254750</v>
      </c>
      <c r="Z7357" s="15" t="s">
        <v>254751</v>
      </c>
      <c r="AA7357" s="15" t="s">
        <v>254752</v>
      </c>
      <c r="AB7357" s="15" t="s">
        <v>254753</v>
      </c>
      <c r="AC7357" s="15" t="s">
        <v>254754</v>
      </c>
      <c r="AD7357" s="15" t="s">
        <v>254755</v>
      </c>
      <c r="AE7357" s="15" t="s">
        <v>254756</v>
      </c>
      <c r="AF7357" s="15" t="s">
        <v>254757</v>
      </c>
      <c r="AG7357" s="15" t="s">
        <v>254757</v>
      </c>
      <c r="AH7357" s="15" t="s">
        <v>254758</v>
      </c>
      <c r="AI7357" s="15" t="s">
        <v>254759</v>
      </c>
      <c r="AJ7357" s="15" t="s">
        <v>254760</v>
      </c>
      <c r="AK7357" s="15" t="s">
        <v>254761</v>
      </c>
      <c r="AL7357" s="15" t="s">
        <v>254762</v>
      </c>
      <c r="AM7357" s="156" t="s">
        <v>254763</v>
      </c>
      <c r="AN7357" s="15" t="s">
        <v>254764</v>
      </c>
      <c r="AO7357" s="15" t="s">
        <v>254765</v>
      </c>
      <c r="AP7357" s="15" t="s">
        <v>254766</v>
      </c>
      <c r="AQ7357" s="15" t="s">
        <v>254767</v>
      </c>
      <c r="AR7357" s="15" t="s">
        <v>254768</v>
      </c>
      <c r="AS7357" s="77" t="s">
        <v>254769</v>
      </c>
      <c r="AT7357" s="15" t="s">
        <v>254770</v>
      </c>
    </row>
    <row r="7358" ht="19.5" customHeight="1">
      <c r="A7358" s="15" t="s">
        <v>254771</v>
      </c>
      <c r="C7358" s="77" t="s">
        <v>254772</v>
      </c>
      <c r="D7358" s="15" t="s">
        <v>254773</v>
      </c>
      <c r="E7358" s="15" t="s">
        <v>254774</v>
      </c>
      <c r="F7358" s="15" t="s">
        <v>254775</v>
      </c>
      <c r="G7358" s="153"/>
      <c r="H7358" s="15" t="s">
        <v>254776</v>
      </c>
      <c r="I7358" s="15" t="s">
        <v>254777</v>
      </c>
      <c r="J7358" s="15" t="s">
        <v>254778</v>
      </c>
      <c r="K7358" s="15" t="s">
        <v>254779</v>
      </c>
      <c r="L7358" s="15" t="s">
        <v>254780</v>
      </c>
      <c r="M7358" s="15" t="s">
        <v>254781</v>
      </c>
      <c r="N7358" s="15" t="s">
        <v>254782</v>
      </c>
      <c r="O7358" s="15" t="s">
        <v>254783</v>
      </c>
      <c r="P7358" s="153"/>
      <c r="Q7358" s="15" t="s">
        <v>254784</v>
      </c>
      <c r="R7358" s="15" t="s">
        <v>254785</v>
      </c>
      <c r="S7358" s="77" t="s">
        <v>254786</v>
      </c>
      <c r="T7358" s="15" t="s">
        <v>254787</v>
      </c>
      <c r="U7358" s="15" t="s">
        <v>254788</v>
      </c>
      <c r="V7358" s="15" t="s">
        <v>254789</v>
      </c>
      <c r="W7358" s="15" t="s">
        <v>254790</v>
      </c>
      <c r="X7358" s="17" t="s">
        <v>254791</v>
      </c>
      <c r="Y7358" s="15" t="s">
        <v>254792</v>
      </c>
      <c r="Z7358" s="15" t="s">
        <v>254793</v>
      </c>
      <c r="AA7358" s="15" t="s">
        <v>254794</v>
      </c>
      <c r="AB7358" s="15" t="s">
        <v>254795</v>
      </c>
      <c r="AC7358" s="15" t="s">
        <v>254796</v>
      </c>
      <c r="AD7358" s="15" t="s">
        <v>254797</v>
      </c>
      <c r="AE7358" s="15" t="s">
        <v>254798</v>
      </c>
      <c r="AF7358" s="15" t="s">
        <v>254799</v>
      </c>
      <c r="AG7358" s="15" t="s">
        <v>254799</v>
      </c>
      <c r="AH7358" s="15" t="s">
        <v>254800</v>
      </c>
      <c r="AI7358" s="15" t="s">
        <v>254801</v>
      </c>
      <c r="AJ7358" s="15" t="s">
        <v>254802</v>
      </c>
      <c r="AK7358" s="15" t="s">
        <v>254803</v>
      </c>
      <c r="AL7358" s="15" t="s">
        <v>254804</v>
      </c>
      <c r="AM7358" s="156" t="s">
        <v>254805</v>
      </c>
      <c r="AN7358" s="15" t="s">
        <v>254806</v>
      </c>
      <c r="AO7358" s="15" t="s">
        <v>254807</v>
      </c>
      <c r="AP7358" s="15" t="s">
        <v>254808</v>
      </c>
      <c r="AQ7358" s="15" t="s">
        <v>254809</v>
      </c>
      <c r="AR7358" s="15" t="s">
        <v>254810</v>
      </c>
      <c r="AS7358" s="77" t="s">
        <v>254811</v>
      </c>
      <c r="AT7358" s="15" t="s">
        <v>254812</v>
      </c>
    </row>
    <row r="7359" ht="19.5" customHeight="1">
      <c r="A7359" s="15" t="s">
        <v>254813</v>
      </c>
      <c r="C7359" s="77" t="s">
        <v>254814</v>
      </c>
      <c r="D7359" s="15" t="s">
        <v>254815</v>
      </c>
      <c r="E7359" s="15" t="s">
        <v>254816</v>
      </c>
      <c r="F7359" s="15" t="s">
        <v>254817</v>
      </c>
      <c r="G7359" s="15"/>
      <c r="H7359" s="15" t="s">
        <v>254818</v>
      </c>
      <c r="I7359" s="15" t="s">
        <v>254819</v>
      </c>
      <c r="J7359" s="15" t="s">
        <v>254820</v>
      </c>
      <c r="K7359" s="15" t="s">
        <v>254821</v>
      </c>
      <c r="L7359" s="15" t="s">
        <v>254822</v>
      </c>
      <c r="M7359" s="15" t="s">
        <v>254823</v>
      </c>
      <c r="N7359" s="15" t="s">
        <v>254824</v>
      </c>
      <c r="O7359" s="15" t="s">
        <v>254825</v>
      </c>
      <c r="P7359" s="15"/>
      <c r="Q7359" s="15" t="s">
        <v>254826</v>
      </c>
      <c r="R7359" s="15" t="s">
        <v>254827</v>
      </c>
      <c r="S7359" s="77" t="s">
        <v>254828</v>
      </c>
      <c r="T7359" s="15" t="s">
        <v>254829</v>
      </c>
      <c r="U7359" s="15" t="s">
        <v>254830</v>
      </c>
      <c r="V7359" s="15" t="s">
        <v>254831</v>
      </c>
      <c r="W7359" s="15" t="s">
        <v>254832</v>
      </c>
      <c r="X7359" s="17" t="s">
        <v>254833</v>
      </c>
      <c r="Y7359" s="15" t="s">
        <v>254834</v>
      </c>
      <c r="Z7359" s="15" t="s">
        <v>254835</v>
      </c>
      <c r="AA7359" s="15" t="s">
        <v>254836</v>
      </c>
      <c r="AB7359" s="15" t="s">
        <v>254837</v>
      </c>
      <c r="AC7359" s="15" t="s">
        <v>254838</v>
      </c>
      <c r="AD7359" s="15" t="s">
        <v>254839</v>
      </c>
      <c r="AE7359" s="15" t="s">
        <v>254840</v>
      </c>
      <c r="AF7359" s="15" t="s">
        <v>254841</v>
      </c>
      <c r="AG7359" s="15" t="s">
        <v>254841</v>
      </c>
      <c r="AH7359" s="15" t="s">
        <v>254842</v>
      </c>
      <c r="AI7359" s="15" t="s">
        <v>254843</v>
      </c>
      <c r="AJ7359" s="15" t="s">
        <v>254844</v>
      </c>
      <c r="AK7359" s="15" t="s">
        <v>254845</v>
      </c>
      <c r="AL7359" s="15" t="s">
        <v>254846</v>
      </c>
      <c r="AM7359" s="156" t="s">
        <v>254847</v>
      </c>
      <c r="AN7359" s="15" t="s">
        <v>254848</v>
      </c>
      <c r="AO7359" s="15" t="s">
        <v>254849</v>
      </c>
      <c r="AP7359" s="15" t="s">
        <v>254850</v>
      </c>
      <c r="AQ7359" s="15" t="s">
        <v>254851</v>
      </c>
      <c r="AR7359" s="15" t="s">
        <v>254852</v>
      </c>
      <c r="AS7359" s="77" t="s">
        <v>254853</v>
      </c>
      <c r="AT7359" s="15" t="s">
        <v>254854</v>
      </c>
    </row>
    <row r="7360" ht="19.5" customHeight="1">
      <c r="A7360" s="15" t="s">
        <v>254855</v>
      </c>
      <c r="C7360" s="77" t="s">
        <v>254856</v>
      </c>
      <c r="D7360" s="15" t="s">
        <v>254857</v>
      </c>
      <c r="E7360" s="15" t="s">
        <v>254858</v>
      </c>
      <c r="F7360" s="15" t="s">
        <v>254859</v>
      </c>
      <c r="G7360" s="15"/>
      <c r="H7360" s="15" t="s">
        <v>254860</v>
      </c>
      <c r="I7360" s="15" t="s">
        <v>254861</v>
      </c>
      <c r="J7360" s="15" t="s">
        <v>254862</v>
      </c>
      <c r="K7360" s="15" t="s">
        <v>254863</v>
      </c>
      <c r="L7360" s="15" t="s">
        <v>254864</v>
      </c>
      <c r="M7360" s="15" t="s">
        <v>254865</v>
      </c>
      <c r="N7360" s="15" t="s">
        <v>254866</v>
      </c>
      <c r="O7360" s="15" t="s">
        <v>254867</v>
      </c>
      <c r="P7360" s="15"/>
      <c r="Q7360" s="15" t="s">
        <v>254868</v>
      </c>
      <c r="R7360" s="15" t="s">
        <v>254869</v>
      </c>
      <c r="S7360" s="77" t="s">
        <v>254870</v>
      </c>
      <c r="T7360" s="15" t="s">
        <v>254871</v>
      </c>
      <c r="U7360" s="15" t="s">
        <v>254872</v>
      </c>
      <c r="V7360" s="15" t="s">
        <v>254873</v>
      </c>
      <c r="W7360" s="15" t="s">
        <v>254874</v>
      </c>
      <c r="X7360" s="17" t="s">
        <v>254875</v>
      </c>
      <c r="Y7360" s="15" t="s">
        <v>254876</v>
      </c>
      <c r="Z7360" s="15" t="s">
        <v>254877</v>
      </c>
      <c r="AA7360" s="15" t="s">
        <v>254878</v>
      </c>
      <c r="AB7360" s="15" t="s">
        <v>254879</v>
      </c>
      <c r="AC7360" s="15" t="s">
        <v>254880</v>
      </c>
      <c r="AD7360" s="15" t="s">
        <v>254881</v>
      </c>
      <c r="AE7360" s="15" t="s">
        <v>254882</v>
      </c>
      <c r="AF7360" s="15" t="s">
        <v>254883</v>
      </c>
      <c r="AG7360" s="15" t="s">
        <v>254883</v>
      </c>
      <c r="AH7360" s="15" t="s">
        <v>254884</v>
      </c>
      <c r="AI7360" s="15" t="s">
        <v>254885</v>
      </c>
      <c r="AJ7360" s="15" t="s">
        <v>254886</v>
      </c>
      <c r="AK7360" s="15" t="s">
        <v>254887</v>
      </c>
      <c r="AL7360" s="15" t="s">
        <v>254888</v>
      </c>
      <c r="AM7360" s="156" t="s">
        <v>254889</v>
      </c>
      <c r="AN7360" s="15" t="s">
        <v>254890</v>
      </c>
      <c r="AO7360" s="15" t="s">
        <v>254891</v>
      </c>
      <c r="AP7360" s="15" t="s">
        <v>254892</v>
      </c>
      <c r="AQ7360" s="15" t="s">
        <v>254893</v>
      </c>
      <c r="AR7360" s="15" t="s">
        <v>254894</v>
      </c>
      <c r="AS7360" s="77" t="s">
        <v>254895</v>
      </c>
      <c r="AT7360" s="15" t="s">
        <v>254896</v>
      </c>
    </row>
    <row r="7361" ht="19.5" customHeight="1">
      <c r="A7361" s="15" t="s">
        <v>254897</v>
      </c>
      <c r="C7361" s="77" t="s">
        <v>254898</v>
      </c>
      <c r="D7361" s="15" t="s">
        <v>254899</v>
      </c>
      <c r="E7361" s="15" t="s">
        <v>254900</v>
      </c>
      <c r="F7361" s="15" t="s">
        <v>254901</v>
      </c>
      <c r="G7361" s="15"/>
      <c r="H7361" s="15" t="s">
        <v>254902</v>
      </c>
      <c r="I7361" s="15" t="s">
        <v>254903</v>
      </c>
      <c r="J7361" s="15" t="s">
        <v>254904</v>
      </c>
      <c r="K7361" s="15" t="s">
        <v>254905</v>
      </c>
      <c r="L7361" s="15" t="s">
        <v>254906</v>
      </c>
      <c r="M7361" s="15" t="s">
        <v>254907</v>
      </c>
      <c r="N7361" s="15" t="s">
        <v>254908</v>
      </c>
      <c r="O7361" s="15" t="s">
        <v>254909</v>
      </c>
      <c r="P7361" s="153"/>
      <c r="Q7361" s="15" t="s">
        <v>254910</v>
      </c>
      <c r="R7361" s="15" t="s">
        <v>254911</v>
      </c>
      <c r="S7361" s="77" t="s">
        <v>254912</v>
      </c>
      <c r="T7361" s="15" t="s">
        <v>254913</v>
      </c>
      <c r="U7361" s="15" t="s">
        <v>254914</v>
      </c>
      <c r="V7361" s="15" t="s">
        <v>254915</v>
      </c>
      <c r="W7361" s="15" t="s">
        <v>254916</v>
      </c>
      <c r="X7361" s="17" t="s">
        <v>254917</v>
      </c>
      <c r="Y7361" s="15" t="s">
        <v>254918</v>
      </c>
      <c r="Z7361" s="15" t="s">
        <v>254919</v>
      </c>
      <c r="AA7361" s="15" t="s">
        <v>254920</v>
      </c>
      <c r="AB7361" s="15" t="s">
        <v>254921</v>
      </c>
      <c r="AC7361" s="15" t="s">
        <v>254922</v>
      </c>
      <c r="AD7361" s="15" t="s">
        <v>254923</v>
      </c>
      <c r="AE7361" s="15" t="s">
        <v>254924</v>
      </c>
      <c r="AF7361" s="15" t="s">
        <v>254925</v>
      </c>
      <c r="AG7361" s="15" t="s">
        <v>254925</v>
      </c>
      <c r="AH7361" s="15" t="s">
        <v>254926</v>
      </c>
      <c r="AI7361" s="15" t="s">
        <v>254927</v>
      </c>
      <c r="AJ7361" s="15" t="s">
        <v>254928</v>
      </c>
      <c r="AK7361" s="15" t="s">
        <v>254929</v>
      </c>
      <c r="AL7361" s="15" t="s">
        <v>254930</v>
      </c>
      <c r="AM7361" s="156" t="s">
        <v>254931</v>
      </c>
      <c r="AN7361" s="15" t="s">
        <v>254932</v>
      </c>
      <c r="AO7361" s="15" t="s">
        <v>254933</v>
      </c>
      <c r="AP7361" s="15" t="s">
        <v>254934</v>
      </c>
      <c r="AQ7361" s="15" t="s">
        <v>254935</v>
      </c>
      <c r="AR7361" s="15" t="s">
        <v>254936</v>
      </c>
      <c r="AS7361" s="77" t="s">
        <v>254937</v>
      </c>
      <c r="AT7361" s="15" t="s">
        <v>254938</v>
      </c>
    </row>
    <row r="7362" ht="19.5" customHeight="1">
      <c r="A7362" s="15" t="s">
        <v>254939</v>
      </c>
      <c r="C7362" s="120" t="s">
        <v>254940</v>
      </c>
      <c r="D7362" s="15" t="s">
        <v>254941</v>
      </c>
      <c r="E7362" s="15" t="s">
        <v>254942</v>
      </c>
      <c r="F7362" s="15" t="s">
        <v>254943</v>
      </c>
      <c r="G7362" s="15"/>
      <c r="H7362" s="15" t="s">
        <v>254944</v>
      </c>
      <c r="I7362" s="15" t="s">
        <v>254945</v>
      </c>
      <c r="J7362" s="15" t="s">
        <v>254946</v>
      </c>
      <c r="K7362" s="15" t="s">
        <v>254947</v>
      </c>
      <c r="L7362" s="15" t="s">
        <v>254948</v>
      </c>
      <c r="M7362" s="15" t="s">
        <v>254949</v>
      </c>
      <c r="N7362" s="15" t="s">
        <v>254950</v>
      </c>
      <c r="O7362" s="15" t="s">
        <v>254951</v>
      </c>
      <c r="P7362" s="15"/>
      <c r="Q7362" s="15" t="s">
        <v>254952</v>
      </c>
      <c r="R7362" s="15" t="s">
        <v>254953</v>
      </c>
      <c r="S7362" s="120" t="s">
        <v>254954</v>
      </c>
      <c r="T7362" s="15" t="s">
        <v>254955</v>
      </c>
      <c r="U7362" s="15" t="s">
        <v>254956</v>
      </c>
      <c r="V7362" s="15" t="s">
        <v>254957</v>
      </c>
      <c r="W7362" s="15" t="s">
        <v>254958</v>
      </c>
      <c r="X7362" s="17" t="s">
        <v>254959</v>
      </c>
      <c r="Y7362" s="15" t="s">
        <v>254960</v>
      </c>
      <c r="Z7362" s="15" t="s">
        <v>254961</v>
      </c>
      <c r="AA7362" s="15" t="s">
        <v>254962</v>
      </c>
      <c r="AB7362" s="15" t="s">
        <v>254963</v>
      </c>
      <c r="AC7362" s="15" t="s">
        <v>254964</v>
      </c>
      <c r="AD7362" s="15" t="s">
        <v>254965</v>
      </c>
      <c r="AE7362" s="15" t="s">
        <v>254966</v>
      </c>
      <c r="AF7362" s="15" t="s">
        <v>254967</v>
      </c>
      <c r="AG7362" s="15" t="s">
        <v>254967</v>
      </c>
      <c r="AH7362" s="15" t="s">
        <v>254968</v>
      </c>
      <c r="AI7362" s="15" t="s">
        <v>254969</v>
      </c>
      <c r="AJ7362" s="15" t="s">
        <v>254970</v>
      </c>
      <c r="AK7362" s="15" t="s">
        <v>254971</v>
      </c>
      <c r="AL7362" s="15" t="s">
        <v>254972</v>
      </c>
      <c r="AM7362" s="156" t="s">
        <v>254973</v>
      </c>
      <c r="AN7362" s="15" t="s">
        <v>254974</v>
      </c>
      <c r="AO7362" s="15" t="s">
        <v>254975</v>
      </c>
      <c r="AP7362" s="15" t="s">
        <v>254976</v>
      </c>
      <c r="AQ7362" s="15" t="s">
        <v>254977</v>
      </c>
      <c r="AR7362" s="15" t="s">
        <v>254978</v>
      </c>
      <c r="AS7362" s="120" t="s">
        <v>254979</v>
      </c>
      <c r="AT7362" s="15" t="s">
        <v>254980</v>
      </c>
    </row>
    <row r="7363" ht="19.5" customHeight="1">
      <c r="A7363" s="15" t="s">
        <v>254981</v>
      </c>
      <c r="C7363" s="77" t="s">
        <v>254982</v>
      </c>
      <c r="D7363" s="15" t="s">
        <v>254983</v>
      </c>
      <c r="E7363" s="15" t="s">
        <v>254984</v>
      </c>
      <c r="F7363" s="15" t="s">
        <v>254985</v>
      </c>
      <c r="G7363" s="153"/>
      <c r="H7363" s="15" t="s">
        <v>254986</v>
      </c>
      <c r="I7363" s="15" t="s">
        <v>254987</v>
      </c>
      <c r="J7363" s="15" t="s">
        <v>254988</v>
      </c>
      <c r="K7363" s="15" t="s">
        <v>254989</v>
      </c>
      <c r="L7363" s="15" t="s">
        <v>254990</v>
      </c>
      <c r="M7363" s="15" t="s">
        <v>254991</v>
      </c>
      <c r="N7363" s="15" t="s">
        <v>254992</v>
      </c>
      <c r="O7363" s="15" t="s">
        <v>254993</v>
      </c>
      <c r="P7363" s="153"/>
      <c r="Q7363" s="15" t="s">
        <v>254994</v>
      </c>
      <c r="R7363" s="15" t="s">
        <v>254995</v>
      </c>
      <c r="S7363" s="77" t="s">
        <v>254996</v>
      </c>
      <c r="T7363" s="15" t="s">
        <v>254997</v>
      </c>
      <c r="U7363" s="15" t="s">
        <v>254998</v>
      </c>
      <c r="V7363" s="15" t="s">
        <v>254999</v>
      </c>
      <c r="W7363" s="15" t="s">
        <v>255000</v>
      </c>
      <c r="X7363" s="17" t="s">
        <v>255001</v>
      </c>
      <c r="Y7363" s="15" t="s">
        <v>255002</v>
      </c>
      <c r="Z7363" s="15" t="s">
        <v>255003</v>
      </c>
      <c r="AA7363" s="15" t="s">
        <v>255004</v>
      </c>
      <c r="AB7363" s="15" t="s">
        <v>255005</v>
      </c>
      <c r="AC7363" s="15" t="s">
        <v>255006</v>
      </c>
      <c r="AD7363" s="15" t="s">
        <v>255007</v>
      </c>
      <c r="AE7363" s="15" t="s">
        <v>255008</v>
      </c>
      <c r="AF7363" s="15" t="s">
        <v>255009</v>
      </c>
      <c r="AG7363" s="15" t="s">
        <v>255009</v>
      </c>
      <c r="AH7363" s="15" t="s">
        <v>255010</v>
      </c>
      <c r="AI7363" s="15" t="s">
        <v>255011</v>
      </c>
      <c r="AJ7363" s="15" t="s">
        <v>255012</v>
      </c>
      <c r="AK7363" s="15" t="s">
        <v>255013</v>
      </c>
      <c r="AL7363" s="15" t="s">
        <v>255014</v>
      </c>
      <c r="AM7363" s="156" t="s">
        <v>255015</v>
      </c>
      <c r="AN7363" s="15" t="s">
        <v>255016</v>
      </c>
      <c r="AO7363" s="15" t="s">
        <v>255017</v>
      </c>
      <c r="AP7363" s="15" t="s">
        <v>255018</v>
      </c>
      <c r="AQ7363" s="15" t="s">
        <v>255019</v>
      </c>
      <c r="AR7363" s="15" t="s">
        <v>255020</v>
      </c>
      <c r="AS7363" s="77" t="s">
        <v>255021</v>
      </c>
      <c r="AT7363" s="15" t="s">
        <v>255022</v>
      </c>
    </row>
    <row r="7364" ht="19.5" customHeight="1">
      <c r="A7364" s="15" t="s">
        <v>255023</v>
      </c>
      <c r="C7364" s="77" t="s">
        <v>255024</v>
      </c>
      <c r="D7364" s="15" t="s">
        <v>255025</v>
      </c>
      <c r="E7364" s="15" t="s">
        <v>255026</v>
      </c>
      <c r="F7364" s="15" t="s">
        <v>255027</v>
      </c>
      <c r="G7364" s="153"/>
      <c r="H7364" s="15" t="s">
        <v>255028</v>
      </c>
      <c r="I7364" s="15" t="s">
        <v>255029</v>
      </c>
      <c r="J7364" s="15" t="s">
        <v>255030</v>
      </c>
      <c r="K7364" s="15" t="s">
        <v>255031</v>
      </c>
      <c r="L7364" s="15" t="s">
        <v>255032</v>
      </c>
      <c r="M7364" s="15" t="s">
        <v>255033</v>
      </c>
      <c r="N7364" s="15" t="s">
        <v>255034</v>
      </c>
      <c r="O7364" s="15" t="s">
        <v>255035</v>
      </c>
      <c r="P7364" s="153"/>
      <c r="Q7364" s="15" t="s">
        <v>255036</v>
      </c>
      <c r="R7364" s="15" t="s">
        <v>255037</v>
      </c>
      <c r="S7364" s="77" t="s">
        <v>255038</v>
      </c>
      <c r="T7364" s="15" t="s">
        <v>255039</v>
      </c>
      <c r="U7364" s="15" t="s">
        <v>255040</v>
      </c>
      <c r="V7364" s="15" t="s">
        <v>255041</v>
      </c>
      <c r="W7364" s="15" t="s">
        <v>255042</v>
      </c>
      <c r="X7364" s="17" t="s">
        <v>255043</v>
      </c>
      <c r="Y7364" s="15" t="s">
        <v>255044</v>
      </c>
      <c r="Z7364" s="15" t="s">
        <v>255045</v>
      </c>
      <c r="AA7364" s="15" t="s">
        <v>255046</v>
      </c>
      <c r="AB7364" s="15" t="s">
        <v>255047</v>
      </c>
      <c r="AC7364" s="15" t="s">
        <v>255048</v>
      </c>
      <c r="AD7364" s="15" t="s">
        <v>255049</v>
      </c>
      <c r="AE7364" s="15" t="s">
        <v>255050</v>
      </c>
      <c r="AF7364" s="15" t="s">
        <v>255051</v>
      </c>
      <c r="AG7364" s="15" t="s">
        <v>255051</v>
      </c>
      <c r="AH7364" s="15" t="s">
        <v>255052</v>
      </c>
      <c r="AI7364" s="15" t="s">
        <v>255053</v>
      </c>
      <c r="AJ7364" s="15" t="s">
        <v>255054</v>
      </c>
      <c r="AK7364" s="15" t="s">
        <v>255055</v>
      </c>
      <c r="AL7364" s="15" t="s">
        <v>255056</v>
      </c>
      <c r="AM7364" s="156" t="s">
        <v>255057</v>
      </c>
      <c r="AN7364" s="15" t="s">
        <v>255058</v>
      </c>
      <c r="AO7364" s="15" t="s">
        <v>255059</v>
      </c>
      <c r="AP7364" s="15" t="s">
        <v>255060</v>
      </c>
      <c r="AQ7364" s="15" t="s">
        <v>255061</v>
      </c>
      <c r="AR7364" s="15" t="s">
        <v>255062</v>
      </c>
      <c r="AS7364" s="77" t="s">
        <v>255063</v>
      </c>
      <c r="AT7364" s="15" t="s">
        <v>255064</v>
      </c>
    </row>
    <row r="7365" ht="19.5" customHeight="1">
      <c r="A7365" s="15" t="s">
        <v>255065</v>
      </c>
      <c r="C7365" s="77" t="s">
        <v>255066</v>
      </c>
      <c r="D7365" s="15" t="s">
        <v>255067</v>
      </c>
      <c r="E7365" s="15" t="s">
        <v>255068</v>
      </c>
      <c r="F7365" s="15" t="s">
        <v>255069</v>
      </c>
      <c r="G7365" s="15"/>
      <c r="H7365" s="15" t="s">
        <v>255070</v>
      </c>
      <c r="I7365" s="15" t="s">
        <v>255071</v>
      </c>
      <c r="J7365" s="15" t="s">
        <v>255072</v>
      </c>
      <c r="K7365" s="15" t="s">
        <v>255073</v>
      </c>
      <c r="L7365" s="15" t="s">
        <v>255074</v>
      </c>
      <c r="M7365" s="15" t="s">
        <v>255075</v>
      </c>
      <c r="N7365" s="15" t="s">
        <v>255076</v>
      </c>
      <c r="O7365" s="15" t="s">
        <v>255077</v>
      </c>
      <c r="P7365" s="15"/>
      <c r="Q7365" s="15" t="s">
        <v>255078</v>
      </c>
      <c r="R7365" s="15" t="s">
        <v>255079</v>
      </c>
      <c r="S7365" s="77" t="s">
        <v>255080</v>
      </c>
      <c r="T7365" s="15" t="s">
        <v>255081</v>
      </c>
      <c r="U7365" s="15" t="s">
        <v>255082</v>
      </c>
      <c r="V7365" s="15" t="s">
        <v>255083</v>
      </c>
      <c r="W7365" s="15" t="s">
        <v>255084</v>
      </c>
      <c r="X7365" s="17" t="s">
        <v>255085</v>
      </c>
      <c r="Y7365" s="15" t="s">
        <v>255086</v>
      </c>
      <c r="Z7365" s="15" t="s">
        <v>255087</v>
      </c>
      <c r="AA7365" s="15" t="s">
        <v>255088</v>
      </c>
      <c r="AB7365" s="15" t="s">
        <v>255089</v>
      </c>
      <c r="AC7365" s="15" t="s">
        <v>255090</v>
      </c>
      <c r="AD7365" s="15" t="s">
        <v>255091</v>
      </c>
      <c r="AE7365" s="15" t="s">
        <v>255092</v>
      </c>
      <c r="AF7365" s="15" t="s">
        <v>255093</v>
      </c>
      <c r="AG7365" s="15" t="s">
        <v>255093</v>
      </c>
      <c r="AH7365" s="15" t="s">
        <v>255094</v>
      </c>
      <c r="AI7365" s="15" t="s">
        <v>255095</v>
      </c>
      <c r="AJ7365" s="15" t="s">
        <v>255096</v>
      </c>
      <c r="AK7365" s="15" t="s">
        <v>255097</v>
      </c>
      <c r="AL7365" s="15" t="s">
        <v>255098</v>
      </c>
      <c r="AM7365" s="156" t="s">
        <v>255099</v>
      </c>
      <c r="AN7365" s="15" t="s">
        <v>255100</v>
      </c>
      <c r="AO7365" s="15" t="s">
        <v>255101</v>
      </c>
      <c r="AP7365" s="15" t="s">
        <v>255102</v>
      </c>
      <c r="AQ7365" s="15" t="s">
        <v>255103</v>
      </c>
      <c r="AR7365" s="15" t="s">
        <v>255104</v>
      </c>
      <c r="AS7365" s="77" t="s">
        <v>255105</v>
      </c>
      <c r="AT7365" s="15" t="s">
        <v>255106</v>
      </c>
    </row>
    <row r="7366" ht="19.5" customHeight="1">
      <c r="A7366" s="15" t="s">
        <v>255107</v>
      </c>
      <c r="C7366" s="77" t="s">
        <v>255108</v>
      </c>
      <c r="D7366" s="15" t="s">
        <v>255109</v>
      </c>
      <c r="E7366" s="15" t="s">
        <v>255110</v>
      </c>
      <c r="F7366" s="15" t="s">
        <v>255111</v>
      </c>
      <c r="G7366" s="153"/>
      <c r="H7366" s="15" t="s">
        <v>255112</v>
      </c>
      <c r="I7366" s="15" t="s">
        <v>255113</v>
      </c>
      <c r="J7366" s="15" t="s">
        <v>255114</v>
      </c>
      <c r="K7366" s="15" t="s">
        <v>255115</v>
      </c>
      <c r="L7366" s="15" t="s">
        <v>255116</v>
      </c>
      <c r="M7366" s="15" t="s">
        <v>255117</v>
      </c>
      <c r="N7366" s="15" t="s">
        <v>255118</v>
      </c>
      <c r="O7366" s="15" t="s">
        <v>255119</v>
      </c>
      <c r="P7366" s="15"/>
      <c r="Q7366" s="15" t="s">
        <v>255120</v>
      </c>
      <c r="R7366" s="15" t="s">
        <v>255121</v>
      </c>
      <c r="S7366" s="77" t="s">
        <v>255122</v>
      </c>
      <c r="T7366" s="15" t="s">
        <v>255123</v>
      </c>
      <c r="U7366" s="15" t="s">
        <v>255124</v>
      </c>
      <c r="V7366" s="15" t="s">
        <v>255125</v>
      </c>
      <c r="W7366" s="15" t="s">
        <v>255126</v>
      </c>
      <c r="X7366" s="17" t="s">
        <v>255127</v>
      </c>
      <c r="Y7366" s="15" t="s">
        <v>255128</v>
      </c>
      <c r="Z7366" s="15" t="s">
        <v>255129</v>
      </c>
      <c r="AA7366" s="15" t="s">
        <v>255130</v>
      </c>
      <c r="AB7366" s="15" t="s">
        <v>255131</v>
      </c>
      <c r="AC7366" s="15" t="s">
        <v>255132</v>
      </c>
      <c r="AD7366" s="15" t="s">
        <v>255133</v>
      </c>
      <c r="AE7366" s="15" t="s">
        <v>255134</v>
      </c>
      <c r="AF7366" s="15" t="s">
        <v>255135</v>
      </c>
      <c r="AG7366" s="15" t="s">
        <v>255135</v>
      </c>
      <c r="AH7366" s="15" t="s">
        <v>255136</v>
      </c>
      <c r="AI7366" s="15" t="s">
        <v>255137</v>
      </c>
      <c r="AJ7366" s="15" t="s">
        <v>255138</v>
      </c>
      <c r="AK7366" s="15" t="s">
        <v>255139</v>
      </c>
      <c r="AL7366" s="15" t="s">
        <v>255140</v>
      </c>
      <c r="AM7366" s="156" t="s">
        <v>255141</v>
      </c>
      <c r="AN7366" s="15" t="s">
        <v>255142</v>
      </c>
      <c r="AO7366" s="15" t="s">
        <v>255143</v>
      </c>
      <c r="AP7366" s="15" t="s">
        <v>255144</v>
      </c>
      <c r="AQ7366" s="15" t="s">
        <v>255145</v>
      </c>
      <c r="AR7366" s="15" t="s">
        <v>255146</v>
      </c>
      <c r="AS7366" s="77" t="s">
        <v>255147</v>
      </c>
      <c r="AT7366" s="15" t="s">
        <v>255148</v>
      </c>
    </row>
    <row r="7367" ht="19.5" customHeight="1">
      <c r="A7367" s="15" t="s">
        <v>255149</v>
      </c>
      <c r="C7367" s="77" t="s">
        <v>255150</v>
      </c>
      <c r="D7367" s="15" t="s">
        <v>255151</v>
      </c>
      <c r="E7367" s="15" t="s">
        <v>255152</v>
      </c>
      <c r="F7367" s="15" t="s">
        <v>255153</v>
      </c>
      <c r="G7367" s="15"/>
      <c r="H7367" s="15" t="s">
        <v>255154</v>
      </c>
      <c r="I7367" s="15" t="s">
        <v>255155</v>
      </c>
      <c r="J7367" s="15" t="s">
        <v>255156</v>
      </c>
      <c r="K7367" s="15" t="s">
        <v>255157</v>
      </c>
      <c r="L7367" s="15" t="s">
        <v>255158</v>
      </c>
      <c r="M7367" s="15" t="s">
        <v>255159</v>
      </c>
      <c r="N7367" s="15" t="s">
        <v>255160</v>
      </c>
      <c r="O7367" s="15" t="s">
        <v>255161</v>
      </c>
      <c r="P7367" s="15"/>
      <c r="Q7367" s="15" t="s">
        <v>255162</v>
      </c>
      <c r="R7367" s="15" t="s">
        <v>255163</v>
      </c>
      <c r="S7367" s="77" t="s">
        <v>255164</v>
      </c>
      <c r="T7367" s="15" t="s">
        <v>255165</v>
      </c>
      <c r="U7367" s="15" t="s">
        <v>255166</v>
      </c>
      <c r="V7367" s="15" t="s">
        <v>255167</v>
      </c>
      <c r="W7367" s="15" t="s">
        <v>255168</v>
      </c>
      <c r="X7367" s="17" t="s">
        <v>255169</v>
      </c>
      <c r="Y7367" s="15" t="s">
        <v>255170</v>
      </c>
      <c r="Z7367" s="15" t="s">
        <v>255171</v>
      </c>
      <c r="AA7367" s="15" t="s">
        <v>255172</v>
      </c>
      <c r="AB7367" s="15" t="s">
        <v>255173</v>
      </c>
      <c r="AC7367" s="15" t="s">
        <v>255174</v>
      </c>
      <c r="AD7367" s="15" t="s">
        <v>255175</v>
      </c>
      <c r="AE7367" s="15" t="s">
        <v>255176</v>
      </c>
      <c r="AF7367" s="15" t="s">
        <v>255177</v>
      </c>
      <c r="AG7367" s="15" t="s">
        <v>255177</v>
      </c>
      <c r="AH7367" s="15" t="s">
        <v>255178</v>
      </c>
      <c r="AI7367" s="15" t="s">
        <v>255179</v>
      </c>
      <c r="AJ7367" s="15" t="s">
        <v>255180</v>
      </c>
      <c r="AK7367" s="15" t="s">
        <v>255181</v>
      </c>
      <c r="AL7367" s="15" t="s">
        <v>255182</v>
      </c>
      <c r="AM7367" s="156" t="s">
        <v>255183</v>
      </c>
      <c r="AN7367" s="15" t="s">
        <v>255184</v>
      </c>
      <c r="AO7367" s="15" t="s">
        <v>255185</v>
      </c>
      <c r="AP7367" s="15" t="s">
        <v>255186</v>
      </c>
      <c r="AQ7367" s="15" t="s">
        <v>255187</v>
      </c>
      <c r="AR7367" s="15" t="s">
        <v>255188</v>
      </c>
      <c r="AS7367" s="77" t="s">
        <v>255189</v>
      </c>
      <c r="AT7367" s="15" t="s">
        <v>255190</v>
      </c>
    </row>
    <row r="7368" ht="19.5" customHeight="1">
      <c r="A7368" s="15" t="s">
        <v>255191</v>
      </c>
      <c r="C7368" s="77" t="s">
        <v>255192</v>
      </c>
      <c r="D7368" s="15" t="s">
        <v>255193</v>
      </c>
      <c r="E7368" s="15" t="s">
        <v>255194</v>
      </c>
      <c r="F7368" s="15" t="s">
        <v>255195</v>
      </c>
      <c r="G7368" s="15"/>
      <c r="H7368" s="15" t="s">
        <v>255196</v>
      </c>
      <c r="I7368" s="15" t="s">
        <v>255197</v>
      </c>
      <c r="J7368" s="15" t="s">
        <v>255198</v>
      </c>
      <c r="K7368" s="15" t="s">
        <v>255199</v>
      </c>
      <c r="L7368" s="15" t="s">
        <v>255200</v>
      </c>
      <c r="M7368" s="15" t="s">
        <v>255201</v>
      </c>
      <c r="N7368" s="15" t="s">
        <v>255202</v>
      </c>
      <c r="O7368" s="15" t="s">
        <v>255203</v>
      </c>
      <c r="P7368" s="15"/>
      <c r="Q7368" s="15" t="s">
        <v>255204</v>
      </c>
      <c r="R7368" s="15" t="s">
        <v>255205</v>
      </c>
      <c r="S7368" s="77" t="s">
        <v>255206</v>
      </c>
      <c r="T7368" s="15" t="s">
        <v>255207</v>
      </c>
      <c r="U7368" s="15" t="s">
        <v>255208</v>
      </c>
      <c r="V7368" s="15" t="s">
        <v>255209</v>
      </c>
      <c r="W7368" s="15" t="s">
        <v>255210</v>
      </c>
      <c r="X7368" s="17" t="s">
        <v>255211</v>
      </c>
      <c r="Y7368" s="15" t="s">
        <v>255212</v>
      </c>
      <c r="Z7368" s="15" t="s">
        <v>255213</v>
      </c>
      <c r="AA7368" s="15" t="s">
        <v>255214</v>
      </c>
      <c r="AB7368" s="15" t="s">
        <v>255215</v>
      </c>
      <c r="AC7368" s="15" t="s">
        <v>255216</v>
      </c>
      <c r="AD7368" s="15" t="s">
        <v>255217</v>
      </c>
      <c r="AE7368" s="15" t="s">
        <v>255218</v>
      </c>
      <c r="AF7368" s="15" t="s">
        <v>255219</v>
      </c>
      <c r="AG7368" s="15" t="s">
        <v>255219</v>
      </c>
      <c r="AH7368" s="15" t="s">
        <v>255220</v>
      </c>
      <c r="AI7368" s="15" t="s">
        <v>255221</v>
      </c>
      <c r="AJ7368" s="15" t="s">
        <v>255222</v>
      </c>
      <c r="AK7368" s="15" t="s">
        <v>255223</v>
      </c>
      <c r="AL7368" s="15" t="s">
        <v>255224</v>
      </c>
      <c r="AM7368" s="156" t="s">
        <v>255225</v>
      </c>
      <c r="AN7368" s="15" t="s">
        <v>255226</v>
      </c>
      <c r="AO7368" s="15" t="s">
        <v>255227</v>
      </c>
      <c r="AP7368" s="15" t="s">
        <v>255228</v>
      </c>
      <c r="AQ7368" s="15" t="s">
        <v>255229</v>
      </c>
      <c r="AR7368" s="15" t="s">
        <v>255230</v>
      </c>
      <c r="AS7368" s="77" t="s">
        <v>255231</v>
      </c>
      <c r="AT7368" s="15" t="s">
        <v>255232</v>
      </c>
    </row>
    <row r="7369" ht="19.5" customHeight="1">
      <c r="A7369" s="15" t="s">
        <v>255233</v>
      </c>
      <c r="C7369" s="77" t="s">
        <v>255234</v>
      </c>
      <c r="D7369" s="15" t="s">
        <v>255235</v>
      </c>
      <c r="E7369" s="15" t="s">
        <v>255236</v>
      </c>
      <c r="F7369" s="15" t="s">
        <v>255237</v>
      </c>
      <c r="G7369" s="15"/>
      <c r="H7369" s="15" t="s">
        <v>255238</v>
      </c>
      <c r="I7369" s="15" t="s">
        <v>255239</v>
      </c>
      <c r="J7369" s="15" t="s">
        <v>255240</v>
      </c>
      <c r="K7369" s="15" t="s">
        <v>255241</v>
      </c>
      <c r="L7369" s="15" t="s">
        <v>255242</v>
      </c>
      <c r="M7369" s="15" t="s">
        <v>255243</v>
      </c>
      <c r="N7369" s="15" t="s">
        <v>255244</v>
      </c>
      <c r="O7369" s="15" t="s">
        <v>255245</v>
      </c>
      <c r="P7369" s="15"/>
      <c r="Q7369" s="15" t="s">
        <v>255246</v>
      </c>
      <c r="R7369" s="15" t="s">
        <v>255247</v>
      </c>
      <c r="S7369" s="77" t="s">
        <v>255248</v>
      </c>
      <c r="T7369" s="15" t="s">
        <v>255249</v>
      </c>
      <c r="U7369" s="15" t="s">
        <v>255250</v>
      </c>
      <c r="V7369" s="15" t="s">
        <v>255251</v>
      </c>
      <c r="W7369" s="15" t="s">
        <v>255252</v>
      </c>
      <c r="X7369" s="17" t="s">
        <v>255253</v>
      </c>
      <c r="Y7369" s="15" t="s">
        <v>255254</v>
      </c>
      <c r="Z7369" s="15" t="s">
        <v>255255</v>
      </c>
      <c r="AA7369" s="15" t="s">
        <v>255256</v>
      </c>
      <c r="AB7369" s="15" t="s">
        <v>255257</v>
      </c>
      <c r="AC7369" s="15" t="s">
        <v>255258</v>
      </c>
      <c r="AD7369" s="15" t="s">
        <v>255259</v>
      </c>
      <c r="AE7369" s="15" t="s">
        <v>255260</v>
      </c>
      <c r="AF7369" s="15" t="s">
        <v>255261</v>
      </c>
      <c r="AG7369" s="15" t="s">
        <v>255261</v>
      </c>
      <c r="AH7369" s="15" t="s">
        <v>255262</v>
      </c>
      <c r="AI7369" s="15" t="s">
        <v>255263</v>
      </c>
      <c r="AJ7369" s="15" t="s">
        <v>255264</v>
      </c>
      <c r="AK7369" s="15" t="s">
        <v>255265</v>
      </c>
      <c r="AL7369" s="15" t="s">
        <v>255266</v>
      </c>
      <c r="AM7369" s="156" t="s">
        <v>255267</v>
      </c>
      <c r="AN7369" s="15" t="s">
        <v>255268</v>
      </c>
      <c r="AO7369" s="15" t="s">
        <v>255269</v>
      </c>
      <c r="AP7369" s="15" t="s">
        <v>255270</v>
      </c>
      <c r="AQ7369" s="15" t="s">
        <v>255271</v>
      </c>
      <c r="AR7369" s="15" t="s">
        <v>255272</v>
      </c>
      <c r="AS7369" s="77" t="s">
        <v>255273</v>
      </c>
      <c r="AT7369" s="15" t="s">
        <v>255274</v>
      </c>
    </row>
    <row r="7370" ht="19.5" customHeight="1">
      <c r="A7370" s="15" t="s">
        <v>255275</v>
      </c>
      <c r="C7370" s="77" t="s">
        <v>255276</v>
      </c>
      <c r="D7370" s="15" t="s">
        <v>255277</v>
      </c>
      <c r="E7370" s="15" t="s">
        <v>255278</v>
      </c>
      <c r="F7370" s="15" t="s">
        <v>255279</v>
      </c>
      <c r="G7370" s="15"/>
      <c r="H7370" s="15" t="s">
        <v>255280</v>
      </c>
      <c r="I7370" s="15" t="s">
        <v>255281</v>
      </c>
      <c r="J7370" s="15" t="s">
        <v>255282</v>
      </c>
      <c r="K7370" s="15" t="s">
        <v>255283</v>
      </c>
      <c r="L7370" s="15" t="s">
        <v>255284</v>
      </c>
      <c r="M7370" s="15" t="s">
        <v>255285</v>
      </c>
      <c r="N7370" s="15" t="s">
        <v>255286</v>
      </c>
      <c r="O7370" s="15" t="s">
        <v>255287</v>
      </c>
      <c r="P7370" s="15"/>
      <c r="Q7370" s="15" t="s">
        <v>255288</v>
      </c>
      <c r="R7370" s="15" t="s">
        <v>255289</v>
      </c>
      <c r="S7370" s="77" t="s">
        <v>255290</v>
      </c>
      <c r="T7370" s="15" t="s">
        <v>255291</v>
      </c>
      <c r="U7370" s="15" t="s">
        <v>255292</v>
      </c>
      <c r="V7370" s="15" t="s">
        <v>255293</v>
      </c>
      <c r="W7370" s="15" t="s">
        <v>255294</v>
      </c>
      <c r="X7370" s="17" t="s">
        <v>255295</v>
      </c>
      <c r="Y7370" s="15" t="s">
        <v>255296</v>
      </c>
      <c r="Z7370" s="15" t="s">
        <v>255297</v>
      </c>
      <c r="AA7370" s="15" t="s">
        <v>255298</v>
      </c>
      <c r="AB7370" s="15" t="s">
        <v>255299</v>
      </c>
      <c r="AC7370" s="15" t="s">
        <v>255300</v>
      </c>
      <c r="AD7370" s="15" t="s">
        <v>255301</v>
      </c>
      <c r="AE7370" s="15" t="s">
        <v>255302</v>
      </c>
      <c r="AF7370" s="15" t="s">
        <v>255303</v>
      </c>
      <c r="AG7370" s="15" t="s">
        <v>255303</v>
      </c>
      <c r="AH7370" s="15" t="s">
        <v>255304</v>
      </c>
      <c r="AI7370" s="15" t="s">
        <v>255305</v>
      </c>
      <c r="AJ7370" s="15" t="s">
        <v>255306</v>
      </c>
      <c r="AK7370" s="15" t="s">
        <v>255307</v>
      </c>
      <c r="AL7370" s="15" t="s">
        <v>255308</v>
      </c>
      <c r="AM7370" s="156" t="s">
        <v>255309</v>
      </c>
      <c r="AN7370" s="15" t="s">
        <v>255310</v>
      </c>
      <c r="AO7370" s="15" t="s">
        <v>255311</v>
      </c>
      <c r="AP7370" s="15" t="s">
        <v>255312</v>
      </c>
      <c r="AQ7370" s="15" t="s">
        <v>255313</v>
      </c>
      <c r="AR7370" s="15" t="s">
        <v>255314</v>
      </c>
      <c r="AS7370" s="77" t="s">
        <v>255315</v>
      </c>
      <c r="AT7370" s="15" t="s">
        <v>255316</v>
      </c>
    </row>
    <row r="7371" ht="19.5" customHeight="1">
      <c r="A7371" s="15" t="s">
        <v>255317</v>
      </c>
      <c r="C7371" s="77" t="s">
        <v>255318</v>
      </c>
      <c r="D7371" s="15" t="s">
        <v>255319</v>
      </c>
      <c r="E7371" s="15" t="s">
        <v>255320</v>
      </c>
      <c r="F7371" s="15" t="s">
        <v>255321</v>
      </c>
      <c r="G7371" s="153"/>
      <c r="H7371" s="15" t="s">
        <v>255322</v>
      </c>
      <c r="I7371" s="15" t="s">
        <v>255323</v>
      </c>
      <c r="J7371" s="15" t="s">
        <v>255324</v>
      </c>
      <c r="K7371" s="15" t="s">
        <v>255325</v>
      </c>
      <c r="L7371" s="15" t="s">
        <v>255326</v>
      </c>
      <c r="M7371" s="15" t="s">
        <v>255327</v>
      </c>
      <c r="N7371" s="15" t="s">
        <v>255328</v>
      </c>
      <c r="O7371" s="15" t="s">
        <v>255329</v>
      </c>
      <c r="P7371" s="15"/>
      <c r="Q7371" s="15" t="s">
        <v>255330</v>
      </c>
      <c r="R7371" s="15" t="s">
        <v>255331</v>
      </c>
      <c r="S7371" s="77" t="s">
        <v>255332</v>
      </c>
      <c r="T7371" s="15" t="s">
        <v>255333</v>
      </c>
      <c r="U7371" s="15" t="s">
        <v>255334</v>
      </c>
      <c r="V7371" s="15" t="s">
        <v>255335</v>
      </c>
      <c r="W7371" s="15" t="s">
        <v>255336</v>
      </c>
      <c r="X7371" s="17" t="s">
        <v>255337</v>
      </c>
      <c r="Y7371" s="15" t="s">
        <v>255338</v>
      </c>
      <c r="Z7371" s="15" t="s">
        <v>255339</v>
      </c>
      <c r="AA7371" s="15" t="s">
        <v>255340</v>
      </c>
      <c r="AB7371" s="15" t="s">
        <v>255341</v>
      </c>
      <c r="AC7371" s="15" t="s">
        <v>255342</v>
      </c>
      <c r="AD7371" s="15" t="s">
        <v>255343</v>
      </c>
      <c r="AE7371" s="15" t="s">
        <v>255344</v>
      </c>
      <c r="AF7371" s="15" t="s">
        <v>255345</v>
      </c>
      <c r="AG7371" s="15" t="s">
        <v>255345</v>
      </c>
      <c r="AH7371" s="15" t="s">
        <v>255346</v>
      </c>
      <c r="AI7371" s="15" t="s">
        <v>255347</v>
      </c>
      <c r="AJ7371" s="15" t="s">
        <v>255348</v>
      </c>
      <c r="AK7371" s="15" t="s">
        <v>255349</v>
      </c>
      <c r="AL7371" s="15" t="s">
        <v>255350</v>
      </c>
      <c r="AM7371" s="156" t="s">
        <v>255351</v>
      </c>
      <c r="AN7371" s="15" t="s">
        <v>255352</v>
      </c>
      <c r="AO7371" s="15" t="s">
        <v>255353</v>
      </c>
      <c r="AP7371" s="15" t="s">
        <v>255354</v>
      </c>
      <c r="AQ7371" s="15" t="s">
        <v>255355</v>
      </c>
      <c r="AR7371" s="15" t="s">
        <v>255356</v>
      </c>
      <c r="AS7371" s="77" t="s">
        <v>255357</v>
      </c>
      <c r="AT7371" s="15" t="s">
        <v>255358</v>
      </c>
    </row>
    <row r="7372" ht="19.5" customHeight="1">
      <c r="A7372" s="15" t="s">
        <v>140540</v>
      </c>
      <c r="C7372" s="77" t="s">
        <v>140541</v>
      </c>
      <c r="D7372" s="15" t="s">
        <v>16715</v>
      </c>
      <c r="E7372" s="15" t="s">
        <v>130592</v>
      </c>
      <c r="F7372" s="15" t="s">
        <v>140542</v>
      </c>
      <c r="G7372" s="153"/>
      <c r="H7372" s="15" t="s">
        <v>140543</v>
      </c>
      <c r="I7372" s="15" t="s">
        <v>140544</v>
      </c>
      <c r="J7372" s="15" t="s">
        <v>140545</v>
      </c>
      <c r="K7372" s="15" t="s">
        <v>140546</v>
      </c>
      <c r="L7372" s="15" t="s">
        <v>5748</v>
      </c>
      <c r="M7372" s="15" t="s">
        <v>140547</v>
      </c>
      <c r="N7372" s="15" t="s">
        <v>140548</v>
      </c>
      <c r="O7372" s="15" t="s">
        <v>140540</v>
      </c>
      <c r="P7372" s="153"/>
      <c r="Q7372" s="15" t="s">
        <v>140549</v>
      </c>
      <c r="R7372" s="15" t="s">
        <v>140550</v>
      </c>
      <c r="S7372" s="77" t="s">
        <v>5754</v>
      </c>
      <c r="T7372" s="15" t="s">
        <v>70410</v>
      </c>
      <c r="U7372" s="15" t="s">
        <v>5756</v>
      </c>
      <c r="V7372" s="15" t="s">
        <v>140551</v>
      </c>
      <c r="W7372" s="15" t="s">
        <v>70393</v>
      </c>
      <c r="X7372" s="17" t="s">
        <v>140552</v>
      </c>
      <c r="Y7372" s="15" t="s">
        <v>140540</v>
      </c>
      <c r="Z7372" s="15" t="s">
        <v>8239</v>
      </c>
      <c r="AA7372" s="15" t="s">
        <v>140553</v>
      </c>
      <c r="AB7372" s="15" t="s">
        <v>70413</v>
      </c>
      <c r="AC7372" s="15" t="s">
        <v>140554</v>
      </c>
      <c r="AD7372" s="15" t="s">
        <v>140555</v>
      </c>
      <c r="AE7372" s="15" t="s">
        <v>140556</v>
      </c>
      <c r="AF7372" s="15" t="s">
        <v>140557</v>
      </c>
      <c r="AG7372" s="15" t="s">
        <v>140557</v>
      </c>
      <c r="AH7372" s="15" t="s">
        <v>70393</v>
      </c>
      <c r="AI7372" s="15" t="s">
        <v>140558</v>
      </c>
      <c r="AJ7372" s="15" t="s">
        <v>140559</v>
      </c>
      <c r="AK7372" s="15" t="s">
        <v>140545</v>
      </c>
      <c r="AL7372" s="15" t="s">
        <v>8240</v>
      </c>
      <c r="AM7372" s="156" t="s">
        <v>140557</v>
      </c>
      <c r="AN7372" s="15" t="s">
        <v>140560</v>
      </c>
      <c r="AO7372" s="15" t="s">
        <v>140561</v>
      </c>
      <c r="AP7372" s="15" t="s">
        <v>255359</v>
      </c>
      <c r="AQ7372" s="15" t="s">
        <v>122772</v>
      </c>
      <c r="AR7372" s="15" t="s">
        <v>140563</v>
      </c>
      <c r="AS7372" s="77" t="s">
        <v>70428</v>
      </c>
      <c r="AT7372" s="15" t="s">
        <v>140564</v>
      </c>
    </row>
    <row r="7373" ht="19.5" customHeight="1">
      <c r="A7373" s="15" t="s">
        <v>255360</v>
      </c>
      <c r="C7373" s="77" t="s">
        <v>255361</v>
      </c>
      <c r="D7373" s="15" t="s">
        <v>255362</v>
      </c>
      <c r="E7373" s="15" t="s">
        <v>255363</v>
      </c>
      <c r="F7373" s="15" t="s">
        <v>255364</v>
      </c>
      <c r="G7373" s="15"/>
      <c r="H7373" s="15" t="s">
        <v>255365</v>
      </c>
      <c r="I7373" s="15" t="s">
        <v>255366</v>
      </c>
      <c r="J7373" s="15" t="s">
        <v>255367</v>
      </c>
      <c r="K7373" s="15" t="s">
        <v>255368</v>
      </c>
      <c r="L7373" s="15" t="s">
        <v>255369</v>
      </c>
      <c r="M7373" s="15" t="s">
        <v>255370</v>
      </c>
      <c r="N7373" s="15" t="s">
        <v>255371</v>
      </c>
      <c r="O7373" s="15" t="s">
        <v>255372</v>
      </c>
      <c r="P7373" s="15"/>
      <c r="Q7373" s="15" t="s">
        <v>255373</v>
      </c>
      <c r="R7373" s="15" t="s">
        <v>255374</v>
      </c>
      <c r="S7373" s="77" t="s">
        <v>255375</v>
      </c>
      <c r="T7373" s="15" t="s">
        <v>255376</v>
      </c>
      <c r="U7373" s="15" t="s">
        <v>255377</v>
      </c>
      <c r="V7373" s="15" t="s">
        <v>255378</v>
      </c>
      <c r="W7373" s="15" t="s">
        <v>255379</v>
      </c>
      <c r="X7373" s="17" t="s">
        <v>255380</v>
      </c>
      <c r="Y7373" s="15" t="s">
        <v>255381</v>
      </c>
      <c r="Z7373" s="15" t="s">
        <v>255382</v>
      </c>
      <c r="AA7373" s="15" t="s">
        <v>255383</v>
      </c>
      <c r="AB7373" s="15" t="s">
        <v>255384</v>
      </c>
      <c r="AC7373" s="15" t="s">
        <v>255385</v>
      </c>
      <c r="AD7373" s="15" t="s">
        <v>255386</v>
      </c>
      <c r="AE7373" s="15" t="s">
        <v>255387</v>
      </c>
      <c r="AF7373" s="15" t="s">
        <v>255388</v>
      </c>
      <c r="AG7373" s="15" t="s">
        <v>255388</v>
      </c>
      <c r="AH7373" s="15" t="s">
        <v>255389</v>
      </c>
      <c r="AI7373" s="15" t="s">
        <v>255390</v>
      </c>
      <c r="AJ7373" s="15" t="s">
        <v>255391</v>
      </c>
      <c r="AK7373" s="15" t="s">
        <v>255392</v>
      </c>
      <c r="AL7373" s="15" t="s">
        <v>255393</v>
      </c>
      <c r="AM7373" s="156" t="s">
        <v>255394</v>
      </c>
      <c r="AN7373" s="15" t="s">
        <v>255395</v>
      </c>
      <c r="AO7373" s="15" t="s">
        <v>255396</v>
      </c>
      <c r="AP7373" s="15" t="s">
        <v>255397</v>
      </c>
      <c r="AQ7373" s="15" t="s">
        <v>255398</v>
      </c>
      <c r="AR7373" s="15" t="s">
        <v>255399</v>
      </c>
      <c r="AS7373" s="77" t="s">
        <v>255400</v>
      </c>
      <c r="AT7373" s="15" t="s">
        <v>255401</v>
      </c>
    </row>
    <row r="7374" ht="19.5" customHeight="1">
      <c r="A7374" s="15" t="s">
        <v>255402</v>
      </c>
      <c r="C7374" s="77" t="s">
        <v>255403</v>
      </c>
      <c r="D7374" s="15" t="s">
        <v>255404</v>
      </c>
      <c r="E7374" s="15" t="s">
        <v>255405</v>
      </c>
      <c r="F7374" s="15" t="s">
        <v>255406</v>
      </c>
      <c r="G7374" s="15"/>
      <c r="H7374" s="15" t="s">
        <v>255407</v>
      </c>
      <c r="I7374" s="15" t="s">
        <v>255408</v>
      </c>
      <c r="J7374" s="15" t="s">
        <v>255409</v>
      </c>
      <c r="K7374" s="15" t="s">
        <v>255410</v>
      </c>
      <c r="L7374" s="15" t="s">
        <v>255411</v>
      </c>
      <c r="M7374" s="15" t="s">
        <v>255412</v>
      </c>
      <c r="N7374" s="15" t="s">
        <v>255413</v>
      </c>
      <c r="O7374" s="15" t="s">
        <v>255414</v>
      </c>
      <c r="P7374" s="15"/>
      <c r="Q7374" s="15" t="s">
        <v>255415</v>
      </c>
      <c r="R7374" s="15" t="s">
        <v>255416</v>
      </c>
      <c r="S7374" s="77" t="s">
        <v>255417</v>
      </c>
      <c r="T7374" s="15" t="s">
        <v>255418</v>
      </c>
      <c r="U7374" s="15" t="s">
        <v>255419</v>
      </c>
      <c r="V7374" s="15" t="s">
        <v>255420</v>
      </c>
      <c r="W7374" s="15" t="s">
        <v>255421</v>
      </c>
      <c r="X7374" s="17" t="s">
        <v>255422</v>
      </c>
      <c r="Y7374" s="15" t="s">
        <v>255423</v>
      </c>
      <c r="Z7374" s="15" t="s">
        <v>255424</v>
      </c>
      <c r="AA7374" s="15" t="s">
        <v>255425</v>
      </c>
      <c r="AB7374" s="15" t="s">
        <v>255426</v>
      </c>
      <c r="AC7374" s="15" t="s">
        <v>255427</v>
      </c>
      <c r="AD7374" s="15" t="s">
        <v>255428</v>
      </c>
      <c r="AE7374" s="15" t="s">
        <v>255429</v>
      </c>
      <c r="AF7374" s="15" t="s">
        <v>255430</v>
      </c>
      <c r="AG7374" s="15" t="s">
        <v>255430</v>
      </c>
      <c r="AH7374" s="15" t="s">
        <v>255431</v>
      </c>
      <c r="AI7374" s="15" t="s">
        <v>255432</v>
      </c>
      <c r="AJ7374" s="15" t="s">
        <v>255433</v>
      </c>
      <c r="AK7374" s="15" t="s">
        <v>255434</v>
      </c>
      <c r="AL7374" s="15" t="s">
        <v>255435</v>
      </c>
      <c r="AM7374" s="156" t="s">
        <v>255436</v>
      </c>
      <c r="AN7374" s="15" t="s">
        <v>255437</v>
      </c>
      <c r="AO7374" s="15" t="s">
        <v>255438</v>
      </c>
      <c r="AP7374" s="15" t="s">
        <v>255439</v>
      </c>
      <c r="AQ7374" s="15" t="s">
        <v>255440</v>
      </c>
      <c r="AR7374" s="15" t="s">
        <v>255441</v>
      </c>
      <c r="AS7374" s="77" t="s">
        <v>255442</v>
      </c>
      <c r="AT7374" s="15" t="s">
        <v>255443</v>
      </c>
    </row>
    <row r="7375" ht="19.5" customHeight="1">
      <c r="A7375" s="15" t="s">
        <v>255444</v>
      </c>
      <c r="C7375" s="77" t="s">
        <v>255445</v>
      </c>
      <c r="D7375" s="15" t="s">
        <v>255446</v>
      </c>
      <c r="E7375" s="15" t="s">
        <v>255447</v>
      </c>
      <c r="F7375" s="15" t="s">
        <v>255448</v>
      </c>
      <c r="G7375" s="15"/>
      <c r="H7375" s="15" t="s">
        <v>255449</v>
      </c>
      <c r="I7375" s="15" t="s">
        <v>255450</v>
      </c>
      <c r="J7375" s="15" t="s">
        <v>255451</v>
      </c>
      <c r="K7375" s="15" t="s">
        <v>255452</v>
      </c>
      <c r="L7375" s="15" t="s">
        <v>255453</v>
      </c>
      <c r="M7375" s="15" t="s">
        <v>255454</v>
      </c>
      <c r="N7375" s="15" t="s">
        <v>255455</v>
      </c>
      <c r="O7375" s="15" t="s">
        <v>255456</v>
      </c>
      <c r="P7375" s="15"/>
      <c r="Q7375" s="15" t="s">
        <v>255457</v>
      </c>
      <c r="R7375" s="15" t="s">
        <v>255458</v>
      </c>
      <c r="S7375" s="77" t="s">
        <v>255459</v>
      </c>
      <c r="T7375" s="15" t="s">
        <v>255460</v>
      </c>
      <c r="U7375" s="15" t="s">
        <v>255461</v>
      </c>
      <c r="V7375" s="15" t="s">
        <v>255462</v>
      </c>
      <c r="W7375" s="15" t="s">
        <v>255463</v>
      </c>
      <c r="X7375" s="17" t="s">
        <v>255444</v>
      </c>
      <c r="Y7375" s="15" t="s">
        <v>255464</v>
      </c>
      <c r="Z7375" s="15" t="s">
        <v>255465</v>
      </c>
      <c r="AA7375" s="15" t="s">
        <v>255466</v>
      </c>
      <c r="AB7375" s="15" t="s">
        <v>255467</v>
      </c>
      <c r="AC7375" s="15" t="s">
        <v>255468</v>
      </c>
      <c r="AD7375" s="15" t="s">
        <v>255469</v>
      </c>
      <c r="AE7375" s="15" t="s">
        <v>255470</v>
      </c>
      <c r="AF7375" s="15" t="s">
        <v>255471</v>
      </c>
      <c r="AG7375" s="15" t="s">
        <v>255471</v>
      </c>
      <c r="AH7375" s="15" t="s">
        <v>255472</v>
      </c>
      <c r="AI7375" s="15" t="s">
        <v>255473</v>
      </c>
      <c r="AJ7375" s="15" t="s">
        <v>255474</v>
      </c>
      <c r="AK7375" s="15" t="s">
        <v>255475</v>
      </c>
      <c r="AL7375" s="15" t="s">
        <v>255476</v>
      </c>
      <c r="AM7375" s="156" t="s">
        <v>255477</v>
      </c>
      <c r="AN7375" s="15" t="s">
        <v>255478</v>
      </c>
      <c r="AO7375" s="15" t="s">
        <v>255479</v>
      </c>
      <c r="AP7375" s="15" t="s">
        <v>255480</v>
      </c>
      <c r="AQ7375" s="15" t="s">
        <v>255481</v>
      </c>
      <c r="AR7375" s="15" t="s">
        <v>255482</v>
      </c>
      <c r="AS7375" s="77" t="s">
        <v>255483</v>
      </c>
      <c r="AT7375" s="15" t="s">
        <v>255484</v>
      </c>
    </row>
    <row r="7376" ht="19.5" customHeight="1">
      <c r="A7376" s="15" t="s">
        <v>255485</v>
      </c>
      <c r="C7376" s="77" t="s">
        <v>255486</v>
      </c>
      <c r="D7376" s="15" t="s">
        <v>255487</v>
      </c>
      <c r="E7376" s="15" t="s">
        <v>255488</v>
      </c>
      <c r="F7376" s="15" t="s">
        <v>255489</v>
      </c>
      <c r="G7376" s="15"/>
      <c r="H7376" s="15" t="s">
        <v>255490</v>
      </c>
      <c r="I7376" s="15" t="s">
        <v>255491</v>
      </c>
      <c r="J7376" s="15" t="s">
        <v>255492</v>
      </c>
      <c r="K7376" s="15" t="s">
        <v>255493</v>
      </c>
      <c r="L7376" s="15" t="s">
        <v>255494</v>
      </c>
      <c r="M7376" s="15" t="s">
        <v>255495</v>
      </c>
      <c r="N7376" s="15" t="s">
        <v>255496</v>
      </c>
      <c r="O7376" s="15" t="s">
        <v>255497</v>
      </c>
      <c r="P7376" s="15"/>
      <c r="Q7376" s="15" t="s">
        <v>255498</v>
      </c>
      <c r="R7376" s="15" t="s">
        <v>255499</v>
      </c>
      <c r="S7376" s="77" t="s">
        <v>255500</v>
      </c>
      <c r="T7376" s="15" t="s">
        <v>255501</v>
      </c>
      <c r="U7376" s="15" t="s">
        <v>255502</v>
      </c>
      <c r="V7376" s="15" t="s">
        <v>255503</v>
      </c>
      <c r="W7376" s="15" t="s">
        <v>255504</v>
      </c>
      <c r="X7376" s="17" t="s">
        <v>255505</v>
      </c>
      <c r="Y7376" s="15" t="s">
        <v>255506</v>
      </c>
      <c r="Z7376" s="15" t="s">
        <v>255507</v>
      </c>
      <c r="AA7376" s="15" t="s">
        <v>255508</v>
      </c>
      <c r="AB7376" s="15" t="s">
        <v>255509</v>
      </c>
      <c r="AC7376" s="15" t="s">
        <v>255510</v>
      </c>
      <c r="AD7376" s="15" t="s">
        <v>255511</v>
      </c>
      <c r="AE7376" s="15" t="s">
        <v>255512</v>
      </c>
      <c r="AF7376" s="15" t="s">
        <v>255513</v>
      </c>
      <c r="AG7376" s="15" t="s">
        <v>255513</v>
      </c>
      <c r="AH7376" s="15" t="s">
        <v>255514</v>
      </c>
      <c r="AI7376" s="15" t="s">
        <v>255515</v>
      </c>
      <c r="AJ7376" s="15" t="s">
        <v>255516</v>
      </c>
      <c r="AK7376" s="15" t="s">
        <v>255517</v>
      </c>
      <c r="AL7376" s="15" t="s">
        <v>255518</v>
      </c>
      <c r="AM7376" s="156" t="s">
        <v>255519</v>
      </c>
      <c r="AN7376" s="15" t="s">
        <v>255520</v>
      </c>
      <c r="AO7376" s="15" t="s">
        <v>255521</v>
      </c>
      <c r="AP7376" s="15" t="s">
        <v>255522</v>
      </c>
      <c r="AQ7376" s="15" t="s">
        <v>255523</v>
      </c>
      <c r="AR7376" s="15" t="s">
        <v>255524</v>
      </c>
      <c r="AS7376" s="77" t="s">
        <v>255525</v>
      </c>
      <c r="AT7376" s="15" t="s">
        <v>255526</v>
      </c>
    </row>
    <row r="7377" ht="19.5" customHeight="1">
      <c r="A7377" s="15" t="s">
        <v>255527</v>
      </c>
      <c r="C7377" s="77" t="s">
        <v>255528</v>
      </c>
      <c r="D7377" s="15" t="s">
        <v>255529</v>
      </c>
      <c r="E7377" s="15" t="s">
        <v>255530</v>
      </c>
      <c r="F7377" s="15" t="s">
        <v>255531</v>
      </c>
      <c r="G7377" s="153"/>
      <c r="H7377" s="15" t="s">
        <v>255532</v>
      </c>
      <c r="I7377" s="15" t="s">
        <v>255533</v>
      </c>
      <c r="J7377" s="15" t="s">
        <v>255534</v>
      </c>
      <c r="K7377" s="15" t="s">
        <v>255535</v>
      </c>
      <c r="L7377" s="15" t="s">
        <v>255536</v>
      </c>
      <c r="M7377" s="15" t="s">
        <v>255537</v>
      </c>
      <c r="N7377" s="15" t="s">
        <v>255538</v>
      </c>
      <c r="O7377" s="15" t="s">
        <v>255539</v>
      </c>
      <c r="P7377" s="153"/>
      <c r="Q7377" s="15" t="s">
        <v>255540</v>
      </c>
      <c r="R7377" s="15" t="s">
        <v>255541</v>
      </c>
      <c r="S7377" s="77" t="s">
        <v>255542</v>
      </c>
      <c r="T7377" s="15" t="s">
        <v>255543</v>
      </c>
      <c r="U7377" s="15" t="s">
        <v>255544</v>
      </c>
      <c r="V7377" s="15" t="s">
        <v>255545</v>
      </c>
      <c r="W7377" s="15" t="s">
        <v>255546</v>
      </c>
      <c r="X7377" s="17" t="s">
        <v>255547</v>
      </c>
      <c r="Y7377" s="15" t="s">
        <v>156389</v>
      </c>
      <c r="Z7377" s="15" t="s">
        <v>255548</v>
      </c>
      <c r="AA7377" s="15" t="s">
        <v>255549</v>
      </c>
      <c r="AB7377" s="15" t="s">
        <v>255550</v>
      </c>
      <c r="AC7377" s="15" t="s">
        <v>255551</v>
      </c>
      <c r="AD7377" s="15" t="s">
        <v>255552</v>
      </c>
      <c r="AE7377" s="15" t="s">
        <v>255553</v>
      </c>
      <c r="AF7377" s="15" t="s">
        <v>255554</v>
      </c>
      <c r="AG7377" s="15" t="s">
        <v>255554</v>
      </c>
      <c r="AH7377" s="15" t="s">
        <v>255555</v>
      </c>
      <c r="AI7377" s="15" t="s">
        <v>255556</v>
      </c>
      <c r="AJ7377" s="15" t="s">
        <v>255557</v>
      </c>
      <c r="AK7377" s="15" t="s">
        <v>255558</v>
      </c>
      <c r="AL7377" s="15" t="s">
        <v>255559</v>
      </c>
      <c r="AM7377" s="156" t="s">
        <v>255560</v>
      </c>
      <c r="AN7377" s="15" t="s">
        <v>255561</v>
      </c>
      <c r="AO7377" s="15" t="s">
        <v>255562</v>
      </c>
      <c r="AP7377" s="15" t="s">
        <v>255563</v>
      </c>
      <c r="AQ7377" s="15" t="s">
        <v>255564</v>
      </c>
      <c r="AR7377" s="15" t="s">
        <v>255565</v>
      </c>
      <c r="AS7377" s="77" t="s">
        <v>255566</v>
      </c>
      <c r="AT7377" s="15" t="s">
        <v>255567</v>
      </c>
    </row>
    <row r="7378" ht="19.5" customHeight="1">
      <c r="A7378" s="15" t="s">
        <v>255568</v>
      </c>
      <c r="C7378" s="77" t="s">
        <v>255569</v>
      </c>
      <c r="D7378" s="15" t="s">
        <v>255570</v>
      </c>
      <c r="E7378" s="15" t="s">
        <v>255571</v>
      </c>
      <c r="F7378" s="15" t="s">
        <v>255572</v>
      </c>
      <c r="G7378" s="15"/>
      <c r="H7378" s="15" t="s">
        <v>255573</v>
      </c>
      <c r="I7378" s="15" t="s">
        <v>255574</v>
      </c>
      <c r="J7378" s="15" t="s">
        <v>255575</v>
      </c>
      <c r="K7378" s="15" t="s">
        <v>255576</v>
      </c>
      <c r="L7378" s="15" t="s">
        <v>255577</v>
      </c>
      <c r="M7378" s="15" t="s">
        <v>255578</v>
      </c>
      <c r="N7378" s="15" t="s">
        <v>255579</v>
      </c>
      <c r="O7378" s="15" t="s">
        <v>255580</v>
      </c>
      <c r="P7378" s="15"/>
      <c r="Q7378" s="15" t="s">
        <v>255581</v>
      </c>
      <c r="R7378" s="15" t="s">
        <v>255582</v>
      </c>
      <c r="S7378" s="77" t="s">
        <v>255583</v>
      </c>
      <c r="T7378" s="15" t="s">
        <v>255584</v>
      </c>
      <c r="U7378" s="15" t="s">
        <v>255585</v>
      </c>
      <c r="V7378" s="15" t="s">
        <v>255586</v>
      </c>
      <c r="W7378" s="15" t="s">
        <v>255587</v>
      </c>
      <c r="X7378" s="17" t="s">
        <v>255588</v>
      </c>
      <c r="Y7378" s="15" t="s">
        <v>255589</v>
      </c>
      <c r="Z7378" s="15" t="s">
        <v>255590</v>
      </c>
      <c r="AA7378" s="15" t="s">
        <v>255591</v>
      </c>
      <c r="AB7378" s="15" t="s">
        <v>255592</v>
      </c>
      <c r="AC7378" s="15" t="s">
        <v>255593</v>
      </c>
      <c r="AD7378" s="15" t="s">
        <v>255594</v>
      </c>
      <c r="AE7378" s="15" t="s">
        <v>255595</v>
      </c>
      <c r="AF7378" s="15" t="s">
        <v>255596</v>
      </c>
      <c r="AG7378" s="15" t="s">
        <v>255596</v>
      </c>
      <c r="AH7378" s="15" t="s">
        <v>255597</v>
      </c>
      <c r="AI7378" s="15" t="s">
        <v>255598</v>
      </c>
      <c r="AJ7378" s="15" t="s">
        <v>255599</v>
      </c>
      <c r="AK7378" s="15" t="s">
        <v>255600</v>
      </c>
      <c r="AL7378" s="15" t="s">
        <v>255601</v>
      </c>
      <c r="AM7378" s="156" t="s">
        <v>255602</v>
      </c>
      <c r="AN7378" s="15" t="s">
        <v>255603</v>
      </c>
      <c r="AO7378" s="15" t="s">
        <v>255604</v>
      </c>
      <c r="AP7378" s="15" t="s">
        <v>255605</v>
      </c>
      <c r="AQ7378" s="15" t="s">
        <v>255606</v>
      </c>
      <c r="AR7378" s="15" t="s">
        <v>255607</v>
      </c>
      <c r="AS7378" s="77" t="s">
        <v>255608</v>
      </c>
      <c r="AT7378" s="15" t="s">
        <v>255609</v>
      </c>
    </row>
    <row r="7379" ht="19.5" customHeight="1">
      <c r="A7379" s="15" t="s">
        <v>255610</v>
      </c>
      <c r="C7379" s="120" t="s">
        <v>229870</v>
      </c>
      <c r="D7379" s="15" t="s">
        <v>255611</v>
      </c>
      <c r="E7379" s="15" t="s">
        <v>229872</v>
      </c>
      <c r="F7379" s="15" t="s">
        <v>255612</v>
      </c>
      <c r="G7379" s="153"/>
      <c r="H7379" s="15" t="s">
        <v>229874</v>
      </c>
      <c r="I7379" s="15" t="s">
        <v>255613</v>
      </c>
      <c r="J7379" s="15" t="s">
        <v>255614</v>
      </c>
      <c r="K7379" s="15" t="s">
        <v>255610</v>
      </c>
      <c r="L7379" s="15" t="s">
        <v>255610</v>
      </c>
      <c r="M7379" s="15" t="s">
        <v>255615</v>
      </c>
      <c r="N7379" s="15" t="s">
        <v>255616</v>
      </c>
      <c r="O7379" s="15" t="s">
        <v>255610</v>
      </c>
      <c r="P7379" s="153"/>
      <c r="Q7379" s="15" t="s">
        <v>255614</v>
      </c>
      <c r="R7379" s="15" t="s">
        <v>255617</v>
      </c>
      <c r="S7379" s="120" t="s">
        <v>229880</v>
      </c>
      <c r="T7379" s="15" t="s">
        <v>229881</v>
      </c>
      <c r="U7379" s="15" t="s">
        <v>255618</v>
      </c>
      <c r="V7379" s="15" t="s">
        <v>255619</v>
      </c>
      <c r="W7379" s="15" t="s">
        <v>255620</v>
      </c>
      <c r="X7379" s="17" t="s">
        <v>229885</v>
      </c>
      <c r="Y7379" s="15" t="s">
        <v>229886</v>
      </c>
      <c r="Z7379" s="15" t="s">
        <v>255621</v>
      </c>
      <c r="AA7379" s="15" t="s">
        <v>255622</v>
      </c>
      <c r="AB7379" s="15" t="s">
        <v>255611</v>
      </c>
      <c r="AC7379" s="15" t="s">
        <v>255623</v>
      </c>
      <c r="AD7379" s="15" t="s">
        <v>255624</v>
      </c>
      <c r="AE7379" s="15" t="s">
        <v>255625</v>
      </c>
      <c r="AF7379" s="15" t="s">
        <v>255626</v>
      </c>
      <c r="AG7379" s="15" t="s">
        <v>255626</v>
      </c>
      <c r="AH7379" s="15" t="s">
        <v>255627</v>
      </c>
      <c r="AI7379" s="15" t="s">
        <v>255628</v>
      </c>
      <c r="AJ7379" s="15" t="s">
        <v>255629</v>
      </c>
      <c r="AK7379" s="15" t="s">
        <v>255614</v>
      </c>
      <c r="AL7379" s="15" t="s">
        <v>255630</v>
      </c>
      <c r="AM7379" s="156" t="s">
        <v>255620</v>
      </c>
      <c r="AN7379" s="15" t="s">
        <v>255614</v>
      </c>
      <c r="AO7379" s="15" t="s">
        <v>229898</v>
      </c>
      <c r="AP7379" s="15" t="s">
        <v>255631</v>
      </c>
      <c r="AQ7379" s="15" t="s">
        <v>229900</v>
      </c>
      <c r="AR7379" s="15" t="s">
        <v>255632</v>
      </c>
      <c r="AS7379" s="120" t="s">
        <v>229902</v>
      </c>
      <c r="AT7379" s="15" t="s">
        <v>255633</v>
      </c>
    </row>
    <row r="7380" ht="19.5" customHeight="1">
      <c r="A7380" s="15" t="s">
        <v>255634</v>
      </c>
      <c r="C7380" s="77" t="s">
        <v>255635</v>
      </c>
      <c r="D7380" s="15" t="s">
        <v>255636</v>
      </c>
      <c r="E7380" s="15" t="s">
        <v>255637</v>
      </c>
      <c r="F7380" s="15" t="s">
        <v>255638</v>
      </c>
      <c r="G7380" s="15"/>
      <c r="H7380" s="15" t="s">
        <v>255639</v>
      </c>
      <c r="I7380" s="15" t="s">
        <v>255640</v>
      </c>
      <c r="J7380" s="15" t="s">
        <v>255641</v>
      </c>
      <c r="K7380" s="15" t="s">
        <v>255642</v>
      </c>
      <c r="L7380" s="15" t="s">
        <v>255643</v>
      </c>
      <c r="M7380" s="15" t="s">
        <v>255644</v>
      </c>
      <c r="N7380" s="15" t="s">
        <v>255645</v>
      </c>
      <c r="O7380" s="15" t="s">
        <v>255646</v>
      </c>
      <c r="P7380" s="15"/>
      <c r="Q7380" s="15" t="s">
        <v>255647</v>
      </c>
      <c r="R7380" s="15" t="s">
        <v>255648</v>
      </c>
      <c r="S7380" s="77" t="s">
        <v>255649</v>
      </c>
      <c r="T7380" s="15" t="s">
        <v>255650</v>
      </c>
      <c r="U7380" s="15" t="s">
        <v>255651</v>
      </c>
      <c r="V7380" s="15" t="s">
        <v>255652</v>
      </c>
      <c r="W7380" s="15" t="s">
        <v>255653</v>
      </c>
      <c r="X7380" s="17" t="s">
        <v>255654</v>
      </c>
      <c r="Y7380" s="15" t="s">
        <v>255655</v>
      </c>
      <c r="Z7380" s="15" t="s">
        <v>255656</v>
      </c>
      <c r="AA7380" s="15" t="s">
        <v>255657</v>
      </c>
      <c r="AB7380" s="15" t="s">
        <v>255658</v>
      </c>
      <c r="AC7380" s="15" t="s">
        <v>255659</v>
      </c>
      <c r="AD7380" s="15" t="s">
        <v>255660</v>
      </c>
      <c r="AE7380" s="15" t="s">
        <v>255661</v>
      </c>
      <c r="AF7380" s="15" t="s">
        <v>255662</v>
      </c>
      <c r="AG7380" s="15" t="s">
        <v>255662</v>
      </c>
      <c r="AH7380" s="15" t="s">
        <v>255663</v>
      </c>
      <c r="AI7380" s="15" t="s">
        <v>255664</v>
      </c>
      <c r="AJ7380" s="15" t="s">
        <v>255665</v>
      </c>
      <c r="AK7380" s="15" t="s">
        <v>255666</v>
      </c>
      <c r="AL7380" s="15" t="s">
        <v>255667</v>
      </c>
      <c r="AM7380" s="156" t="s">
        <v>255668</v>
      </c>
      <c r="AN7380" s="15" t="s">
        <v>255669</v>
      </c>
      <c r="AO7380" s="15" t="s">
        <v>255670</v>
      </c>
      <c r="AP7380" s="15" t="s">
        <v>255671</v>
      </c>
      <c r="AQ7380" s="15" t="s">
        <v>255672</v>
      </c>
      <c r="AR7380" s="15" t="s">
        <v>255673</v>
      </c>
      <c r="AS7380" s="120" t="s">
        <v>255674</v>
      </c>
      <c r="AT7380" s="15" t="s">
        <v>255675</v>
      </c>
    </row>
    <row r="7381" ht="19.5" customHeight="1">
      <c r="A7381" s="15" t="s">
        <v>255676</v>
      </c>
      <c r="C7381" s="77" t="s">
        <v>255677</v>
      </c>
      <c r="D7381" s="15" t="s">
        <v>255678</v>
      </c>
      <c r="E7381" s="15" t="s">
        <v>255679</v>
      </c>
      <c r="F7381" s="15" t="s">
        <v>255680</v>
      </c>
      <c r="G7381" s="15"/>
      <c r="H7381" s="15" t="s">
        <v>255681</v>
      </c>
      <c r="I7381" s="15" t="s">
        <v>255682</v>
      </c>
      <c r="J7381" s="15" t="s">
        <v>255683</v>
      </c>
      <c r="K7381" s="15" t="s">
        <v>255684</v>
      </c>
      <c r="L7381" s="15" t="s">
        <v>255685</v>
      </c>
      <c r="M7381" s="15" t="s">
        <v>255686</v>
      </c>
      <c r="N7381" s="15" t="s">
        <v>255687</v>
      </c>
      <c r="O7381" s="15" t="s">
        <v>255688</v>
      </c>
      <c r="P7381" s="15"/>
      <c r="Q7381" s="15" t="s">
        <v>255689</v>
      </c>
      <c r="R7381" s="15" t="s">
        <v>255690</v>
      </c>
      <c r="S7381" s="77" t="s">
        <v>255691</v>
      </c>
      <c r="T7381" s="15" t="s">
        <v>255692</v>
      </c>
      <c r="U7381" s="15" t="s">
        <v>255693</v>
      </c>
      <c r="V7381" s="15" t="s">
        <v>255694</v>
      </c>
      <c r="W7381" s="15" t="s">
        <v>255695</v>
      </c>
      <c r="X7381" s="17" t="s">
        <v>255696</v>
      </c>
      <c r="Y7381" s="15" t="s">
        <v>255697</v>
      </c>
      <c r="Z7381" s="15" t="s">
        <v>255698</v>
      </c>
      <c r="AA7381" s="15" t="s">
        <v>255699</v>
      </c>
      <c r="AB7381" s="15" t="s">
        <v>255700</v>
      </c>
      <c r="AC7381" s="15" t="s">
        <v>255701</v>
      </c>
      <c r="AD7381" s="15" t="s">
        <v>255702</v>
      </c>
      <c r="AE7381" s="15" t="s">
        <v>255703</v>
      </c>
      <c r="AF7381" s="15" t="s">
        <v>255704</v>
      </c>
      <c r="AG7381" s="15" t="s">
        <v>255704</v>
      </c>
      <c r="AH7381" s="15" t="s">
        <v>255705</v>
      </c>
      <c r="AI7381" s="15" t="s">
        <v>255706</v>
      </c>
      <c r="AJ7381" s="15" t="s">
        <v>255707</v>
      </c>
      <c r="AK7381" s="15" t="s">
        <v>255708</v>
      </c>
      <c r="AL7381" s="15" t="s">
        <v>255709</v>
      </c>
      <c r="AM7381" s="156" t="s">
        <v>255710</v>
      </c>
      <c r="AN7381" s="15" t="s">
        <v>255711</v>
      </c>
      <c r="AO7381" s="15" t="s">
        <v>255712</v>
      </c>
      <c r="AP7381" s="15" t="s">
        <v>255713</v>
      </c>
      <c r="AQ7381" s="15" t="s">
        <v>255714</v>
      </c>
      <c r="AR7381" s="15" t="s">
        <v>255715</v>
      </c>
      <c r="AS7381" s="77" t="s">
        <v>255716</v>
      </c>
      <c r="AT7381" s="15" t="s">
        <v>255717</v>
      </c>
    </row>
    <row r="7382" ht="19.5" customHeight="1">
      <c r="A7382" s="15" t="s">
        <v>255718</v>
      </c>
      <c r="C7382" s="120" t="s">
        <v>255719</v>
      </c>
      <c r="D7382" s="15" t="s">
        <v>255720</v>
      </c>
      <c r="E7382" s="15" t="s">
        <v>255721</v>
      </c>
      <c r="F7382" s="15" t="s">
        <v>255722</v>
      </c>
      <c r="G7382" s="15"/>
      <c r="H7382" s="15" t="s">
        <v>255723</v>
      </c>
      <c r="I7382" s="15" t="s">
        <v>255724</v>
      </c>
      <c r="J7382" s="15" t="s">
        <v>255725</v>
      </c>
      <c r="K7382" s="15" t="s">
        <v>255726</v>
      </c>
      <c r="L7382" s="15" t="s">
        <v>255727</v>
      </c>
      <c r="M7382" s="15" t="s">
        <v>255728</v>
      </c>
      <c r="N7382" s="15" t="s">
        <v>255729</v>
      </c>
      <c r="O7382" s="15" t="s">
        <v>255730</v>
      </c>
      <c r="P7382" s="15"/>
      <c r="Q7382" s="15" t="s">
        <v>255731</v>
      </c>
      <c r="R7382" s="15" t="s">
        <v>255732</v>
      </c>
      <c r="S7382" s="120" t="s">
        <v>255733</v>
      </c>
      <c r="T7382" s="15" t="s">
        <v>255734</v>
      </c>
      <c r="U7382" s="15" t="s">
        <v>255735</v>
      </c>
      <c r="V7382" s="15" t="s">
        <v>255736</v>
      </c>
      <c r="W7382" s="15" t="s">
        <v>255737</v>
      </c>
      <c r="X7382" s="17" t="s">
        <v>255738</v>
      </c>
      <c r="Y7382" s="15" t="s">
        <v>255739</v>
      </c>
      <c r="Z7382" s="15" t="s">
        <v>255740</v>
      </c>
      <c r="AA7382" s="15" t="s">
        <v>255741</v>
      </c>
      <c r="AB7382" s="15" t="s">
        <v>255742</v>
      </c>
      <c r="AC7382" s="15" t="s">
        <v>255743</v>
      </c>
      <c r="AD7382" s="15" t="s">
        <v>255744</v>
      </c>
      <c r="AE7382" s="15" t="s">
        <v>255745</v>
      </c>
      <c r="AF7382" s="15" t="s">
        <v>255746</v>
      </c>
      <c r="AG7382" s="15" t="s">
        <v>255746</v>
      </c>
      <c r="AH7382" s="15" t="s">
        <v>255747</v>
      </c>
      <c r="AI7382" s="15" t="s">
        <v>255748</v>
      </c>
      <c r="AJ7382" s="15" t="s">
        <v>255749</v>
      </c>
      <c r="AK7382" s="15" t="s">
        <v>255750</v>
      </c>
      <c r="AL7382" s="15" t="s">
        <v>255751</v>
      </c>
      <c r="AM7382" s="156" t="s">
        <v>255752</v>
      </c>
      <c r="AN7382" s="15" t="s">
        <v>255753</v>
      </c>
      <c r="AO7382" s="15" t="s">
        <v>255754</v>
      </c>
      <c r="AP7382" s="15" t="s">
        <v>255755</v>
      </c>
      <c r="AQ7382" s="15" t="s">
        <v>255756</v>
      </c>
      <c r="AR7382" s="15" t="s">
        <v>255757</v>
      </c>
      <c r="AS7382" s="120" t="s">
        <v>255758</v>
      </c>
      <c r="AT7382" s="15" t="s">
        <v>255759</v>
      </c>
    </row>
    <row r="7383" ht="19.5" customHeight="1">
      <c r="A7383" s="15" t="s">
        <v>255760</v>
      </c>
      <c r="C7383" s="120" t="s">
        <v>255761</v>
      </c>
      <c r="D7383" s="15" t="s">
        <v>255762</v>
      </c>
      <c r="E7383" s="15" t="s">
        <v>255763</v>
      </c>
      <c r="F7383" s="15" t="s">
        <v>255764</v>
      </c>
      <c r="G7383" s="15"/>
      <c r="H7383" s="15" t="s">
        <v>255765</v>
      </c>
      <c r="I7383" s="15" t="s">
        <v>255766</v>
      </c>
      <c r="J7383" s="15" t="s">
        <v>255767</v>
      </c>
      <c r="K7383" s="15" t="s">
        <v>255768</v>
      </c>
      <c r="L7383" s="15" t="s">
        <v>255769</v>
      </c>
      <c r="M7383" s="15" t="s">
        <v>255770</v>
      </c>
      <c r="N7383" s="15" t="s">
        <v>255771</v>
      </c>
      <c r="O7383" s="15" t="s">
        <v>255772</v>
      </c>
      <c r="P7383" s="15"/>
      <c r="Q7383" s="15" t="s">
        <v>255773</v>
      </c>
      <c r="R7383" s="15" t="s">
        <v>255774</v>
      </c>
      <c r="S7383" s="120" t="s">
        <v>255775</v>
      </c>
      <c r="T7383" s="15" t="s">
        <v>255776</v>
      </c>
      <c r="U7383" s="15" t="s">
        <v>255777</v>
      </c>
      <c r="V7383" s="15" t="s">
        <v>255778</v>
      </c>
      <c r="W7383" s="15" t="s">
        <v>255779</v>
      </c>
      <c r="X7383" s="17" t="s">
        <v>255780</v>
      </c>
      <c r="Y7383" s="15" t="s">
        <v>255781</v>
      </c>
      <c r="Z7383" s="15" t="s">
        <v>255782</v>
      </c>
      <c r="AA7383" s="15" t="s">
        <v>255783</v>
      </c>
      <c r="AB7383" s="15" t="s">
        <v>255784</v>
      </c>
      <c r="AC7383" s="15" t="s">
        <v>255785</v>
      </c>
      <c r="AD7383" s="15" t="s">
        <v>255786</v>
      </c>
      <c r="AE7383" s="15" t="s">
        <v>255787</v>
      </c>
      <c r="AF7383" s="15" t="s">
        <v>255788</v>
      </c>
      <c r="AG7383" s="15" t="s">
        <v>255788</v>
      </c>
      <c r="AH7383" s="15" t="s">
        <v>255789</v>
      </c>
      <c r="AI7383" s="15" t="s">
        <v>255790</v>
      </c>
      <c r="AJ7383" s="15" t="s">
        <v>255791</v>
      </c>
      <c r="AK7383" s="15" t="s">
        <v>255792</v>
      </c>
      <c r="AL7383" s="15" t="s">
        <v>255793</v>
      </c>
      <c r="AM7383" s="156" t="s">
        <v>255794</v>
      </c>
      <c r="AN7383" s="15" t="s">
        <v>255795</v>
      </c>
      <c r="AO7383" s="15" t="s">
        <v>255796</v>
      </c>
      <c r="AP7383" s="15" t="s">
        <v>255797</v>
      </c>
      <c r="AQ7383" s="15" t="s">
        <v>255798</v>
      </c>
      <c r="AR7383" s="15" t="s">
        <v>255799</v>
      </c>
      <c r="AS7383" s="77" t="s">
        <v>255800</v>
      </c>
      <c r="AT7383" s="15" t="s">
        <v>255801</v>
      </c>
    </row>
    <row r="7384" ht="19.5" customHeight="1">
      <c r="A7384" s="15" t="s">
        <v>255802</v>
      </c>
      <c r="C7384" s="120" t="s">
        <v>255803</v>
      </c>
      <c r="D7384" s="15" t="s">
        <v>255804</v>
      </c>
      <c r="E7384" s="15" t="s">
        <v>255805</v>
      </c>
      <c r="F7384" s="15" t="s">
        <v>255806</v>
      </c>
      <c r="G7384" s="15"/>
      <c r="H7384" s="15" t="s">
        <v>255807</v>
      </c>
      <c r="I7384" s="15" t="s">
        <v>255808</v>
      </c>
      <c r="J7384" s="15" t="s">
        <v>255809</v>
      </c>
      <c r="K7384" s="15" t="s">
        <v>255810</v>
      </c>
      <c r="L7384" s="15" t="s">
        <v>255811</v>
      </c>
      <c r="M7384" s="15" t="s">
        <v>255812</v>
      </c>
      <c r="N7384" s="15" t="s">
        <v>255813</v>
      </c>
      <c r="O7384" s="15" t="s">
        <v>255814</v>
      </c>
      <c r="P7384" s="15"/>
      <c r="Q7384" s="15" t="s">
        <v>255815</v>
      </c>
      <c r="R7384" s="15" t="s">
        <v>255816</v>
      </c>
      <c r="S7384" s="77" t="s">
        <v>255817</v>
      </c>
      <c r="T7384" s="15" t="s">
        <v>255818</v>
      </c>
      <c r="U7384" s="15" t="s">
        <v>255819</v>
      </c>
      <c r="V7384" s="15" t="s">
        <v>255820</v>
      </c>
      <c r="W7384" s="15" t="s">
        <v>255821</v>
      </c>
      <c r="X7384" s="17" t="s">
        <v>255822</v>
      </c>
      <c r="Y7384" s="15" t="s">
        <v>255823</v>
      </c>
      <c r="Z7384" s="15" t="s">
        <v>255824</v>
      </c>
      <c r="AA7384" s="15" t="s">
        <v>255825</v>
      </c>
      <c r="AB7384" s="15" t="s">
        <v>255826</v>
      </c>
      <c r="AC7384" s="15" t="s">
        <v>255827</v>
      </c>
      <c r="AD7384" s="15" t="s">
        <v>255828</v>
      </c>
      <c r="AE7384" s="15" t="s">
        <v>255829</v>
      </c>
      <c r="AF7384" s="15" t="s">
        <v>255830</v>
      </c>
      <c r="AG7384" s="15" t="s">
        <v>255830</v>
      </c>
      <c r="AH7384" s="15" t="s">
        <v>255831</v>
      </c>
      <c r="AI7384" s="15" t="s">
        <v>255832</v>
      </c>
      <c r="AJ7384" s="15" t="s">
        <v>255833</v>
      </c>
      <c r="AK7384" s="15" t="s">
        <v>255834</v>
      </c>
      <c r="AL7384" s="15" t="s">
        <v>255835</v>
      </c>
      <c r="AM7384" s="156" t="s">
        <v>255836</v>
      </c>
      <c r="AN7384" s="15" t="s">
        <v>255837</v>
      </c>
      <c r="AO7384" s="15" t="s">
        <v>255838</v>
      </c>
      <c r="AP7384" s="15" t="s">
        <v>255839</v>
      </c>
      <c r="AQ7384" s="15" t="s">
        <v>255840</v>
      </c>
      <c r="AR7384" s="15" t="s">
        <v>255841</v>
      </c>
      <c r="AS7384" s="120" t="s">
        <v>255842</v>
      </c>
      <c r="AT7384" s="15" t="s">
        <v>255843</v>
      </c>
    </row>
    <row r="7385" ht="19.5" customHeight="1">
      <c r="A7385" s="15" t="s">
        <v>255844</v>
      </c>
      <c r="C7385" s="120" t="s">
        <v>255845</v>
      </c>
      <c r="D7385" s="15" t="s">
        <v>255846</v>
      </c>
      <c r="E7385" s="15" t="s">
        <v>255847</v>
      </c>
      <c r="F7385" s="15" t="s">
        <v>255848</v>
      </c>
      <c r="G7385" s="15"/>
      <c r="H7385" s="15" t="s">
        <v>255849</v>
      </c>
      <c r="I7385" s="15" t="s">
        <v>255850</v>
      </c>
      <c r="J7385" s="15" t="s">
        <v>255851</v>
      </c>
      <c r="K7385" s="15" t="s">
        <v>255852</v>
      </c>
      <c r="L7385" s="15" t="s">
        <v>255853</v>
      </c>
      <c r="M7385" s="15" t="s">
        <v>255854</v>
      </c>
      <c r="N7385" s="15" t="s">
        <v>255855</v>
      </c>
      <c r="O7385" s="15" t="s">
        <v>255856</v>
      </c>
      <c r="P7385" s="15"/>
      <c r="Q7385" s="15" t="s">
        <v>255857</v>
      </c>
      <c r="R7385" s="15" t="s">
        <v>255858</v>
      </c>
      <c r="S7385" s="77" t="s">
        <v>255859</v>
      </c>
      <c r="T7385" s="15" t="s">
        <v>255860</v>
      </c>
      <c r="U7385" s="15" t="s">
        <v>255861</v>
      </c>
      <c r="V7385" s="15" t="s">
        <v>255862</v>
      </c>
      <c r="W7385" s="15" t="s">
        <v>255863</v>
      </c>
      <c r="X7385" s="17" t="s">
        <v>255864</v>
      </c>
      <c r="Y7385" s="15" t="s">
        <v>255865</v>
      </c>
      <c r="Z7385" s="15" t="s">
        <v>255866</v>
      </c>
      <c r="AA7385" s="15" t="s">
        <v>255867</v>
      </c>
      <c r="AB7385" s="15" t="s">
        <v>255868</v>
      </c>
      <c r="AC7385" s="15" t="s">
        <v>255869</v>
      </c>
      <c r="AD7385" s="15" t="s">
        <v>255870</v>
      </c>
      <c r="AE7385" s="15" t="s">
        <v>255871</v>
      </c>
      <c r="AF7385" s="15" t="s">
        <v>255872</v>
      </c>
      <c r="AG7385" s="15" t="s">
        <v>255872</v>
      </c>
      <c r="AH7385" s="15" t="s">
        <v>255873</v>
      </c>
      <c r="AI7385" s="15" t="s">
        <v>255874</v>
      </c>
      <c r="AJ7385" s="15" t="s">
        <v>255875</v>
      </c>
      <c r="AK7385" s="15" t="s">
        <v>255876</v>
      </c>
      <c r="AL7385" s="15" t="s">
        <v>255877</v>
      </c>
      <c r="AM7385" s="156" t="s">
        <v>255878</v>
      </c>
      <c r="AN7385" s="15" t="s">
        <v>255879</v>
      </c>
      <c r="AO7385" s="15" t="s">
        <v>255880</v>
      </c>
      <c r="AP7385" s="15" t="s">
        <v>255881</v>
      </c>
      <c r="AQ7385" s="15" t="s">
        <v>255882</v>
      </c>
      <c r="AR7385" s="15" t="s">
        <v>255883</v>
      </c>
      <c r="AS7385" s="77" t="s">
        <v>255884</v>
      </c>
      <c r="AT7385" s="15" t="s">
        <v>255885</v>
      </c>
    </row>
    <row r="7386" ht="19.5" customHeight="1">
      <c r="A7386" s="15" t="s">
        <v>255886</v>
      </c>
      <c r="C7386" s="77" t="s">
        <v>255887</v>
      </c>
      <c r="D7386" s="15" t="s">
        <v>255888</v>
      </c>
      <c r="E7386" s="15" t="s">
        <v>255889</v>
      </c>
      <c r="F7386" s="15" t="s">
        <v>255890</v>
      </c>
      <c r="G7386" s="15"/>
      <c r="H7386" s="15" t="s">
        <v>255891</v>
      </c>
      <c r="I7386" s="15" t="s">
        <v>255892</v>
      </c>
      <c r="J7386" s="15" t="s">
        <v>255893</v>
      </c>
      <c r="K7386" s="15" t="s">
        <v>255894</v>
      </c>
      <c r="L7386" s="15" t="s">
        <v>255895</v>
      </c>
      <c r="M7386" s="15" t="s">
        <v>255896</v>
      </c>
      <c r="N7386" s="15" t="s">
        <v>255897</v>
      </c>
      <c r="O7386" s="15" t="s">
        <v>255898</v>
      </c>
      <c r="P7386" s="15"/>
      <c r="Q7386" s="15" t="s">
        <v>255899</v>
      </c>
      <c r="R7386" s="15" t="s">
        <v>255900</v>
      </c>
      <c r="S7386" s="120" t="s">
        <v>255901</v>
      </c>
      <c r="T7386" s="15" t="s">
        <v>255902</v>
      </c>
      <c r="U7386" s="15" t="s">
        <v>255903</v>
      </c>
      <c r="V7386" s="15" t="s">
        <v>255904</v>
      </c>
      <c r="W7386" s="15" t="s">
        <v>255905</v>
      </c>
      <c r="X7386" s="17" t="s">
        <v>255906</v>
      </c>
      <c r="Y7386" s="15" t="s">
        <v>255907</v>
      </c>
      <c r="Z7386" s="15" t="s">
        <v>255908</v>
      </c>
      <c r="AA7386" s="15" t="s">
        <v>255909</v>
      </c>
      <c r="AB7386" s="15" t="s">
        <v>255910</v>
      </c>
      <c r="AC7386" s="15" t="s">
        <v>255911</v>
      </c>
      <c r="AD7386" s="15" t="s">
        <v>255912</v>
      </c>
      <c r="AE7386" s="15" t="s">
        <v>255913</v>
      </c>
      <c r="AF7386" s="15" t="s">
        <v>255914</v>
      </c>
      <c r="AG7386" s="15" t="s">
        <v>255914</v>
      </c>
      <c r="AH7386" s="15" t="s">
        <v>255915</v>
      </c>
      <c r="AI7386" s="15" t="s">
        <v>255916</v>
      </c>
      <c r="AJ7386" s="15" t="s">
        <v>255917</v>
      </c>
      <c r="AK7386" s="15" t="s">
        <v>255918</v>
      </c>
      <c r="AL7386" s="15" t="s">
        <v>255919</v>
      </c>
      <c r="AM7386" s="156" t="s">
        <v>255920</v>
      </c>
      <c r="AN7386" s="15" t="s">
        <v>255921</v>
      </c>
      <c r="AO7386" s="15" t="s">
        <v>255922</v>
      </c>
      <c r="AP7386" s="15" t="s">
        <v>255923</v>
      </c>
      <c r="AQ7386" s="15" t="s">
        <v>255924</v>
      </c>
      <c r="AR7386" s="15" t="s">
        <v>255925</v>
      </c>
      <c r="AS7386" s="77" t="s">
        <v>255926</v>
      </c>
      <c r="AT7386" s="15" t="s">
        <v>255927</v>
      </c>
    </row>
    <row r="7387" ht="19.5" customHeight="1">
      <c r="A7387" s="15" t="s">
        <v>255928</v>
      </c>
      <c r="C7387" s="77" t="s">
        <v>255929</v>
      </c>
      <c r="D7387" s="15" t="s">
        <v>255930</v>
      </c>
      <c r="E7387" s="15" t="s">
        <v>255931</v>
      </c>
      <c r="F7387" s="15" t="s">
        <v>255932</v>
      </c>
      <c r="G7387" s="15"/>
      <c r="H7387" s="15" t="s">
        <v>255933</v>
      </c>
      <c r="I7387" s="15" t="s">
        <v>255934</v>
      </c>
      <c r="J7387" s="15" t="s">
        <v>255935</v>
      </c>
      <c r="K7387" s="15" t="s">
        <v>255936</v>
      </c>
      <c r="L7387" s="15" t="s">
        <v>255937</v>
      </c>
      <c r="M7387" s="15" t="s">
        <v>255938</v>
      </c>
      <c r="N7387" s="15" t="s">
        <v>255939</v>
      </c>
      <c r="O7387" s="15" t="s">
        <v>255940</v>
      </c>
      <c r="P7387" s="15"/>
      <c r="Q7387" s="15" t="s">
        <v>255941</v>
      </c>
      <c r="R7387" s="15" t="s">
        <v>255942</v>
      </c>
      <c r="S7387" s="77" t="s">
        <v>255943</v>
      </c>
      <c r="T7387" s="15" t="s">
        <v>255944</v>
      </c>
      <c r="U7387" s="15" t="s">
        <v>255945</v>
      </c>
      <c r="V7387" s="15" t="s">
        <v>255946</v>
      </c>
      <c r="W7387" s="15" t="s">
        <v>255947</v>
      </c>
      <c r="X7387" s="17" t="s">
        <v>255948</v>
      </c>
      <c r="Y7387" s="15" t="s">
        <v>255949</v>
      </c>
      <c r="Z7387" s="15" t="s">
        <v>255950</v>
      </c>
      <c r="AA7387" s="15" t="s">
        <v>255951</v>
      </c>
      <c r="AB7387" s="15" t="s">
        <v>255952</v>
      </c>
      <c r="AC7387" s="15" t="s">
        <v>255953</v>
      </c>
      <c r="AD7387" s="15" t="s">
        <v>255954</v>
      </c>
      <c r="AE7387" s="15" t="s">
        <v>255955</v>
      </c>
      <c r="AF7387" s="15" t="s">
        <v>255956</v>
      </c>
      <c r="AG7387" s="15" t="s">
        <v>255956</v>
      </c>
      <c r="AH7387" s="15" t="s">
        <v>255957</v>
      </c>
      <c r="AI7387" s="15" t="s">
        <v>255958</v>
      </c>
      <c r="AJ7387" s="15" t="s">
        <v>255959</v>
      </c>
      <c r="AK7387" s="15" t="s">
        <v>255960</v>
      </c>
      <c r="AL7387" s="15" t="s">
        <v>255961</v>
      </c>
      <c r="AM7387" s="156" t="s">
        <v>255962</v>
      </c>
      <c r="AN7387" s="15" t="s">
        <v>255963</v>
      </c>
      <c r="AO7387" s="15" t="s">
        <v>255964</v>
      </c>
      <c r="AP7387" s="15" t="s">
        <v>255965</v>
      </c>
      <c r="AQ7387" s="15" t="s">
        <v>255966</v>
      </c>
      <c r="AR7387" s="15" t="s">
        <v>255967</v>
      </c>
      <c r="AS7387" s="77" t="s">
        <v>255968</v>
      </c>
      <c r="AT7387" s="15" t="s">
        <v>255969</v>
      </c>
    </row>
    <row r="7388" ht="19.5" customHeight="1">
      <c r="A7388" s="15" t="s">
        <v>255970</v>
      </c>
      <c r="C7388" s="77" t="s">
        <v>254814</v>
      </c>
      <c r="D7388" s="15" t="s">
        <v>255971</v>
      </c>
      <c r="E7388" s="15" t="s">
        <v>254816</v>
      </c>
      <c r="F7388" s="15" t="s">
        <v>255972</v>
      </c>
      <c r="G7388" s="15"/>
      <c r="H7388" s="15" t="s">
        <v>255973</v>
      </c>
      <c r="I7388" s="15" t="s">
        <v>255974</v>
      </c>
      <c r="J7388" s="15" t="s">
        <v>255975</v>
      </c>
      <c r="K7388" s="15" t="s">
        <v>255976</v>
      </c>
      <c r="L7388" s="15" t="s">
        <v>255977</v>
      </c>
      <c r="M7388" s="15" t="s">
        <v>255978</v>
      </c>
      <c r="N7388" s="15" t="s">
        <v>255979</v>
      </c>
      <c r="O7388" s="15" t="s">
        <v>255980</v>
      </c>
      <c r="P7388" s="15"/>
      <c r="Q7388" s="15" t="s">
        <v>255981</v>
      </c>
      <c r="R7388" s="15" t="s">
        <v>255982</v>
      </c>
      <c r="S7388" s="77" t="s">
        <v>255983</v>
      </c>
      <c r="T7388" s="15" t="s">
        <v>255984</v>
      </c>
      <c r="U7388" s="15" t="s">
        <v>255985</v>
      </c>
      <c r="V7388" s="15" t="s">
        <v>255986</v>
      </c>
      <c r="W7388" s="15" t="s">
        <v>255987</v>
      </c>
      <c r="X7388" s="17" t="s">
        <v>255988</v>
      </c>
      <c r="Y7388" s="15" t="s">
        <v>254834</v>
      </c>
      <c r="Z7388" s="15" t="s">
        <v>255989</v>
      </c>
      <c r="AA7388" s="15" t="s">
        <v>255990</v>
      </c>
      <c r="AB7388" s="15" t="s">
        <v>255991</v>
      </c>
      <c r="AC7388" s="15" t="s">
        <v>255992</v>
      </c>
      <c r="AD7388" s="15" t="s">
        <v>255993</v>
      </c>
      <c r="AE7388" s="15" t="s">
        <v>255994</v>
      </c>
      <c r="AF7388" s="15" t="s">
        <v>255995</v>
      </c>
      <c r="AG7388" s="15" t="s">
        <v>255995</v>
      </c>
      <c r="AH7388" s="15" t="s">
        <v>255996</v>
      </c>
      <c r="AI7388" s="15" t="s">
        <v>255997</v>
      </c>
      <c r="AJ7388" s="15" t="s">
        <v>255998</v>
      </c>
      <c r="AK7388" s="15" t="s">
        <v>255999</v>
      </c>
      <c r="AL7388" s="15" t="s">
        <v>256000</v>
      </c>
      <c r="AM7388" s="156" t="s">
        <v>256001</v>
      </c>
      <c r="AN7388" s="15" t="s">
        <v>256002</v>
      </c>
      <c r="AO7388" s="15" t="s">
        <v>256003</v>
      </c>
      <c r="AP7388" s="15" t="s">
        <v>256004</v>
      </c>
      <c r="AQ7388" s="15" t="s">
        <v>254851</v>
      </c>
      <c r="AR7388" s="15" t="s">
        <v>256005</v>
      </c>
      <c r="AS7388" s="77" t="s">
        <v>254853</v>
      </c>
      <c r="AT7388" s="15" t="s">
        <v>256006</v>
      </c>
    </row>
    <row r="7389" ht="19.5" customHeight="1">
      <c r="A7389" s="15" t="s">
        <v>256007</v>
      </c>
      <c r="C7389" s="77" t="s">
        <v>256008</v>
      </c>
      <c r="D7389" s="15" t="s">
        <v>256009</v>
      </c>
      <c r="E7389" s="15" t="s">
        <v>256010</v>
      </c>
      <c r="F7389" s="15" t="s">
        <v>256011</v>
      </c>
      <c r="G7389" s="15"/>
      <c r="H7389" s="15" t="s">
        <v>256012</v>
      </c>
      <c r="I7389" s="15" t="s">
        <v>256013</v>
      </c>
      <c r="J7389" s="15" t="s">
        <v>256014</v>
      </c>
      <c r="K7389" s="15" t="s">
        <v>256015</v>
      </c>
      <c r="L7389" s="15" t="s">
        <v>256016</v>
      </c>
      <c r="M7389" s="15" t="s">
        <v>256017</v>
      </c>
      <c r="N7389" s="15" t="s">
        <v>256018</v>
      </c>
      <c r="O7389" s="15" t="s">
        <v>256019</v>
      </c>
      <c r="P7389" s="15"/>
      <c r="Q7389" s="15" t="s">
        <v>256020</v>
      </c>
      <c r="R7389" s="15" t="s">
        <v>256021</v>
      </c>
      <c r="S7389" s="77" t="s">
        <v>256022</v>
      </c>
      <c r="T7389" s="15" t="s">
        <v>256023</v>
      </c>
      <c r="U7389" s="15" t="s">
        <v>256024</v>
      </c>
      <c r="V7389" s="15" t="s">
        <v>256025</v>
      </c>
      <c r="W7389" s="15" t="s">
        <v>256026</v>
      </c>
      <c r="X7389" s="17" t="s">
        <v>256027</v>
      </c>
      <c r="Y7389" s="15" t="s">
        <v>256028</v>
      </c>
      <c r="Z7389" s="15" t="s">
        <v>256029</v>
      </c>
      <c r="AA7389" s="15" t="s">
        <v>256030</v>
      </c>
      <c r="AB7389" s="15" t="s">
        <v>256031</v>
      </c>
      <c r="AC7389" s="15" t="s">
        <v>256032</v>
      </c>
      <c r="AD7389" s="15" t="s">
        <v>256033</v>
      </c>
      <c r="AE7389" s="15" t="s">
        <v>256034</v>
      </c>
      <c r="AF7389" s="15" t="s">
        <v>256035</v>
      </c>
      <c r="AG7389" s="15" t="s">
        <v>256035</v>
      </c>
      <c r="AH7389" s="15" t="s">
        <v>256036</v>
      </c>
      <c r="AI7389" s="15" t="s">
        <v>256037</v>
      </c>
      <c r="AJ7389" s="15" t="s">
        <v>256038</v>
      </c>
      <c r="AK7389" s="15" t="s">
        <v>256039</v>
      </c>
      <c r="AL7389" s="15" t="s">
        <v>256040</v>
      </c>
      <c r="AM7389" s="156" t="s">
        <v>256041</v>
      </c>
      <c r="AN7389" s="15" t="s">
        <v>256042</v>
      </c>
      <c r="AO7389" s="15" t="s">
        <v>256043</v>
      </c>
      <c r="AP7389" s="15" t="s">
        <v>256044</v>
      </c>
      <c r="AQ7389" s="15" t="s">
        <v>256045</v>
      </c>
      <c r="AR7389" s="15" t="s">
        <v>256046</v>
      </c>
      <c r="AS7389" s="77" t="s">
        <v>256047</v>
      </c>
      <c r="AT7389" s="15" t="s">
        <v>256048</v>
      </c>
    </row>
    <row r="7390" ht="19.5" customHeight="1">
      <c r="A7390" s="15" t="s">
        <v>256049</v>
      </c>
      <c r="C7390" s="77" t="s">
        <v>256050</v>
      </c>
      <c r="D7390" s="15" t="s">
        <v>256051</v>
      </c>
      <c r="E7390" s="15" t="s">
        <v>256052</v>
      </c>
      <c r="F7390" s="15" t="s">
        <v>256053</v>
      </c>
      <c r="G7390" s="153"/>
      <c r="H7390" s="15" t="s">
        <v>256054</v>
      </c>
      <c r="I7390" s="15" t="s">
        <v>256055</v>
      </c>
      <c r="J7390" s="15" t="s">
        <v>256056</v>
      </c>
      <c r="K7390" s="15" t="s">
        <v>256057</v>
      </c>
      <c r="L7390" s="15" t="s">
        <v>256058</v>
      </c>
      <c r="M7390" s="15" t="s">
        <v>256059</v>
      </c>
      <c r="N7390" s="15" t="s">
        <v>256060</v>
      </c>
      <c r="O7390" s="15" t="s">
        <v>256061</v>
      </c>
      <c r="P7390" s="15"/>
      <c r="Q7390" s="15" t="s">
        <v>256062</v>
      </c>
      <c r="R7390" s="15" t="s">
        <v>256063</v>
      </c>
      <c r="S7390" s="77" t="s">
        <v>256064</v>
      </c>
      <c r="T7390" s="15" t="s">
        <v>256065</v>
      </c>
      <c r="U7390" s="15" t="s">
        <v>256066</v>
      </c>
      <c r="V7390" s="15" t="s">
        <v>256067</v>
      </c>
      <c r="W7390" s="15" t="s">
        <v>256068</v>
      </c>
      <c r="X7390" s="17" t="s">
        <v>256069</v>
      </c>
      <c r="Y7390" s="15" t="s">
        <v>256070</v>
      </c>
      <c r="Z7390" s="15" t="s">
        <v>256071</v>
      </c>
      <c r="AA7390" s="15" t="s">
        <v>256072</v>
      </c>
      <c r="AB7390" s="15" t="s">
        <v>256073</v>
      </c>
      <c r="AC7390" s="15" t="s">
        <v>256074</v>
      </c>
      <c r="AD7390" s="15" t="s">
        <v>256075</v>
      </c>
      <c r="AE7390" s="15" t="s">
        <v>256076</v>
      </c>
      <c r="AF7390" s="15" t="s">
        <v>256077</v>
      </c>
      <c r="AG7390" s="15" t="s">
        <v>256077</v>
      </c>
      <c r="AH7390" s="15" t="s">
        <v>256078</v>
      </c>
      <c r="AI7390" s="15" t="s">
        <v>256079</v>
      </c>
      <c r="AJ7390" s="15" t="s">
        <v>256080</v>
      </c>
      <c r="AK7390" s="15" t="s">
        <v>256081</v>
      </c>
      <c r="AL7390" s="15" t="s">
        <v>256082</v>
      </c>
      <c r="AM7390" s="156" t="s">
        <v>256083</v>
      </c>
      <c r="AN7390" s="15" t="s">
        <v>256084</v>
      </c>
      <c r="AO7390" s="15" t="s">
        <v>256085</v>
      </c>
      <c r="AP7390" s="15" t="s">
        <v>256086</v>
      </c>
      <c r="AQ7390" s="15" t="s">
        <v>256087</v>
      </c>
      <c r="AR7390" s="15" t="s">
        <v>256088</v>
      </c>
      <c r="AS7390" s="77" t="s">
        <v>256089</v>
      </c>
      <c r="AT7390" s="15" t="s">
        <v>256090</v>
      </c>
    </row>
    <row r="7391" ht="19.5" customHeight="1">
      <c r="A7391" s="15" t="s">
        <v>8709</v>
      </c>
      <c r="C7391" s="77" t="s">
        <v>256091</v>
      </c>
      <c r="D7391" s="15" t="s">
        <v>8711</v>
      </c>
      <c r="E7391" s="15" t="s">
        <v>256092</v>
      </c>
      <c r="F7391" s="15" t="s">
        <v>8713</v>
      </c>
      <c r="G7391" s="153"/>
      <c r="H7391" s="15" t="s">
        <v>184093</v>
      </c>
      <c r="I7391" s="15" t="s">
        <v>168039</v>
      </c>
      <c r="J7391" s="15" t="s">
        <v>8717</v>
      </c>
      <c r="K7391" s="15" t="s">
        <v>8718</v>
      </c>
      <c r="L7391" s="15" t="s">
        <v>8719</v>
      </c>
      <c r="M7391" s="15" t="s">
        <v>15652</v>
      </c>
      <c r="N7391" s="15" t="s">
        <v>8721</v>
      </c>
      <c r="O7391" s="15" t="s">
        <v>8722</v>
      </c>
      <c r="P7391" s="153"/>
      <c r="Q7391" s="15" t="s">
        <v>256093</v>
      </c>
      <c r="R7391" s="15" t="s">
        <v>8709</v>
      </c>
      <c r="S7391" s="77" t="s">
        <v>256094</v>
      </c>
      <c r="T7391" s="15" t="s">
        <v>8726</v>
      </c>
      <c r="U7391" s="15" t="s">
        <v>8727</v>
      </c>
      <c r="V7391" s="15" t="s">
        <v>8728</v>
      </c>
      <c r="W7391" s="15" t="s">
        <v>8729</v>
      </c>
      <c r="X7391" s="17" t="s">
        <v>8730</v>
      </c>
      <c r="Y7391" s="15" t="s">
        <v>15655</v>
      </c>
      <c r="Z7391" s="15" t="s">
        <v>199445</v>
      </c>
      <c r="AA7391" s="15" t="s">
        <v>199446</v>
      </c>
      <c r="AB7391" s="15" t="s">
        <v>4960</v>
      </c>
      <c r="AC7391" s="15" t="s">
        <v>8734</v>
      </c>
      <c r="AD7391" s="15" t="s">
        <v>8718</v>
      </c>
      <c r="AE7391" s="15" t="s">
        <v>4962</v>
      </c>
      <c r="AF7391" s="15" t="s">
        <v>8736</v>
      </c>
      <c r="AG7391" s="15" t="s">
        <v>8736</v>
      </c>
      <c r="AH7391" s="15" t="s">
        <v>256095</v>
      </c>
      <c r="AI7391" s="15" t="s">
        <v>4965</v>
      </c>
      <c r="AJ7391" s="15" t="s">
        <v>232529</v>
      </c>
      <c r="AK7391" s="15" t="s">
        <v>15657</v>
      </c>
      <c r="AL7391" s="15" t="s">
        <v>256096</v>
      </c>
      <c r="AM7391" s="156" t="s">
        <v>256097</v>
      </c>
      <c r="AN7391" s="15" t="s">
        <v>8718</v>
      </c>
      <c r="AO7391" s="15" t="s">
        <v>8742</v>
      </c>
      <c r="AP7391" s="15" t="s">
        <v>4945</v>
      </c>
      <c r="AQ7391" s="15" t="s">
        <v>256098</v>
      </c>
      <c r="AR7391" s="15" t="s">
        <v>256099</v>
      </c>
      <c r="AS7391" s="77" t="s">
        <v>20162</v>
      </c>
      <c r="AT7391" s="15" t="s">
        <v>15659</v>
      </c>
    </row>
    <row r="7392" ht="19.5" customHeight="1">
      <c r="A7392" s="15" t="s">
        <v>256100</v>
      </c>
      <c r="C7392" s="77" t="s">
        <v>256101</v>
      </c>
      <c r="D7392" s="15" t="s">
        <v>256102</v>
      </c>
      <c r="E7392" s="15" t="s">
        <v>256103</v>
      </c>
      <c r="F7392" s="15" t="s">
        <v>256104</v>
      </c>
      <c r="G7392" s="153"/>
      <c r="H7392" s="15" t="s">
        <v>256105</v>
      </c>
      <c r="I7392" s="15" t="s">
        <v>256106</v>
      </c>
      <c r="J7392" s="15" t="s">
        <v>256107</v>
      </c>
      <c r="K7392" s="15" t="s">
        <v>256108</v>
      </c>
      <c r="L7392" s="15" t="s">
        <v>256109</v>
      </c>
      <c r="M7392" s="15" t="s">
        <v>256110</v>
      </c>
      <c r="N7392" s="15" t="s">
        <v>256111</v>
      </c>
      <c r="O7392" s="15" t="s">
        <v>256112</v>
      </c>
      <c r="P7392" s="153"/>
      <c r="Q7392" s="15" t="s">
        <v>256113</v>
      </c>
      <c r="R7392" s="15" t="s">
        <v>256114</v>
      </c>
      <c r="S7392" s="77" t="s">
        <v>256115</v>
      </c>
      <c r="T7392" s="15" t="s">
        <v>256116</v>
      </c>
      <c r="U7392" s="15" t="s">
        <v>256117</v>
      </c>
      <c r="V7392" s="15" t="s">
        <v>256118</v>
      </c>
      <c r="W7392" s="15" t="s">
        <v>256119</v>
      </c>
      <c r="X7392" s="17" t="s">
        <v>256120</v>
      </c>
      <c r="Y7392" s="15" t="s">
        <v>256121</v>
      </c>
      <c r="Z7392" s="15" t="s">
        <v>256122</v>
      </c>
      <c r="AA7392" s="15" t="s">
        <v>256123</v>
      </c>
      <c r="AB7392" s="15" t="s">
        <v>256124</v>
      </c>
      <c r="AC7392" s="15" t="s">
        <v>256125</v>
      </c>
      <c r="AD7392" s="15" t="s">
        <v>256108</v>
      </c>
      <c r="AE7392" s="15" t="s">
        <v>256126</v>
      </c>
      <c r="AF7392" s="15" t="s">
        <v>256127</v>
      </c>
      <c r="AG7392" s="15" t="s">
        <v>256127</v>
      </c>
      <c r="AH7392" s="15" t="s">
        <v>256128</v>
      </c>
      <c r="AI7392" s="15" t="s">
        <v>256129</v>
      </c>
      <c r="AJ7392" s="15" t="s">
        <v>256130</v>
      </c>
      <c r="AK7392" s="15" t="s">
        <v>256131</v>
      </c>
      <c r="AL7392" s="15" t="s">
        <v>256132</v>
      </c>
      <c r="AM7392" s="156" t="s">
        <v>256133</v>
      </c>
      <c r="AN7392" s="15" t="s">
        <v>256134</v>
      </c>
      <c r="AO7392" s="15" t="s">
        <v>256135</v>
      </c>
      <c r="AP7392" s="15" t="s">
        <v>256136</v>
      </c>
      <c r="AQ7392" s="15" t="s">
        <v>256137</v>
      </c>
      <c r="AR7392" s="15" t="s">
        <v>256138</v>
      </c>
      <c r="AS7392" s="77" t="s">
        <v>256139</v>
      </c>
      <c r="AT7392" s="15" t="s">
        <v>256140</v>
      </c>
    </row>
    <row r="7393" ht="19.5" customHeight="1">
      <c r="A7393" s="15" t="s">
        <v>256141</v>
      </c>
      <c r="C7393" s="77" t="s">
        <v>256142</v>
      </c>
      <c r="D7393" s="15" t="s">
        <v>256143</v>
      </c>
      <c r="E7393" s="15" t="s">
        <v>256144</v>
      </c>
      <c r="F7393" s="15" t="s">
        <v>256145</v>
      </c>
      <c r="G7393" s="15"/>
      <c r="H7393" s="15" t="s">
        <v>256146</v>
      </c>
      <c r="I7393" s="15" t="s">
        <v>256147</v>
      </c>
      <c r="J7393" s="15" t="s">
        <v>256148</v>
      </c>
      <c r="K7393" s="15" t="s">
        <v>256149</v>
      </c>
      <c r="L7393" s="15" t="s">
        <v>256150</v>
      </c>
      <c r="M7393" s="15" t="s">
        <v>256151</v>
      </c>
      <c r="N7393" s="15" t="s">
        <v>256152</v>
      </c>
      <c r="O7393" s="15" t="s">
        <v>256153</v>
      </c>
      <c r="P7393" s="15"/>
      <c r="Q7393" s="15" t="s">
        <v>256154</v>
      </c>
      <c r="R7393" s="15" t="s">
        <v>256155</v>
      </c>
      <c r="S7393" s="77" t="s">
        <v>256156</v>
      </c>
      <c r="T7393" s="15" t="s">
        <v>256157</v>
      </c>
      <c r="U7393" s="15" t="s">
        <v>256158</v>
      </c>
      <c r="V7393" s="15" t="s">
        <v>256159</v>
      </c>
      <c r="W7393" s="15" t="s">
        <v>256160</v>
      </c>
      <c r="X7393" s="17" t="s">
        <v>256161</v>
      </c>
      <c r="Y7393" s="15" t="s">
        <v>256162</v>
      </c>
      <c r="Z7393" s="15" t="s">
        <v>256163</v>
      </c>
      <c r="AA7393" s="15" t="s">
        <v>256164</v>
      </c>
      <c r="AB7393" s="15" t="s">
        <v>256165</v>
      </c>
      <c r="AC7393" s="15" t="s">
        <v>256166</v>
      </c>
      <c r="AD7393" s="15" t="s">
        <v>256149</v>
      </c>
      <c r="AE7393" s="15" t="s">
        <v>256167</v>
      </c>
      <c r="AF7393" s="15" t="s">
        <v>256168</v>
      </c>
      <c r="AG7393" s="15" t="s">
        <v>256168</v>
      </c>
      <c r="AH7393" s="15" t="s">
        <v>256169</v>
      </c>
      <c r="AI7393" s="15" t="s">
        <v>256170</v>
      </c>
      <c r="AJ7393" s="15" t="s">
        <v>256171</v>
      </c>
      <c r="AK7393" s="15" t="s">
        <v>256172</v>
      </c>
      <c r="AL7393" s="15" t="s">
        <v>256173</v>
      </c>
      <c r="AM7393" s="156" t="s">
        <v>256174</v>
      </c>
      <c r="AN7393" s="15" t="s">
        <v>256175</v>
      </c>
      <c r="AO7393" s="15" t="s">
        <v>256176</v>
      </c>
      <c r="AP7393" s="15" t="s">
        <v>256177</v>
      </c>
      <c r="AQ7393" s="15" t="s">
        <v>256178</v>
      </c>
      <c r="AR7393" s="15" t="s">
        <v>256179</v>
      </c>
      <c r="AS7393" s="77" t="s">
        <v>256180</v>
      </c>
      <c r="AT7393" s="15" t="s">
        <v>256181</v>
      </c>
    </row>
    <row r="7394" ht="19.5" customHeight="1">
      <c r="A7394" s="15" t="s">
        <v>256182</v>
      </c>
      <c r="C7394" s="77" t="s">
        <v>256183</v>
      </c>
      <c r="D7394" s="15" t="s">
        <v>256184</v>
      </c>
      <c r="E7394" s="15" t="s">
        <v>256185</v>
      </c>
      <c r="F7394" s="15" t="s">
        <v>256186</v>
      </c>
      <c r="G7394" s="15"/>
      <c r="H7394" s="15" t="s">
        <v>256187</v>
      </c>
      <c r="I7394" s="15" t="s">
        <v>256188</v>
      </c>
      <c r="J7394" s="15" t="s">
        <v>256189</v>
      </c>
      <c r="K7394" s="15" t="s">
        <v>256190</v>
      </c>
      <c r="L7394" s="15" t="s">
        <v>256191</v>
      </c>
      <c r="M7394" s="15" t="s">
        <v>256192</v>
      </c>
      <c r="N7394" s="15" t="s">
        <v>256193</v>
      </c>
      <c r="O7394" s="15" t="s">
        <v>256194</v>
      </c>
      <c r="P7394" s="15"/>
      <c r="Q7394" s="15" t="s">
        <v>256195</v>
      </c>
      <c r="R7394" s="15" t="s">
        <v>256196</v>
      </c>
      <c r="S7394" s="77" t="s">
        <v>256197</v>
      </c>
      <c r="T7394" s="15" t="s">
        <v>256198</v>
      </c>
      <c r="U7394" s="15" t="s">
        <v>256199</v>
      </c>
      <c r="V7394" s="15" t="s">
        <v>256200</v>
      </c>
      <c r="W7394" s="15" t="s">
        <v>256201</v>
      </c>
      <c r="X7394" s="17" t="s">
        <v>256182</v>
      </c>
      <c r="Y7394" s="15" t="s">
        <v>256202</v>
      </c>
      <c r="Z7394" s="15" t="s">
        <v>256203</v>
      </c>
      <c r="AA7394" s="15" t="s">
        <v>256204</v>
      </c>
      <c r="AB7394" s="15" t="s">
        <v>256205</v>
      </c>
      <c r="AC7394" s="15" t="s">
        <v>256206</v>
      </c>
      <c r="AD7394" s="15" t="s">
        <v>256207</v>
      </c>
      <c r="AE7394" s="15" t="s">
        <v>256208</v>
      </c>
      <c r="AF7394" s="15" t="s">
        <v>256209</v>
      </c>
      <c r="AG7394" s="15" t="s">
        <v>256209</v>
      </c>
      <c r="AH7394" s="15" t="s">
        <v>256210</v>
      </c>
      <c r="AI7394" s="15" t="s">
        <v>256211</v>
      </c>
      <c r="AJ7394" s="15" t="s">
        <v>256212</v>
      </c>
      <c r="AK7394" s="15" t="s">
        <v>256213</v>
      </c>
      <c r="AL7394" s="15" t="s">
        <v>256214</v>
      </c>
      <c r="AM7394" s="156" t="s">
        <v>256215</v>
      </c>
      <c r="AN7394" s="15" t="s">
        <v>256216</v>
      </c>
      <c r="AO7394" s="15" t="s">
        <v>256217</v>
      </c>
      <c r="AP7394" s="15" t="s">
        <v>256218</v>
      </c>
      <c r="AQ7394" s="15" t="s">
        <v>256219</v>
      </c>
      <c r="AR7394" s="15" t="s">
        <v>256220</v>
      </c>
      <c r="AS7394" s="77" t="s">
        <v>256221</v>
      </c>
      <c r="AT7394" s="15" t="s">
        <v>256222</v>
      </c>
    </row>
    <row r="7395" ht="19.5" customHeight="1">
      <c r="A7395" s="15" t="s">
        <v>256223</v>
      </c>
      <c r="C7395" s="77" t="s">
        <v>256224</v>
      </c>
      <c r="D7395" s="15" t="s">
        <v>256225</v>
      </c>
      <c r="E7395" s="15" t="s">
        <v>256226</v>
      </c>
      <c r="F7395" s="15" t="s">
        <v>256227</v>
      </c>
      <c r="G7395" s="15"/>
      <c r="H7395" s="15" t="s">
        <v>256228</v>
      </c>
      <c r="I7395" s="15" t="s">
        <v>256229</v>
      </c>
      <c r="J7395" s="15" t="s">
        <v>256230</v>
      </c>
      <c r="K7395" s="15" t="s">
        <v>256231</v>
      </c>
      <c r="L7395" s="15" t="s">
        <v>256232</v>
      </c>
      <c r="M7395" s="15" t="s">
        <v>256233</v>
      </c>
      <c r="N7395" s="15" t="s">
        <v>256234</v>
      </c>
      <c r="O7395" s="15" t="s">
        <v>256235</v>
      </c>
      <c r="P7395" s="15"/>
      <c r="Q7395" s="15" t="s">
        <v>256236</v>
      </c>
      <c r="R7395" s="15" t="s">
        <v>256237</v>
      </c>
      <c r="S7395" s="77" t="s">
        <v>256238</v>
      </c>
      <c r="T7395" s="15" t="s">
        <v>256239</v>
      </c>
      <c r="U7395" s="15" t="s">
        <v>256240</v>
      </c>
      <c r="V7395" s="15" t="s">
        <v>256241</v>
      </c>
      <c r="W7395" s="15" t="s">
        <v>256242</v>
      </c>
      <c r="X7395" s="17" t="s">
        <v>256243</v>
      </c>
      <c r="Y7395" s="15" t="s">
        <v>256244</v>
      </c>
      <c r="Z7395" s="15" t="s">
        <v>256245</v>
      </c>
      <c r="AA7395" s="15" t="s">
        <v>256246</v>
      </c>
      <c r="AB7395" s="15" t="s">
        <v>256247</v>
      </c>
      <c r="AC7395" s="15" t="s">
        <v>256248</v>
      </c>
      <c r="AD7395" s="15" t="s">
        <v>256249</v>
      </c>
      <c r="AE7395" s="15" t="s">
        <v>256250</v>
      </c>
      <c r="AF7395" s="15" t="s">
        <v>256251</v>
      </c>
      <c r="AG7395" s="15" t="s">
        <v>256251</v>
      </c>
      <c r="AH7395" s="15" t="s">
        <v>256252</v>
      </c>
      <c r="AI7395" s="15" t="s">
        <v>256253</v>
      </c>
      <c r="AJ7395" s="15" t="s">
        <v>256254</v>
      </c>
      <c r="AK7395" s="15" t="s">
        <v>256255</v>
      </c>
      <c r="AL7395" s="15" t="s">
        <v>256256</v>
      </c>
      <c r="AM7395" s="156" t="s">
        <v>256257</v>
      </c>
      <c r="AN7395" s="15" t="s">
        <v>256258</v>
      </c>
      <c r="AO7395" s="15" t="s">
        <v>256259</v>
      </c>
      <c r="AP7395" s="15" t="s">
        <v>256260</v>
      </c>
      <c r="AQ7395" s="15" t="s">
        <v>256261</v>
      </c>
      <c r="AR7395" s="15" t="s">
        <v>256262</v>
      </c>
      <c r="AS7395" s="77" t="s">
        <v>256263</v>
      </c>
      <c r="AT7395" s="15" t="s">
        <v>256264</v>
      </c>
    </row>
    <row r="7396" ht="19.5" customHeight="1">
      <c r="A7396" s="15" t="s">
        <v>256265</v>
      </c>
      <c r="C7396" s="77" t="s">
        <v>256266</v>
      </c>
      <c r="D7396" s="15" t="s">
        <v>256267</v>
      </c>
      <c r="E7396" s="15" t="s">
        <v>256268</v>
      </c>
      <c r="F7396" s="15" t="s">
        <v>256269</v>
      </c>
      <c r="G7396" s="15"/>
      <c r="H7396" s="15" t="s">
        <v>256270</v>
      </c>
      <c r="I7396" s="15" t="s">
        <v>256271</v>
      </c>
      <c r="J7396" s="15" t="s">
        <v>256272</v>
      </c>
      <c r="K7396" s="15" t="s">
        <v>256273</v>
      </c>
      <c r="L7396" s="15" t="s">
        <v>256274</v>
      </c>
      <c r="M7396" s="15" t="s">
        <v>256275</v>
      </c>
      <c r="N7396" s="15" t="s">
        <v>256276</v>
      </c>
      <c r="O7396" s="15" t="s">
        <v>256277</v>
      </c>
      <c r="P7396" s="15"/>
      <c r="Q7396" s="15" t="s">
        <v>256278</v>
      </c>
      <c r="R7396" s="15" t="s">
        <v>256279</v>
      </c>
      <c r="S7396" s="77" t="s">
        <v>256280</v>
      </c>
      <c r="T7396" s="15" t="s">
        <v>256281</v>
      </c>
      <c r="U7396" s="15" t="s">
        <v>256282</v>
      </c>
      <c r="V7396" s="15" t="s">
        <v>256283</v>
      </c>
      <c r="W7396" s="15" t="s">
        <v>256284</v>
      </c>
      <c r="X7396" s="17" t="s">
        <v>256265</v>
      </c>
      <c r="Y7396" s="15" t="s">
        <v>256285</v>
      </c>
      <c r="Z7396" s="15" t="s">
        <v>256286</v>
      </c>
      <c r="AA7396" s="15" t="s">
        <v>256287</v>
      </c>
      <c r="AB7396" s="15" t="s">
        <v>256288</v>
      </c>
      <c r="AC7396" s="15" t="s">
        <v>256289</v>
      </c>
      <c r="AD7396" s="15" t="s">
        <v>256290</v>
      </c>
      <c r="AE7396" s="15" t="s">
        <v>256291</v>
      </c>
      <c r="AF7396" s="15" t="s">
        <v>256292</v>
      </c>
      <c r="AG7396" s="15" t="s">
        <v>256292</v>
      </c>
      <c r="AH7396" s="15" t="s">
        <v>256293</v>
      </c>
      <c r="AI7396" s="15" t="s">
        <v>256294</v>
      </c>
      <c r="AJ7396" s="15" t="s">
        <v>256295</v>
      </c>
      <c r="AK7396" s="15" t="s">
        <v>256272</v>
      </c>
      <c r="AL7396" s="15" t="s">
        <v>256296</v>
      </c>
      <c r="AM7396" s="156" t="s">
        <v>256297</v>
      </c>
      <c r="AN7396" s="15" t="s">
        <v>256298</v>
      </c>
      <c r="AO7396" s="15" t="s">
        <v>256299</v>
      </c>
      <c r="AP7396" s="15" t="s">
        <v>256300</v>
      </c>
      <c r="AQ7396" s="15" t="s">
        <v>256301</v>
      </c>
      <c r="AR7396" s="15" t="s">
        <v>256302</v>
      </c>
      <c r="AS7396" s="77" t="s">
        <v>256303</v>
      </c>
      <c r="AT7396" s="15" t="s">
        <v>256304</v>
      </c>
    </row>
    <row r="7397" ht="19.5" customHeight="1">
      <c r="A7397" s="15" t="s">
        <v>256305</v>
      </c>
      <c r="C7397" s="120" t="s">
        <v>256306</v>
      </c>
      <c r="D7397" s="15" t="s">
        <v>256307</v>
      </c>
      <c r="E7397" s="15" t="s">
        <v>256308</v>
      </c>
      <c r="F7397" s="15" t="s">
        <v>256309</v>
      </c>
      <c r="G7397" s="153"/>
      <c r="H7397" s="15" t="s">
        <v>256310</v>
      </c>
      <c r="I7397" s="15" t="s">
        <v>256311</v>
      </c>
      <c r="J7397" s="15" t="s">
        <v>256312</v>
      </c>
      <c r="K7397" s="15" t="s">
        <v>256313</v>
      </c>
      <c r="L7397" s="15" t="s">
        <v>256314</v>
      </c>
      <c r="M7397" s="15" t="s">
        <v>256315</v>
      </c>
      <c r="N7397" s="15" t="s">
        <v>256316</v>
      </c>
      <c r="O7397" s="15" t="s">
        <v>256305</v>
      </c>
      <c r="P7397" s="153"/>
      <c r="Q7397" s="15" t="s">
        <v>256305</v>
      </c>
      <c r="R7397" s="15" t="s">
        <v>256317</v>
      </c>
      <c r="S7397" s="120" t="s">
        <v>79783</v>
      </c>
      <c r="T7397" s="15" t="s">
        <v>256318</v>
      </c>
      <c r="U7397" s="15" t="s">
        <v>256319</v>
      </c>
      <c r="V7397" s="15" t="s">
        <v>256320</v>
      </c>
      <c r="W7397" s="15" t="s">
        <v>256321</v>
      </c>
      <c r="X7397" s="17" t="s">
        <v>256322</v>
      </c>
      <c r="Y7397" s="15" t="s">
        <v>256323</v>
      </c>
      <c r="Z7397" s="15" t="s">
        <v>256324</v>
      </c>
      <c r="AA7397" s="15" t="s">
        <v>256325</v>
      </c>
      <c r="AB7397" s="15" t="s">
        <v>256307</v>
      </c>
      <c r="AC7397" s="15" t="s">
        <v>256326</v>
      </c>
      <c r="AD7397" s="15" t="s">
        <v>256327</v>
      </c>
      <c r="AE7397" s="15" t="s">
        <v>256328</v>
      </c>
      <c r="AF7397" s="15" t="s">
        <v>256329</v>
      </c>
      <c r="AG7397" s="15" t="s">
        <v>256329</v>
      </c>
      <c r="AH7397" s="15" t="s">
        <v>256330</v>
      </c>
      <c r="AI7397" s="15" t="s">
        <v>256331</v>
      </c>
      <c r="AJ7397" s="15" t="s">
        <v>256332</v>
      </c>
      <c r="AK7397" s="15" t="s">
        <v>256312</v>
      </c>
      <c r="AL7397" s="15" t="s">
        <v>256333</v>
      </c>
      <c r="AM7397" s="156" t="s">
        <v>256334</v>
      </c>
      <c r="AN7397" s="15" t="s">
        <v>256335</v>
      </c>
      <c r="AO7397" s="15" t="s">
        <v>256336</v>
      </c>
      <c r="AP7397" s="15" t="s">
        <v>256337</v>
      </c>
      <c r="AQ7397" s="15" t="s">
        <v>256338</v>
      </c>
      <c r="AR7397" s="15" t="s">
        <v>256339</v>
      </c>
      <c r="AS7397" s="15" t="s">
        <v>256305</v>
      </c>
      <c r="AT7397" s="15" t="s">
        <v>256340</v>
      </c>
    </row>
    <row r="7398" ht="19.5" customHeight="1">
      <c r="A7398" s="15" t="s">
        <v>4003</v>
      </c>
      <c r="C7398" s="77" t="s">
        <v>4004</v>
      </c>
      <c r="D7398" s="15" t="s">
        <v>236860</v>
      </c>
      <c r="E7398" s="15" t="s">
        <v>3700</v>
      </c>
      <c r="F7398" s="15" t="s">
        <v>172567</v>
      </c>
      <c r="G7398" s="153"/>
      <c r="H7398" s="15" t="s">
        <v>3029</v>
      </c>
      <c r="I7398" s="15" t="s">
        <v>7964</v>
      </c>
      <c r="J7398" s="15" t="s">
        <v>4010</v>
      </c>
      <c r="K7398" s="15" t="s">
        <v>4011</v>
      </c>
      <c r="L7398" s="15" t="s">
        <v>4012</v>
      </c>
      <c r="M7398" s="15" t="s">
        <v>4013</v>
      </c>
      <c r="N7398" s="15" t="s">
        <v>3056</v>
      </c>
      <c r="O7398" s="15" t="s">
        <v>3057</v>
      </c>
      <c r="P7398" s="153"/>
      <c r="Q7398" s="15" t="s">
        <v>4014</v>
      </c>
      <c r="R7398" s="15" t="s">
        <v>256341</v>
      </c>
      <c r="S7398" s="77" t="s">
        <v>4016</v>
      </c>
      <c r="T7398" s="15" t="s">
        <v>4017</v>
      </c>
      <c r="U7398" s="15" t="s">
        <v>181015</v>
      </c>
      <c r="V7398" s="15" t="s">
        <v>4019</v>
      </c>
      <c r="W7398" s="15" t="s">
        <v>256342</v>
      </c>
      <c r="X7398" s="17" t="s">
        <v>3038</v>
      </c>
      <c r="Y7398" s="15" t="s">
        <v>181018</v>
      </c>
      <c r="Z7398" s="15" t="s">
        <v>256343</v>
      </c>
      <c r="AA7398" s="15" t="s">
        <v>4022</v>
      </c>
      <c r="AB7398" s="15" t="s">
        <v>256344</v>
      </c>
      <c r="AC7398" s="15" t="s">
        <v>3061</v>
      </c>
      <c r="AD7398" s="15" t="s">
        <v>4011</v>
      </c>
      <c r="AE7398" s="15" t="s">
        <v>7972</v>
      </c>
      <c r="AF7398" s="15" t="s">
        <v>4025</v>
      </c>
      <c r="AG7398" s="15" t="s">
        <v>4025</v>
      </c>
      <c r="AH7398" s="15" t="s">
        <v>3060</v>
      </c>
      <c r="AI7398" s="15" t="s">
        <v>3063</v>
      </c>
      <c r="AJ7398" s="15" t="s">
        <v>181025</v>
      </c>
      <c r="AK7398" s="15" t="s">
        <v>4028</v>
      </c>
      <c r="AL7398" s="15" t="s">
        <v>4029</v>
      </c>
      <c r="AM7398" s="156" t="s">
        <v>3043</v>
      </c>
      <c r="AN7398" s="15" t="s">
        <v>3065</v>
      </c>
      <c r="AO7398" s="15" t="s">
        <v>4031</v>
      </c>
      <c r="AP7398" s="15" t="s">
        <v>256345</v>
      </c>
      <c r="AQ7398" s="15" t="s">
        <v>2838</v>
      </c>
      <c r="AR7398" s="15" t="s">
        <v>256346</v>
      </c>
      <c r="AS7398" s="77" t="s">
        <v>171567</v>
      </c>
      <c r="AT7398" s="15" t="s">
        <v>181033</v>
      </c>
    </row>
    <row r="7399" ht="19.5" customHeight="1">
      <c r="A7399" s="15" t="s">
        <v>256347</v>
      </c>
      <c r="C7399" s="77" t="s">
        <v>256348</v>
      </c>
      <c r="D7399" s="15" t="s">
        <v>256349</v>
      </c>
      <c r="E7399" s="15" t="s">
        <v>256350</v>
      </c>
      <c r="F7399" s="15" t="s">
        <v>256351</v>
      </c>
      <c r="G7399" s="15"/>
      <c r="H7399" s="15" t="s">
        <v>256352</v>
      </c>
      <c r="I7399" s="15" t="s">
        <v>256353</v>
      </c>
      <c r="J7399" s="15" t="s">
        <v>256354</v>
      </c>
      <c r="K7399" s="15" t="s">
        <v>256355</v>
      </c>
      <c r="L7399" s="15" t="s">
        <v>256356</v>
      </c>
      <c r="M7399" s="15" t="s">
        <v>256357</v>
      </c>
      <c r="N7399" s="15" t="s">
        <v>256358</v>
      </c>
      <c r="O7399" s="15" t="s">
        <v>256359</v>
      </c>
      <c r="P7399" s="15"/>
      <c r="Q7399" s="15" t="s">
        <v>256360</v>
      </c>
      <c r="R7399" s="15" t="s">
        <v>256361</v>
      </c>
      <c r="S7399" s="77" t="s">
        <v>256362</v>
      </c>
      <c r="T7399" s="15" t="s">
        <v>256363</v>
      </c>
      <c r="U7399" s="15" t="s">
        <v>256364</v>
      </c>
      <c r="V7399" s="15" t="s">
        <v>256365</v>
      </c>
      <c r="W7399" s="15" t="s">
        <v>256366</v>
      </c>
      <c r="X7399" s="17" t="s">
        <v>256367</v>
      </c>
      <c r="Y7399" s="15" t="s">
        <v>256368</v>
      </c>
      <c r="Z7399" s="15" t="s">
        <v>256369</v>
      </c>
      <c r="AA7399" s="15" t="s">
        <v>256370</v>
      </c>
      <c r="AB7399" s="15" t="s">
        <v>256371</v>
      </c>
      <c r="AC7399" s="15" t="s">
        <v>256372</v>
      </c>
      <c r="AD7399" s="15" t="s">
        <v>256373</v>
      </c>
      <c r="AE7399" s="15" t="s">
        <v>256374</v>
      </c>
      <c r="AF7399" s="15" t="s">
        <v>256375</v>
      </c>
      <c r="AG7399" s="15" t="s">
        <v>256375</v>
      </c>
      <c r="AH7399" s="15" t="s">
        <v>256376</v>
      </c>
      <c r="AI7399" s="15" t="s">
        <v>256377</v>
      </c>
      <c r="AJ7399" s="15" t="s">
        <v>256378</v>
      </c>
      <c r="AK7399" s="15" t="s">
        <v>256379</v>
      </c>
      <c r="AL7399" s="15" t="s">
        <v>256380</v>
      </c>
      <c r="AM7399" s="156" t="s">
        <v>256381</v>
      </c>
      <c r="AN7399" s="15" t="s">
        <v>256382</v>
      </c>
      <c r="AO7399" s="15" t="s">
        <v>256383</v>
      </c>
      <c r="AP7399" s="15" t="s">
        <v>256384</v>
      </c>
      <c r="AQ7399" s="15" t="s">
        <v>256385</v>
      </c>
      <c r="AR7399" s="15" t="s">
        <v>256386</v>
      </c>
      <c r="AS7399" s="77" t="s">
        <v>256387</v>
      </c>
      <c r="AT7399" s="15" t="s">
        <v>256388</v>
      </c>
    </row>
    <row r="7400" ht="19.5" customHeight="1">
      <c r="A7400" s="15" t="s">
        <v>256389</v>
      </c>
      <c r="C7400" s="77" t="s">
        <v>256390</v>
      </c>
      <c r="D7400" s="15" t="s">
        <v>256391</v>
      </c>
      <c r="E7400" s="15" t="s">
        <v>256392</v>
      </c>
      <c r="F7400" s="15" t="s">
        <v>256393</v>
      </c>
      <c r="G7400" s="15"/>
      <c r="H7400" s="15" t="s">
        <v>256394</v>
      </c>
      <c r="I7400" s="15" t="s">
        <v>256395</v>
      </c>
      <c r="J7400" s="15" t="s">
        <v>256396</v>
      </c>
      <c r="K7400" s="15" t="s">
        <v>256397</v>
      </c>
      <c r="L7400" s="15" t="s">
        <v>256398</v>
      </c>
      <c r="M7400" s="15" t="s">
        <v>256399</v>
      </c>
      <c r="N7400" s="15" t="s">
        <v>256400</v>
      </c>
      <c r="O7400" s="15" t="s">
        <v>256401</v>
      </c>
      <c r="P7400" s="15"/>
      <c r="Q7400" s="15" t="s">
        <v>256402</v>
      </c>
      <c r="R7400" s="15" t="s">
        <v>256403</v>
      </c>
      <c r="S7400" s="77" t="s">
        <v>256404</v>
      </c>
      <c r="T7400" s="15" t="s">
        <v>256405</v>
      </c>
      <c r="U7400" s="15" t="s">
        <v>256406</v>
      </c>
      <c r="V7400" s="15" t="s">
        <v>256407</v>
      </c>
      <c r="W7400" s="15" t="s">
        <v>256408</v>
      </c>
      <c r="X7400" s="17" t="s">
        <v>256409</v>
      </c>
      <c r="Y7400" s="15" t="s">
        <v>256410</v>
      </c>
      <c r="Z7400" s="15" t="s">
        <v>256411</v>
      </c>
      <c r="AA7400" s="15" t="s">
        <v>256412</v>
      </c>
      <c r="AB7400" s="15" t="s">
        <v>256413</v>
      </c>
      <c r="AC7400" s="15" t="s">
        <v>256414</v>
      </c>
      <c r="AD7400" s="15" t="s">
        <v>256415</v>
      </c>
      <c r="AE7400" s="15" t="s">
        <v>256416</v>
      </c>
      <c r="AF7400" s="15" t="s">
        <v>256417</v>
      </c>
      <c r="AG7400" s="15" t="s">
        <v>256417</v>
      </c>
      <c r="AH7400" s="15" t="s">
        <v>256418</v>
      </c>
      <c r="AI7400" s="15" t="s">
        <v>256419</v>
      </c>
      <c r="AJ7400" s="15" t="s">
        <v>256420</v>
      </c>
      <c r="AK7400" s="15" t="s">
        <v>256421</v>
      </c>
      <c r="AL7400" s="15" t="s">
        <v>256422</v>
      </c>
      <c r="AM7400" s="156" t="s">
        <v>256423</v>
      </c>
      <c r="AN7400" s="15" t="s">
        <v>256424</v>
      </c>
      <c r="AO7400" s="15" t="s">
        <v>256425</v>
      </c>
      <c r="AP7400" s="15" t="s">
        <v>256426</v>
      </c>
      <c r="AQ7400" s="15" t="s">
        <v>256427</v>
      </c>
      <c r="AR7400" s="15" t="s">
        <v>256428</v>
      </c>
      <c r="AS7400" s="77" t="s">
        <v>256429</v>
      </c>
      <c r="AT7400" s="15" t="s">
        <v>256430</v>
      </c>
    </row>
    <row r="7401" ht="19.5" customHeight="1">
      <c r="A7401" s="15" t="s">
        <v>2594</v>
      </c>
      <c r="C7401" s="77" t="s">
        <v>256431</v>
      </c>
      <c r="D7401" s="15" t="s">
        <v>2596</v>
      </c>
      <c r="E7401" s="15" t="s">
        <v>256432</v>
      </c>
      <c r="F7401" s="15" t="s">
        <v>256433</v>
      </c>
      <c r="G7401" s="153"/>
      <c r="H7401" s="15" t="s">
        <v>256434</v>
      </c>
      <c r="I7401" s="15" t="s">
        <v>2601</v>
      </c>
      <c r="J7401" s="15" t="s">
        <v>256435</v>
      </c>
      <c r="K7401" s="15" t="s">
        <v>256436</v>
      </c>
      <c r="L7401" s="15" t="s">
        <v>256437</v>
      </c>
      <c r="M7401" s="15" t="s">
        <v>256438</v>
      </c>
      <c r="N7401" s="15" t="s">
        <v>256439</v>
      </c>
      <c r="O7401" s="15" t="s">
        <v>2607</v>
      </c>
      <c r="P7401" s="153"/>
      <c r="Q7401" s="15" t="s">
        <v>256440</v>
      </c>
      <c r="R7401" s="15" t="s">
        <v>256441</v>
      </c>
      <c r="S7401" s="77" t="s">
        <v>256442</v>
      </c>
      <c r="T7401" s="15" t="s">
        <v>256443</v>
      </c>
      <c r="U7401" s="15" t="s">
        <v>256444</v>
      </c>
      <c r="V7401" s="15" t="s">
        <v>2613</v>
      </c>
      <c r="W7401" s="15" t="s">
        <v>256445</v>
      </c>
      <c r="X7401" s="17" t="s">
        <v>2615</v>
      </c>
      <c r="Y7401" s="15" t="s">
        <v>2616</v>
      </c>
      <c r="Z7401" s="15" t="s">
        <v>2617</v>
      </c>
      <c r="AA7401" s="15" t="s">
        <v>256446</v>
      </c>
      <c r="AB7401" s="15" t="s">
        <v>2619</v>
      </c>
      <c r="AC7401" s="15" t="s">
        <v>2620</v>
      </c>
      <c r="AD7401" s="15" t="s">
        <v>256447</v>
      </c>
      <c r="AE7401" s="15" t="s">
        <v>256448</v>
      </c>
      <c r="AF7401" s="15" t="s">
        <v>2623</v>
      </c>
      <c r="AG7401" s="15" t="s">
        <v>2623</v>
      </c>
      <c r="AH7401" s="15" t="s">
        <v>2624</v>
      </c>
      <c r="AI7401" s="15" t="s">
        <v>256449</v>
      </c>
      <c r="AJ7401" s="15" t="s">
        <v>256450</v>
      </c>
      <c r="AK7401" s="15" t="s">
        <v>256451</v>
      </c>
      <c r="AL7401" s="15" t="s">
        <v>256452</v>
      </c>
      <c r="AM7401" s="156" t="s">
        <v>2623</v>
      </c>
      <c r="AN7401" s="15" t="s">
        <v>2629</v>
      </c>
      <c r="AO7401" s="15" t="s">
        <v>2630</v>
      </c>
      <c r="AP7401" s="15" t="s">
        <v>2594</v>
      </c>
      <c r="AQ7401" s="15" t="s">
        <v>256453</v>
      </c>
      <c r="AR7401" s="15" t="s">
        <v>256454</v>
      </c>
      <c r="AS7401" s="77" t="s">
        <v>212657</v>
      </c>
      <c r="AT7401" s="15" t="s">
        <v>2635</v>
      </c>
    </row>
    <row r="7402" ht="19.5" customHeight="1">
      <c r="A7402" s="15" t="s">
        <v>256455</v>
      </c>
      <c r="C7402" s="77" t="s">
        <v>256456</v>
      </c>
      <c r="D7402" s="15" t="s">
        <v>256457</v>
      </c>
      <c r="E7402" s="15" t="s">
        <v>256458</v>
      </c>
      <c r="F7402" s="15" t="s">
        <v>105128</v>
      </c>
      <c r="G7402" s="153"/>
      <c r="H7402" s="15" t="s">
        <v>256459</v>
      </c>
      <c r="I7402" s="15" t="s">
        <v>79798</v>
      </c>
      <c r="J7402" s="15" t="s">
        <v>256460</v>
      </c>
      <c r="K7402" s="15" t="s">
        <v>256461</v>
      </c>
      <c r="L7402" s="15" t="s">
        <v>256462</v>
      </c>
      <c r="M7402" s="15" t="s">
        <v>256463</v>
      </c>
      <c r="N7402" s="15" t="s">
        <v>256464</v>
      </c>
      <c r="O7402" s="15" t="s">
        <v>256465</v>
      </c>
      <c r="P7402" s="153"/>
      <c r="Q7402" s="15" t="s">
        <v>256466</v>
      </c>
      <c r="R7402" s="15" t="s">
        <v>256467</v>
      </c>
      <c r="S7402" s="77" t="s">
        <v>256468</v>
      </c>
      <c r="T7402" s="15" t="s">
        <v>256469</v>
      </c>
      <c r="U7402" s="15" t="s">
        <v>256470</v>
      </c>
      <c r="V7402" s="15" t="s">
        <v>256471</v>
      </c>
      <c r="W7402" s="15" t="s">
        <v>256472</v>
      </c>
      <c r="X7402" s="17" t="s">
        <v>105145</v>
      </c>
      <c r="Y7402" s="15" t="s">
        <v>256473</v>
      </c>
      <c r="Z7402" s="15" t="s">
        <v>256474</v>
      </c>
      <c r="AA7402" s="15" t="s">
        <v>256475</v>
      </c>
      <c r="AB7402" s="15" t="s">
        <v>256476</v>
      </c>
      <c r="AC7402" s="15" t="s">
        <v>256477</v>
      </c>
      <c r="AD7402" s="15" t="s">
        <v>256478</v>
      </c>
      <c r="AE7402" s="15" t="s">
        <v>256479</v>
      </c>
      <c r="AF7402" s="15" t="s">
        <v>256480</v>
      </c>
      <c r="AG7402" s="15" t="s">
        <v>256480</v>
      </c>
      <c r="AH7402" s="15" t="s">
        <v>256481</v>
      </c>
      <c r="AI7402" s="15" t="s">
        <v>256482</v>
      </c>
      <c r="AJ7402" s="15" t="s">
        <v>160839</v>
      </c>
      <c r="AK7402" s="15" t="s">
        <v>256483</v>
      </c>
      <c r="AL7402" s="15" t="s">
        <v>256484</v>
      </c>
      <c r="AM7402" s="156" t="s">
        <v>256485</v>
      </c>
      <c r="AN7402" s="15" t="s">
        <v>256486</v>
      </c>
      <c r="AO7402" s="15" t="s">
        <v>256487</v>
      </c>
      <c r="AP7402" s="15" t="s">
        <v>256488</v>
      </c>
      <c r="AQ7402" s="15" t="s">
        <v>256489</v>
      </c>
      <c r="AR7402" s="15" t="s">
        <v>256490</v>
      </c>
      <c r="AS7402" s="77" t="s">
        <v>256491</v>
      </c>
      <c r="AT7402" s="15" t="s">
        <v>256492</v>
      </c>
    </row>
    <row r="7403" ht="19.5" customHeight="1">
      <c r="A7403" s="15" t="s">
        <v>209037</v>
      </c>
      <c r="C7403" s="77" t="s">
        <v>195552</v>
      </c>
      <c r="D7403" s="15" t="s">
        <v>209038</v>
      </c>
      <c r="E7403" s="15" t="s">
        <v>195554</v>
      </c>
      <c r="F7403" s="15" t="s">
        <v>209039</v>
      </c>
      <c r="G7403" s="153"/>
      <c r="H7403" s="15" t="s">
        <v>195556</v>
      </c>
      <c r="I7403" s="15" t="s">
        <v>209040</v>
      </c>
      <c r="J7403" s="15" t="s">
        <v>209041</v>
      </c>
      <c r="K7403" s="15" t="s">
        <v>195563</v>
      </c>
      <c r="L7403" s="15" t="s">
        <v>195563</v>
      </c>
      <c r="M7403" s="15" t="s">
        <v>209042</v>
      </c>
      <c r="N7403" s="15" t="s">
        <v>209043</v>
      </c>
      <c r="O7403" s="15" t="s">
        <v>209044</v>
      </c>
      <c r="P7403" s="153"/>
      <c r="Q7403" s="15" t="s">
        <v>195563</v>
      </c>
      <c r="R7403" s="15" t="s">
        <v>209045</v>
      </c>
      <c r="S7403" s="77" t="s">
        <v>195565</v>
      </c>
      <c r="T7403" s="15" t="s">
        <v>195566</v>
      </c>
      <c r="U7403" s="15" t="s">
        <v>209046</v>
      </c>
      <c r="V7403" s="15" t="s">
        <v>209047</v>
      </c>
      <c r="W7403" s="15" t="s">
        <v>256493</v>
      </c>
      <c r="X7403" s="17" t="s">
        <v>24863</v>
      </c>
      <c r="Y7403" s="15" t="s">
        <v>209049</v>
      </c>
      <c r="Z7403" s="15" t="s">
        <v>209050</v>
      </c>
      <c r="AA7403" s="15" t="s">
        <v>209051</v>
      </c>
      <c r="AB7403" s="15" t="s">
        <v>209052</v>
      </c>
      <c r="AC7403" s="15" t="s">
        <v>209053</v>
      </c>
      <c r="AD7403" s="15" t="s">
        <v>209054</v>
      </c>
      <c r="AE7403" s="15" t="s">
        <v>256494</v>
      </c>
      <c r="AF7403" s="15" t="s">
        <v>209056</v>
      </c>
      <c r="AG7403" s="15" t="s">
        <v>209056</v>
      </c>
      <c r="AH7403" s="15" t="s">
        <v>209057</v>
      </c>
      <c r="AI7403" s="15" t="s">
        <v>209058</v>
      </c>
      <c r="AJ7403" s="15" t="s">
        <v>209059</v>
      </c>
      <c r="AK7403" s="15" t="s">
        <v>209060</v>
      </c>
      <c r="AL7403" s="15" t="s">
        <v>209061</v>
      </c>
      <c r="AM7403" s="156" t="s">
        <v>209062</v>
      </c>
      <c r="AN7403" s="15" t="s">
        <v>209054</v>
      </c>
      <c r="AO7403" s="15" t="s">
        <v>195584</v>
      </c>
      <c r="AP7403" s="15" t="s">
        <v>256495</v>
      </c>
      <c r="AQ7403" s="15" t="s">
        <v>195586</v>
      </c>
      <c r="AR7403" s="15" t="s">
        <v>209064</v>
      </c>
      <c r="AS7403" s="77" t="s">
        <v>195588</v>
      </c>
      <c r="AT7403" s="15" t="s">
        <v>209065</v>
      </c>
    </row>
    <row r="7404" ht="19.5" customHeight="1">
      <c r="A7404" s="15" t="s">
        <v>195425</v>
      </c>
      <c r="C7404" s="77" t="s">
        <v>195426</v>
      </c>
      <c r="D7404" s="15" t="s">
        <v>195425</v>
      </c>
      <c r="E7404" s="15" t="s">
        <v>195427</v>
      </c>
      <c r="F7404" s="15" t="s">
        <v>143284</v>
      </c>
      <c r="G7404" s="153"/>
      <c r="H7404" s="15" t="s">
        <v>195428</v>
      </c>
      <c r="I7404" s="15" t="s">
        <v>143286</v>
      </c>
      <c r="J7404" s="15" t="s">
        <v>195425</v>
      </c>
      <c r="K7404" s="15" t="s">
        <v>195429</v>
      </c>
      <c r="L7404" s="15" t="s">
        <v>195425</v>
      </c>
      <c r="M7404" s="15" t="s">
        <v>195425</v>
      </c>
      <c r="N7404" s="15" t="s">
        <v>195425</v>
      </c>
      <c r="O7404" s="15" t="s">
        <v>195430</v>
      </c>
      <c r="P7404" s="153"/>
      <c r="Q7404" s="15" t="s">
        <v>195425</v>
      </c>
      <c r="R7404" s="15" t="s">
        <v>195431</v>
      </c>
      <c r="S7404" s="15" t="s">
        <v>195425</v>
      </c>
      <c r="T7404" s="15" t="s">
        <v>195425</v>
      </c>
      <c r="U7404" s="15" t="s">
        <v>195425</v>
      </c>
      <c r="V7404" s="15" t="s">
        <v>195432</v>
      </c>
      <c r="W7404" s="15" t="s">
        <v>195425</v>
      </c>
      <c r="X7404" s="17" t="s">
        <v>195425</v>
      </c>
      <c r="Y7404" s="15" t="s">
        <v>195428</v>
      </c>
      <c r="Z7404" s="15" t="s">
        <v>195425</v>
      </c>
      <c r="AA7404" s="15" t="s">
        <v>195425</v>
      </c>
      <c r="AB7404" s="15" t="s">
        <v>195433</v>
      </c>
      <c r="AC7404" s="15" t="s">
        <v>195425</v>
      </c>
      <c r="AD7404" s="15" t="s">
        <v>195425</v>
      </c>
      <c r="AE7404" s="15" t="s">
        <v>143302</v>
      </c>
      <c r="AF7404" s="15" t="s">
        <v>195425</v>
      </c>
      <c r="AG7404" s="15" t="s">
        <v>195425</v>
      </c>
      <c r="AH7404" s="15" t="s">
        <v>195425</v>
      </c>
      <c r="AI7404" s="15" t="s">
        <v>143305</v>
      </c>
      <c r="AJ7404" s="15" t="s">
        <v>143306</v>
      </c>
      <c r="AK7404" s="15" t="s">
        <v>195434</v>
      </c>
      <c r="AL7404" s="15" t="s">
        <v>195425</v>
      </c>
      <c r="AM7404" s="184" t="s">
        <v>195435</v>
      </c>
      <c r="AN7404" s="15" t="s">
        <v>195425</v>
      </c>
      <c r="AO7404" s="15" t="s">
        <v>195436</v>
      </c>
      <c r="AP7404" s="15" t="s">
        <v>256496</v>
      </c>
      <c r="AQ7404" s="15" t="s">
        <v>195428</v>
      </c>
      <c r="AR7404" s="15" t="s">
        <v>195425</v>
      </c>
      <c r="AS7404" s="77" t="s">
        <v>195437</v>
      </c>
      <c r="AT7404" s="15" t="s">
        <v>195438</v>
      </c>
    </row>
    <row r="7405" ht="19.5" customHeight="1">
      <c r="A7405" s="15" t="s">
        <v>256497</v>
      </c>
      <c r="C7405" s="120" t="s">
        <v>256498</v>
      </c>
      <c r="D7405" s="15" t="s">
        <v>256499</v>
      </c>
      <c r="E7405" s="15" t="s">
        <v>256500</v>
      </c>
      <c r="F7405" s="15" t="s">
        <v>256501</v>
      </c>
      <c r="G7405" s="153"/>
      <c r="H7405" s="15" t="s">
        <v>256502</v>
      </c>
      <c r="I7405" s="15" t="s">
        <v>256503</v>
      </c>
      <c r="J7405" s="15" t="s">
        <v>256504</v>
      </c>
      <c r="K7405" s="15" t="s">
        <v>256505</v>
      </c>
      <c r="L7405" s="15" t="s">
        <v>256506</v>
      </c>
      <c r="M7405" s="15" t="s">
        <v>256507</v>
      </c>
      <c r="N7405" s="15" t="s">
        <v>256508</v>
      </c>
      <c r="O7405" s="15" t="s">
        <v>256509</v>
      </c>
      <c r="P7405" s="153"/>
      <c r="Q7405" s="15" t="s">
        <v>256510</v>
      </c>
      <c r="R7405" s="15" t="s">
        <v>256511</v>
      </c>
      <c r="S7405" s="120" t="s">
        <v>256512</v>
      </c>
      <c r="T7405" s="15" t="s">
        <v>256513</v>
      </c>
      <c r="U7405" s="15" t="s">
        <v>256514</v>
      </c>
      <c r="V7405" s="15" t="s">
        <v>256515</v>
      </c>
      <c r="W7405" s="15" t="s">
        <v>256516</v>
      </c>
      <c r="X7405" s="17" t="s">
        <v>256517</v>
      </c>
      <c r="Y7405" s="15" t="s">
        <v>256518</v>
      </c>
      <c r="Z7405" s="15" t="s">
        <v>256519</v>
      </c>
      <c r="AA7405" s="15" t="s">
        <v>256520</v>
      </c>
      <c r="AB7405" s="15" t="s">
        <v>256499</v>
      </c>
      <c r="AC7405" s="15" t="s">
        <v>256521</v>
      </c>
      <c r="AD7405" s="15" t="s">
        <v>256522</v>
      </c>
      <c r="AE7405" s="15" t="s">
        <v>256523</v>
      </c>
      <c r="AF7405" s="15" t="s">
        <v>256524</v>
      </c>
      <c r="AG7405" s="15" t="s">
        <v>256524</v>
      </c>
      <c r="AH7405" s="15" t="s">
        <v>256525</v>
      </c>
      <c r="AI7405" s="15" t="s">
        <v>256526</v>
      </c>
      <c r="AJ7405" s="15" t="s">
        <v>256527</v>
      </c>
      <c r="AK7405" s="15" t="s">
        <v>256528</v>
      </c>
      <c r="AL7405" s="15" t="s">
        <v>256529</v>
      </c>
      <c r="AM7405" s="156" t="s">
        <v>256530</v>
      </c>
      <c r="AN7405" s="15" t="s">
        <v>256531</v>
      </c>
      <c r="AO7405" s="15" t="s">
        <v>256532</v>
      </c>
      <c r="AP7405" s="15" t="s">
        <v>256533</v>
      </c>
      <c r="AQ7405" s="15" t="s">
        <v>256534</v>
      </c>
      <c r="AR7405" s="15" t="s">
        <v>256535</v>
      </c>
      <c r="AS7405" s="120" t="s">
        <v>256536</v>
      </c>
      <c r="AT7405" s="15" t="s">
        <v>256537</v>
      </c>
    </row>
    <row r="7406" ht="19.5" customHeight="1">
      <c r="A7406" s="15" t="s">
        <v>256538</v>
      </c>
      <c r="C7406" s="77" t="s">
        <v>256539</v>
      </c>
      <c r="D7406" s="15" t="s">
        <v>256540</v>
      </c>
      <c r="E7406" s="15" t="s">
        <v>256541</v>
      </c>
      <c r="F7406" s="15" t="s">
        <v>256542</v>
      </c>
      <c r="G7406" s="153"/>
      <c r="H7406" s="15" t="s">
        <v>256543</v>
      </c>
      <c r="I7406" s="15" t="s">
        <v>256544</v>
      </c>
      <c r="J7406" s="15" t="s">
        <v>256545</v>
      </c>
      <c r="K7406" s="15" t="s">
        <v>256546</v>
      </c>
      <c r="L7406" s="15" t="s">
        <v>256547</v>
      </c>
      <c r="M7406" s="15" t="s">
        <v>256548</v>
      </c>
      <c r="N7406" s="15" t="s">
        <v>256549</v>
      </c>
      <c r="O7406" s="15" t="s">
        <v>256550</v>
      </c>
      <c r="P7406" s="153"/>
      <c r="Q7406" s="15" t="s">
        <v>256551</v>
      </c>
      <c r="R7406" s="15" t="s">
        <v>256552</v>
      </c>
      <c r="S7406" s="77" t="s">
        <v>256553</v>
      </c>
      <c r="T7406" s="15" t="s">
        <v>256554</v>
      </c>
      <c r="U7406" s="15" t="s">
        <v>256555</v>
      </c>
      <c r="V7406" s="15" t="s">
        <v>256556</v>
      </c>
      <c r="W7406" s="15" t="s">
        <v>256557</v>
      </c>
      <c r="X7406" s="17" t="s">
        <v>256558</v>
      </c>
      <c r="Y7406" s="15" t="s">
        <v>256559</v>
      </c>
      <c r="Z7406" s="15" t="s">
        <v>256560</v>
      </c>
      <c r="AA7406" s="15" t="s">
        <v>256561</v>
      </c>
      <c r="AB7406" s="15" t="s">
        <v>256562</v>
      </c>
      <c r="AC7406" s="15" t="s">
        <v>256563</v>
      </c>
      <c r="AD7406" s="15" t="s">
        <v>256564</v>
      </c>
      <c r="AE7406" s="15" t="s">
        <v>256565</v>
      </c>
      <c r="AF7406" s="15" t="s">
        <v>256566</v>
      </c>
      <c r="AG7406" s="15" t="s">
        <v>256566</v>
      </c>
      <c r="AH7406" s="15" t="s">
        <v>256567</v>
      </c>
      <c r="AI7406" s="15" t="s">
        <v>256568</v>
      </c>
      <c r="AJ7406" s="15" t="s">
        <v>256569</v>
      </c>
      <c r="AK7406" s="15" t="s">
        <v>256570</v>
      </c>
      <c r="AL7406" s="15" t="s">
        <v>256571</v>
      </c>
      <c r="AM7406" s="156" t="s">
        <v>256572</v>
      </c>
      <c r="AN7406" s="15" t="s">
        <v>256573</v>
      </c>
      <c r="AO7406" s="15" t="s">
        <v>256574</v>
      </c>
      <c r="AP7406" s="15" t="s">
        <v>256575</v>
      </c>
      <c r="AQ7406" s="15" t="s">
        <v>256576</v>
      </c>
      <c r="AR7406" s="15" t="s">
        <v>256577</v>
      </c>
      <c r="AS7406" s="77" t="s">
        <v>256578</v>
      </c>
      <c r="AT7406" s="15" t="s">
        <v>256579</v>
      </c>
    </row>
    <row r="7407" ht="19.5" customHeight="1">
      <c r="A7407" s="15" t="s">
        <v>256580</v>
      </c>
      <c r="C7407" s="120" t="s">
        <v>256581</v>
      </c>
      <c r="D7407" s="15" t="s">
        <v>256582</v>
      </c>
      <c r="E7407" s="15" t="s">
        <v>256583</v>
      </c>
      <c r="F7407" s="15" t="s">
        <v>256584</v>
      </c>
      <c r="G7407" s="153"/>
      <c r="H7407" s="15" t="s">
        <v>256585</v>
      </c>
      <c r="I7407" s="15" t="s">
        <v>256586</v>
      </c>
      <c r="J7407" s="15" t="s">
        <v>256587</v>
      </c>
      <c r="K7407" s="15" t="s">
        <v>256588</v>
      </c>
      <c r="L7407" s="15" t="s">
        <v>256589</v>
      </c>
      <c r="M7407" s="15" t="s">
        <v>256590</v>
      </c>
      <c r="N7407" s="15" t="s">
        <v>256591</v>
      </c>
      <c r="O7407" s="15" t="s">
        <v>256592</v>
      </c>
      <c r="P7407" s="153"/>
      <c r="Q7407" s="15" t="s">
        <v>256593</v>
      </c>
      <c r="R7407" s="15" t="s">
        <v>256594</v>
      </c>
      <c r="S7407" s="120" t="s">
        <v>256595</v>
      </c>
      <c r="T7407" s="15" t="s">
        <v>256596</v>
      </c>
      <c r="U7407" s="15" t="s">
        <v>256597</v>
      </c>
      <c r="V7407" s="15" t="s">
        <v>256598</v>
      </c>
      <c r="W7407" s="15" t="s">
        <v>256599</v>
      </c>
      <c r="X7407" s="17" t="s">
        <v>256600</v>
      </c>
      <c r="Y7407" s="15" t="s">
        <v>256601</v>
      </c>
      <c r="Z7407" s="15" t="s">
        <v>256602</v>
      </c>
      <c r="AA7407" s="15" t="s">
        <v>256603</v>
      </c>
      <c r="AB7407" s="15" t="s">
        <v>256582</v>
      </c>
      <c r="AC7407" s="15" t="s">
        <v>256604</v>
      </c>
      <c r="AD7407" s="15" t="s">
        <v>256588</v>
      </c>
      <c r="AE7407" s="15" t="s">
        <v>256605</v>
      </c>
      <c r="AF7407" s="15" t="s">
        <v>256606</v>
      </c>
      <c r="AG7407" s="15" t="s">
        <v>256606</v>
      </c>
      <c r="AH7407" s="15" t="s">
        <v>256607</v>
      </c>
      <c r="AI7407" s="15" t="s">
        <v>256608</v>
      </c>
      <c r="AJ7407" s="15" t="s">
        <v>256609</v>
      </c>
      <c r="AK7407" s="15" t="s">
        <v>256610</v>
      </c>
      <c r="AL7407" s="15" t="s">
        <v>256611</v>
      </c>
      <c r="AM7407" s="156" t="s">
        <v>256612</v>
      </c>
      <c r="AN7407" s="15" t="s">
        <v>256613</v>
      </c>
      <c r="AO7407" s="15" t="s">
        <v>256614</v>
      </c>
      <c r="AP7407" s="15" t="s">
        <v>256615</v>
      </c>
      <c r="AQ7407" s="15" t="s">
        <v>256616</v>
      </c>
      <c r="AR7407" s="15" t="s">
        <v>256617</v>
      </c>
      <c r="AS7407" s="120" t="s">
        <v>256618</v>
      </c>
      <c r="AT7407" s="15" t="s">
        <v>256619</v>
      </c>
    </row>
    <row r="7408" ht="19.5" customHeight="1">
      <c r="A7408" s="15" t="s">
        <v>256620</v>
      </c>
      <c r="C7408" s="77" t="s">
        <v>256621</v>
      </c>
      <c r="D7408" s="15" t="s">
        <v>256622</v>
      </c>
      <c r="E7408" s="15" t="s">
        <v>256623</v>
      </c>
      <c r="F7408" s="15" t="s">
        <v>256624</v>
      </c>
      <c r="G7408" s="153"/>
      <c r="H7408" s="15" t="s">
        <v>256625</v>
      </c>
      <c r="I7408" s="15" t="s">
        <v>256626</v>
      </c>
      <c r="J7408" s="15" t="s">
        <v>256627</v>
      </c>
      <c r="K7408" s="15" t="s">
        <v>256628</v>
      </c>
      <c r="L7408" s="15" t="s">
        <v>256629</v>
      </c>
      <c r="M7408" s="15" t="s">
        <v>256630</v>
      </c>
      <c r="N7408" s="15" t="s">
        <v>256631</v>
      </c>
      <c r="O7408" s="15" t="s">
        <v>256632</v>
      </c>
      <c r="P7408" s="153"/>
      <c r="Q7408" s="15" t="s">
        <v>256633</v>
      </c>
      <c r="R7408" s="15" t="s">
        <v>256634</v>
      </c>
      <c r="S7408" s="77" t="s">
        <v>256635</v>
      </c>
      <c r="T7408" s="15" t="s">
        <v>256636</v>
      </c>
      <c r="U7408" s="15" t="s">
        <v>256637</v>
      </c>
      <c r="V7408" s="15" t="s">
        <v>256638</v>
      </c>
      <c r="W7408" s="15" t="s">
        <v>256639</v>
      </c>
      <c r="X7408" s="17" t="s">
        <v>197100</v>
      </c>
      <c r="Y7408" s="15" t="s">
        <v>256640</v>
      </c>
      <c r="Z7408" s="15" t="s">
        <v>256641</v>
      </c>
      <c r="AA7408" s="15" t="s">
        <v>256642</v>
      </c>
      <c r="AB7408" s="15" t="s">
        <v>256643</v>
      </c>
      <c r="AC7408" s="15" t="s">
        <v>256644</v>
      </c>
      <c r="AD7408" s="15" t="s">
        <v>256645</v>
      </c>
      <c r="AE7408" s="15" t="s">
        <v>256646</v>
      </c>
      <c r="AF7408" s="15" t="s">
        <v>256647</v>
      </c>
      <c r="AG7408" s="15" t="s">
        <v>256647</v>
      </c>
      <c r="AH7408" s="15" t="s">
        <v>256648</v>
      </c>
      <c r="AI7408" s="15" t="s">
        <v>256649</v>
      </c>
      <c r="AJ7408" s="15" t="s">
        <v>256650</v>
      </c>
      <c r="AK7408" s="15" t="s">
        <v>256651</v>
      </c>
      <c r="AL7408" s="15" t="s">
        <v>256652</v>
      </c>
      <c r="AM7408" s="156" t="s">
        <v>256653</v>
      </c>
      <c r="AN7408" s="15" t="s">
        <v>256654</v>
      </c>
      <c r="AO7408" s="15" t="s">
        <v>256655</v>
      </c>
      <c r="AP7408" s="15" t="s">
        <v>256656</v>
      </c>
      <c r="AQ7408" s="15" t="s">
        <v>256657</v>
      </c>
      <c r="AR7408" s="15" t="s">
        <v>256658</v>
      </c>
      <c r="AS7408" s="77" t="s">
        <v>256659</v>
      </c>
      <c r="AT7408" s="15" t="s">
        <v>256660</v>
      </c>
    </row>
    <row r="7409" ht="19.5" customHeight="1">
      <c r="A7409" s="15" t="s">
        <v>256661</v>
      </c>
      <c r="C7409" s="77" t="s">
        <v>256662</v>
      </c>
      <c r="D7409" s="15" t="s">
        <v>256663</v>
      </c>
      <c r="E7409" s="15" t="s">
        <v>256664</v>
      </c>
      <c r="F7409" s="15" t="s">
        <v>256665</v>
      </c>
      <c r="G7409" s="15"/>
      <c r="H7409" s="15" t="s">
        <v>256666</v>
      </c>
      <c r="I7409" s="15" t="s">
        <v>256667</v>
      </c>
      <c r="J7409" s="15" t="s">
        <v>256668</v>
      </c>
      <c r="K7409" s="15" t="s">
        <v>256669</v>
      </c>
      <c r="L7409" s="15" t="s">
        <v>256670</v>
      </c>
      <c r="M7409" s="15" t="s">
        <v>256671</v>
      </c>
      <c r="N7409" s="15" t="s">
        <v>256672</v>
      </c>
      <c r="O7409" s="15" t="s">
        <v>256673</v>
      </c>
      <c r="P7409" s="15"/>
      <c r="Q7409" s="15" t="s">
        <v>256674</v>
      </c>
      <c r="R7409" s="15" t="s">
        <v>256675</v>
      </c>
      <c r="S7409" s="77" t="s">
        <v>256676</v>
      </c>
      <c r="T7409" s="15" t="s">
        <v>256677</v>
      </c>
      <c r="U7409" s="15" t="s">
        <v>256678</v>
      </c>
      <c r="V7409" s="15" t="s">
        <v>256679</v>
      </c>
      <c r="W7409" s="15" t="s">
        <v>256680</v>
      </c>
      <c r="X7409" s="17" t="s">
        <v>256661</v>
      </c>
      <c r="Y7409" s="15" t="s">
        <v>256681</v>
      </c>
      <c r="Z7409" s="15" t="s">
        <v>256682</v>
      </c>
      <c r="AA7409" s="15" t="s">
        <v>256683</v>
      </c>
      <c r="AB7409" s="15" t="s">
        <v>256684</v>
      </c>
      <c r="AC7409" s="15" t="s">
        <v>256685</v>
      </c>
      <c r="AD7409" s="15" t="s">
        <v>256686</v>
      </c>
      <c r="AE7409" s="15" t="s">
        <v>256687</v>
      </c>
      <c r="AF7409" s="15" t="s">
        <v>256688</v>
      </c>
      <c r="AG7409" s="15" t="s">
        <v>256688</v>
      </c>
      <c r="AH7409" s="15" t="s">
        <v>256689</v>
      </c>
      <c r="AI7409" s="15" t="s">
        <v>256690</v>
      </c>
      <c r="AJ7409" s="15" t="s">
        <v>256691</v>
      </c>
      <c r="AK7409" s="15" t="s">
        <v>256692</v>
      </c>
      <c r="AL7409" s="15" t="s">
        <v>256693</v>
      </c>
      <c r="AM7409" s="156" t="s">
        <v>256694</v>
      </c>
      <c r="AN7409" s="15" t="s">
        <v>256695</v>
      </c>
      <c r="AO7409" s="15" t="s">
        <v>256696</v>
      </c>
      <c r="AP7409" s="15" t="s">
        <v>256697</v>
      </c>
      <c r="AQ7409" s="15" t="s">
        <v>256698</v>
      </c>
      <c r="AR7409" s="15" t="s">
        <v>256699</v>
      </c>
      <c r="AS7409" s="77" t="s">
        <v>256700</v>
      </c>
      <c r="AT7409" s="15" t="s">
        <v>256701</v>
      </c>
    </row>
    <row r="7410" ht="19.5" customHeight="1">
      <c r="A7410" s="15" t="s">
        <v>256702</v>
      </c>
      <c r="C7410" s="77" t="s">
        <v>256703</v>
      </c>
      <c r="D7410" s="15" t="s">
        <v>256704</v>
      </c>
      <c r="E7410" s="15" t="s">
        <v>256705</v>
      </c>
      <c r="F7410" s="15" t="s">
        <v>256706</v>
      </c>
      <c r="G7410" s="15"/>
      <c r="H7410" s="15" t="s">
        <v>256707</v>
      </c>
      <c r="I7410" s="15" t="s">
        <v>256708</v>
      </c>
      <c r="J7410" s="15" t="s">
        <v>256709</v>
      </c>
      <c r="K7410" s="15" t="s">
        <v>256710</v>
      </c>
      <c r="L7410" s="15" t="s">
        <v>256711</v>
      </c>
      <c r="M7410" s="15" t="s">
        <v>256712</v>
      </c>
      <c r="N7410" s="15" t="s">
        <v>256713</v>
      </c>
      <c r="O7410" s="15" t="s">
        <v>256714</v>
      </c>
      <c r="P7410" s="15"/>
      <c r="Q7410" s="15" t="s">
        <v>256715</v>
      </c>
      <c r="R7410" s="15" t="s">
        <v>256716</v>
      </c>
      <c r="S7410" s="77" t="s">
        <v>256717</v>
      </c>
      <c r="T7410" s="15" t="s">
        <v>256718</v>
      </c>
      <c r="U7410" s="15" t="s">
        <v>256719</v>
      </c>
      <c r="V7410" s="15" t="s">
        <v>256720</v>
      </c>
      <c r="W7410" s="15" t="s">
        <v>256721</v>
      </c>
      <c r="X7410" s="17" t="s">
        <v>256722</v>
      </c>
      <c r="Y7410" s="15" t="s">
        <v>256723</v>
      </c>
      <c r="Z7410" s="15" t="s">
        <v>256724</v>
      </c>
      <c r="AA7410" s="15" t="s">
        <v>256725</v>
      </c>
      <c r="AB7410" s="15" t="s">
        <v>256704</v>
      </c>
      <c r="AC7410" s="15" t="s">
        <v>256726</v>
      </c>
      <c r="AD7410" s="15" t="s">
        <v>256727</v>
      </c>
      <c r="AE7410" s="15" t="s">
        <v>256728</v>
      </c>
      <c r="AF7410" s="15" t="s">
        <v>256729</v>
      </c>
      <c r="AG7410" s="15" t="s">
        <v>256729</v>
      </c>
      <c r="AH7410" s="15" t="s">
        <v>256730</v>
      </c>
      <c r="AI7410" s="15" t="s">
        <v>256731</v>
      </c>
      <c r="AJ7410" s="15" t="s">
        <v>256732</v>
      </c>
      <c r="AK7410" s="15" t="s">
        <v>256733</v>
      </c>
      <c r="AL7410" s="15" t="s">
        <v>256734</v>
      </c>
      <c r="AM7410" s="156" t="s">
        <v>256735</v>
      </c>
      <c r="AN7410" s="15" t="s">
        <v>256736</v>
      </c>
      <c r="AO7410" s="15" t="s">
        <v>256737</v>
      </c>
      <c r="AP7410" s="15" t="s">
        <v>256738</v>
      </c>
      <c r="AQ7410" s="15" t="s">
        <v>256739</v>
      </c>
      <c r="AR7410" s="15" t="s">
        <v>256740</v>
      </c>
      <c r="AS7410" s="77" t="s">
        <v>256741</v>
      </c>
      <c r="AT7410" s="15" t="s">
        <v>256742</v>
      </c>
    </row>
    <row r="7411" ht="19.5" customHeight="1">
      <c r="A7411" s="15" t="s">
        <v>256743</v>
      </c>
      <c r="C7411" s="77" t="s">
        <v>256744</v>
      </c>
      <c r="D7411" s="15" t="s">
        <v>256745</v>
      </c>
      <c r="E7411" s="15" t="s">
        <v>256746</v>
      </c>
      <c r="F7411" s="15" t="s">
        <v>256747</v>
      </c>
      <c r="G7411" s="15"/>
      <c r="H7411" s="15" t="s">
        <v>256748</v>
      </c>
      <c r="I7411" s="15" t="s">
        <v>256749</v>
      </c>
      <c r="J7411" s="15" t="s">
        <v>256750</v>
      </c>
      <c r="K7411" s="15" t="s">
        <v>256751</v>
      </c>
      <c r="L7411" s="15" t="s">
        <v>256752</v>
      </c>
      <c r="M7411" s="15" t="s">
        <v>256753</v>
      </c>
      <c r="N7411" s="15" t="s">
        <v>256754</v>
      </c>
      <c r="O7411" s="15" t="s">
        <v>256755</v>
      </c>
      <c r="P7411" s="15"/>
      <c r="Q7411" s="15" t="s">
        <v>256756</v>
      </c>
      <c r="R7411" s="15" t="s">
        <v>256757</v>
      </c>
      <c r="S7411" s="77" t="s">
        <v>256758</v>
      </c>
      <c r="T7411" s="15" t="s">
        <v>256759</v>
      </c>
      <c r="U7411" s="15" t="s">
        <v>256760</v>
      </c>
      <c r="V7411" s="15" t="s">
        <v>256761</v>
      </c>
      <c r="W7411" s="15" t="s">
        <v>256762</v>
      </c>
      <c r="X7411" s="17" t="s">
        <v>256763</v>
      </c>
      <c r="Y7411" s="15" t="s">
        <v>256764</v>
      </c>
      <c r="Z7411" s="15" t="s">
        <v>256765</v>
      </c>
      <c r="AA7411" s="15" t="s">
        <v>256766</v>
      </c>
      <c r="AB7411" s="15" t="s">
        <v>256767</v>
      </c>
      <c r="AC7411" s="15" t="s">
        <v>256768</v>
      </c>
      <c r="AD7411" s="15" t="s">
        <v>256769</v>
      </c>
      <c r="AE7411" s="15" t="s">
        <v>256770</v>
      </c>
      <c r="AF7411" s="15" t="s">
        <v>256771</v>
      </c>
      <c r="AG7411" s="15" t="s">
        <v>256771</v>
      </c>
      <c r="AH7411" s="15" t="s">
        <v>256772</v>
      </c>
      <c r="AI7411" s="15" t="s">
        <v>256773</v>
      </c>
      <c r="AJ7411" s="15" t="s">
        <v>256774</v>
      </c>
      <c r="AK7411" s="15" t="s">
        <v>256775</v>
      </c>
      <c r="AL7411" s="15" t="s">
        <v>256776</v>
      </c>
      <c r="AM7411" s="156" t="s">
        <v>256777</v>
      </c>
      <c r="AN7411" s="15" t="s">
        <v>256778</v>
      </c>
      <c r="AO7411" s="15" t="s">
        <v>256779</v>
      </c>
      <c r="AP7411" s="15" t="s">
        <v>256780</v>
      </c>
      <c r="AQ7411" s="15" t="s">
        <v>256781</v>
      </c>
      <c r="AR7411" s="15" t="s">
        <v>256782</v>
      </c>
      <c r="AS7411" s="77" t="s">
        <v>256783</v>
      </c>
      <c r="AT7411" s="15" t="s">
        <v>256784</v>
      </c>
    </row>
    <row r="7412" ht="19.5" customHeight="1">
      <c r="A7412" s="15" t="s">
        <v>256785</v>
      </c>
      <c r="C7412" s="77" t="s">
        <v>256786</v>
      </c>
      <c r="D7412" s="15" t="s">
        <v>256787</v>
      </c>
      <c r="E7412" s="15" t="s">
        <v>256788</v>
      </c>
      <c r="F7412" s="15" t="s">
        <v>256789</v>
      </c>
      <c r="G7412" s="15"/>
      <c r="H7412" s="15" t="s">
        <v>256790</v>
      </c>
      <c r="I7412" s="15" t="s">
        <v>256791</v>
      </c>
      <c r="J7412" s="15" t="s">
        <v>256792</v>
      </c>
      <c r="K7412" s="15" t="s">
        <v>256793</v>
      </c>
      <c r="L7412" s="15" t="s">
        <v>256794</v>
      </c>
      <c r="M7412" s="15" t="s">
        <v>256795</v>
      </c>
      <c r="N7412" s="15" t="s">
        <v>256796</v>
      </c>
      <c r="O7412" s="15" t="s">
        <v>256797</v>
      </c>
      <c r="P7412" s="15"/>
      <c r="Q7412" s="15" t="s">
        <v>256798</v>
      </c>
      <c r="R7412" s="15" t="s">
        <v>256799</v>
      </c>
      <c r="S7412" s="77" t="s">
        <v>256800</v>
      </c>
      <c r="T7412" s="15" t="s">
        <v>256801</v>
      </c>
      <c r="U7412" s="15" t="s">
        <v>256802</v>
      </c>
      <c r="V7412" s="15" t="s">
        <v>256803</v>
      </c>
      <c r="W7412" s="15" t="s">
        <v>256804</v>
      </c>
      <c r="X7412" s="17" t="s">
        <v>256805</v>
      </c>
      <c r="Y7412" s="15" t="s">
        <v>256806</v>
      </c>
      <c r="Z7412" s="15" t="s">
        <v>256807</v>
      </c>
      <c r="AA7412" s="15" t="s">
        <v>256808</v>
      </c>
      <c r="AB7412" s="15" t="s">
        <v>256809</v>
      </c>
      <c r="AC7412" s="15" t="s">
        <v>256810</v>
      </c>
      <c r="AD7412" s="15" t="s">
        <v>256811</v>
      </c>
      <c r="AE7412" s="15" t="s">
        <v>256812</v>
      </c>
      <c r="AF7412" s="15" t="s">
        <v>256813</v>
      </c>
      <c r="AG7412" s="15" t="s">
        <v>256813</v>
      </c>
      <c r="AH7412" s="15" t="s">
        <v>256814</v>
      </c>
      <c r="AI7412" s="15" t="s">
        <v>256815</v>
      </c>
      <c r="AJ7412" s="15" t="s">
        <v>256816</v>
      </c>
      <c r="AK7412" s="15" t="s">
        <v>256817</v>
      </c>
      <c r="AL7412" s="15" t="s">
        <v>256818</v>
      </c>
      <c r="AM7412" s="156" t="s">
        <v>256819</v>
      </c>
      <c r="AN7412" s="15" t="s">
        <v>256820</v>
      </c>
      <c r="AO7412" s="15" t="s">
        <v>256821</v>
      </c>
      <c r="AP7412" s="15" t="s">
        <v>256822</v>
      </c>
      <c r="AQ7412" s="15" t="s">
        <v>256823</v>
      </c>
      <c r="AR7412" s="15" t="s">
        <v>256824</v>
      </c>
      <c r="AS7412" s="77" t="s">
        <v>256825</v>
      </c>
      <c r="AT7412" s="15" t="s">
        <v>256826</v>
      </c>
    </row>
    <row r="7413" ht="19.5" customHeight="1">
      <c r="A7413" s="15" t="s">
        <v>256827</v>
      </c>
      <c r="C7413" s="77" t="s">
        <v>256828</v>
      </c>
      <c r="D7413" s="15" t="s">
        <v>256829</v>
      </c>
      <c r="E7413" s="15" t="s">
        <v>256830</v>
      </c>
      <c r="F7413" s="15" t="s">
        <v>256831</v>
      </c>
      <c r="G7413" s="15"/>
      <c r="H7413" s="15" t="s">
        <v>256832</v>
      </c>
      <c r="I7413" s="15" t="s">
        <v>256833</v>
      </c>
      <c r="J7413" s="15" t="s">
        <v>256834</v>
      </c>
      <c r="K7413" s="15" t="s">
        <v>256835</v>
      </c>
      <c r="L7413" s="15" t="s">
        <v>256836</v>
      </c>
      <c r="M7413" s="15" t="s">
        <v>256837</v>
      </c>
      <c r="N7413" s="15" t="s">
        <v>256838</v>
      </c>
      <c r="O7413" s="15" t="s">
        <v>256839</v>
      </c>
      <c r="P7413" s="153"/>
      <c r="Q7413" s="15" t="s">
        <v>256840</v>
      </c>
      <c r="R7413" s="15" t="s">
        <v>256841</v>
      </c>
      <c r="S7413" s="77" t="s">
        <v>256842</v>
      </c>
      <c r="T7413" s="15" t="s">
        <v>256843</v>
      </c>
      <c r="U7413" s="15" t="s">
        <v>256844</v>
      </c>
      <c r="V7413" s="15" t="s">
        <v>256845</v>
      </c>
      <c r="W7413" s="15" t="s">
        <v>256846</v>
      </c>
      <c r="X7413" s="17" t="s">
        <v>256847</v>
      </c>
      <c r="Y7413" s="15" t="s">
        <v>256848</v>
      </c>
      <c r="Z7413" s="15" t="s">
        <v>256849</v>
      </c>
      <c r="AA7413" s="15" t="s">
        <v>256850</v>
      </c>
      <c r="AB7413" s="15" t="s">
        <v>256851</v>
      </c>
      <c r="AC7413" s="15" t="s">
        <v>256852</v>
      </c>
      <c r="AD7413" s="15" t="s">
        <v>256853</v>
      </c>
      <c r="AE7413" s="15" t="s">
        <v>256854</v>
      </c>
      <c r="AF7413" s="15" t="s">
        <v>256855</v>
      </c>
      <c r="AG7413" s="15" t="s">
        <v>256855</v>
      </c>
      <c r="AH7413" s="15" t="s">
        <v>256856</v>
      </c>
      <c r="AI7413" s="15" t="s">
        <v>256857</v>
      </c>
      <c r="AJ7413" s="15" t="s">
        <v>256858</v>
      </c>
      <c r="AK7413" s="15" t="s">
        <v>256859</v>
      </c>
      <c r="AL7413" s="15" t="s">
        <v>256860</v>
      </c>
      <c r="AM7413" s="156" t="s">
        <v>256861</v>
      </c>
      <c r="AN7413" s="15" t="s">
        <v>256862</v>
      </c>
      <c r="AO7413" s="15" t="s">
        <v>256863</v>
      </c>
      <c r="AP7413" s="15" t="s">
        <v>256864</v>
      </c>
      <c r="AQ7413" s="15" t="s">
        <v>256865</v>
      </c>
      <c r="AR7413" s="15" t="s">
        <v>256866</v>
      </c>
      <c r="AS7413" s="77" t="s">
        <v>256867</v>
      </c>
      <c r="AT7413" s="15" t="s">
        <v>256868</v>
      </c>
    </row>
    <row r="7414" ht="19.5" customHeight="1">
      <c r="A7414" s="15" t="s">
        <v>256869</v>
      </c>
      <c r="C7414" s="77" t="s">
        <v>256870</v>
      </c>
      <c r="D7414" s="15" t="s">
        <v>256871</v>
      </c>
      <c r="E7414" s="15" t="s">
        <v>256872</v>
      </c>
      <c r="F7414" s="15" t="s">
        <v>256873</v>
      </c>
      <c r="G7414" s="153"/>
      <c r="H7414" s="15" t="s">
        <v>256874</v>
      </c>
      <c r="I7414" s="15" t="s">
        <v>256875</v>
      </c>
      <c r="J7414" s="15" t="s">
        <v>256876</v>
      </c>
      <c r="K7414" s="15" t="s">
        <v>256877</v>
      </c>
      <c r="L7414" s="15" t="s">
        <v>256878</v>
      </c>
      <c r="M7414" s="15" t="s">
        <v>256879</v>
      </c>
      <c r="N7414" s="15" t="s">
        <v>256880</v>
      </c>
      <c r="O7414" s="15" t="s">
        <v>256881</v>
      </c>
      <c r="P7414" s="153"/>
      <c r="Q7414" s="15" t="s">
        <v>256882</v>
      </c>
      <c r="R7414" s="15" t="s">
        <v>256883</v>
      </c>
      <c r="S7414" s="77" t="s">
        <v>256884</v>
      </c>
      <c r="T7414" s="15" t="s">
        <v>256885</v>
      </c>
      <c r="U7414" s="15" t="s">
        <v>256886</v>
      </c>
      <c r="V7414" s="15" t="s">
        <v>256887</v>
      </c>
      <c r="W7414" s="15" t="s">
        <v>256888</v>
      </c>
      <c r="X7414" s="17" t="s">
        <v>256889</v>
      </c>
      <c r="Y7414" s="15" t="s">
        <v>256890</v>
      </c>
      <c r="Z7414" s="15" t="s">
        <v>256891</v>
      </c>
      <c r="AA7414" s="15" t="s">
        <v>256892</v>
      </c>
      <c r="AB7414" s="15" t="s">
        <v>256871</v>
      </c>
      <c r="AC7414" s="15" t="s">
        <v>256893</v>
      </c>
      <c r="AD7414" s="15" t="s">
        <v>256894</v>
      </c>
      <c r="AE7414" s="15" t="s">
        <v>256895</v>
      </c>
      <c r="AF7414" s="15" t="s">
        <v>256896</v>
      </c>
      <c r="AG7414" s="15" t="s">
        <v>256896</v>
      </c>
      <c r="AH7414" s="15" t="s">
        <v>256897</v>
      </c>
      <c r="AI7414" s="15" t="s">
        <v>256898</v>
      </c>
      <c r="AJ7414" s="15" t="s">
        <v>256899</v>
      </c>
      <c r="AK7414" s="15" t="s">
        <v>256900</v>
      </c>
      <c r="AL7414" s="15" t="s">
        <v>256901</v>
      </c>
      <c r="AM7414" s="156" t="s">
        <v>256902</v>
      </c>
      <c r="AN7414" s="15" t="s">
        <v>256903</v>
      </c>
      <c r="AO7414" s="15" t="s">
        <v>256904</v>
      </c>
      <c r="AP7414" s="15" t="s">
        <v>256905</v>
      </c>
      <c r="AQ7414" s="15" t="s">
        <v>256906</v>
      </c>
      <c r="AR7414" s="15" t="s">
        <v>256907</v>
      </c>
      <c r="AS7414" s="77" t="s">
        <v>256908</v>
      </c>
      <c r="AT7414" s="15" t="s">
        <v>256909</v>
      </c>
    </row>
    <row r="7415" ht="19.5" customHeight="1">
      <c r="A7415" s="15" t="s">
        <v>256910</v>
      </c>
      <c r="C7415" s="77" t="s">
        <v>256911</v>
      </c>
      <c r="D7415" s="15" t="s">
        <v>205284</v>
      </c>
      <c r="E7415" s="15" t="s">
        <v>256912</v>
      </c>
      <c r="F7415" s="15" t="s">
        <v>205286</v>
      </c>
      <c r="G7415" s="15"/>
      <c r="H7415" s="15" t="s">
        <v>205287</v>
      </c>
      <c r="I7415" s="15" t="s">
        <v>205288</v>
      </c>
      <c r="J7415" s="15" t="s">
        <v>205289</v>
      </c>
      <c r="K7415" s="15" t="s">
        <v>205290</v>
      </c>
      <c r="L7415" s="15" t="s">
        <v>256913</v>
      </c>
      <c r="M7415" s="15" t="s">
        <v>205292</v>
      </c>
      <c r="N7415" s="15" t="s">
        <v>205293</v>
      </c>
      <c r="O7415" s="15" t="s">
        <v>256914</v>
      </c>
      <c r="P7415" s="15"/>
      <c r="Q7415" s="15" t="s">
        <v>205295</v>
      </c>
      <c r="R7415" s="15" t="s">
        <v>205296</v>
      </c>
      <c r="S7415" s="77" t="s">
        <v>205297</v>
      </c>
      <c r="T7415" s="15" t="s">
        <v>205298</v>
      </c>
      <c r="U7415" s="15" t="s">
        <v>205299</v>
      </c>
      <c r="V7415" s="15" t="s">
        <v>256915</v>
      </c>
      <c r="W7415" s="15" t="s">
        <v>256916</v>
      </c>
      <c r="X7415" s="17" t="s">
        <v>256917</v>
      </c>
      <c r="Y7415" s="15" t="s">
        <v>205303</v>
      </c>
      <c r="Z7415" s="15" t="s">
        <v>256918</v>
      </c>
      <c r="AA7415" s="15" t="s">
        <v>256919</v>
      </c>
      <c r="AB7415" s="15" t="s">
        <v>205306</v>
      </c>
      <c r="AC7415" s="15" t="s">
        <v>205307</v>
      </c>
      <c r="AD7415" s="15" t="s">
        <v>205308</v>
      </c>
      <c r="AE7415" s="15" t="s">
        <v>205309</v>
      </c>
      <c r="AF7415" s="15" t="s">
        <v>256920</v>
      </c>
      <c r="AG7415" s="15" t="s">
        <v>256920</v>
      </c>
      <c r="AH7415" s="15" t="s">
        <v>256921</v>
      </c>
      <c r="AI7415" s="15" t="s">
        <v>205312</v>
      </c>
      <c r="AJ7415" s="15" t="s">
        <v>205313</v>
      </c>
      <c r="AK7415" s="15" t="s">
        <v>256922</v>
      </c>
      <c r="AL7415" s="15" t="s">
        <v>205315</v>
      </c>
      <c r="AM7415" s="156" t="s">
        <v>256923</v>
      </c>
      <c r="AN7415" s="15" t="s">
        <v>256924</v>
      </c>
      <c r="AO7415" s="15" t="s">
        <v>256925</v>
      </c>
      <c r="AP7415" s="15" t="s">
        <v>256926</v>
      </c>
      <c r="AQ7415" s="15" t="s">
        <v>205320</v>
      </c>
      <c r="AR7415" s="15" t="s">
        <v>256927</v>
      </c>
      <c r="AS7415" s="77" t="s">
        <v>205322</v>
      </c>
      <c r="AT7415" s="15" t="s">
        <v>205323</v>
      </c>
    </row>
    <row r="7416" ht="19.5" customHeight="1">
      <c r="A7416" s="15" t="s">
        <v>256928</v>
      </c>
      <c r="C7416" s="77" t="s">
        <v>256929</v>
      </c>
      <c r="D7416" s="15" t="s">
        <v>256930</v>
      </c>
      <c r="E7416" s="15" t="s">
        <v>256931</v>
      </c>
      <c r="F7416" s="15" t="s">
        <v>256932</v>
      </c>
      <c r="G7416" s="15"/>
      <c r="H7416" s="15" t="s">
        <v>256933</v>
      </c>
      <c r="I7416" s="15" t="s">
        <v>256934</v>
      </c>
      <c r="J7416" s="15" t="s">
        <v>256935</v>
      </c>
      <c r="K7416" s="15" t="s">
        <v>256936</v>
      </c>
      <c r="L7416" s="15" t="s">
        <v>256937</v>
      </c>
      <c r="M7416" s="15" t="s">
        <v>256938</v>
      </c>
      <c r="N7416" s="15" t="s">
        <v>256939</v>
      </c>
      <c r="O7416" s="15" t="s">
        <v>256940</v>
      </c>
      <c r="P7416" s="15"/>
      <c r="Q7416" s="15" t="s">
        <v>256941</v>
      </c>
      <c r="R7416" s="15" t="s">
        <v>256942</v>
      </c>
      <c r="S7416" s="77" t="s">
        <v>256943</v>
      </c>
      <c r="T7416" s="15" t="s">
        <v>256944</v>
      </c>
      <c r="U7416" s="15" t="s">
        <v>256945</v>
      </c>
      <c r="V7416" s="15" t="s">
        <v>256946</v>
      </c>
      <c r="W7416" s="15" t="s">
        <v>256947</v>
      </c>
      <c r="X7416" s="17" t="s">
        <v>256948</v>
      </c>
      <c r="Y7416" s="15" t="s">
        <v>256949</v>
      </c>
      <c r="Z7416" s="15" t="s">
        <v>256950</v>
      </c>
      <c r="AA7416" s="15" t="s">
        <v>256951</v>
      </c>
      <c r="AB7416" s="15" t="s">
        <v>256952</v>
      </c>
      <c r="AC7416" s="15" t="s">
        <v>256953</v>
      </c>
      <c r="AD7416" s="15" t="s">
        <v>256954</v>
      </c>
      <c r="AE7416" s="15" t="s">
        <v>256955</v>
      </c>
      <c r="AF7416" s="15" t="s">
        <v>256956</v>
      </c>
      <c r="AG7416" s="15" t="s">
        <v>256956</v>
      </c>
      <c r="AH7416" s="15" t="s">
        <v>256957</v>
      </c>
      <c r="AI7416" s="15" t="s">
        <v>256958</v>
      </c>
      <c r="AJ7416" s="15" t="s">
        <v>256959</v>
      </c>
      <c r="AK7416" s="15" t="s">
        <v>256960</v>
      </c>
      <c r="AL7416" s="15" t="s">
        <v>256961</v>
      </c>
      <c r="AM7416" s="156" t="s">
        <v>256962</v>
      </c>
      <c r="AN7416" s="15" t="s">
        <v>256963</v>
      </c>
      <c r="AO7416" s="15" t="s">
        <v>256964</v>
      </c>
      <c r="AP7416" s="15" t="s">
        <v>256965</v>
      </c>
      <c r="AQ7416" s="15" t="s">
        <v>256966</v>
      </c>
      <c r="AR7416" s="15" t="s">
        <v>256967</v>
      </c>
      <c r="AS7416" s="77" t="s">
        <v>256968</v>
      </c>
      <c r="AT7416" s="15" t="s">
        <v>256969</v>
      </c>
    </row>
    <row r="7417" ht="19.5" customHeight="1">
      <c r="A7417" s="15" t="s">
        <v>256970</v>
      </c>
      <c r="C7417" s="77" t="s">
        <v>256971</v>
      </c>
      <c r="D7417" s="15" t="s">
        <v>256972</v>
      </c>
      <c r="E7417" s="15" t="s">
        <v>256973</v>
      </c>
      <c r="F7417" s="15" t="s">
        <v>256974</v>
      </c>
      <c r="G7417" s="15"/>
      <c r="H7417" s="15" t="s">
        <v>256975</v>
      </c>
      <c r="I7417" s="15" t="s">
        <v>256976</v>
      </c>
      <c r="J7417" s="15" t="s">
        <v>256977</v>
      </c>
      <c r="K7417" s="15" t="s">
        <v>256978</v>
      </c>
      <c r="L7417" s="15" t="s">
        <v>256979</v>
      </c>
      <c r="M7417" s="15" t="s">
        <v>256980</v>
      </c>
      <c r="N7417" s="15" t="s">
        <v>256981</v>
      </c>
      <c r="O7417" s="15" t="s">
        <v>256982</v>
      </c>
      <c r="P7417" s="15"/>
      <c r="Q7417" s="15" t="s">
        <v>256983</v>
      </c>
      <c r="R7417" s="15" t="s">
        <v>256984</v>
      </c>
      <c r="S7417" s="77" t="s">
        <v>256985</v>
      </c>
      <c r="T7417" s="15" t="s">
        <v>256986</v>
      </c>
      <c r="U7417" s="15" t="s">
        <v>256987</v>
      </c>
      <c r="V7417" s="15" t="s">
        <v>256988</v>
      </c>
      <c r="W7417" s="15" t="s">
        <v>256989</v>
      </c>
      <c r="X7417" s="17" t="s">
        <v>256990</v>
      </c>
      <c r="Y7417" s="15" t="s">
        <v>256991</v>
      </c>
      <c r="Z7417" s="15" t="s">
        <v>256992</v>
      </c>
      <c r="AA7417" s="15" t="s">
        <v>256993</v>
      </c>
      <c r="AB7417" s="15" t="s">
        <v>256994</v>
      </c>
      <c r="AC7417" s="15" t="s">
        <v>256995</v>
      </c>
      <c r="AD7417" s="15" t="s">
        <v>256996</v>
      </c>
      <c r="AE7417" s="15" t="s">
        <v>256997</v>
      </c>
      <c r="AF7417" s="15" t="s">
        <v>256998</v>
      </c>
      <c r="AG7417" s="15" t="s">
        <v>256998</v>
      </c>
      <c r="AH7417" s="15" t="s">
        <v>256999</v>
      </c>
      <c r="AI7417" s="15" t="s">
        <v>257000</v>
      </c>
      <c r="AJ7417" s="15" t="s">
        <v>257001</v>
      </c>
      <c r="AK7417" s="15" t="s">
        <v>257002</v>
      </c>
      <c r="AL7417" s="15" t="s">
        <v>257003</v>
      </c>
      <c r="AM7417" s="156" t="s">
        <v>257004</v>
      </c>
      <c r="AN7417" s="15" t="s">
        <v>257005</v>
      </c>
      <c r="AO7417" s="15" t="s">
        <v>257006</v>
      </c>
      <c r="AP7417" s="15" t="s">
        <v>257007</v>
      </c>
      <c r="AQ7417" s="15" t="s">
        <v>257008</v>
      </c>
      <c r="AR7417" s="15" t="s">
        <v>257009</v>
      </c>
      <c r="AS7417" s="77" t="s">
        <v>257010</v>
      </c>
      <c r="AT7417" s="15" t="s">
        <v>257011</v>
      </c>
    </row>
    <row r="7418" ht="19.5" customHeight="1">
      <c r="A7418" s="15" t="s">
        <v>257012</v>
      </c>
      <c r="C7418" s="77" t="s">
        <v>257013</v>
      </c>
      <c r="D7418" s="15" t="s">
        <v>257014</v>
      </c>
      <c r="E7418" s="15" t="s">
        <v>257015</v>
      </c>
      <c r="F7418" s="15" t="s">
        <v>257016</v>
      </c>
      <c r="G7418" s="15"/>
      <c r="H7418" s="15" t="s">
        <v>257017</v>
      </c>
      <c r="I7418" s="15" t="s">
        <v>257018</v>
      </c>
      <c r="J7418" s="15" t="s">
        <v>257019</v>
      </c>
      <c r="K7418" s="15" t="s">
        <v>257020</v>
      </c>
      <c r="L7418" s="15" t="s">
        <v>257021</v>
      </c>
      <c r="M7418" s="15" t="s">
        <v>257022</v>
      </c>
      <c r="N7418" s="15" t="s">
        <v>257023</v>
      </c>
      <c r="O7418" s="15" t="s">
        <v>257024</v>
      </c>
      <c r="P7418" s="15"/>
      <c r="Q7418" s="15" t="s">
        <v>257025</v>
      </c>
      <c r="R7418" s="15" t="s">
        <v>257026</v>
      </c>
      <c r="S7418" s="77" t="s">
        <v>257027</v>
      </c>
      <c r="T7418" s="15" t="s">
        <v>257028</v>
      </c>
      <c r="U7418" s="15" t="s">
        <v>257029</v>
      </c>
      <c r="V7418" s="15" t="s">
        <v>257030</v>
      </c>
      <c r="W7418" s="15" t="s">
        <v>257031</v>
      </c>
      <c r="X7418" s="17" t="s">
        <v>257032</v>
      </c>
      <c r="Y7418" s="15" t="s">
        <v>257033</v>
      </c>
      <c r="Z7418" s="15" t="s">
        <v>257034</v>
      </c>
      <c r="AA7418" s="15" t="s">
        <v>257035</v>
      </c>
      <c r="AB7418" s="15" t="s">
        <v>257036</v>
      </c>
      <c r="AC7418" s="15" t="s">
        <v>257037</v>
      </c>
      <c r="AD7418" s="15" t="s">
        <v>257038</v>
      </c>
      <c r="AE7418" s="15" t="s">
        <v>257039</v>
      </c>
      <c r="AF7418" s="15" t="s">
        <v>257040</v>
      </c>
      <c r="AG7418" s="15" t="s">
        <v>257040</v>
      </c>
      <c r="AH7418" s="15" t="s">
        <v>257041</v>
      </c>
      <c r="AI7418" s="15" t="s">
        <v>257042</v>
      </c>
      <c r="AJ7418" s="15" t="s">
        <v>257043</v>
      </c>
      <c r="AK7418" s="15" t="s">
        <v>257044</v>
      </c>
      <c r="AL7418" s="15" t="s">
        <v>257045</v>
      </c>
      <c r="AM7418" s="156" t="s">
        <v>257046</v>
      </c>
      <c r="AN7418" s="15" t="s">
        <v>257047</v>
      </c>
      <c r="AO7418" s="15" t="s">
        <v>257048</v>
      </c>
      <c r="AP7418" s="15" t="s">
        <v>257049</v>
      </c>
      <c r="AQ7418" s="15" t="s">
        <v>257050</v>
      </c>
      <c r="AR7418" s="15" t="s">
        <v>257051</v>
      </c>
      <c r="AS7418" s="77" t="s">
        <v>257052</v>
      </c>
      <c r="AT7418" s="15" t="s">
        <v>257053</v>
      </c>
    </row>
    <row r="7419" ht="19.5" customHeight="1">
      <c r="A7419" s="15" t="s">
        <v>198755</v>
      </c>
      <c r="C7419" s="77" t="s">
        <v>198756</v>
      </c>
      <c r="D7419" s="15" t="s">
        <v>198757</v>
      </c>
      <c r="E7419" s="15" t="s">
        <v>198758</v>
      </c>
      <c r="F7419" s="15" t="s">
        <v>198759</v>
      </c>
      <c r="G7419" s="153"/>
      <c r="H7419" s="15" t="s">
        <v>198760</v>
      </c>
      <c r="I7419" s="15" t="s">
        <v>198761</v>
      </c>
      <c r="J7419" s="15" t="s">
        <v>198762</v>
      </c>
      <c r="K7419" s="15" t="s">
        <v>198763</v>
      </c>
      <c r="L7419" s="15" t="s">
        <v>198764</v>
      </c>
      <c r="M7419" s="15" t="s">
        <v>198765</v>
      </c>
      <c r="N7419" s="15" t="s">
        <v>198766</v>
      </c>
      <c r="O7419" s="15" t="s">
        <v>198767</v>
      </c>
      <c r="P7419" s="153"/>
      <c r="Q7419" s="15" t="s">
        <v>198768</v>
      </c>
      <c r="R7419" s="15" t="s">
        <v>198769</v>
      </c>
      <c r="S7419" s="77" t="s">
        <v>198770</v>
      </c>
      <c r="T7419" s="15" t="s">
        <v>198771</v>
      </c>
      <c r="U7419" s="15" t="s">
        <v>198772</v>
      </c>
      <c r="V7419" s="15" t="s">
        <v>198773</v>
      </c>
      <c r="W7419" s="15" t="s">
        <v>257054</v>
      </c>
      <c r="X7419" s="17" t="s">
        <v>198775</v>
      </c>
      <c r="Y7419" s="15" t="s">
        <v>198776</v>
      </c>
      <c r="Z7419" s="15" t="s">
        <v>198777</v>
      </c>
      <c r="AA7419" s="15" t="s">
        <v>198778</v>
      </c>
      <c r="AB7419" s="15" t="s">
        <v>198779</v>
      </c>
      <c r="AC7419" s="15" t="s">
        <v>198780</v>
      </c>
      <c r="AD7419" s="15" t="s">
        <v>198781</v>
      </c>
      <c r="AE7419" s="15" t="s">
        <v>198782</v>
      </c>
      <c r="AF7419" s="15" t="s">
        <v>198783</v>
      </c>
      <c r="AG7419" s="15" t="s">
        <v>198783</v>
      </c>
      <c r="AH7419" s="15" t="s">
        <v>198784</v>
      </c>
      <c r="AI7419" s="15" t="s">
        <v>198785</v>
      </c>
      <c r="AJ7419" s="15" t="s">
        <v>198786</v>
      </c>
      <c r="AK7419" s="15" t="s">
        <v>198787</v>
      </c>
      <c r="AL7419" s="15" t="s">
        <v>198788</v>
      </c>
      <c r="AM7419" s="156" t="s">
        <v>257055</v>
      </c>
      <c r="AN7419" s="15" t="s">
        <v>198790</v>
      </c>
      <c r="AO7419" s="15" t="s">
        <v>198791</v>
      </c>
      <c r="AP7419" s="15" t="s">
        <v>257056</v>
      </c>
      <c r="AQ7419" s="15" t="s">
        <v>198793</v>
      </c>
      <c r="AR7419" s="15" t="s">
        <v>198794</v>
      </c>
      <c r="AS7419" s="77" t="s">
        <v>198795</v>
      </c>
      <c r="AT7419" s="15" t="s">
        <v>198796</v>
      </c>
    </row>
    <row r="7420" ht="19.5" customHeight="1">
      <c r="A7420" s="15" t="s">
        <v>257057</v>
      </c>
      <c r="C7420" s="77" t="s">
        <v>257058</v>
      </c>
      <c r="D7420" s="15" t="s">
        <v>257059</v>
      </c>
      <c r="E7420" s="15" t="s">
        <v>81308</v>
      </c>
      <c r="F7420" s="15" t="s">
        <v>144490</v>
      </c>
      <c r="G7420" s="153"/>
      <c r="H7420" s="15" t="s">
        <v>257060</v>
      </c>
      <c r="I7420" s="15" t="s">
        <v>257061</v>
      </c>
      <c r="J7420" s="15" t="s">
        <v>257062</v>
      </c>
      <c r="K7420" s="15" t="s">
        <v>257063</v>
      </c>
      <c r="L7420" s="15" t="s">
        <v>257064</v>
      </c>
      <c r="M7420" s="15" t="s">
        <v>257065</v>
      </c>
      <c r="N7420" s="15" t="s">
        <v>257066</v>
      </c>
      <c r="O7420" s="15" t="s">
        <v>61735</v>
      </c>
      <c r="P7420" s="153"/>
      <c r="Q7420" s="15" t="s">
        <v>257067</v>
      </c>
      <c r="R7420" s="15" t="s">
        <v>257068</v>
      </c>
      <c r="S7420" s="77" t="s">
        <v>257069</v>
      </c>
      <c r="T7420" s="15" t="s">
        <v>32733</v>
      </c>
      <c r="U7420" s="15" t="s">
        <v>257070</v>
      </c>
      <c r="V7420" s="15" t="s">
        <v>257071</v>
      </c>
      <c r="W7420" s="15" t="s">
        <v>257072</v>
      </c>
      <c r="X7420" s="17" t="s">
        <v>257057</v>
      </c>
      <c r="Y7420" s="15" t="s">
        <v>119050</v>
      </c>
      <c r="Z7420" s="15" t="s">
        <v>257073</v>
      </c>
      <c r="AA7420" s="15" t="s">
        <v>257074</v>
      </c>
      <c r="AB7420" s="15" t="s">
        <v>257059</v>
      </c>
      <c r="AC7420" s="15" t="s">
        <v>257075</v>
      </c>
      <c r="AD7420" s="15" t="s">
        <v>257063</v>
      </c>
      <c r="AE7420" s="15" t="s">
        <v>257076</v>
      </c>
      <c r="AF7420" s="15" t="s">
        <v>257077</v>
      </c>
      <c r="AG7420" s="15" t="s">
        <v>257077</v>
      </c>
      <c r="AH7420" s="15" t="s">
        <v>257057</v>
      </c>
      <c r="AI7420" s="15" t="s">
        <v>257078</v>
      </c>
      <c r="AJ7420" s="15" t="s">
        <v>257079</v>
      </c>
      <c r="AK7420" s="15" t="s">
        <v>257080</v>
      </c>
      <c r="AL7420" s="15" t="s">
        <v>257081</v>
      </c>
      <c r="AM7420" s="156" t="s">
        <v>257057</v>
      </c>
      <c r="AN7420" s="15" t="s">
        <v>257082</v>
      </c>
      <c r="AO7420" s="15" t="s">
        <v>257083</v>
      </c>
      <c r="AP7420" s="15" t="s">
        <v>257084</v>
      </c>
      <c r="AQ7420" s="15" t="s">
        <v>257085</v>
      </c>
      <c r="AR7420" s="15" t="s">
        <v>257086</v>
      </c>
      <c r="AS7420" s="77" t="s">
        <v>257087</v>
      </c>
      <c r="AT7420" s="15" t="s">
        <v>144518</v>
      </c>
    </row>
    <row r="7421" ht="19.5" customHeight="1">
      <c r="A7421" s="15" t="s">
        <v>69013</v>
      </c>
      <c r="C7421" s="15" t="s">
        <v>69013</v>
      </c>
      <c r="D7421" s="15" t="s">
        <v>69013</v>
      </c>
      <c r="E7421" s="15" t="s">
        <v>69013</v>
      </c>
      <c r="F7421" s="15" t="s">
        <v>210202</v>
      </c>
      <c r="G7421" s="153"/>
      <c r="H7421" s="15" t="s">
        <v>69013</v>
      </c>
      <c r="I7421" s="15" t="s">
        <v>210202</v>
      </c>
      <c r="J7421" s="15" t="s">
        <v>69013</v>
      </c>
      <c r="K7421" s="15" t="s">
        <v>69013</v>
      </c>
      <c r="L7421" s="15" t="s">
        <v>69013</v>
      </c>
      <c r="M7421" s="15" t="s">
        <v>69013</v>
      </c>
      <c r="N7421" s="15" t="s">
        <v>69013</v>
      </c>
      <c r="O7421" s="15" t="s">
        <v>69022</v>
      </c>
      <c r="P7421" s="153"/>
      <c r="Q7421" s="15" t="s">
        <v>69013</v>
      </c>
      <c r="R7421" s="15" t="s">
        <v>69013</v>
      </c>
      <c r="S7421" s="15" t="s">
        <v>69013</v>
      </c>
      <c r="T7421" s="15" t="s">
        <v>210203</v>
      </c>
      <c r="U7421" s="15" t="s">
        <v>69013</v>
      </c>
      <c r="V7421" s="15" t="s">
        <v>69013</v>
      </c>
      <c r="W7421" s="15" t="s">
        <v>69013</v>
      </c>
      <c r="X7421" s="17" t="s">
        <v>69013</v>
      </c>
      <c r="Y7421" s="15" t="s">
        <v>210204</v>
      </c>
      <c r="Z7421" s="15" t="s">
        <v>69013</v>
      </c>
      <c r="AA7421" s="15" t="s">
        <v>210205</v>
      </c>
      <c r="AB7421" s="15" t="s">
        <v>69013</v>
      </c>
      <c r="AC7421" s="15" t="s">
        <v>69013</v>
      </c>
      <c r="AD7421" s="15" t="s">
        <v>69013</v>
      </c>
      <c r="AE7421" s="15" t="s">
        <v>210206</v>
      </c>
      <c r="AF7421" s="15" t="s">
        <v>210207</v>
      </c>
      <c r="AG7421" s="15" t="s">
        <v>210207</v>
      </c>
      <c r="AH7421" s="15" t="s">
        <v>69013</v>
      </c>
      <c r="AI7421" s="15" t="s">
        <v>210202</v>
      </c>
      <c r="AJ7421" s="15" t="s">
        <v>210208</v>
      </c>
      <c r="AK7421" s="15" t="s">
        <v>210209</v>
      </c>
      <c r="AL7421" s="15" t="s">
        <v>69013</v>
      </c>
      <c r="AM7421" s="156" t="s">
        <v>69038</v>
      </c>
      <c r="AN7421" s="15" t="s">
        <v>69013</v>
      </c>
      <c r="AO7421" s="15" t="s">
        <v>69040</v>
      </c>
      <c r="AP7421" s="15" t="s">
        <v>210202</v>
      </c>
      <c r="AQ7421" s="15" t="s">
        <v>69013</v>
      </c>
      <c r="AR7421" s="15" t="s">
        <v>69013</v>
      </c>
      <c r="AS7421" s="15" t="s">
        <v>69013</v>
      </c>
      <c r="AT7421" s="15" t="s">
        <v>69013</v>
      </c>
    </row>
    <row r="7422" ht="19.5" customHeight="1">
      <c r="A7422" s="15" t="s">
        <v>257088</v>
      </c>
      <c r="C7422" s="77" t="s">
        <v>257089</v>
      </c>
      <c r="D7422" s="15" t="s">
        <v>257090</v>
      </c>
      <c r="E7422" s="15" t="s">
        <v>257091</v>
      </c>
      <c r="F7422" s="15" t="s">
        <v>257092</v>
      </c>
      <c r="G7422" s="153"/>
      <c r="H7422" s="15" t="s">
        <v>257093</v>
      </c>
      <c r="I7422" s="15" t="s">
        <v>257094</v>
      </c>
      <c r="J7422" s="15" t="s">
        <v>257095</v>
      </c>
      <c r="K7422" s="15" t="s">
        <v>257096</v>
      </c>
      <c r="L7422" s="15" t="s">
        <v>257097</v>
      </c>
      <c r="M7422" s="15" t="s">
        <v>257098</v>
      </c>
      <c r="N7422" s="15" t="s">
        <v>257099</v>
      </c>
      <c r="O7422" s="15" t="s">
        <v>257100</v>
      </c>
      <c r="P7422" s="153"/>
      <c r="Q7422" s="15" t="s">
        <v>257101</v>
      </c>
      <c r="R7422" s="15" t="s">
        <v>257102</v>
      </c>
      <c r="S7422" s="77" t="s">
        <v>257103</v>
      </c>
      <c r="T7422" s="15" t="s">
        <v>257104</v>
      </c>
      <c r="U7422" s="15" t="s">
        <v>257105</v>
      </c>
      <c r="V7422" s="15" t="s">
        <v>257106</v>
      </c>
      <c r="W7422" s="15" t="s">
        <v>257107</v>
      </c>
      <c r="X7422" s="17" t="s">
        <v>257108</v>
      </c>
      <c r="Y7422" s="15" t="s">
        <v>257109</v>
      </c>
      <c r="Z7422" s="15" t="s">
        <v>257110</v>
      </c>
      <c r="AA7422" s="15" t="s">
        <v>257111</v>
      </c>
      <c r="AB7422" s="15" t="s">
        <v>257112</v>
      </c>
      <c r="AC7422" s="15" t="s">
        <v>70190</v>
      </c>
      <c r="AD7422" s="15" t="s">
        <v>257113</v>
      </c>
      <c r="AE7422" s="15" t="s">
        <v>257114</v>
      </c>
      <c r="AF7422" s="15" t="s">
        <v>257100</v>
      </c>
      <c r="AG7422" s="15" t="s">
        <v>257100</v>
      </c>
      <c r="AH7422" s="15" t="s">
        <v>257115</v>
      </c>
      <c r="AI7422" s="15" t="s">
        <v>257116</v>
      </c>
      <c r="AJ7422" s="15" t="s">
        <v>257117</v>
      </c>
      <c r="AK7422" s="15" t="s">
        <v>257118</v>
      </c>
      <c r="AL7422" s="15" t="s">
        <v>257119</v>
      </c>
      <c r="AM7422" s="156" t="s">
        <v>257100</v>
      </c>
      <c r="AN7422" s="15" t="s">
        <v>154230</v>
      </c>
      <c r="AO7422" s="15" t="s">
        <v>257120</v>
      </c>
      <c r="AP7422" s="15" t="s">
        <v>257121</v>
      </c>
      <c r="AQ7422" s="15" t="s">
        <v>257122</v>
      </c>
      <c r="AR7422" s="15" t="s">
        <v>257123</v>
      </c>
      <c r="AS7422" s="77" t="s">
        <v>257124</v>
      </c>
      <c r="AT7422" s="15" t="s">
        <v>257125</v>
      </c>
    </row>
    <row r="7423" ht="19.5" customHeight="1">
      <c r="A7423" s="15" t="s">
        <v>257126</v>
      </c>
      <c r="C7423" s="77" t="s">
        <v>257127</v>
      </c>
      <c r="D7423" s="15" t="s">
        <v>8711</v>
      </c>
      <c r="E7423" s="15" t="s">
        <v>257128</v>
      </c>
      <c r="F7423" s="15" t="s">
        <v>257129</v>
      </c>
      <c r="G7423" s="153"/>
      <c r="H7423" s="15" t="s">
        <v>257130</v>
      </c>
      <c r="I7423" s="15" t="s">
        <v>257131</v>
      </c>
      <c r="J7423" s="15" t="s">
        <v>257132</v>
      </c>
      <c r="K7423" s="15" t="s">
        <v>69711</v>
      </c>
      <c r="L7423" s="15" t="s">
        <v>257133</v>
      </c>
      <c r="M7423" s="15" t="s">
        <v>257134</v>
      </c>
      <c r="N7423" s="15" t="s">
        <v>257135</v>
      </c>
      <c r="O7423" s="15" t="s">
        <v>257136</v>
      </c>
      <c r="P7423" s="153"/>
      <c r="Q7423" s="15" t="s">
        <v>257137</v>
      </c>
      <c r="R7423" s="15" t="s">
        <v>257138</v>
      </c>
      <c r="S7423" s="77" t="s">
        <v>257139</v>
      </c>
      <c r="T7423" s="15" t="s">
        <v>257140</v>
      </c>
      <c r="U7423" s="15" t="s">
        <v>257141</v>
      </c>
      <c r="V7423" s="15" t="s">
        <v>257142</v>
      </c>
      <c r="W7423" s="15" t="s">
        <v>257143</v>
      </c>
      <c r="X7423" s="17" t="s">
        <v>257144</v>
      </c>
      <c r="Y7423" s="15" t="s">
        <v>257145</v>
      </c>
      <c r="Z7423" s="15" t="s">
        <v>199445</v>
      </c>
      <c r="AA7423" s="15" t="s">
        <v>199446</v>
      </c>
      <c r="AB7423" s="15" t="s">
        <v>257146</v>
      </c>
      <c r="AC7423" s="15" t="s">
        <v>70190</v>
      </c>
      <c r="AD7423" s="15" t="s">
        <v>257147</v>
      </c>
      <c r="AE7423" s="15" t="s">
        <v>257148</v>
      </c>
      <c r="AF7423" s="15" t="s">
        <v>257149</v>
      </c>
      <c r="AG7423" s="15" t="s">
        <v>257149</v>
      </c>
      <c r="AH7423" s="15" t="s">
        <v>257150</v>
      </c>
      <c r="AI7423" s="15" t="s">
        <v>257151</v>
      </c>
      <c r="AJ7423" s="15" t="s">
        <v>257152</v>
      </c>
      <c r="AK7423" s="15" t="s">
        <v>257132</v>
      </c>
      <c r="AL7423" s="15" t="s">
        <v>257153</v>
      </c>
      <c r="AM7423" s="156" t="s">
        <v>257154</v>
      </c>
      <c r="AN7423" s="15" t="s">
        <v>257155</v>
      </c>
      <c r="AO7423" s="15" t="s">
        <v>4966</v>
      </c>
      <c r="AP7423" s="15" t="s">
        <v>257156</v>
      </c>
      <c r="AQ7423" s="15" t="s">
        <v>257157</v>
      </c>
      <c r="AR7423" s="15" t="s">
        <v>256099</v>
      </c>
      <c r="AS7423" s="77" t="s">
        <v>257158</v>
      </c>
      <c r="AT7423" s="15" t="s">
        <v>257159</v>
      </c>
    </row>
    <row r="7424" ht="19.5" customHeight="1">
      <c r="A7424" s="15" t="s">
        <v>257160</v>
      </c>
      <c r="C7424" s="77" t="s">
        <v>257161</v>
      </c>
      <c r="D7424" s="15" t="s">
        <v>257162</v>
      </c>
      <c r="E7424" s="15" t="s">
        <v>257163</v>
      </c>
      <c r="F7424" s="15" t="s">
        <v>257164</v>
      </c>
      <c r="G7424" s="153"/>
      <c r="H7424" s="15" t="s">
        <v>257165</v>
      </c>
      <c r="I7424" s="15" t="s">
        <v>257166</v>
      </c>
      <c r="J7424" s="15" t="s">
        <v>257167</v>
      </c>
      <c r="K7424" s="15" t="s">
        <v>257168</v>
      </c>
      <c r="L7424" s="15" t="s">
        <v>257169</v>
      </c>
      <c r="M7424" s="15" t="s">
        <v>257170</v>
      </c>
      <c r="N7424" s="15" t="s">
        <v>257171</v>
      </c>
      <c r="O7424" s="15" t="s">
        <v>257172</v>
      </c>
      <c r="P7424" s="153"/>
      <c r="Q7424" s="15" t="s">
        <v>257173</v>
      </c>
      <c r="R7424" s="15" t="s">
        <v>257174</v>
      </c>
      <c r="S7424" s="77" t="s">
        <v>257175</v>
      </c>
      <c r="T7424" s="15" t="s">
        <v>257176</v>
      </c>
      <c r="U7424" s="15" t="s">
        <v>257177</v>
      </c>
      <c r="V7424" s="15" t="s">
        <v>257178</v>
      </c>
      <c r="W7424" s="15" t="s">
        <v>257179</v>
      </c>
      <c r="X7424" s="17" t="s">
        <v>257160</v>
      </c>
      <c r="Y7424" s="15" t="s">
        <v>257180</v>
      </c>
      <c r="Z7424" s="15" t="s">
        <v>257181</v>
      </c>
      <c r="AA7424" s="15" t="s">
        <v>257182</v>
      </c>
      <c r="AB7424" s="15" t="s">
        <v>257183</v>
      </c>
      <c r="AC7424" s="15" t="s">
        <v>257184</v>
      </c>
      <c r="AD7424" s="15" t="s">
        <v>257185</v>
      </c>
      <c r="AE7424" s="15" t="s">
        <v>257186</v>
      </c>
      <c r="AF7424" s="15" t="s">
        <v>257187</v>
      </c>
      <c r="AG7424" s="15" t="s">
        <v>257187</v>
      </c>
      <c r="AH7424" s="15" t="s">
        <v>257188</v>
      </c>
      <c r="AI7424" s="15" t="s">
        <v>257189</v>
      </c>
      <c r="AJ7424" s="15" t="s">
        <v>257190</v>
      </c>
      <c r="AK7424" s="15" t="s">
        <v>257191</v>
      </c>
      <c r="AL7424" s="15" t="s">
        <v>257192</v>
      </c>
      <c r="AM7424" s="156" t="s">
        <v>257193</v>
      </c>
      <c r="AN7424" s="15" t="s">
        <v>257194</v>
      </c>
      <c r="AO7424" s="15" t="s">
        <v>257195</v>
      </c>
      <c r="AP7424" s="15" t="s">
        <v>257196</v>
      </c>
      <c r="AQ7424" s="15" t="s">
        <v>257197</v>
      </c>
      <c r="AR7424" s="15" t="s">
        <v>257198</v>
      </c>
      <c r="AS7424" s="77" t="s">
        <v>257199</v>
      </c>
      <c r="AT7424" s="15" t="s">
        <v>257200</v>
      </c>
    </row>
    <row r="7425" ht="19.5" customHeight="1">
      <c r="A7425" s="15" t="s">
        <v>257201</v>
      </c>
      <c r="C7425" s="77" t="s">
        <v>257202</v>
      </c>
      <c r="D7425" s="15" t="s">
        <v>257203</v>
      </c>
      <c r="E7425" s="15" t="s">
        <v>257204</v>
      </c>
      <c r="F7425" s="15" t="s">
        <v>257205</v>
      </c>
      <c r="G7425" s="153"/>
      <c r="H7425" s="15" t="s">
        <v>257206</v>
      </c>
      <c r="I7425" s="15" t="s">
        <v>257207</v>
      </c>
      <c r="J7425" s="15" t="s">
        <v>257208</v>
      </c>
      <c r="K7425" s="15" t="s">
        <v>257209</v>
      </c>
      <c r="L7425" s="15" t="s">
        <v>257201</v>
      </c>
      <c r="M7425" s="15" t="s">
        <v>257210</v>
      </c>
      <c r="N7425" s="15" t="s">
        <v>195733</v>
      </c>
      <c r="O7425" s="15" t="s">
        <v>257209</v>
      </c>
      <c r="P7425" s="153"/>
      <c r="Q7425" s="15" t="s">
        <v>257201</v>
      </c>
      <c r="R7425" s="15" t="s">
        <v>257211</v>
      </c>
      <c r="S7425" s="77" t="s">
        <v>257212</v>
      </c>
      <c r="T7425" s="15" t="s">
        <v>257213</v>
      </c>
      <c r="U7425" s="15" t="s">
        <v>257214</v>
      </c>
      <c r="V7425" s="15" t="s">
        <v>257215</v>
      </c>
      <c r="W7425" s="15" t="s">
        <v>257216</v>
      </c>
      <c r="X7425" s="17" t="s">
        <v>257217</v>
      </c>
      <c r="Y7425" s="15" t="s">
        <v>257218</v>
      </c>
      <c r="Z7425" s="15" t="s">
        <v>257219</v>
      </c>
      <c r="AA7425" s="15" t="s">
        <v>257220</v>
      </c>
      <c r="AB7425" s="15" t="s">
        <v>257203</v>
      </c>
      <c r="AC7425" s="15" t="s">
        <v>257221</v>
      </c>
      <c r="AD7425" s="15" t="s">
        <v>257222</v>
      </c>
      <c r="AE7425" s="15" t="s">
        <v>257223</v>
      </c>
      <c r="AF7425" s="15" t="s">
        <v>257224</v>
      </c>
      <c r="AG7425" s="15" t="s">
        <v>257224</v>
      </c>
      <c r="AH7425" s="15" t="s">
        <v>257223</v>
      </c>
      <c r="AI7425" s="15" t="s">
        <v>257225</v>
      </c>
      <c r="AJ7425" s="15" t="s">
        <v>257226</v>
      </c>
      <c r="AK7425" s="15" t="s">
        <v>257227</v>
      </c>
      <c r="AL7425" s="15" t="s">
        <v>257228</v>
      </c>
      <c r="AM7425" s="156" t="s">
        <v>257229</v>
      </c>
      <c r="AN7425" s="15" t="s">
        <v>257230</v>
      </c>
      <c r="AO7425" s="15" t="s">
        <v>257231</v>
      </c>
      <c r="AP7425" s="15" t="s">
        <v>257225</v>
      </c>
      <c r="AQ7425" s="15" t="s">
        <v>257232</v>
      </c>
      <c r="AR7425" s="15" t="s">
        <v>257223</v>
      </c>
      <c r="AS7425" s="77" t="s">
        <v>257233</v>
      </c>
      <c r="AT7425" s="15" t="s">
        <v>257234</v>
      </c>
    </row>
    <row r="7426" ht="19.5" customHeight="1">
      <c r="A7426" s="15" t="s">
        <v>257235</v>
      </c>
      <c r="C7426" s="77" t="s">
        <v>257236</v>
      </c>
      <c r="D7426" s="15" t="s">
        <v>257237</v>
      </c>
      <c r="E7426" s="15" t="s">
        <v>257238</v>
      </c>
      <c r="F7426" s="15" t="s">
        <v>257239</v>
      </c>
      <c r="G7426" s="15"/>
      <c r="H7426" s="15" t="s">
        <v>257240</v>
      </c>
      <c r="I7426" s="15" t="s">
        <v>257241</v>
      </c>
      <c r="J7426" s="15" t="s">
        <v>257242</v>
      </c>
      <c r="K7426" s="15" t="s">
        <v>257243</v>
      </c>
      <c r="L7426" s="15" t="s">
        <v>257244</v>
      </c>
      <c r="M7426" s="15" t="s">
        <v>257245</v>
      </c>
      <c r="N7426" s="15" t="s">
        <v>257246</v>
      </c>
      <c r="O7426" s="15" t="s">
        <v>257247</v>
      </c>
      <c r="P7426" s="15"/>
      <c r="Q7426" s="15" t="s">
        <v>257248</v>
      </c>
      <c r="R7426" s="15" t="s">
        <v>257249</v>
      </c>
      <c r="S7426" s="77" t="s">
        <v>257250</v>
      </c>
      <c r="T7426" s="15" t="s">
        <v>257251</v>
      </c>
      <c r="U7426" s="15" t="s">
        <v>257252</v>
      </c>
      <c r="V7426" s="15" t="s">
        <v>257253</v>
      </c>
      <c r="W7426" s="15" t="s">
        <v>257254</v>
      </c>
      <c r="X7426" s="17" t="s">
        <v>257255</v>
      </c>
      <c r="Y7426" s="15" t="s">
        <v>257256</v>
      </c>
      <c r="Z7426" s="15" t="s">
        <v>257257</v>
      </c>
      <c r="AA7426" s="15" t="s">
        <v>257258</v>
      </c>
      <c r="AB7426" s="15" t="s">
        <v>257259</v>
      </c>
      <c r="AC7426" s="15" t="s">
        <v>257260</v>
      </c>
      <c r="AD7426" s="15" t="s">
        <v>257261</v>
      </c>
      <c r="AE7426" s="15" t="s">
        <v>257262</v>
      </c>
      <c r="AF7426" s="15" t="s">
        <v>257263</v>
      </c>
      <c r="AG7426" s="15" t="s">
        <v>257263</v>
      </c>
      <c r="AH7426" s="15" t="s">
        <v>257264</v>
      </c>
      <c r="AI7426" s="15" t="s">
        <v>257265</v>
      </c>
      <c r="AJ7426" s="15" t="s">
        <v>257266</v>
      </c>
      <c r="AK7426" s="15" t="s">
        <v>257267</v>
      </c>
      <c r="AL7426" s="15" t="s">
        <v>257268</v>
      </c>
      <c r="AM7426" s="156" t="s">
        <v>257269</v>
      </c>
      <c r="AN7426" s="15" t="s">
        <v>257270</v>
      </c>
      <c r="AO7426" s="15" t="s">
        <v>257271</v>
      </c>
      <c r="AP7426" s="15" t="s">
        <v>257272</v>
      </c>
      <c r="AQ7426" s="15" t="s">
        <v>257273</v>
      </c>
      <c r="AR7426" s="15" t="s">
        <v>257274</v>
      </c>
      <c r="AS7426" s="77" t="s">
        <v>257275</v>
      </c>
      <c r="AT7426" s="15" t="s">
        <v>257276</v>
      </c>
    </row>
    <row r="7427" ht="19.5" customHeight="1">
      <c r="A7427" s="15" t="s">
        <v>257277</v>
      </c>
      <c r="C7427" s="77" t="s">
        <v>257278</v>
      </c>
      <c r="D7427" s="15" t="s">
        <v>257279</v>
      </c>
      <c r="E7427" s="15" t="s">
        <v>257280</v>
      </c>
      <c r="F7427" s="15" t="s">
        <v>257281</v>
      </c>
      <c r="G7427" s="153"/>
      <c r="H7427" s="15" t="s">
        <v>257282</v>
      </c>
      <c r="I7427" s="15" t="s">
        <v>257283</v>
      </c>
      <c r="J7427" s="15" t="s">
        <v>257284</v>
      </c>
      <c r="K7427" s="15" t="s">
        <v>257285</v>
      </c>
      <c r="L7427" s="15" t="s">
        <v>257286</v>
      </c>
      <c r="M7427" s="15" t="s">
        <v>257287</v>
      </c>
      <c r="N7427" s="15" t="s">
        <v>257288</v>
      </c>
      <c r="O7427" s="15" t="s">
        <v>257289</v>
      </c>
      <c r="P7427" s="153"/>
      <c r="Q7427" s="15" t="s">
        <v>257290</v>
      </c>
      <c r="R7427" s="15" t="s">
        <v>257291</v>
      </c>
      <c r="S7427" s="77" t="s">
        <v>257292</v>
      </c>
      <c r="T7427" s="15" t="s">
        <v>257293</v>
      </c>
      <c r="U7427" s="15" t="s">
        <v>257294</v>
      </c>
      <c r="V7427" s="15" t="s">
        <v>257295</v>
      </c>
      <c r="W7427" s="15" t="s">
        <v>257296</v>
      </c>
      <c r="X7427" s="17" t="s">
        <v>257297</v>
      </c>
      <c r="Y7427" s="15" t="s">
        <v>257298</v>
      </c>
      <c r="Z7427" s="15" t="s">
        <v>257299</v>
      </c>
      <c r="AA7427" s="15" t="s">
        <v>257300</v>
      </c>
      <c r="AB7427" s="15" t="s">
        <v>257301</v>
      </c>
      <c r="AC7427" s="15" t="s">
        <v>257302</v>
      </c>
      <c r="AD7427" s="15" t="s">
        <v>257303</v>
      </c>
      <c r="AE7427" s="15" t="s">
        <v>257304</v>
      </c>
      <c r="AF7427" s="15" t="s">
        <v>257305</v>
      </c>
      <c r="AG7427" s="15" t="s">
        <v>257305</v>
      </c>
      <c r="AH7427" s="15" t="s">
        <v>257306</v>
      </c>
      <c r="AI7427" s="15" t="s">
        <v>257307</v>
      </c>
      <c r="AJ7427" s="15" t="s">
        <v>257308</v>
      </c>
      <c r="AK7427" s="15" t="s">
        <v>257309</v>
      </c>
      <c r="AL7427" s="15" t="s">
        <v>257310</v>
      </c>
      <c r="AM7427" s="156" t="s">
        <v>257311</v>
      </c>
      <c r="AN7427" s="15" t="s">
        <v>257312</v>
      </c>
      <c r="AO7427" s="15" t="s">
        <v>257313</v>
      </c>
      <c r="AP7427" s="15" t="s">
        <v>257314</v>
      </c>
      <c r="AQ7427" s="15" t="s">
        <v>257315</v>
      </c>
      <c r="AR7427" s="15" t="s">
        <v>257316</v>
      </c>
      <c r="AS7427" s="77" t="s">
        <v>257317</v>
      </c>
      <c r="AT7427" s="15" t="s">
        <v>257318</v>
      </c>
    </row>
    <row r="7428" ht="19.5" customHeight="1">
      <c r="A7428" s="15" t="s">
        <v>257319</v>
      </c>
      <c r="C7428" s="77" t="s">
        <v>257320</v>
      </c>
      <c r="D7428" s="15" t="s">
        <v>257321</v>
      </c>
      <c r="E7428" s="15" t="s">
        <v>257322</v>
      </c>
      <c r="F7428" s="15" t="s">
        <v>257323</v>
      </c>
      <c r="G7428" s="153"/>
      <c r="H7428" s="15" t="s">
        <v>257324</v>
      </c>
      <c r="I7428" s="15" t="s">
        <v>257325</v>
      </c>
      <c r="J7428" s="15" t="s">
        <v>257326</v>
      </c>
      <c r="K7428" s="15" t="s">
        <v>257327</v>
      </c>
      <c r="L7428" s="15" t="s">
        <v>257328</v>
      </c>
      <c r="M7428" s="15" t="s">
        <v>257329</v>
      </c>
      <c r="N7428" s="15" t="s">
        <v>257330</v>
      </c>
      <c r="O7428" s="15" t="s">
        <v>257331</v>
      </c>
      <c r="P7428" s="153"/>
      <c r="Q7428" s="15" t="s">
        <v>257332</v>
      </c>
      <c r="R7428" s="15" t="s">
        <v>257333</v>
      </c>
      <c r="S7428" s="77" t="s">
        <v>257334</v>
      </c>
      <c r="T7428" s="15" t="s">
        <v>257335</v>
      </c>
      <c r="U7428" s="15" t="s">
        <v>257336</v>
      </c>
      <c r="V7428" s="15" t="s">
        <v>257337</v>
      </c>
      <c r="W7428" s="15" t="s">
        <v>257338</v>
      </c>
      <c r="X7428" s="17" t="s">
        <v>257339</v>
      </c>
      <c r="Y7428" s="15" t="s">
        <v>257340</v>
      </c>
      <c r="Z7428" s="15" t="s">
        <v>257341</v>
      </c>
      <c r="AA7428" s="15" t="s">
        <v>257342</v>
      </c>
      <c r="AB7428" s="15" t="s">
        <v>257343</v>
      </c>
      <c r="AC7428" s="15" t="s">
        <v>257344</v>
      </c>
      <c r="AD7428" s="15" t="s">
        <v>257345</v>
      </c>
      <c r="AE7428" s="15" t="s">
        <v>257346</v>
      </c>
      <c r="AF7428" s="15" t="s">
        <v>257347</v>
      </c>
      <c r="AG7428" s="15" t="s">
        <v>257347</v>
      </c>
      <c r="AH7428" s="15" t="s">
        <v>257348</v>
      </c>
      <c r="AI7428" s="15" t="s">
        <v>257349</v>
      </c>
      <c r="AJ7428" s="15" t="s">
        <v>257350</v>
      </c>
      <c r="AK7428" s="15" t="s">
        <v>257351</v>
      </c>
      <c r="AL7428" s="15" t="s">
        <v>257352</v>
      </c>
      <c r="AM7428" s="156" t="s">
        <v>257353</v>
      </c>
      <c r="AN7428" s="15" t="s">
        <v>257354</v>
      </c>
      <c r="AO7428" s="15" t="s">
        <v>257355</v>
      </c>
      <c r="AP7428" s="15" t="s">
        <v>257356</v>
      </c>
      <c r="AQ7428" s="15" t="s">
        <v>257357</v>
      </c>
      <c r="AR7428" s="15" t="s">
        <v>257358</v>
      </c>
      <c r="AS7428" s="77" t="s">
        <v>257359</v>
      </c>
      <c r="AT7428" s="15" t="s">
        <v>257360</v>
      </c>
    </row>
    <row r="7429" ht="19.5" customHeight="1">
      <c r="A7429" s="15" t="s">
        <v>257361</v>
      </c>
      <c r="C7429" s="77" t="s">
        <v>257362</v>
      </c>
      <c r="D7429" s="15" t="s">
        <v>257363</v>
      </c>
      <c r="E7429" s="15" t="s">
        <v>257364</v>
      </c>
      <c r="F7429" s="15" t="s">
        <v>257365</v>
      </c>
      <c r="G7429" s="15"/>
      <c r="H7429" s="15" t="s">
        <v>257366</v>
      </c>
      <c r="I7429" s="15" t="s">
        <v>257367</v>
      </c>
      <c r="J7429" s="15" t="s">
        <v>257368</v>
      </c>
      <c r="K7429" s="15" t="s">
        <v>257369</v>
      </c>
      <c r="L7429" s="15" t="s">
        <v>257370</v>
      </c>
      <c r="M7429" s="15" t="s">
        <v>257371</v>
      </c>
      <c r="N7429" s="15" t="s">
        <v>257372</v>
      </c>
      <c r="O7429" s="15" t="s">
        <v>257373</v>
      </c>
      <c r="P7429" s="15"/>
      <c r="Q7429" s="15" t="s">
        <v>257374</v>
      </c>
      <c r="R7429" s="15" t="s">
        <v>257375</v>
      </c>
      <c r="S7429" s="77" t="s">
        <v>257376</v>
      </c>
      <c r="T7429" s="15" t="s">
        <v>257377</v>
      </c>
      <c r="U7429" s="15" t="s">
        <v>257378</v>
      </c>
      <c r="V7429" s="15" t="s">
        <v>257379</v>
      </c>
      <c r="W7429" s="15" t="s">
        <v>257380</v>
      </c>
      <c r="X7429" s="17" t="s">
        <v>257361</v>
      </c>
      <c r="Y7429" s="15" t="s">
        <v>257381</v>
      </c>
      <c r="Z7429" s="15" t="s">
        <v>257382</v>
      </c>
      <c r="AA7429" s="15" t="s">
        <v>257383</v>
      </c>
      <c r="AB7429" s="15" t="s">
        <v>257384</v>
      </c>
      <c r="AC7429" s="15" t="s">
        <v>257385</v>
      </c>
      <c r="AD7429" s="15" t="s">
        <v>257386</v>
      </c>
      <c r="AE7429" s="15" t="s">
        <v>257387</v>
      </c>
      <c r="AF7429" s="15" t="s">
        <v>257388</v>
      </c>
      <c r="AG7429" s="15" t="s">
        <v>257388</v>
      </c>
      <c r="AH7429" s="15" t="s">
        <v>257389</v>
      </c>
      <c r="AI7429" s="15" t="s">
        <v>257390</v>
      </c>
      <c r="AJ7429" s="15" t="s">
        <v>257391</v>
      </c>
      <c r="AK7429" s="15" t="s">
        <v>257392</v>
      </c>
      <c r="AL7429" s="15" t="s">
        <v>257393</v>
      </c>
      <c r="AM7429" s="156" t="s">
        <v>257394</v>
      </c>
      <c r="AN7429" s="15" t="s">
        <v>257395</v>
      </c>
      <c r="AO7429" s="15" t="s">
        <v>257396</v>
      </c>
      <c r="AP7429" s="15" t="s">
        <v>257397</v>
      </c>
      <c r="AQ7429" s="15" t="s">
        <v>257398</v>
      </c>
      <c r="AR7429" s="15" t="s">
        <v>257399</v>
      </c>
      <c r="AS7429" s="77" t="s">
        <v>257400</v>
      </c>
      <c r="AT7429" s="15" t="s">
        <v>257401</v>
      </c>
    </row>
    <row r="7430" ht="19.5" customHeight="1">
      <c r="A7430" s="15" t="s">
        <v>257402</v>
      </c>
      <c r="C7430" s="77" t="s">
        <v>257403</v>
      </c>
      <c r="D7430" s="15" t="s">
        <v>257404</v>
      </c>
      <c r="E7430" s="15" t="s">
        <v>257405</v>
      </c>
      <c r="F7430" s="15" t="s">
        <v>257406</v>
      </c>
      <c r="G7430" s="15"/>
      <c r="H7430" s="15" t="s">
        <v>257407</v>
      </c>
      <c r="I7430" s="15" t="s">
        <v>257408</v>
      </c>
      <c r="J7430" s="15" t="s">
        <v>257409</v>
      </c>
      <c r="K7430" s="15" t="s">
        <v>257410</v>
      </c>
      <c r="L7430" s="15" t="s">
        <v>257411</v>
      </c>
      <c r="M7430" s="15" t="s">
        <v>257412</v>
      </c>
      <c r="N7430" s="15" t="s">
        <v>257413</v>
      </c>
      <c r="O7430" s="15" t="s">
        <v>257414</v>
      </c>
      <c r="P7430" s="15"/>
      <c r="Q7430" s="15" t="s">
        <v>257415</v>
      </c>
      <c r="R7430" s="15" t="s">
        <v>257416</v>
      </c>
      <c r="S7430" s="77" t="s">
        <v>257417</v>
      </c>
      <c r="T7430" s="15" t="s">
        <v>257418</v>
      </c>
      <c r="U7430" s="15" t="s">
        <v>257419</v>
      </c>
      <c r="V7430" s="15" t="s">
        <v>257420</v>
      </c>
      <c r="W7430" s="15" t="s">
        <v>257421</v>
      </c>
      <c r="X7430" s="17" t="s">
        <v>257402</v>
      </c>
      <c r="Y7430" s="15" t="s">
        <v>257422</v>
      </c>
      <c r="Z7430" s="15" t="s">
        <v>257423</v>
      </c>
      <c r="AA7430" s="15" t="s">
        <v>257424</v>
      </c>
      <c r="AB7430" s="15" t="s">
        <v>257425</v>
      </c>
      <c r="AC7430" s="15" t="s">
        <v>257426</v>
      </c>
      <c r="AD7430" s="15" t="s">
        <v>257427</v>
      </c>
      <c r="AE7430" s="15" t="s">
        <v>257428</v>
      </c>
      <c r="AF7430" s="15" t="s">
        <v>257429</v>
      </c>
      <c r="AG7430" s="15" t="s">
        <v>257429</v>
      </c>
      <c r="AH7430" s="15" t="s">
        <v>257430</v>
      </c>
      <c r="AI7430" s="15" t="s">
        <v>257431</v>
      </c>
      <c r="AJ7430" s="15" t="s">
        <v>257432</v>
      </c>
      <c r="AK7430" s="15" t="s">
        <v>257433</v>
      </c>
      <c r="AL7430" s="15" t="s">
        <v>257434</v>
      </c>
      <c r="AM7430" s="156" t="s">
        <v>257435</v>
      </c>
      <c r="AN7430" s="15" t="s">
        <v>257436</v>
      </c>
      <c r="AO7430" s="15" t="s">
        <v>257437</v>
      </c>
      <c r="AP7430" s="15" t="s">
        <v>257438</v>
      </c>
      <c r="AQ7430" s="15" t="s">
        <v>257439</v>
      </c>
      <c r="AR7430" s="15" t="s">
        <v>257440</v>
      </c>
      <c r="AS7430" s="77" t="s">
        <v>257441</v>
      </c>
      <c r="AT7430" s="15" t="s">
        <v>257442</v>
      </c>
    </row>
    <row r="7431" ht="19.5" customHeight="1">
      <c r="A7431" s="15" t="s">
        <v>257443</v>
      </c>
      <c r="C7431" s="77" t="s">
        <v>257444</v>
      </c>
      <c r="D7431" s="15" t="s">
        <v>257445</v>
      </c>
      <c r="E7431" s="15" t="s">
        <v>257446</v>
      </c>
      <c r="F7431" s="15" t="s">
        <v>257447</v>
      </c>
      <c r="G7431" s="15"/>
      <c r="H7431" s="15" t="s">
        <v>257448</v>
      </c>
      <c r="I7431" s="15" t="s">
        <v>257449</v>
      </c>
      <c r="J7431" s="15" t="s">
        <v>257450</v>
      </c>
      <c r="K7431" s="15" t="s">
        <v>257451</v>
      </c>
      <c r="L7431" s="15" t="s">
        <v>257452</v>
      </c>
      <c r="M7431" s="15" t="s">
        <v>257453</v>
      </c>
      <c r="N7431" s="15" t="s">
        <v>257454</v>
      </c>
      <c r="O7431" s="15" t="s">
        <v>257455</v>
      </c>
      <c r="P7431" s="15"/>
      <c r="Q7431" s="15" t="s">
        <v>257456</v>
      </c>
      <c r="R7431" s="15" t="s">
        <v>257457</v>
      </c>
      <c r="S7431" s="77" t="s">
        <v>257458</v>
      </c>
      <c r="T7431" s="15" t="s">
        <v>257459</v>
      </c>
      <c r="U7431" s="15" t="s">
        <v>257460</v>
      </c>
      <c r="V7431" s="15" t="s">
        <v>257461</v>
      </c>
      <c r="W7431" s="15" t="s">
        <v>257462</v>
      </c>
      <c r="X7431" s="17" t="s">
        <v>257463</v>
      </c>
      <c r="Y7431" s="15" t="s">
        <v>257464</v>
      </c>
      <c r="Z7431" s="15" t="s">
        <v>257465</v>
      </c>
      <c r="AA7431" s="15" t="s">
        <v>257466</v>
      </c>
      <c r="AB7431" s="15" t="s">
        <v>257467</v>
      </c>
      <c r="AC7431" s="15" t="s">
        <v>257468</v>
      </c>
      <c r="AD7431" s="15" t="s">
        <v>257469</v>
      </c>
      <c r="AE7431" s="15" t="s">
        <v>257470</v>
      </c>
      <c r="AF7431" s="15" t="s">
        <v>257471</v>
      </c>
      <c r="AG7431" s="15" t="s">
        <v>257471</v>
      </c>
      <c r="AH7431" s="15" t="s">
        <v>257472</v>
      </c>
      <c r="AI7431" s="15" t="s">
        <v>257473</v>
      </c>
      <c r="AJ7431" s="15" t="s">
        <v>257474</v>
      </c>
      <c r="AK7431" s="15" t="s">
        <v>257475</v>
      </c>
      <c r="AL7431" s="15" t="s">
        <v>257476</v>
      </c>
      <c r="AM7431" s="178" t="s">
        <v>257477</v>
      </c>
      <c r="AN7431" s="15" t="s">
        <v>257478</v>
      </c>
      <c r="AO7431" s="15" t="s">
        <v>257479</v>
      </c>
      <c r="AP7431" s="15" t="s">
        <v>257480</v>
      </c>
      <c r="AQ7431" s="15" t="s">
        <v>257481</v>
      </c>
      <c r="AR7431" s="15" t="s">
        <v>257482</v>
      </c>
      <c r="AS7431" s="77" t="s">
        <v>257483</v>
      </c>
      <c r="AT7431" s="15" t="s">
        <v>257484</v>
      </c>
    </row>
    <row r="7432" ht="19.5" customHeight="1">
      <c r="A7432" s="15" t="s">
        <v>257485</v>
      </c>
      <c r="C7432" s="77" t="s">
        <v>257486</v>
      </c>
      <c r="D7432" s="15" t="s">
        <v>257487</v>
      </c>
      <c r="E7432" s="15" t="s">
        <v>257488</v>
      </c>
      <c r="F7432" s="15" t="s">
        <v>257489</v>
      </c>
      <c r="G7432" s="15"/>
      <c r="H7432" s="15" t="s">
        <v>257490</v>
      </c>
      <c r="I7432" s="15" t="s">
        <v>257491</v>
      </c>
      <c r="J7432" s="15" t="s">
        <v>257492</v>
      </c>
      <c r="K7432" s="15" t="s">
        <v>257493</v>
      </c>
      <c r="L7432" s="15" t="s">
        <v>257494</v>
      </c>
      <c r="M7432" s="15" t="s">
        <v>257495</v>
      </c>
      <c r="N7432" s="15" t="s">
        <v>257496</v>
      </c>
      <c r="O7432" s="15" t="s">
        <v>257497</v>
      </c>
      <c r="P7432" s="15"/>
      <c r="Q7432" s="15" t="s">
        <v>257498</v>
      </c>
      <c r="R7432" s="15" t="s">
        <v>257499</v>
      </c>
      <c r="S7432" s="77" t="s">
        <v>257500</v>
      </c>
      <c r="T7432" s="15" t="s">
        <v>257501</v>
      </c>
      <c r="U7432" s="15" t="s">
        <v>257502</v>
      </c>
      <c r="V7432" s="15" t="s">
        <v>257503</v>
      </c>
      <c r="W7432" s="15" t="s">
        <v>257504</v>
      </c>
      <c r="X7432" s="17" t="s">
        <v>257485</v>
      </c>
      <c r="Y7432" s="15" t="s">
        <v>257505</v>
      </c>
      <c r="Z7432" s="15" t="s">
        <v>257506</v>
      </c>
      <c r="AA7432" s="15" t="s">
        <v>257507</v>
      </c>
      <c r="AB7432" s="15" t="s">
        <v>257508</v>
      </c>
      <c r="AC7432" s="15" t="s">
        <v>257509</v>
      </c>
      <c r="AD7432" s="15" t="s">
        <v>257510</v>
      </c>
      <c r="AE7432" s="15" t="s">
        <v>257511</v>
      </c>
      <c r="AF7432" s="15" t="s">
        <v>257512</v>
      </c>
      <c r="AG7432" s="15" t="s">
        <v>257512</v>
      </c>
      <c r="AH7432" s="15" t="s">
        <v>257513</v>
      </c>
      <c r="AI7432" s="15" t="s">
        <v>257514</v>
      </c>
      <c r="AJ7432" s="15" t="s">
        <v>257515</v>
      </c>
      <c r="AK7432" s="15" t="s">
        <v>257516</v>
      </c>
      <c r="AL7432" s="15" t="s">
        <v>257517</v>
      </c>
      <c r="AM7432" s="156" t="s">
        <v>257518</v>
      </c>
      <c r="AN7432" s="15" t="s">
        <v>257519</v>
      </c>
      <c r="AO7432" s="15" t="s">
        <v>257520</v>
      </c>
      <c r="AP7432" s="15" t="s">
        <v>257521</v>
      </c>
      <c r="AQ7432" s="15" t="s">
        <v>257522</v>
      </c>
      <c r="AR7432" s="15" t="s">
        <v>257523</v>
      </c>
      <c r="AS7432" s="77" t="s">
        <v>257524</v>
      </c>
      <c r="AT7432" s="15" t="s">
        <v>257525</v>
      </c>
    </row>
    <row r="7433" ht="19.5" customHeight="1">
      <c r="A7433" s="15" t="s">
        <v>257526</v>
      </c>
      <c r="C7433" s="77" t="s">
        <v>257527</v>
      </c>
      <c r="D7433" s="15" t="s">
        <v>257528</v>
      </c>
      <c r="E7433" s="15" t="s">
        <v>257529</v>
      </c>
      <c r="F7433" s="15" t="s">
        <v>257530</v>
      </c>
      <c r="G7433" s="15"/>
      <c r="H7433" s="15" t="s">
        <v>257531</v>
      </c>
      <c r="I7433" s="15" t="s">
        <v>257532</v>
      </c>
      <c r="J7433" s="15" t="s">
        <v>257533</v>
      </c>
      <c r="K7433" s="15" t="s">
        <v>257534</v>
      </c>
      <c r="L7433" s="15" t="s">
        <v>257535</v>
      </c>
      <c r="M7433" s="15" t="s">
        <v>257536</v>
      </c>
      <c r="N7433" s="15" t="s">
        <v>257537</v>
      </c>
      <c r="O7433" s="15" t="s">
        <v>257538</v>
      </c>
      <c r="P7433" s="15"/>
      <c r="Q7433" s="15" t="s">
        <v>257539</v>
      </c>
      <c r="R7433" s="15" t="s">
        <v>257540</v>
      </c>
      <c r="S7433" s="77" t="s">
        <v>257541</v>
      </c>
      <c r="T7433" s="15" t="s">
        <v>257542</v>
      </c>
      <c r="U7433" s="15" t="s">
        <v>257543</v>
      </c>
      <c r="V7433" s="15" t="s">
        <v>257544</v>
      </c>
      <c r="W7433" s="15" t="s">
        <v>257545</v>
      </c>
      <c r="X7433" s="17" t="s">
        <v>257526</v>
      </c>
      <c r="Y7433" s="15" t="s">
        <v>257546</v>
      </c>
      <c r="Z7433" s="15" t="s">
        <v>257547</v>
      </c>
      <c r="AA7433" s="15" t="s">
        <v>257548</v>
      </c>
      <c r="AB7433" s="15" t="s">
        <v>257549</v>
      </c>
      <c r="AC7433" s="15" t="s">
        <v>257550</v>
      </c>
      <c r="AD7433" s="15" t="s">
        <v>257551</v>
      </c>
      <c r="AE7433" s="15" t="s">
        <v>257552</v>
      </c>
      <c r="AF7433" s="15" t="s">
        <v>257553</v>
      </c>
      <c r="AG7433" s="15" t="s">
        <v>257553</v>
      </c>
      <c r="AH7433" s="15" t="s">
        <v>257554</v>
      </c>
      <c r="AI7433" s="15" t="s">
        <v>257555</v>
      </c>
      <c r="AJ7433" s="15" t="s">
        <v>257556</v>
      </c>
      <c r="AK7433" s="15" t="s">
        <v>257557</v>
      </c>
      <c r="AL7433" s="15" t="s">
        <v>257558</v>
      </c>
      <c r="AM7433" s="156" t="s">
        <v>257559</v>
      </c>
      <c r="AN7433" s="15" t="s">
        <v>257560</v>
      </c>
      <c r="AO7433" s="15" t="s">
        <v>257561</v>
      </c>
      <c r="AP7433" s="15" t="s">
        <v>257562</v>
      </c>
      <c r="AQ7433" s="15" t="s">
        <v>257563</v>
      </c>
      <c r="AR7433" s="15" t="s">
        <v>257564</v>
      </c>
      <c r="AS7433" s="77" t="s">
        <v>257565</v>
      </c>
      <c r="AT7433" s="15" t="s">
        <v>257566</v>
      </c>
    </row>
    <row r="7434" ht="19.5" customHeight="1">
      <c r="A7434" s="15" t="s">
        <v>257567</v>
      </c>
      <c r="C7434" s="77" t="s">
        <v>257568</v>
      </c>
      <c r="D7434" s="15" t="s">
        <v>257569</v>
      </c>
      <c r="E7434" s="15" t="s">
        <v>257570</v>
      </c>
      <c r="F7434" s="15" t="s">
        <v>257571</v>
      </c>
      <c r="G7434" s="15"/>
      <c r="H7434" s="15" t="s">
        <v>257572</v>
      </c>
      <c r="I7434" s="15" t="s">
        <v>257573</v>
      </c>
      <c r="J7434" s="15" t="s">
        <v>257574</v>
      </c>
      <c r="K7434" s="15" t="s">
        <v>257575</v>
      </c>
      <c r="L7434" s="15" t="s">
        <v>257576</v>
      </c>
      <c r="M7434" s="15" t="s">
        <v>257577</v>
      </c>
      <c r="N7434" s="15" t="s">
        <v>257578</v>
      </c>
      <c r="O7434" s="15" t="s">
        <v>257579</v>
      </c>
      <c r="P7434" s="15"/>
      <c r="Q7434" s="15" t="s">
        <v>257580</v>
      </c>
      <c r="R7434" s="15" t="s">
        <v>257581</v>
      </c>
      <c r="S7434" s="77" t="s">
        <v>257582</v>
      </c>
      <c r="T7434" s="15" t="s">
        <v>257583</v>
      </c>
      <c r="U7434" s="15" t="s">
        <v>257584</v>
      </c>
      <c r="V7434" s="15" t="s">
        <v>257585</v>
      </c>
      <c r="W7434" s="15" t="s">
        <v>257586</v>
      </c>
      <c r="X7434" s="17" t="s">
        <v>257587</v>
      </c>
      <c r="Y7434" s="15" t="s">
        <v>257588</v>
      </c>
      <c r="Z7434" s="15" t="s">
        <v>257589</v>
      </c>
      <c r="AA7434" s="15" t="s">
        <v>257590</v>
      </c>
      <c r="AB7434" s="15" t="s">
        <v>257591</v>
      </c>
      <c r="AC7434" s="15" t="s">
        <v>257592</v>
      </c>
      <c r="AD7434" s="15" t="s">
        <v>257593</v>
      </c>
      <c r="AE7434" s="15" t="s">
        <v>257594</v>
      </c>
      <c r="AF7434" s="15" t="s">
        <v>257595</v>
      </c>
      <c r="AG7434" s="15" t="s">
        <v>257595</v>
      </c>
      <c r="AH7434" s="15" t="s">
        <v>257596</v>
      </c>
      <c r="AI7434" s="15" t="s">
        <v>257597</v>
      </c>
      <c r="AJ7434" s="15" t="s">
        <v>257598</v>
      </c>
      <c r="AK7434" s="15" t="s">
        <v>257599</v>
      </c>
      <c r="AL7434" s="15" t="s">
        <v>257600</v>
      </c>
      <c r="AM7434" s="156" t="s">
        <v>257601</v>
      </c>
      <c r="AN7434" s="15" t="s">
        <v>257602</v>
      </c>
      <c r="AO7434" s="15" t="s">
        <v>257603</v>
      </c>
      <c r="AP7434" s="15" t="s">
        <v>257604</v>
      </c>
      <c r="AQ7434" s="15" t="s">
        <v>257605</v>
      </c>
      <c r="AR7434" s="15" t="s">
        <v>257606</v>
      </c>
      <c r="AS7434" s="77" t="s">
        <v>257607</v>
      </c>
      <c r="AT7434" s="15" t="s">
        <v>257608</v>
      </c>
    </row>
    <row r="7435" ht="19.5" customHeight="1">
      <c r="A7435" s="15" t="s">
        <v>62646</v>
      </c>
      <c r="C7435" s="77" t="s">
        <v>62647</v>
      </c>
      <c r="D7435" s="15" t="s">
        <v>257609</v>
      </c>
      <c r="E7435" s="15" t="s">
        <v>257610</v>
      </c>
      <c r="F7435" s="15" t="s">
        <v>257611</v>
      </c>
      <c r="G7435" s="153"/>
      <c r="H7435" s="15" t="s">
        <v>62651</v>
      </c>
      <c r="I7435" s="15" t="s">
        <v>257612</v>
      </c>
      <c r="J7435" s="15" t="s">
        <v>257613</v>
      </c>
      <c r="K7435" s="15" t="s">
        <v>257614</v>
      </c>
      <c r="L7435" s="15" t="s">
        <v>257615</v>
      </c>
      <c r="M7435" s="15" t="s">
        <v>62656</v>
      </c>
      <c r="N7435" s="15" t="s">
        <v>257616</v>
      </c>
      <c r="O7435" s="15" t="s">
        <v>257617</v>
      </c>
      <c r="P7435" s="153"/>
      <c r="Q7435" s="15" t="s">
        <v>257618</v>
      </c>
      <c r="R7435" s="15" t="s">
        <v>257619</v>
      </c>
      <c r="S7435" s="77" t="s">
        <v>257620</v>
      </c>
      <c r="T7435" s="15" t="s">
        <v>62661</v>
      </c>
      <c r="U7435" s="15" t="s">
        <v>257621</v>
      </c>
      <c r="V7435" s="15" t="s">
        <v>257622</v>
      </c>
      <c r="W7435" s="15" t="s">
        <v>257623</v>
      </c>
      <c r="X7435" s="17" t="s">
        <v>62665</v>
      </c>
      <c r="Y7435" s="15" t="s">
        <v>62666</v>
      </c>
      <c r="Z7435" s="15" t="s">
        <v>257624</v>
      </c>
      <c r="AA7435" s="15" t="s">
        <v>257625</v>
      </c>
      <c r="AB7435" s="15" t="s">
        <v>62669</v>
      </c>
      <c r="AC7435" s="15" t="s">
        <v>62670</v>
      </c>
      <c r="AD7435" s="15" t="s">
        <v>257626</v>
      </c>
      <c r="AE7435" s="15" t="s">
        <v>257627</v>
      </c>
      <c r="AF7435" s="15" t="s">
        <v>257628</v>
      </c>
      <c r="AG7435" s="15" t="s">
        <v>257628</v>
      </c>
      <c r="AH7435" s="15" t="s">
        <v>257629</v>
      </c>
      <c r="AI7435" s="15" t="s">
        <v>257630</v>
      </c>
      <c r="AJ7435" s="15" t="s">
        <v>257631</v>
      </c>
      <c r="AK7435" s="15" t="s">
        <v>257632</v>
      </c>
      <c r="AL7435" s="15" t="s">
        <v>257633</v>
      </c>
      <c r="AM7435" s="156" t="s">
        <v>257634</v>
      </c>
      <c r="AN7435" s="15" t="s">
        <v>257635</v>
      </c>
      <c r="AO7435" s="15" t="s">
        <v>62679</v>
      </c>
      <c r="AP7435" s="15" t="s">
        <v>257636</v>
      </c>
      <c r="AQ7435" s="15" t="s">
        <v>257637</v>
      </c>
      <c r="AR7435" s="15" t="s">
        <v>62682</v>
      </c>
      <c r="AS7435" s="77" t="s">
        <v>62683</v>
      </c>
      <c r="AT7435" s="15" t="s">
        <v>257638</v>
      </c>
    </row>
    <row r="7436" ht="19.5" customHeight="1">
      <c r="A7436" s="15" t="b">
        <v>0</v>
      </c>
      <c r="C7436" s="77" t="s">
        <v>170398</v>
      </c>
      <c r="D7436" s="15" t="s">
        <v>246793</v>
      </c>
      <c r="E7436" s="15" t="s">
        <v>12499</v>
      </c>
      <c r="F7436" s="15" t="s">
        <v>170400</v>
      </c>
      <c r="G7436" s="153"/>
      <c r="H7436" s="15" t="s">
        <v>170401</v>
      </c>
      <c r="I7436" s="15" t="s">
        <v>170402</v>
      </c>
      <c r="J7436" s="15" t="s">
        <v>12516</v>
      </c>
      <c r="K7436" s="15" t="s">
        <v>246795</v>
      </c>
      <c r="L7436" s="6" t="s">
        <v>12516</v>
      </c>
      <c r="M7436" s="15" t="s">
        <v>246796</v>
      </c>
      <c r="N7436" s="15" t="s">
        <v>246797</v>
      </c>
      <c r="O7436" s="15" t="s">
        <v>246798</v>
      </c>
      <c r="P7436" s="153"/>
      <c r="Q7436" s="15" t="s">
        <v>12516</v>
      </c>
      <c r="R7436" s="15" t="s">
        <v>12516</v>
      </c>
      <c r="S7436" s="77" t="s">
        <v>170408</v>
      </c>
      <c r="T7436" s="15" t="s">
        <v>170409</v>
      </c>
      <c r="U7436" s="15" t="s">
        <v>246799</v>
      </c>
      <c r="V7436" s="15" t="s">
        <v>246800</v>
      </c>
      <c r="W7436" s="15" t="s">
        <v>12516</v>
      </c>
      <c r="X7436" s="17" t="s">
        <v>12516</v>
      </c>
      <c r="Y7436" s="15" t="s">
        <v>12516</v>
      </c>
      <c r="Z7436" s="15" t="s">
        <v>246801</v>
      </c>
      <c r="AA7436" s="15" t="s">
        <v>12516</v>
      </c>
      <c r="AB7436" s="15" t="s">
        <v>246793</v>
      </c>
      <c r="AC7436" s="15" t="s">
        <v>246802</v>
      </c>
      <c r="AD7436" s="15" t="s">
        <v>246803</v>
      </c>
      <c r="AE7436" s="15" t="s">
        <v>170415</v>
      </c>
      <c r="AF7436" s="15" t="s">
        <v>246804</v>
      </c>
      <c r="AG7436" s="15" t="s">
        <v>246804</v>
      </c>
      <c r="AH7436" s="15" t="s">
        <v>12516</v>
      </c>
      <c r="AI7436" s="15" t="s">
        <v>170417</v>
      </c>
      <c r="AJ7436" s="15" t="s">
        <v>170418</v>
      </c>
      <c r="AK7436" s="15" t="s">
        <v>12516</v>
      </c>
      <c r="AL7436" s="15" t="s">
        <v>12516</v>
      </c>
      <c r="AM7436" s="156" t="s">
        <v>246804</v>
      </c>
      <c r="AN7436" s="15" t="s">
        <v>246805</v>
      </c>
      <c r="AO7436" s="15" t="s">
        <v>170420</v>
      </c>
      <c r="AP7436" s="15" t="s">
        <v>246806</v>
      </c>
      <c r="AQ7436" s="15" t="s">
        <v>170422</v>
      </c>
      <c r="AR7436" s="15" t="s">
        <v>246807</v>
      </c>
      <c r="AS7436" s="77" t="s">
        <v>170424</v>
      </c>
      <c r="AT7436" s="15" t="s">
        <v>246808</v>
      </c>
    </row>
    <row r="7437" ht="19.5" customHeight="1">
      <c r="A7437" s="15" t="b">
        <v>1</v>
      </c>
      <c r="C7437" s="77" t="s">
        <v>162273</v>
      </c>
      <c r="D7437" s="15" t="s">
        <v>246809</v>
      </c>
      <c r="E7437" s="15" t="s">
        <v>12537</v>
      </c>
      <c r="F7437" s="15" t="s">
        <v>250967</v>
      </c>
      <c r="G7437" s="153"/>
      <c r="H7437" s="15" t="s">
        <v>162276</v>
      </c>
      <c r="I7437" s="15" t="s">
        <v>162277</v>
      </c>
      <c r="J7437" s="15" t="s">
        <v>246810</v>
      </c>
      <c r="K7437" s="15" t="s">
        <v>246811</v>
      </c>
      <c r="L7437" s="15" t="s">
        <v>246812</v>
      </c>
      <c r="M7437" s="15" t="s">
        <v>246813</v>
      </c>
      <c r="N7437" s="15" t="s">
        <v>246814</v>
      </c>
      <c r="O7437" s="15" t="s">
        <v>246815</v>
      </c>
      <c r="P7437" s="153"/>
      <c r="Q7437" s="15" t="s">
        <v>12554</v>
      </c>
      <c r="R7437" s="15" t="s">
        <v>246816</v>
      </c>
      <c r="S7437" s="77" t="s">
        <v>12550</v>
      </c>
      <c r="T7437" s="15" t="s">
        <v>162285</v>
      </c>
      <c r="U7437" s="15" t="s">
        <v>246817</v>
      </c>
      <c r="V7437" s="15" t="s">
        <v>246818</v>
      </c>
      <c r="W7437" s="15" t="s">
        <v>246819</v>
      </c>
      <c r="X7437" s="17" t="s">
        <v>12554</v>
      </c>
      <c r="Y7437" s="15" t="s">
        <v>12554</v>
      </c>
      <c r="Z7437" s="15" t="s">
        <v>246820</v>
      </c>
      <c r="AA7437" s="15" t="s">
        <v>12557</v>
      </c>
      <c r="AB7437" s="15" t="s">
        <v>246809</v>
      </c>
      <c r="AC7437" s="15" t="s">
        <v>246821</v>
      </c>
      <c r="AD7437" s="15" t="s">
        <v>246822</v>
      </c>
      <c r="AE7437" s="15" t="s">
        <v>162293</v>
      </c>
      <c r="AF7437" s="15" t="s">
        <v>246823</v>
      </c>
      <c r="AG7437" s="15" t="s">
        <v>246823</v>
      </c>
      <c r="AH7437" s="15" t="s">
        <v>246824</v>
      </c>
      <c r="AI7437" s="15" t="s">
        <v>250968</v>
      </c>
      <c r="AJ7437" s="15" t="s">
        <v>162297</v>
      </c>
      <c r="AK7437" s="15" t="s">
        <v>246810</v>
      </c>
      <c r="AL7437" s="15" t="s">
        <v>246825</v>
      </c>
      <c r="AM7437" s="156" t="s">
        <v>257639</v>
      </c>
      <c r="AN7437" s="15" t="s">
        <v>246827</v>
      </c>
      <c r="AO7437" s="15" t="s">
        <v>162301</v>
      </c>
      <c r="AP7437" s="15" t="s">
        <v>250968</v>
      </c>
      <c r="AQ7437" s="15" t="s">
        <v>162303</v>
      </c>
      <c r="AR7437" s="15" t="s">
        <v>246829</v>
      </c>
      <c r="AS7437" s="77" t="s">
        <v>162305</v>
      </c>
      <c r="AT7437" s="15" t="s">
        <v>246830</v>
      </c>
    </row>
    <row r="7438" ht="19.5" customHeight="1">
      <c r="A7438" s="15" t="s">
        <v>257640</v>
      </c>
      <c r="C7438" s="77" t="s">
        <v>257641</v>
      </c>
      <c r="D7438" s="15" t="s">
        <v>257642</v>
      </c>
      <c r="E7438" s="15" t="s">
        <v>257643</v>
      </c>
      <c r="F7438" s="15" t="s">
        <v>257644</v>
      </c>
      <c r="G7438" s="153"/>
      <c r="H7438" s="15" t="s">
        <v>257645</v>
      </c>
      <c r="I7438" s="15" t="s">
        <v>108891</v>
      </c>
      <c r="J7438" s="15" t="s">
        <v>257646</v>
      </c>
      <c r="K7438" s="15" t="s">
        <v>257647</v>
      </c>
      <c r="L7438" s="15" t="s">
        <v>257648</v>
      </c>
      <c r="M7438" s="15" t="s">
        <v>257649</v>
      </c>
      <c r="N7438" s="15" t="s">
        <v>257650</v>
      </c>
      <c r="O7438" s="15" t="s">
        <v>257651</v>
      </c>
      <c r="P7438" s="153"/>
      <c r="Q7438" s="15" t="s">
        <v>257652</v>
      </c>
      <c r="R7438" s="15" t="s">
        <v>257653</v>
      </c>
      <c r="S7438" s="77" t="s">
        <v>257654</v>
      </c>
      <c r="T7438" s="15" t="s">
        <v>257655</v>
      </c>
      <c r="U7438" s="15" t="s">
        <v>257656</v>
      </c>
      <c r="V7438" s="15" t="s">
        <v>257657</v>
      </c>
      <c r="W7438" s="15" t="s">
        <v>257658</v>
      </c>
      <c r="X7438" s="17" t="s">
        <v>257640</v>
      </c>
      <c r="Y7438" s="15" t="s">
        <v>257659</v>
      </c>
      <c r="Z7438" s="15" t="s">
        <v>257660</v>
      </c>
      <c r="AA7438" s="15" t="s">
        <v>257661</v>
      </c>
      <c r="AB7438" s="15" t="s">
        <v>257662</v>
      </c>
      <c r="AC7438" s="15" t="s">
        <v>257663</v>
      </c>
      <c r="AD7438" s="15" t="s">
        <v>257664</v>
      </c>
      <c r="AE7438" s="15" t="s">
        <v>257665</v>
      </c>
      <c r="AF7438" s="15" t="s">
        <v>257666</v>
      </c>
      <c r="AG7438" s="15" t="s">
        <v>257666</v>
      </c>
      <c r="AH7438" s="15" t="s">
        <v>257667</v>
      </c>
      <c r="AI7438" s="15" t="s">
        <v>257668</v>
      </c>
      <c r="AJ7438" s="15" t="s">
        <v>257669</v>
      </c>
      <c r="AK7438" s="15" t="s">
        <v>257670</v>
      </c>
      <c r="AL7438" s="15" t="s">
        <v>257671</v>
      </c>
      <c r="AM7438" s="156" t="s">
        <v>257672</v>
      </c>
      <c r="AN7438" s="15" t="s">
        <v>257673</v>
      </c>
      <c r="AO7438" s="15" t="s">
        <v>257674</v>
      </c>
      <c r="AP7438" s="15" t="s">
        <v>257675</v>
      </c>
      <c r="AQ7438" s="15" t="s">
        <v>257676</v>
      </c>
      <c r="AR7438" s="15" t="s">
        <v>257677</v>
      </c>
      <c r="AS7438" s="77" t="s">
        <v>257678</v>
      </c>
      <c r="AT7438" s="15" t="s">
        <v>257679</v>
      </c>
    </row>
    <row r="7439" ht="19.5" customHeight="1">
      <c r="A7439" s="15" t="s">
        <v>257680</v>
      </c>
      <c r="C7439" s="120" t="s">
        <v>257681</v>
      </c>
      <c r="D7439" s="15" t="s">
        <v>257682</v>
      </c>
      <c r="E7439" s="15" t="s">
        <v>257683</v>
      </c>
      <c r="F7439" s="15" t="s">
        <v>257684</v>
      </c>
      <c r="G7439" s="153"/>
      <c r="H7439" s="15" t="s">
        <v>257685</v>
      </c>
      <c r="I7439" s="15" t="s">
        <v>257686</v>
      </c>
      <c r="J7439" s="15" t="s">
        <v>257687</v>
      </c>
      <c r="K7439" s="15" t="s">
        <v>257688</v>
      </c>
      <c r="L7439" s="15" t="s">
        <v>257689</v>
      </c>
      <c r="M7439" s="15" t="s">
        <v>257690</v>
      </c>
      <c r="N7439" s="15" t="s">
        <v>257691</v>
      </c>
      <c r="O7439" s="15" t="s">
        <v>257692</v>
      </c>
      <c r="P7439" s="153"/>
      <c r="Q7439" s="15" t="s">
        <v>257693</v>
      </c>
      <c r="R7439" s="15" t="s">
        <v>257694</v>
      </c>
      <c r="S7439" s="120" t="s">
        <v>257695</v>
      </c>
      <c r="T7439" s="15" t="s">
        <v>257696</v>
      </c>
      <c r="U7439" s="15" t="s">
        <v>257697</v>
      </c>
      <c r="V7439" s="15" t="s">
        <v>183239</v>
      </c>
      <c r="W7439" s="15" t="s">
        <v>257698</v>
      </c>
      <c r="X7439" s="17" t="s">
        <v>257699</v>
      </c>
      <c r="Y7439" s="15" t="s">
        <v>257700</v>
      </c>
      <c r="Z7439" s="15" t="s">
        <v>257701</v>
      </c>
      <c r="AA7439" s="15" t="s">
        <v>257702</v>
      </c>
      <c r="AB7439" s="15" t="s">
        <v>257682</v>
      </c>
      <c r="AC7439" s="15" t="s">
        <v>257703</v>
      </c>
      <c r="AD7439" s="15" t="s">
        <v>257688</v>
      </c>
      <c r="AE7439" s="15" t="s">
        <v>257704</v>
      </c>
      <c r="AF7439" s="15" t="s">
        <v>257705</v>
      </c>
      <c r="AG7439" s="15" t="s">
        <v>257705</v>
      </c>
      <c r="AH7439" s="15" t="s">
        <v>257706</v>
      </c>
      <c r="AI7439" s="15" t="s">
        <v>257707</v>
      </c>
      <c r="AJ7439" s="15" t="s">
        <v>257708</v>
      </c>
      <c r="AK7439" s="15" t="s">
        <v>257709</v>
      </c>
      <c r="AL7439" s="15" t="s">
        <v>257710</v>
      </c>
      <c r="AM7439" s="156" t="s">
        <v>257711</v>
      </c>
      <c r="AN7439" s="15" t="s">
        <v>257712</v>
      </c>
      <c r="AO7439" s="15" t="s">
        <v>257713</v>
      </c>
      <c r="AP7439" s="15" t="s">
        <v>257714</v>
      </c>
      <c r="AQ7439" s="15" t="s">
        <v>257715</v>
      </c>
      <c r="AR7439" s="15" t="s">
        <v>257716</v>
      </c>
      <c r="AS7439" s="120" t="s">
        <v>257717</v>
      </c>
      <c r="AT7439" s="15" t="s">
        <v>257718</v>
      </c>
    </row>
    <row r="7440" ht="19.5" customHeight="1">
      <c r="A7440" s="15" t="s">
        <v>257719</v>
      </c>
      <c r="C7440" s="120" t="s">
        <v>257720</v>
      </c>
      <c r="D7440" s="15" t="s">
        <v>257719</v>
      </c>
      <c r="E7440" s="15" t="s">
        <v>257721</v>
      </c>
      <c r="F7440" s="15" t="s">
        <v>257722</v>
      </c>
      <c r="G7440" s="153"/>
      <c r="H7440" s="15" t="s">
        <v>230698</v>
      </c>
      <c r="I7440" s="15" t="s">
        <v>257723</v>
      </c>
      <c r="J7440" s="15" t="s">
        <v>257724</v>
      </c>
      <c r="K7440" s="15" t="s">
        <v>257725</v>
      </c>
      <c r="L7440" s="15" t="s">
        <v>257726</v>
      </c>
      <c r="M7440" s="15" t="s">
        <v>257719</v>
      </c>
      <c r="N7440" s="15" t="s">
        <v>257727</v>
      </c>
      <c r="O7440" s="15" t="s">
        <v>257728</v>
      </c>
      <c r="P7440" s="153"/>
      <c r="Q7440" s="15" t="s">
        <v>257719</v>
      </c>
      <c r="R7440" s="15" t="s">
        <v>257729</v>
      </c>
      <c r="S7440" s="120" t="s">
        <v>257730</v>
      </c>
      <c r="T7440" s="15" t="s">
        <v>230709</v>
      </c>
      <c r="U7440" s="15" t="s">
        <v>257731</v>
      </c>
      <c r="V7440" s="15" t="s">
        <v>257732</v>
      </c>
      <c r="W7440" s="15" t="s">
        <v>257733</v>
      </c>
      <c r="X7440" s="17" t="s">
        <v>230698</v>
      </c>
      <c r="Y7440" s="15" t="s">
        <v>230713</v>
      </c>
      <c r="Z7440" s="15" t="s">
        <v>257734</v>
      </c>
      <c r="AA7440" s="15" t="s">
        <v>257735</v>
      </c>
      <c r="AB7440" s="15" t="s">
        <v>257719</v>
      </c>
      <c r="AC7440" s="15" t="s">
        <v>257736</v>
      </c>
      <c r="AD7440" s="15" t="s">
        <v>257737</v>
      </c>
      <c r="AE7440" s="15" t="s">
        <v>257738</v>
      </c>
      <c r="AF7440" s="15" t="s">
        <v>257739</v>
      </c>
      <c r="AG7440" s="15" t="s">
        <v>257739</v>
      </c>
      <c r="AH7440" s="15" t="s">
        <v>257740</v>
      </c>
      <c r="AI7440" s="15" t="s">
        <v>257741</v>
      </c>
      <c r="AJ7440" s="15" t="s">
        <v>257742</v>
      </c>
      <c r="AK7440" s="15" t="s">
        <v>257743</v>
      </c>
      <c r="AL7440" s="15" t="s">
        <v>257744</v>
      </c>
      <c r="AM7440" s="156" t="s">
        <v>257745</v>
      </c>
      <c r="AN7440" s="15" t="s">
        <v>257746</v>
      </c>
      <c r="AO7440" s="15" t="s">
        <v>257747</v>
      </c>
      <c r="AP7440" s="15" t="s">
        <v>257748</v>
      </c>
      <c r="AQ7440" s="15" t="s">
        <v>230730</v>
      </c>
      <c r="AR7440" s="15" t="s">
        <v>257749</v>
      </c>
      <c r="AS7440" s="120" t="s">
        <v>230731</v>
      </c>
      <c r="AT7440" s="15" t="s">
        <v>257750</v>
      </c>
    </row>
    <row r="7441" ht="19.5" customHeight="1">
      <c r="A7441" s="15" t="s">
        <v>257751</v>
      </c>
      <c r="C7441" s="77" t="s">
        <v>257752</v>
      </c>
      <c r="D7441" s="15" t="s">
        <v>257753</v>
      </c>
      <c r="E7441" s="15" t="s">
        <v>257754</v>
      </c>
      <c r="F7441" s="15" t="s">
        <v>257755</v>
      </c>
      <c r="G7441" s="15"/>
      <c r="H7441" s="15" t="s">
        <v>257756</v>
      </c>
      <c r="I7441" s="15" t="s">
        <v>257757</v>
      </c>
      <c r="J7441" s="15" t="s">
        <v>257758</v>
      </c>
      <c r="K7441" s="15" t="s">
        <v>257759</v>
      </c>
      <c r="L7441" s="15" t="s">
        <v>257760</v>
      </c>
      <c r="M7441" s="15" t="s">
        <v>257761</v>
      </c>
      <c r="N7441" s="15" t="s">
        <v>257762</v>
      </c>
      <c r="O7441" s="15" t="s">
        <v>257763</v>
      </c>
      <c r="P7441" s="15"/>
      <c r="Q7441" s="15" t="s">
        <v>257764</v>
      </c>
      <c r="R7441" s="15" t="s">
        <v>257765</v>
      </c>
      <c r="S7441" s="77" t="s">
        <v>257766</v>
      </c>
      <c r="T7441" s="15" t="s">
        <v>257767</v>
      </c>
      <c r="U7441" s="15" t="s">
        <v>257768</v>
      </c>
      <c r="V7441" s="15" t="s">
        <v>257769</v>
      </c>
      <c r="W7441" s="15" t="s">
        <v>257770</v>
      </c>
      <c r="X7441" s="17" t="s">
        <v>257751</v>
      </c>
      <c r="Y7441" s="15" t="s">
        <v>257771</v>
      </c>
      <c r="Z7441" s="15" t="s">
        <v>257772</v>
      </c>
      <c r="AA7441" s="15" t="s">
        <v>257773</v>
      </c>
      <c r="AB7441" s="15" t="s">
        <v>257774</v>
      </c>
      <c r="AC7441" s="15" t="s">
        <v>257775</v>
      </c>
      <c r="AD7441" s="15" t="s">
        <v>257776</v>
      </c>
      <c r="AE7441" s="15" t="s">
        <v>257777</v>
      </c>
      <c r="AF7441" s="15" t="s">
        <v>257778</v>
      </c>
      <c r="AG7441" s="15" t="s">
        <v>257778</v>
      </c>
      <c r="AH7441" s="15" t="s">
        <v>257779</v>
      </c>
      <c r="AI7441" s="15" t="s">
        <v>257780</v>
      </c>
      <c r="AJ7441" s="15" t="s">
        <v>257781</v>
      </c>
      <c r="AK7441" s="15" t="s">
        <v>257782</v>
      </c>
      <c r="AL7441" s="15" t="s">
        <v>257783</v>
      </c>
      <c r="AM7441" s="156" t="s">
        <v>257784</v>
      </c>
      <c r="AN7441" s="15" t="s">
        <v>257785</v>
      </c>
      <c r="AO7441" s="15" t="s">
        <v>257786</v>
      </c>
      <c r="AP7441" s="15" t="s">
        <v>257787</v>
      </c>
      <c r="AQ7441" s="15" t="s">
        <v>257788</v>
      </c>
      <c r="AR7441" s="15" t="s">
        <v>257789</v>
      </c>
      <c r="AS7441" s="77" t="s">
        <v>257790</v>
      </c>
      <c r="AT7441" s="15" t="s">
        <v>257791</v>
      </c>
    </row>
    <row r="7442" ht="19.5" customHeight="1">
      <c r="A7442" s="15" t="s">
        <v>257792</v>
      </c>
      <c r="C7442" s="77" t="s">
        <v>257793</v>
      </c>
      <c r="D7442" s="15" t="s">
        <v>257794</v>
      </c>
      <c r="E7442" s="15" t="s">
        <v>257795</v>
      </c>
      <c r="F7442" s="15" t="s">
        <v>257796</v>
      </c>
      <c r="G7442" s="15"/>
      <c r="H7442" s="15" t="s">
        <v>257797</v>
      </c>
      <c r="I7442" s="15" t="s">
        <v>257798</v>
      </c>
      <c r="J7442" s="15" t="s">
        <v>257799</v>
      </c>
      <c r="K7442" s="15" t="s">
        <v>257800</v>
      </c>
      <c r="L7442" s="15" t="s">
        <v>257801</v>
      </c>
      <c r="M7442" s="15" t="s">
        <v>257802</v>
      </c>
      <c r="N7442" s="15" t="s">
        <v>257803</v>
      </c>
      <c r="O7442" s="15" t="s">
        <v>257804</v>
      </c>
      <c r="P7442" s="15"/>
      <c r="Q7442" s="15" t="s">
        <v>257805</v>
      </c>
      <c r="R7442" s="15" t="s">
        <v>257806</v>
      </c>
      <c r="S7442" s="77" t="s">
        <v>257807</v>
      </c>
      <c r="T7442" s="15" t="s">
        <v>257808</v>
      </c>
      <c r="U7442" s="15" t="s">
        <v>257809</v>
      </c>
      <c r="V7442" s="15" t="s">
        <v>257810</v>
      </c>
      <c r="W7442" s="15" t="s">
        <v>257811</v>
      </c>
      <c r="X7442" s="17" t="s">
        <v>257812</v>
      </c>
      <c r="Y7442" s="15" t="s">
        <v>257813</v>
      </c>
      <c r="Z7442" s="15" t="s">
        <v>257814</v>
      </c>
      <c r="AA7442" s="15" t="s">
        <v>257815</v>
      </c>
      <c r="AB7442" s="15" t="s">
        <v>257816</v>
      </c>
      <c r="AC7442" s="15" t="s">
        <v>257817</v>
      </c>
      <c r="AD7442" s="15" t="s">
        <v>257818</v>
      </c>
      <c r="AE7442" s="15" t="s">
        <v>257819</v>
      </c>
      <c r="AF7442" s="15" t="s">
        <v>257820</v>
      </c>
      <c r="AG7442" s="15" t="s">
        <v>257820</v>
      </c>
      <c r="AH7442" s="15" t="s">
        <v>257821</v>
      </c>
      <c r="AI7442" s="15" t="s">
        <v>257822</v>
      </c>
      <c r="AJ7442" s="15" t="s">
        <v>257823</v>
      </c>
      <c r="AK7442" s="15" t="s">
        <v>257824</v>
      </c>
      <c r="AL7442" s="15" t="s">
        <v>257825</v>
      </c>
      <c r="AM7442" s="156" t="s">
        <v>257826</v>
      </c>
      <c r="AN7442" s="15" t="s">
        <v>257827</v>
      </c>
      <c r="AO7442" s="15" t="s">
        <v>257828</v>
      </c>
      <c r="AP7442" s="15" t="s">
        <v>257829</v>
      </c>
      <c r="AQ7442" s="15" t="s">
        <v>257830</v>
      </c>
      <c r="AR7442" s="15" t="s">
        <v>257831</v>
      </c>
      <c r="AS7442" s="77" t="s">
        <v>257832</v>
      </c>
      <c r="AT7442" s="15" t="s">
        <v>257833</v>
      </c>
    </row>
    <row r="7443" ht="19.5" customHeight="1">
      <c r="A7443" s="15" t="s">
        <v>257834</v>
      </c>
      <c r="C7443" s="77" t="s">
        <v>257835</v>
      </c>
      <c r="D7443" s="15" t="s">
        <v>257836</v>
      </c>
      <c r="E7443" s="15" t="s">
        <v>257837</v>
      </c>
      <c r="F7443" s="15" t="s">
        <v>257838</v>
      </c>
      <c r="G7443" s="15"/>
      <c r="H7443" s="15" t="s">
        <v>257839</v>
      </c>
      <c r="I7443" s="15" t="s">
        <v>257840</v>
      </c>
      <c r="J7443" s="15" t="s">
        <v>257841</v>
      </c>
      <c r="K7443" s="15" t="s">
        <v>257842</v>
      </c>
      <c r="L7443" s="15" t="s">
        <v>257843</v>
      </c>
      <c r="M7443" s="15" t="s">
        <v>257844</v>
      </c>
      <c r="N7443" s="15" t="s">
        <v>257845</v>
      </c>
      <c r="O7443" s="15" t="s">
        <v>257846</v>
      </c>
      <c r="P7443" s="15"/>
      <c r="Q7443" s="15" t="s">
        <v>257847</v>
      </c>
      <c r="R7443" s="15" t="s">
        <v>257848</v>
      </c>
      <c r="S7443" s="77" t="s">
        <v>257849</v>
      </c>
      <c r="T7443" s="15" t="s">
        <v>257850</v>
      </c>
      <c r="U7443" s="15" t="s">
        <v>257851</v>
      </c>
      <c r="V7443" s="15" t="s">
        <v>257852</v>
      </c>
      <c r="W7443" s="15" t="s">
        <v>257853</v>
      </c>
      <c r="X7443" s="17" t="s">
        <v>257834</v>
      </c>
      <c r="Y7443" s="15" t="s">
        <v>257854</v>
      </c>
      <c r="Z7443" s="15" t="s">
        <v>257855</v>
      </c>
      <c r="AA7443" s="15" t="s">
        <v>257856</v>
      </c>
      <c r="AB7443" s="15" t="s">
        <v>257857</v>
      </c>
      <c r="AC7443" s="15" t="s">
        <v>257858</v>
      </c>
      <c r="AD7443" s="15" t="s">
        <v>257859</v>
      </c>
      <c r="AE7443" s="15" t="s">
        <v>257860</v>
      </c>
      <c r="AF7443" s="15" t="s">
        <v>257861</v>
      </c>
      <c r="AG7443" s="15" t="s">
        <v>257861</v>
      </c>
      <c r="AH7443" s="15" t="s">
        <v>257862</v>
      </c>
      <c r="AI7443" s="15" t="s">
        <v>257863</v>
      </c>
      <c r="AJ7443" s="15" t="s">
        <v>257864</v>
      </c>
      <c r="AK7443" s="15" t="s">
        <v>257865</v>
      </c>
      <c r="AL7443" s="15" t="s">
        <v>257866</v>
      </c>
      <c r="AM7443" s="156" t="s">
        <v>257867</v>
      </c>
      <c r="AN7443" s="15" t="s">
        <v>257868</v>
      </c>
      <c r="AO7443" s="15" t="s">
        <v>257869</v>
      </c>
      <c r="AP7443" s="15" t="s">
        <v>257870</v>
      </c>
      <c r="AQ7443" s="15" t="s">
        <v>257871</v>
      </c>
      <c r="AR7443" s="15" t="s">
        <v>257872</v>
      </c>
      <c r="AS7443" s="77" t="s">
        <v>257873</v>
      </c>
      <c r="AT7443" s="15" t="s">
        <v>257874</v>
      </c>
    </row>
    <row r="7444" ht="19.5" customHeight="1">
      <c r="A7444" s="15" t="s">
        <v>257875</v>
      </c>
      <c r="C7444" s="77" t="s">
        <v>257876</v>
      </c>
      <c r="D7444" s="15" t="s">
        <v>257877</v>
      </c>
      <c r="E7444" s="15" t="s">
        <v>257878</v>
      </c>
      <c r="F7444" s="15" t="s">
        <v>257879</v>
      </c>
      <c r="G7444" s="153"/>
      <c r="H7444" s="15" t="s">
        <v>257880</v>
      </c>
      <c r="I7444" s="15" t="s">
        <v>257881</v>
      </c>
      <c r="J7444" s="15" t="s">
        <v>257882</v>
      </c>
      <c r="K7444" s="15" t="s">
        <v>257883</v>
      </c>
      <c r="L7444" s="15" t="s">
        <v>257884</v>
      </c>
      <c r="M7444" s="15" t="s">
        <v>257885</v>
      </c>
      <c r="N7444" s="15" t="s">
        <v>257886</v>
      </c>
      <c r="O7444" s="15" t="s">
        <v>257887</v>
      </c>
      <c r="P7444" s="15"/>
      <c r="Q7444" s="15" t="s">
        <v>257888</v>
      </c>
      <c r="R7444" s="15" t="s">
        <v>257889</v>
      </c>
      <c r="S7444" s="77" t="s">
        <v>257890</v>
      </c>
      <c r="T7444" s="15" t="s">
        <v>257891</v>
      </c>
      <c r="U7444" s="15" t="s">
        <v>257892</v>
      </c>
      <c r="V7444" s="15" t="s">
        <v>257893</v>
      </c>
      <c r="W7444" s="15" t="s">
        <v>257894</v>
      </c>
      <c r="X7444" s="17" t="s">
        <v>257875</v>
      </c>
      <c r="Y7444" s="15" t="s">
        <v>257895</v>
      </c>
      <c r="Z7444" s="15" t="s">
        <v>257896</v>
      </c>
      <c r="AA7444" s="15" t="s">
        <v>257897</v>
      </c>
      <c r="AB7444" s="15" t="s">
        <v>257898</v>
      </c>
      <c r="AC7444" s="15" t="s">
        <v>257899</v>
      </c>
      <c r="AD7444" s="15" t="s">
        <v>257900</v>
      </c>
      <c r="AE7444" s="15" t="s">
        <v>257901</v>
      </c>
      <c r="AF7444" s="15" t="s">
        <v>257902</v>
      </c>
      <c r="AG7444" s="15" t="s">
        <v>257902</v>
      </c>
      <c r="AH7444" s="15" t="s">
        <v>257903</v>
      </c>
      <c r="AI7444" s="15" t="s">
        <v>257904</v>
      </c>
      <c r="AJ7444" s="15" t="s">
        <v>257905</v>
      </c>
      <c r="AK7444" s="15" t="s">
        <v>257906</v>
      </c>
      <c r="AL7444" s="15" t="s">
        <v>257907</v>
      </c>
      <c r="AM7444" s="156" t="s">
        <v>257908</v>
      </c>
      <c r="AN7444" s="15" t="s">
        <v>257909</v>
      </c>
      <c r="AO7444" s="15" t="s">
        <v>257910</v>
      </c>
      <c r="AP7444" s="15" t="s">
        <v>257911</v>
      </c>
      <c r="AQ7444" s="15" t="s">
        <v>257912</v>
      </c>
      <c r="AR7444" s="15" t="s">
        <v>257913</v>
      </c>
      <c r="AS7444" s="77" t="s">
        <v>257914</v>
      </c>
      <c r="AT7444" s="15" t="s">
        <v>257915</v>
      </c>
    </row>
    <row r="7445" ht="19.5" customHeight="1">
      <c r="A7445" s="15" t="s">
        <v>249152</v>
      </c>
      <c r="C7445" s="77" t="s">
        <v>249153</v>
      </c>
      <c r="D7445" s="15" t="s">
        <v>249154</v>
      </c>
      <c r="E7445" s="15" t="s">
        <v>249155</v>
      </c>
      <c r="F7445" s="15" t="s">
        <v>249156</v>
      </c>
      <c r="G7445" s="15"/>
      <c r="H7445" s="15" t="s">
        <v>249157</v>
      </c>
      <c r="I7445" s="15" t="s">
        <v>249158</v>
      </c>
      <c r="J7445" s="15" t="s">
        <v>249159</v>
      </c>
      <c r="K7445" s="15" t="s">
        <v>249160</v>
      </c>
      <c r="L7445" s="15" t="s">
        <v>249161</v>
      </c>
      <c r="M7445" s="15" t="s">
        <v>249162</v>
      </c>
      <c r="N7445" s="15" t="s">
        <v>249163</v>
      </c>
      <c r="O7445" s="15" t="s">
        <v>249164</v>
      </c>
      <c r="P7445" s="15"/>
      <c r="Q7445" s="15" t="s">
        <v>249165</v>
      </c>
      <c r="R7445" s="15" t="s">
        <v>249166</v>
      </c>
      <c r="S7445" s="77" t="s">
        <v>249167</v>
      </c>
      <c r="T7445" s="15" t="s">
        <v>249168</v>
      </c>
      <c r="U7445" s="15" t="s">
        <v>249169</v>
      </c>
      <c r="V7445" s="15" t="s">
        <v>249170</v>
      </c>
      <c r="W7445" s="15" t="s">
        <v>249171</v>
      </c>
      <c r="X7445" s="17" t="s">
        <v>249152</v>
      </c>
      <c r="Y7445" s="15" t="s">
        <v>249172</v>
      </c>
      <c r="Z7445" s="15" t="s">
        <v>249173</v>
      </c>
      <c r="AA7445" s="15" t="s">
        <v>249174</v>
      </c>
      <c r="AB7445" s="15" t="s">
        <v>249175</v>
      </c>
      <c r="AC7445" s="15" t="s">
        <v>249176</v>
      </c>
      <c r="AD7445" s="15" t="s">
        <v>249177</v>
      </c>
      <c r="AE7445" s="15" t="s">
        <v>249178</v>
      </c>
      <c r="AF7445" s="15" t="s">
        <v>249179</v>
      </c>
      <c r="AG7445" s="15" t="s">
        <v>249179</v>
      </c>
      <c r="AH7445" s="15" t="s">
        <v>249180</v>
      </c>
      <c r="AI7445" s="15" t="s">
        <v>249181</v>
      </c>
      <c r="AJ7445" s="15" t="s">
        <v>249182</v>
      </c>
      <c r="AK7445" s="15" t="s">
        <v>249183</v>
      </c>
      <c r="AL7445" s="15" t="s">
        <v>249184</v>
      </c>
      <c r="AM7445" s="156" t="s">
        <v>249185</v>
      </c>
      <c r="AN7445" s="15" t="s">
        <v>249186</v>
      </c>
      <c r="AO7445" s="15" t="s">
        <v>249187</v>
      </c>
      <c r="AP7445" s="15" t="s">
        <v>249188</v>
      </c>
      <c r="AQ7445" s="15" t="s">
        <v>249189</v>
      </c>
      <c r="AR7445" s="15" t="s">
        <v>249190</v>
      </c>
      <c r="AS7445" s="77" t="s">
        <v>249191</v>
      </c>
      <c r="AT7445" s="15" t="s">
        <v>249192</v>
      </c>
    </row>
    <row r="7446" ht="19.5" customHeight="1">
      <c r="A7446" s="15" t="s">
        <v>257916</v>
      </c>
      <c r="C7446" s="77" t="s">
        <v>257917</v>
      </c>
      <c r="D7446" s="15" t="s">
        <v>257918</v>
      </c>
      <c r="E7446" s="15" t="s">
        <v>257919</v>
      </c>
      <c r="F7446" s="15" t="s">
        <v>257920</v>
      </c>
      <c r="G7446" s="15"/>
      <c r="H7446" s="15" t="s">
        <v>257921</v>
      </c>
      <c r="I7446" s="15" t="s">
        <v>257922</v>
      </c>
      <c r="J7446" s="15" t="s">
        <v>257923</v>
      </c>
      <c r="K7446" s="15" t="s">
        <v>257924</v>
      </c>
      <c r="L7446" s="15" t="s">
        <v>257925</v>
      </c>
      <c r="M7446" s="15" t="s">
        <v>257926</v>
      </c>
      <c r="N7446" s="15" t="s">
        <v>257927</v>
      </c>
      <c r="O7446" s="15" t="s">
        <v>257928</v>
      </c>
      <c r="P7446" s="15"/>
      <c r="Q7446" s="15" t="s">
        <v>257929</v>
      </c>
      <c r="R7446" s="15" t="s">
        <v>257930</v>
      </c>
      <c r="S7446" s="77" t="s">
        <v>257931</v>
      </c>
      <c r="T7446" s="15" t="s">
        <v>257932</v>
      </c>
      <c r="U7446" s="15" t="s">
        <v>257933</v>
      </c>
      <c r="V7446" s="15" t="s">
        <v>257934</v>
      </c>
      <c r="W7446" s="15" t="s">
        <v>257935</v>
      </c>
      <c r="X7446" s="17" t="s">
        <v>257916</v>
      </c>
      <c r="Y7446" s="15" t="s">
        <v>257936</v>
      </c>
      <c r="Z7446" s="15" t="s">
        <v>257937</v>
      </c>
      <c r="AA7446" s="15" t="s">
        <v>257938</v>
      </c>
      <c r="AB7446" s="15" t="s">
        <v>257939</v>
      </c>
      <c r="AC7446" s="15" t="s">
        <v>257940</v>
      </c>
      <c r="AD7446" s="15" t="s">
        <v>257941</v>
      </c>
      <c r="AE7446" s="15" t="s">
        <v>257942</v>
      </c>
      <c r="AF7446" s="15" t="s">
        <v>257943</v>
      </c>
      <c r="AG7446" s="15" t="s">
        <v>257943</v>
      </c>
      <c r="AH7446" s="15" t="s">
        <v>257944</v>
      </c>
      <c r="AI7446" s="15" t="s">
        <v>257945</v>
      </c>
      <c r="AJ7446" s="15" t="s">
        <v>257946</v>
      </c>
      <c r="AK7446" s="15" t="s">
        <v>257947</v>
      </c>
      <c r="AL7446" s="15" t="s">
        <v>257948</v>
      </c>
      <c r="AM7446" s="156" t="s">
        <v>257949</v>
      </c>
      <c r="AN7446" s="15" t="s">
        <v>257950</v>
      </c>
      <c r="AO7446" s="15" t="s">
        <v>257951</v>
      </c>
      <c r="AP7446" s="15" t="s">
        <v>257952</v>
      </c>
      <c r="AQ7446" s="15" t="s">
        <v>257953</v>
      </c>
      <c r="AR7446" s="15" t="s">
        <v>257954</v>
      </c>
      <c r="AS7446" s="77" t="s">
        <v>257955</v>
      </c>
      <c r="AT7446" s="15" t="s">
        <v>257956</v>
      </c>
    </row>
    <row r="7447" ht="19.5" customHeight="1">
      <c r="A7447" s="15" t="s">
        <v>257957</v>
      </c>
      <c r="C7447" s="77" t="s">
        <v>257958</v>
      </c>
      <c r="D7447" s="15" t="s">
        <v>257959</v>
      </c>
      <c r="E7447" s="15" t="s">
        <v>257960</v>
      </c>
      <c r="F7447" s="15" t="s">
        <v>257961</v>
      </c>
      <c r="G7447" s="15"/>
      <c r="H7447" s="15" t="s">
        <v>257962</v>
      </c>
      <c r="I7447" s="15" t="s">
        <v>257963</v>
      </c>
      <c r="J7447" s="15" t="s">
        <v>257964</v>
      </c>
      <c r="K7447" s="15" t="s">
        <v>257965</v>
      </c>
      <c r="L7447" s="15" t="s">
        <v>257966</v>
      </c>
      <c r="M7447" s="15" t="s">
        <v>257967</v>
      </c>
      <c r="N7447" s="15" t="s">
        <v>257968</v>
      </c>
      <c r="O7447" s="15" t="s">
        <v>257969</v>
      </c>
      <c r="P7447" s="15"/>
      <c r="Q7447" s="15" t="s">
        <v>257970</v>
      </c>
      <c r="R7447" s="15" t="s">
        <v>257971</v>
      </c>
      <c r="S7447" s="77" t="s">
        <v>257972</v>
      </c>
      <c r="T7447" s="15" t="s">
        <v>257973</v>
      </c>
      <c r="U7447" s="15" t="s">
        <v>257974</v>
      </c>
      <c r="V7447" s="15" t="s">
        <v>257975</v>
      </c>
      <c r="W7447" s="15" t="s">
        <v>257976</v>
      </c>
      <c r="X7447" s="17" t="s">
        <v>257977</v>
      </c>
      <c r="Y7447" s="15" t="s">
        <v>257978</v>
      </c>
      <c r="Z7447" s="15" t="s">
        <v>257979</v>
      </c>
      <c r="AA7447" s="15" t="s">
        <v>257980</v>
      </c>
      <c r="AB7447" s="15" t="s">
        <v>257981</v>
      </c>
      <c r="AC7447" s="15" t="s">
        <v>257982</v>
      </c>
      <c r="AD7447" s="15" t="s">
        <v>257983</v>
      </c>
      <c r="AE7447" s="15" t="s">
        <v>257984</v>
      </c>
      <c r="AF7447" s="15" t="s">
        <v>257985</v>
      </c>
      <c r="AG7447" s="15" t="s">
        <v>257985</v>
      </c>
      <c r="AH7447" s="15" t="s">
        <v>257986</v>
      </c>
      <c r="AI7447" s="15" t="s">
        <v>257987</v>
      </c>
      <c r="AJ7447" s="15" t="s">
        <v>257988</v>
      </c>
      <c r="AK7447" s="15" t="s">
        <v>257989</v>
      </c>
      <c r="AL7447" s="15" t="s">
        <v>257957</v>
      </c>
      <c r="AM7447" s="156" t="s">
        <v>257990</v>
      </c>
      <c r="AN7447" s="15" t="s">
        <v>257991</v>
      </c>
      <c r="AO7447" s="15" t="s">
        <v>257992</v>
      </c>
      <c r="AP7447" s="15" t="s">
        <v>257993</v>
      </c>
      <c r="AQ7447" s="15" t="s">
        <v>257994</v>
      </c>
      <c r="AR7447" s="15" t="s">
        <v>257995</v>
      </c>
      <c r="AS7447" s="77" t="s">
        <v>257996</v>
      </c>
      <c r="AT7447" s="15" t="s">
        <v>257997</v>
      </c>
    </row>
    <row r="7448" ht="19.5" customHeight="1">
      <c r="A7448" s="15" t="s">
        <v>257998</v>
      </c>
      <c r="C7448" s="77" t="s">
        <v>257999</v>
      </c>
      <c r="D7448" s="15" t="s">
        <v>258000</v>
      </c>
      <c r="E7448" s="15" t="s">
        <v>258001</v>
      </c>
      <c r="F7448" s="15" t="s">
        <v>258002</v>
      </c>
      <c r="G7448" s="15"/>
      <c r="H7448" s="15" t="s">
        <v>258003</v>
      </c>
      <c r="I7448" s="15" t="s">
        <v>258004</v>
      </c>
      <c r="J7448" s="15" t="s">
        <v>258005</v>
      </c>
      <c r="K7448" s="15" t="s">
        <v>258006</v>
      </c>
      <c r="L7448" s="15" t="s">
        <v>258007</v>
      </c>
      <c r="M7448" s="15" t="s">
        <v>258008</v>
      </c>
      <c r="N7448" s="15" t="s">
        <v>258009</v>
      </c>
      <c r="O7448" s="15" t="s">
        <v>258010</v>
      </c>
      <c r="P7448" s="15"/>
      <c r="Q7448" s="15" t="s">
        <v>258011</v>
      </c>
      <c r="R7448" s="15" t="s">
        <v>258012</v>
      </c>
      <c r="S7448" s="77" t="s">
        <v>258013</v>
      </c>
      <c r="T7448" s="15" t="s">
        <v>258014</v>
      </c>
      <c r="U7448" s="15" t="s">
        <v>258015</v>
      </c>
      <c r="V7448" s="15" t="s">
        <v>258016</v>
      </c>
      <c r="W7448" s="15" t="s">
        <v>258017</v>
      </c>
      <c r="X7448" s="17" t="s">
        <v>257998</v>
      </c>
      <c r="Y7448" s="15" t="s">
        <v>258018</v>
      </c>
      <c r="Z7448" s="15" t="s">
        <v>258019</v>
      </c>
      <c r="AA7448" s="15" t="s">
        <v>258020</v>
      </c>
      <c r="AB7448" s="15" t="s">
        <v>258021</v>
      </c>
      <c r="AC7448" s="15" t="s">
        <v>258022</v>
      </c>
      <c r="AD7448" s="15" t="s">
        <v>258023</v>
      </c>
      <c r="AE7448" s="15" t="s">
        <v>258024</v>
      </c>
      <c r="AF7448" s="15" t="s">
        <v>258025</v>
      </c>
      <c r="AG7448" s="15" t="s">
        <v>258025</v>
      </c>
      <c r="AH7448" s="15" t="s">
        <v>258026</v>
      </c>
      <c r="AI7448" s="15" t="s">
        <v>258027</v>
      </c>
      <c r="AJ7448" s="15" t="s">
        <v>258028</v>
      </c>
      <c r="AK7448" s="15" t="s">
        <v>258029</v>
      </c>
      <c r="AL7448" s="15" t="s">
        <v>258030</v>
      </c>
      <c r="AM7448" s="156" t="s">
        <v>258031</v>
      </c>
      <c r="AN7448" s="15" t="s">
        <v>258032</v>
      </c>
      <c r="AO7448" s="15" t="s">
        <v>258033</v>
      </c>
      <c r="AP7448" s="15" t="s">
        <v>258034</v>
      </c>
      <c r="AQ7448" s="15" t="s">
        <v>258035</v>
      </c>
      <c r="AR7448" s="15" t="s">
        <v>258036</v>
      </c>
      <c r="AS7448" s="77" t="s">
        <v>258037</v>
      </c>
      <c r="AT7448" s="15" t="s">
        <v>258038</v>
      </c>
    </row>
    <row r="7449" ht="19.5" customHeight="1">
      <c r="A7449" s="15" t="s">
        <v>258039</v>
      </c>
      <c r="C7449" s="77" t="s">
        <v>258040</v>
      </c>
      <c r="D7449" s="15" t="s">
        <v>258041</v>
      </c>
      <c r="E7449" s="15" t="s">
        <v>258042</v>
      </c>
      <c r="F7449" s="15" t="s">
        <v>258043</v>
      </c>
      <c r="G7449" s="153"/>
      <c r="H7449" s="15" t="s">
        <v>258044</v>
      </c>
      <c r="I7449" s="15" t="s">
        <v>251581</v>
      </c>
      <c r="J7449" s="15" t="s">
        <v>258045</v>
      </c>
      <c r="K7449" s="15" t="s">
        <v>258046</v>
      </c>
      <c r="L7449" s="15" t="s">
        <v>258047</v>
      </c>
      <c r="M7449" s="15" t="s">
        <v>258048</v>
      </c>
      <c r="N7449" s="15" t="s">
        <v>251586</v>
      </c>
      <c r="O7449" s="15" t="s">
        <v>258049</v>
      </c>
      <c r="P7449" s="153"/>
      <c r="Q7449" s="15" t="s">
        <v>258050</v>
      </c>
      <c r="R7449" s="15" t="s">
        <v>258051</v>
      </c>
      <c r="S7449" s="77" t="s">
        <v>258052</v>
      </c>
      <c r="T7449" s="15" t="s">
        <v>258053</v>
      </c>
      <c r="U7449" s="15" t="s">
        <v>258054</v>
      </c>
      <c r="V7449" s="15" t="s">
        <v>258055</v>
      </c>
      <c r="W7449" s="15" t="s">
        <v>258056</v>
      </c>
      <c r="X7449" s="17" t="s">
        <v>258057</v>
      </c>
      <c r="Y7449" s="15" t="s">
        <v>258058</v>
      </c>
      <c r="Z7449" s="15" t="s">
        <v>258059</v>
      </c>
      <c r="AA7449" s="15" t="s">
        <v>258060</v>
      </c>
      <c r="AB7449" s="15" t="s">
        <v>258061</v>
      </c>
      <c r="AC7449" s="15" t="s">
        <v>258062</v>
      </c>
      <c r="AD7449" s="15" t="s">
        <v>258063</v>
      </c>
      <c r="AE7449" s="15" t="s">
        <v>258064</v>
      </c>
      <c r="AF7449" s="15" t="s">
        <v>258065</v>
      </c>
      <c r="AG7449" s="15" t="s">
        <v>258065</v>
      </c>
      <c r="AH7449" s="15" t="s">
        <v>258066</v>
      </c>
      <c r="AI7449" s="15" t="s">
        <v>258067</v>
      </c>
      <c r="AJ7449" s="15" t="s">
        <v>258068</v>
      </c>
      <c r="AK7449" s="15" t="s">
        <v>258069</v>
      </c>
      <c r="AL7449" s="15" t="s">
        <v>258070</v>
      </c>
      <c r="AM7449" s="156" t="s">
        <v>258071</v>
      </c>
      <c r="AN7449" s="15" t="s">
        <v>258072</v>
      </c>
      <c r="AO7449" s="15" t="s">
        <v>251609</v>
      </c>
      <c r="AP7449" s="15" t="s">
        <v>258067</v>
      </c>
      <c r="AQ7449" s="15" t="s">
        <v>258073</v>
      </c>
      <c r="AR7449" s="15" t="s">
        <v>258074</v>
      </c>
      <c r="AS7449" s="77" t="s">
        <v>258075</v>
      </c>
      <c r="AT7449" s="15" t="s">
        <v>258076</v>
      </c>
    </row>
    <row r="7450" ht="19.5" customHeight="1">
      <c r="A7450" s="15" t="s">
        <v>258077</v>
      </c>
      <c r="C7450" s="77" t="s">
        <v>258078</v>
      </c>
      <c r="D7450" s="15" t="s">
        <v>258079</v>
      </c>
      <c r="E7450" s="15" t="s">
        <v>258080</v>
      </c>
      <c r="F7450" s="15" t="s">
        <v>258081</v>
      </c>
      <c r="G7450" s="15"/>
      <c r="H7450" s="15" t="s">
        <v>258082</v>
      </c>
      <c r="I7450" s="15" t="s">
        <v>258083</v>
      </c>
      <c r="J7450" s="15" t="s">
        <v>258084</v>
      </c>
      <c r="K7450" s="15" t="s">
        <v>258085</v>
      </c>
      <c r="L7450" s="15" t="s">
        <v>258086</v>
      </c>
      <c r="M7450" s="15" t="s">
        <v>258087</v>
      </c>
      <c r="N7450" s="15" t="s">
        <v>258088</v>
      </c>
      <c r="O7450" s="15" t="s">
        <v>258089</v>
      </c>
      <c r="P7450" s="15"/>
      <c r="Q7450" s="15" t="s">
        <v>258090</v>
      </c>
      <c r="R7450" s="15" t="s">
        <v>258091</v>
      </c>
      <c r="S7450" s="77" t="s">
        <v>258092</v>
      </c>
      <c r="T7450" s="15" t="s">
        <v>258093</v>
      </c>
      <c r="U7450" s="15" t="s">
        <v>258094</v>
      </c>
      <c r="V7450" s="15" t="s">
        <v>258095</v>
      </c>
      <c r="W7450" s="15" t="s">
        <v>258096</v>
      </c>
      <c r="X7450" s="17" t="s">
        <v>258097</v>
      </c>
      <c r="Y7450" s="15" t="s">
        <v>258098</v>
      </c>
      <c r="Z7450" s="15" t="s">
        <v>258099</v>
      </c>
      <c r="AA7450" s="15" t="s">
        <v>258100</v>
      </c>
      <c r="AB7450" s="15" t="s">
        <v>258101</v>
      </c>
      <c r="AC7450" s="15" t="s">
        <v>258102</v>
      </c>
      <c r="AD7450" s="15" t="s">
        <v>258103</v>
      </c>
      <c r="AE7450" s="15" t="s">
        <v>258104</v>
      </c>
      <c r="AF7450" s="15" t="s">
        <v>258105</v>
      </c>
      <c r="AG7450" s="15" t="s">
        <v>258105</v>
      </c>
      <c r="AH7450" s="15" t="s">
        <v>258106</v>
      </c>
      <c r="AI7450" s="15" t="s">
        <v>258107</v>
      </c>
      <c r="AJ7450" s="15" t="s">
        <v>258108</v>
      </c>
      <c r="AK7450" s="15" t="s">
        <v>258109</v>
      </c>
      <c r="AL7450" s="15" t="s">
        <v>258110</v>
      </c>
      <c r="AM7450" s="156" t="s">
        <v>258111</v>
      </c>
      <c r="AN7450" s="15" t="s">
        <v>258112</v>
      </c>
      <c r="AO7450" s="15" t="s">
        <v>258113</v>
      </c>
      <c r="AP7450" s="15" t="s">
        <v>258114</v>
      </c>
      <c r="AQ7450" s="15" t="s">
        <v>258115</v>
      </c>
      <c r="AR7450" s="15" t="s">
        <v>258116</v>
      </c>
      <c r="AS7450" s="120" t="s">
        <v>258117</v>
      </c>
      <c r="AT7450" s="15" t="s">
        <v>258118</v>
      </c>
    </row>
    <row r="7451" ht="19.5" customHeight="1">
      <c r="A7451" s="15" t="s">
        <v>258119</v>
      </c>
      <c r="C7451" s="77" t="s">
        <v>258120</v>
      </c>
      <c r="D7451" s="15" t="s">
        <v>258121</v>
      </c>
      <c r="E7451" s="15" t="s">
        <v>258122</v>
      </c>
      <c r="F7451" s="15" t="s">
        <v>258123</v>
      </c>
      <c r="G7451" s="15"/>
      <c r="H7451" s="15" t="s">
        <v>258124</v>
      </c>
      <c r="I7451" s="15" t="s">
        <v>258125</v>
      </c>
      <c r="J7451" s="15" t="s">
        <v>258126</v>
      </c>
      <c r="K7451" s="15" t="s">
        <v>258127</v>
      </c>
      <c r="L7451" s="15" t="s">
        <v>258128</v>
      </c>
      <c r="M7451" s="15" t="s">
        <v>258129</v>
      </c>
      <c r="N7451" s="15" t="s">
        <v>258130</v>
      </c>
      <c r="O7451" s="15" t="s">
        <v>258131</v>
      </c>
      <c r="P7451" s="15"/>
      <c r="Q7451" s="15" t="s">
        <v>258132</v>
      </c>
      <c r="R7451" s="15" t="s">
        <v>258133</v>
      </c>
      <c r="S7451" s="77" t="s">
        <v>258134</v>
      </c>
      <c r="T7451" s="15" t="s">
        <v>258135</v>
      </c>
      <c r="U7451" s="15" t="s">
        <v>258136</v>
      </c>
      <c r="V7451" s="15" t="s">
        <v>258137</v>
      </c>
      <c r="W7451" s="15" t="s">
        <v>258138</v>
      </c>
      <c r="X7451" s="17" t="s">
        <v>258139</v>
      </c>
      <c r="Y7451" s="15" t="s">
        <v>258140</v>
      </c>
      <c r="Z7451" s="15" t="s">
        <v>258141</v>
      </c>
      <c r="AA7451" s="15" t="s">
        <v>258142</v>
      </c>
      <c r="AB7451" s="15" t="s">
        <v>258143</v>
      </c>
      <c r="AC7451" s="15" t="s">
        <v>258144</v>
      </c>
      <c r="AD7451" s="15" t="s">
        <v>258145</v>
      </c>
      <c r="AE7451" s="15" t="s">
        <v>258146</v>
      </c>
      <c r="AF7451" s="15" t="s">
        <v>258147</v>
      </c>
      <c r="AG7451" s="15" t="s">
        <v>258147</v>
      </c>
      <c r="AH7451" s="15" t="s">
        <v>258148</v>
      </c>
      <c r="AI7451" s="15" t="s">
        <v>258149</v>
      </c>
      <c r="AJ7451" s="15" t="s">
        <v>258150</v>
      </c>
      <c r="AK7451" s="15" t="s">
        <v>258151</v>
      </c>
      <c r="AL7451" s="15" t="s">
        <v>258152</v>
      </c>
      <c r="AM7451" s="156" t="s">
        <v>258153</v>
      </c>
      <c r="AN7451" s="15" t="s">
        <v>258154</v>
      </c>
      <c r="AO7451" s="15" t="s">
        <v>258155</v>
      </c>
      <c r="AP7451" s="15" t="s">
        <v>258156</v>
      </c>
      <c r="AQ7451" s="15" t="s">
        <v>258157</v>
      </c>
      <c r="AR7451" s="15" t="s">
        <v>258158</v>
      </c>
      <c r="AS7451" s="77" t="s">
        <v>258159</v>
      </c>
      <c r="AT7451" s="15" t="s">
        <v>258160</v>
      </c>
    </row>
    <row r="7452" ht="19.5" customHeight="1">
      <c r="A7452" s="15" t="s">
        <v>258161</v>
      </c>
      <c r="C7452" s="77" t="s">
        <v>258162</v>
      </c>
      <c r="D7452" s="15" t="s">
        <v>258163</v>
      </c>
      <c r="E7452" s="15" t="s">
        <v>258164</v>
      </c>
      <c r="F7452" s="15" t="s">
        <v>258165</v>
      </c>
      <c r="G7452" s="15"/>
      <c r="H7452" s="15" t="s">
        <v>258166</v>
      </c>
      <c r="I7452" s="15" t="s">
        <v>258167</v>
      </c>
      <c r="J7452" s="15" t="s">
        <v>258168</v>
      </c>
      <c r="K7452" s="15" t="s">
        <v>258169</v>
      </c>
      <c r="L7452" s="15" t="s">
        <v>258170</v>
      </c>
      <c r="M7452" s="15" t="s">
        <v>258171</v>
      </c>
      <c r="N7452" s="15" t="s">
        <v>258172</v>
      </c>
      <c r="O7452" s="15" t="s">
        <v>258173</v>
      </c>
      <c r="P7452" s="15"/>
      <c r="Q7452" s="15" t="s">
        <v>258174</v>
      </c>
      <c r="R7452" s="15" t="s">
        <v>258175</v>
      </c>
      <c r="S7452" s="77" t="s">
        <v>258176</v>
      </c>
      <c r="T7452" s="15" t="s">
        <v>258177</v>
      </c>
      <c r="U7452" s="15" t="s">
        <v>258178</v>
      </c>
      <c r="V7452" s="15" t="s">
        <v>258179</v>
      </c>
      <c r="W7452" s="15" t="s">
        <v>258180</v>
      </c>
      <c r="X7452" s="17" t="s">
        <v>258181</v>
      </c>
      <c r="Y7452" s="15" t="s">
        <v>258182</v>
      </c>
      <c r="Z7452" s="15" t="s">
        <v>258183</v>
      </c>
      <c r="AA7452" s="15" t="s">
        <v>258184</v>
      </c>
      <c r="AB7452" s="15" t="s">
        <v>258185</v>
      </c>
      <c r="AC7452" s="15" t="s">
        <v>258186</v>
      </c>
      <c r="AD7452" s="15" t="s">
        <v>258187</v>
      </c>
      <c r="AE7452" s="15" t="s">
        <v>258188</v>
      </c>
      <c r="AF7452" s="15" t="s">
        <v>258189</v>
      </c>
      <c r="AG7452" s="15" t="s">
        <v>258189</v>
      </c>
      <c r="AH7452" s="15" t="s">
        <v>258190</v>
      </c>
      <c r="AI7452" s="15" t="s">
        <v>258191</v>
      </c>
      <c r="AJ7452" s="15" t="s">
        <v>258192</v>
      </c>
      <c r="AK7452" s="15" t="s">
        <v>258193</v>
      </c>
      <c r="AL7452" s="15" t="s">
        <v>258194</v>
      </c>
      <c r="AM7452" s="156" t="s">
        <v>258195</v>
      </c>
      <c r="AN7452" s="15" t="s">
        <v>258196</v>
      </c>
      <c r="AO7452" s="15" t="s">
        <v>258197</v>
      </c>
      <c r="AP7452" s="15" t="s">
        <v>258198</v>
      </c>
      <c r="AQ7452" s="15" t="s">
        <v>258199</v>
      </c>
      <c r="AR7452" s="15" t="s">
        <v>258200</v>
      </c>
      <c r="AS7452" s="77" t="s">
        <v>258201</v>
      </c>
      <c r="AT7452" s="15" t="s">
        <v>258202</v>
      </c>
    </row>
    <row r="7453" ht="19.5" customHeight="1">
      <c r="A7453" s="15" t="s">
        <v>258203</v>
      </c>
      <c r="C7453" s="77" t="s">
        <v>258204</v>
      </c>
      <c r="D7453" s="15" t="s">
        <v>258205</v>
      </c>
      <c r="E7453" s="15" t="s">
        <v>258206</v>
      </c>
      <c r="F7453" s="15" t="s">
        <v>258207</v>
      </c>
      <c r="G7453" s="15"/>
      <c r="H7453" s="15" t="s">
        <v>258208</v>
      </c>
      <c r="I7453" s="15" t="s">
        <v>258209</v>
      </c>
      <c r="J7453" s="15" t="s">
        <v>258210</v>
      </c>
      <c r="K7453" s="15" t="s">
        <v>258211</v>
      </c>
      <c r="L7453" s="15" t="s">
        <v>258212</v>
      </c>
      <c r="M7453" s="15" t="s">
        <v>258213</v>
      </c>
      <c r="N7453" s="15" t="s">
        <v>258214</v>
      </c>
      <c r="O7453" s="15" t="s">
        <v>258215</v>
      </c>
      <c r="P7453" s="15"/>
      <c r="Q7453" s="15" t="s">
        <v>258216</v>
      </c>
      <c r="R7453" s="15" t="s">
        <v>258217</v>
      </c>
      <c r="S7453" s="77" t="s">
        <v>258218</v>
      </c>
      <c r="T7453" s="15" t="s">
        <v>258219</v>
      </c>
      <c r="U7453" s="15" t="s">
        <v>258220</v>
      </c>
      <c r="V7453" s="15" t="s">
        <v>258221</v>
      </c>
      <c r="W7453" s="15" t="s">
        <v>258222</v>
      </c>
      <c r="X7453" s="17" t="s">
        <v>258223</v>
      </c>
      <c r="Y7453" s="15" t="s">
        <v>258224</v>
      </c>
      <c r="Z7453" s="15" t="s">
        <v>258225</v>
      </c>
      <c r="AA7453" s="15" t="s">
        <v>258226</v>
      </c>
      <c r="AB7453" s="15" t="s">
        <v>258227</v>
      </c>
      <c r="AC7453" s="15" t="s">
        <v>258228</v>
      </c>
      <c r="AD7453" s="15" t="s">
        <v>258229</v>
      </c>
      <c r="AE7453" s="15" t="s">
        <v>258230</v>
      </c>
      <c r="AF7453" s="15" t="s">
        <v>258231</v>
      </c>
      <c r="AG7453" s="15" t="s">
        <v>258231</v>
      </c>
      <c r="AH7453" s="15" t="s">
        <v>258232</v>
      </c>
      <c r="AI7453" s="15" t="s">
        <v>258233</v>
      </c>
      <c r="AJ7453" s="15" t="s">
        <v>258234</v>
      </c>
      <c r="AK7453" s="15" t="s">
        <v>258235</v>
      </c>
      <c r="AL7453" s="15" t="s">
        <v>258236</v>
      </c>
      <c r="AM7453" s="156" t="s">
        <v>258237</v>
      </c>
      <c r="AN7453" s="15" t="s">
        <v>258238</v>
      </c>
      <c r="AO7453" s="15" t="s">
        <v>258239</v>
      </c>
      <c r="AP7453" s="15" t="s">
        <v>258240</v>
      </c>
      <c r="AQ7453" s="15" t="s">
        <v>258241</v>
      </c>
      <c r="AR7453" s="15" t="s">
        <v>258242</v>
      </c>
      <c r="AS7453" s="77" t="s">
        <v>258243</v>
      </c>
      <c r="AT7453" s="15" t="s">
        <v>258244</v>
      </c>
    </row>
    <row r="7454" ht="19.5" customHeight="1">
      <c r="A7454" s="15" t="s">
        <v>258245</v>
      </c>
      <c r="C7454" s="77" t="s">
        <v>258246</v>
      </c>
      <c r="D7454" s="15" t="s">
        <v>258247</v>
      </c>
      <c r="E7454" s="15" t="s">
        <v>258248</v>
      </c>
      <c r="F7454" s="15" t="s">
        <v>258249</v>
      </c>
      <c r="G7454" s="15"/>
      <c r="H7454" s="15" t="s">
        <v>258250</v>
      </c>
      <c r="I7454" s="15" t="s">
        <v>258251</v>
      </c>
      <c r="J7454" s="15" t="s">
        <v>258252</v>
      </c>
      <c r="K7454" s="15" t="s">
        <v>258253</v>
      </c>
      <c r="L7454" s="15" t="s">
        <v>258254</v>
      </c>
      <c r="M7454" s="15" t="s">
        <v>258255</v>
      </c>
      <c r="N7454" s="15" t="s">
        <v>258256</v>
      </c>
      <c r="O7454" s="15" t="s">
        <v>258257</v>
      </c>
      <c r="P7454" s="15"/>
      <c r="Q7454" s="15" t="s">
        <v>258258</v>
      </c>
      <c r="R7454" s="15" t="s">
        <v>258259</v>
      </c>
      <c r="S7454" s="77" t="s">
        <v>258260</v>
      </c>
      <c r="T7454" s="15" t="s">
        <v>258261</v>
      </c>
      <c r="U7454" s="15" t="s">
        <v>258262</v>
      </c>
      <c r="V7454" s="15" t="s">
        <v>258263</v>
      </c>
      <c r="W7454" s="15" t="s">
        <v>258264</v>
      </c>
      <c r="X7454" s="17" t="s">
        <v>258265</v>
      </c>
      <c r="Y7454" s="15" t="s">
        <v>258266</v>
      </c>
      <c r="Z7454" s="15" t="s">
        <v>258267</v>
      </c>
      <c r="AA7454" s="15" t="s">
        <v>258268</v>
      </c>
      <c r="AB7454" s="15" t="s">
        <v>258269</v>
      </c>
      <c r="AC7454" s="15" t="s">
        <v>258270</v>
      </c>
      <c r="AD7454" s="15" t="s">
        <v>258271</v>
      </c>
      <c r="AE7454" s="15" t="s">
        <v>258272</v>
      </c>
      <c r="AF7454" s="15" t="s">
        <v>258273</v>
      </c>
      <c r="AG7454" s="15" t="s">
        <v>258273</v>
      </c>
      <c r="AH7454" s="15" t="s">
        <v>258274</v>
      </c>
      <c r="AI7454" s="15" t="s">
        <v>258275</v>
      </c>
      <c r="AJ7454" s="15" t="s">
        <v>258276</v>
      </c>
      <c r="AK7454" s="15" t="s">
        <v>258277</v>
      </c>
      <c r="AL7454" s="15" t="s">
        <v>258278</v>
      </c>
      <c r="AM7454" s="156" t="s">
        <v>258279</v>
      </c>
      <c r="AN7454" s="15" t="s">
        <v>258280</v>
      </c>
      <c r="AO7454" s="15" t="s">
        <v>258281</v>
      </c>
      <c r="AP7454" s="15" t="s">
        <v>258282</v>
      </c>
      <c r="AQ7454" s="15" t="s">
        <v>258283</v>
      </c>
      <c r="AR7454" s="15" t="s">
        <v>258284</v>
      </c>
      <c r="AS7454" s="77" t="s">
        <v>258285</v>
      </c>
      <c r="AT7454" s="15" t="s">
        <v>258286</v>
      </c>
    </row>
    <row r="7455" ht="19.5" customHeight="1">
      <c r="A7455" s="15" t="s">
        <v>258287</v>
      </c>
      <c r="C7455" s="77" t="s">
        <v>258288</v>
      </c>
      <c r="D7455" s="15" t="s">
        <v>258289</v>
      </c>
      <c r="E7455" s="15" t="s">
        <v>258290</v>
      </c>
      <c r="F7455" s="15" t="s">
        <v>258291</v>
      </c>
      <c r="G7455" s="153"/>
      <c r="H7455" s="15" t="s">
        <v>258292</v>
      </c>
      <c r="I7455" s="15" t="s">
        <v>258293</v>
      </c>
      <c r="J7455" s="15" t="s">
        <v>258294</v>
      </c>
      <c r="K7455" s="15" t="s">
        <v>258295</v>
      </c>
      <c r="L7455" s="15" t="s">
        <v>258296</v>
      </c>
      <c r="M7455" s="15" t="s">
        <v>258297</v>
      </c>
      <c r="N7455" s="15" t="s">
        <v>258298</v>
      </c>
      <c r="O7455" s="15" t="s">
        <v>258299</v>
      </c>
      <c r="P7455" s="153"/>
      <c r="Q7455" s="15" t="s">
        <v>258300</v>
      </c>
      <c r="R7455" s="15" t="s">
        <v>258301</v>
      </c>
      <c r="S7455" s="77" t="s">
        <v>258302</v>
      </c>
      <c r="T7455" s="15" t="s">
        <v>258303</v>
      </c>
      <c r="U7455" s="15" t="s">
        <v>258304</v>
      </c>
      <c r="V7455" s="15" t="s">
        <v>258305</v>
      </c>
      <c r="W7455" s="15" t="s">
        <v>258306</v>
      </c>
      <c r="X7455" s="17" t="s">
        <v>258287</v>
      </c>
      <c r="Y7455" s="15" t="s">
        <v>258307</v>
      </c>
      <c r="Z7455" s="15" t="s">
        <v>258308</v>
      </c>
      <c r="AA7455" s="15" t="s">
        <v>258309</v>
      </c>
      <c r="AB7455" s="15" t="s">
        <v>258310</v>
      </c>
      <c r="AC7455" s="15" t="s">
        <v>258311</v>
      </c>
      <c r="AD7455" s="15" t="s">
        <v>258312</v>
      </c>
      <c r="AE7455" s="15" t="s">
        <v>258313</v>
      </c>
      <c r="AF7455" s="15" t="s">
        <v>258314</v>
      </c>
      <c r="AG7455" s="15" t="s">
        <v>258314</v>
      </c>
      <c r="AH7455" s="15" t="s">
        <v>258315</v>
      </c>
      <c r="AI7455" s="15" t="s">
        <v>258316</v>
      </c>
      <c r="AJ7455" s="15" t="s">
        <v>258317</v>
      </c>
      <c r="AK7455" s="15" t="s">
        <v>258318</v>
      </c>
      <c r="AL7455" s="15" t="s">
        <v>258319</v>
      </c>
      <c r="AM7455" s="156" t="s">
        <v>258320</v>
      </c>
      <c r="AN7455" s="15" t="s">
        <v>258321</v>
      </c>
      <c r="AO7455" s="15" t="s">
        <v>258322</v>
      </c>
      <c r="AP7455" s="15" t="s">
        <v>258323</v>
      </c>
      <c r="AQ7455" s="15" t="s">
        <v>258324</v>
      </c>
      <c r="AR7455" s="15" t="s">
        <v>258325</v>
      </c>
      <c r="AS7455" s="77" t="s">
        <v>258326</v>
      </c>
      <c r="AT7455" s="15" t="s">
        <v>258327</v>
      </c>
    </row>
    <row r="7456" ht="19.5" customHeight="1">
      <c r="A7456" s="15" t="s">
        <v>258328</v>
      </c>
      <c r="C7456" s="77" t="s">
        <v>258329</v>
      </c>
      <c r="D7456" s="15" t="s">
        <v>258330</v>
      </c>
      <c r="E7456" s="15" t="s">
        <v>258331</v>
      </c>
      <c r="F7456" s="15" t="s">
        <v>258332</v>
      </c>
      <c r="G7456" s="15"/>
      <c r="H7456" s="15" t="s">
        <v>258333</v>
      </c>
      <c r="I7456" s="15" t="s">
        <v>258334</v>
      </c>
      <c r="J7456" s="15" t="s">
        <v>258335</v>
      </c>
      <c r="K7456" s="15" t="s">
        <v>258336</v>
      </c>
      <c r="L7456" s="15" t="s">
        <v>258337</v>
      </c>
      <c r="M7456" s="15" t="s">
        <v>258338</v>
      </c>
      <c r="N7456" s="15" t="s">
        <v>258339</v>
      </c>
      <c r="O7456" s="15" t="s">
        <v>258340</v>
      </c>
      <c r="P7456" s="15"/>
      <c r="Q7456" s="15" t="s">
        <v>258341</v>
      </c>
      <c r="R7456" s="15" t="s">
        <v>258342</v>
      </c>
      <c r="S7456" s="77" t="s">
        <v>258343</v>
      </c>
      <c r="T7456" s="15" t="s">
        <v>258344</v>
      </c>
      <c r="U7456" s="15" t="s">
        <v>258345</v>
      </c>
      <c r="V7456" s="15" t="s">
        <v>258346</v>
      </c>
      <c r="W7456" s="15" t="s">
        <v>258347</v>
      </c>
      <c r="X7456" s="17" t="s">
        <v>258328</v>
      </c>
      <c r="Y7456" s="15" t="s">
        <v>258348</v>
      </c>
      <c r="Z7456" s="15" t="s">
        <v>258349</v>
      </c>
      <c r="AA7456" s="15" t="s">
        <v>258350</v>
      </c>
      <c r="AB7456" s="15" t="s">
        <v>258351</v>
      </c>
      <c r="AC7456" s="15" t="s">
        <v>258352</v>
      </c>
      <c r="AD7456" s="15" t="s">
        <v>258353</v>
      </c>
      <c r="AE7456" s="15" t="s">
        <v>258354</v>
      </c>
      <c r="AF7456" s="15" t="s">
        <v>258355</v>
      </c>
      <c r="AG7456" s="15" t="s">
        <v>258355</v>
      </c>
      <c r="AH7456" s="15" t="s">
        <v>258356</v>
      </c>
      <c r="AI7456" s="15" t="s">
        <v>258357</v>
      </c>
      <c r="AJ7456" s="15" t="s">
        <v>258358</v>
      </c>
      <c r="AK7456" s="15" t="s">
        <v>258359</v>
      </c>
      <c r="AL7456" s="15" t="s">
        <v>258360</v>
      </c>
      <c r="AM7456" s="156" t="s">
        <v>258361</v>
      </c>
      <c r="AN7456" s="15" t="s">
        <v>258362</v>
      </c>
      <c r="AO7456" s="15" t="s">
        <v>258363</v>
      </c>
      <c r="AP7456" s="15" t="s">
        <v>258364</v>
      </c>
      <c r="AQ7456" s="15" t="s">
        <v>258365</v>
      </c>
      <c r="AR7456" s="15" t="s">
        <v>258366</v>
      </c>
      <c r="AS7456" s="77" t="s">
        <v>258367</v>
      </c>
      <c r="AT7456" s="15" t="s">
        <v>258368</v>
      </c>
    </row>
    <row r="7457" ht="19.5" customHeight="1">
      <c r="A7457" s="15" t="s">
        <v>258369</v>
      </c>
      <c r="C7457" s="77" t="s">
        <v>258370</v>
      </c>
      <c r="D7457" s="15" t="s">
        <v>258371</v>
      </c>
      <c r="E7457" s="15" t="s">
        <v>258372</v>
      </c>
      <c r="F7457" s="15" t="s">
        <v>258373</v>
      </c>
      <c r="G7457" s="15"/>
      <c r="H7457" s="15" t="s">
        <v>258374</v>
      </c>
      <c r="I7457" s="15" t="s">
        <v>258375</v>
      </c>
      <c r="J7457" s="15" t="s">
        <v>258376</v>
      </c>
      <c r="K7457" s="15" t="s">
        <v>258377</v>
      </c>
      <c r="L7457" s="15" t="s">
        <v>258378</v>
      </c>
      <c r="M7457" s="15" t="s">
        <v>258379</v>
      </c>
      <c r="N7457" s="15" t="s">
        <v>258380</v>
      </c>
      <c r="O7457" s="15" t="s">
        <v>258381</v>
      </c>
      <c r="P7457" s="15"/>
      <c r="Q7457" s="15" t="s">
        <v>258382</v>
      </c>
      <c r="R7457" s="15" t="s">
        <v>258383</v>
      </c>
      <c r="S7457" s="77" t="s">
        <v>258384</v>
      </c>
      <c r="T7457" s="15" t="s">
        <v>258385</v>
      </c>
      <c r="U7457" s="15" t="s">
        <v>258386</v>
      </c>
      <c r="V7457" s="15" t="s">
        <v>258387</v>
      </c>
      <c r="W7457" s="15" t="s">
        <v>258388</v>
      </c>
      <c r="X7457" s="17" t="s">
        <v>258389</v>
      </c>
      <c r="Y7457" s="15" t="s">
        <v>258390</v>
      </c>
      <c r="Z7457" s="15" t="s">
        <v>258391</v>
      </c>
      <c r="AA7457" s="15" t="s">
        <v>258392</v>
      </c>
      <c r="AB7457" s="15" t="s">
        <v>258393</v>
      </c>
      <c r="AC7457" s="15" t="s">
        <v>258394</v>
      </c>
      <c r="AD7457" s="15" t="s">
        <v>258395</v>
      </c>
      <c r="AE7457" s="15" t="s">
        <v>258396</v>
      </c>
      <c r="AF7457" s="15" t="s">
        <v>258397</v>
      </c>
      <c r="AG7457" s="15" t="s">
        <v>258397</v>
      </c>
      <c r="AH7457" s="15" t="s">
        <v>258398</v>
      </c>
      <c r="AI7457" s="15" t="s">
        <v>258399</v>
      </c>
      <c r="AJ7457" s="15" t="s">
        <v>258400</v>
      </c>
      <c r="AK7457" s="15" t="s">
        <v>258401</v>
      </c>
      <c r="AL7457" s="15" t="s">
        <v>258402</v>
      </c>
      <c r="AM7457" s="156" t="s">
        <v>258403</v>
      </c>
      <c r="AN7457" s="15" t="s">
        <v>258404</v>
      </c>
      <c r="AO7457" s="15" t="s">
        <v>258405</v>
      </c>
      <c r="AP7457" s="15" t="s">
        <v>258406</v>
      </c>
      <c r="AQ7457" s="15" t="s">
        <v>258407</v>
      </c>
      <c r="AR7457" s="15" t="s">
        <v>258408</v>
      </c>
      <c r="AS7457" s="77" t="s">
        <v>258409</v>
      </c>
      <c r="AT7457" s="15" t="s">
        <v>258410</v>
      </c>
    </row>
    <row r="7458" ht="19.5" customHeight="1">
      <c r="A7458" s="15" t="s">
        <v>258411</v>
      </c>
      <c r="C7458" s="77" t="s">
        <v>258412</v>
      </c>
      <c r="D7458" s="15" t="s">
        <v>258413</v>
      </c>
      <c r="E7458" s="15" t="s">
        <v>258414</v>
      </c>
      <c r="F7458" s="15" t="s">
        <v>258415</v>
      </c>
      <c r="G7458" s="153"/>
      <c r="H7458" s="15" t="s">
        <v>258416</v>
      </c>
      <c r="I7458" s="15" t="s">
        <v>258417</v>
      </c>
      <c r="J7458" s="15" t="s">
        <v>258418</v>
      </c>
      <c r="K7458" s="15" t="s">
        <v>258419</v>
      </c>
      <c r="L7458" s="15" t="s">
        <v>258420</v>
      </c>
      <c r="M7458" s="15" t="s">
        <v>258421</v>
      </c>
      <c r="N7458" s="15" t="s">
        <v>258422</v>
      </c>
      <c r="O7458" s="15" t="s">
        <v>258423</v>
      </c>
      <c r="P7458" s="153"/>
      <c r="Q7458" s="15" t="s">
        <v>258424</v>
      </c>
      <c r="R7458" s="15" t="s">
        <v>258425</v>
      </c>
      <c r="S7458" s="77" t="s">
        <v>258426</v>
      </c>
      <c r="T7458" s="15" t="s">
        <v>258427</v>
      </c>
      <c r="U7458" s="15" t="s">
        <v>258428</v>
      </c>
      <c r="V7458" s="15" t="s">
        <v>258429</v>
      </c>
      <c r="W7458" s="15" t="s">
        <v>258430</v>
      </c>
      <c r="X7458" s="17" t="s">
        <v>258431</v>
      </c>
      <c r="Y7458" s="15" t="s">
        <v>258432</v>
      </c>
      <c r="Z7458" s="15" t="s">
        <v>258433</v>
      </c>
      <c r="AA7458" s="15" t="s">
        <v>258434</v>
      </c>
      <c r="AB7458" s="15" t="s">
        <v>258413</v>
      </c>
      <c r="AC7458" s="15" t="s">
        <v>258435</v>
      </c>
      <c r="AD7458" s="15" t="s">
        <v>258419</v>
      </c>
      <c r="AE7458" s="15" t="s">
        <v>258436</v>
      </c>
      <c r="AF7458" s="15" t="s">
        <v>258437</v>
      </c>
      <c r="AG7458" s="15" t="s">
        <v>258437</v>
      </c>
      <c r="AH7458" s="15" t="s">
        <v>258438</v>
      </c>
      <c r="AI7458" s="15" t="s">
        <v>258439</v>
      </c>
      <c r="AJ7458" s="15" t="s">
        <v>258440</v>
      </c>
      <c r="AK7458" s="15" t="s">
        <v>258441</v>
      </c>
      <c r="AL7458" s="15" t="s">
        <v>258442</v>
      </c>
      <c r="AM7458" s="156" t="s">
        <v>258443</v>
      </c>
      <c r="AN7458" s="15" t="s">
        <v>258444</v>
      </c>
      <c r="AO7458" s="15" t="s">
        <v>258445</v>
      </c>
      <c r="AP7458" s="15" t="s">
        <v>258446</v>
      </c>
      <c r="AQ7458" s="15" t="s">
        <v>258447</v>
      </c>
      <c r="AR7458" s="15" t="s">
        <v>258448</v>
      </c>
      <c r="AS7458" s="77" t="s">
        <v>258449</v>
      </c>
      <c r="AT7458" s="15" t="s">
        <v>258450</v>
      </c>
    </row>
    <row r="7459" ht="19.5" customHeight="1">
      <c r="A7459" s="15" t="s">
        <v>258451</v>
      </c>
      <c r="C7459" s="77" t="s">
        <v>258452</v>
      </c>
      <c r="D7459" s="15" t="s">
        <v>258451</v>
      </c>
      <c r="E7459" s="15" t="s">
        <v>258453</v>
      </c>
      <c r="F7459" s="15" t="s">
        <v>258454</v>
      </c>
      <c r="G7459" s="153"/>
      <c r="H7459" s="15" t="s">
        <v>258455</v>
      </c>
      <c r="I7459" s="15" t="s">
        <v>258456</v>
      </c>
      <c r="J7459" s="15" t="s">
        <v>258457</v>
      </c>
      <c r="K7459" s="15" t="s">
        <v>258458</v>
      </c>
      <c r="L7459" s="15" t="s">
        <v>258459</v>
      </c>
      <c r="M7459" s="15" t="s">
        <v>258460</v>
      </c>
      <c r="N7459" s="15" t="s">
        <v>258451</v>
      </c>
      <c r="O7459" s="15" t="s">
        <v>258461</v>
      </c>
      <c r="P7459" s="153"/>
      <c r="Q7459" s="15" t="s">
        <v>258451</v>
      </c>
      <c r="R7459" s="15" t="s">
        <v>258462</v>
      </c>
      <c r="S7459" s="77" t="s">
        <v>258463</v>
      </c>
      <c r="T7459" s="15" t="s">
        <v>258464</v>
      </c>
      <c r="U7459" s="15" t="s">
        <v>258465</v>
      </c>
      <c r="V7459" s="15" t="s">
        <v>258466</v>
      </c>
      <c r="W7459" s="15" t="s">
        <v>258461</v>
      </c>
      <c r="X7459" s="17" t="s">
        <v>258451</v>
      </c>
      <c r="Y7459" s="15" t="s">
        <v>258467</v>
      </c>
      <c r="Z7459" s="15" t="s">
        <v>258468</v>
      </c>
      <c r="AA7459" s="15" t="s">
        <v>258469</v>
      </c>
      <c r="AB7459" s="15" t="s">
        <v>258470</v>
      </c>
      <c r="AC7459" s="15" t="s">
        <v>258471</v>
      </c>
      <c r="AD7459" s="15" t="s">
        <v>258472</v>
      </c>
      <c r="AE7459" s="15" t="s">
        <v>258473</v>
      </c>
      <c r="AF7459" s="15" t="s">
        <v>258474</v>
      </c>
      <c r="AG7459" s="15" t="s">
        <v>258474</v>
      </c>
      <c r="AH7459" s="15" t="s">
        <v>258475</v>
      </c>
      <c r="AI7459" s="15" t="s">
        <v>258476</v>
      </c>
      <c r="AJ7459" s="15" t="s">
        <v>258477</v>
      </c>
      <c r="AK7459" s="15" t="s">
        <v>258478</v>
      </c>
      <c r="AL7459" s="15" t="s">
        <v>258479</v>
      </c>
      <c r="AM7459" s="156" t="s">
        <v>258480</v>
      </c>
      <c r="AN7459" s="15" t="s">
        <v>258481</v>
      </c>
      <c r="AO7459" s="15" t="s">
        <v>258482</v>
      </c>
      <c r="AP7459" s="15" t="s">
        <v>258483</v>
      </c>
      <c r="AQ7459" s="15" t="s">
        <v>258484</v>
      </c>
      <c r="AR7459" s="15" t="s">
        <v>258485</v>
      </c>
      <c r="AS7459" s="77" t="s">
        <v>258486</v>
      </c>
      <c r="AT7459" s="15" t="s">
        <v>258487</v>
      </c>
    </row>
    <row r="7460" ht="19.5" customHeight="1">
      <c r="A7460" s="15" t="s">
        <v>258488</v>
      </c>
      <c r="C7460" s="77" t="s">
        <v>258489</v>
      </c>
      <c r="D7460" s="15" t="s">
        <v>258488</v>
      </c>
      <c r="E7460" s="15" t="s">
        <v>258490</v>
      </c>
      <c r="F7460" s="15" t="s">
        <v>258491</v>
      </c>
      <c r="G7460" s="153"/>
      <c r="H7460" s="15" t="s">
        <v>258492</v>
      </c>
      <c r="I7460" s="15" t="s">
        <v>258493</v>
      </c>
      <c r="J7460" s="15" t="s">
        <v>258494</v>
      </c>
      <c r="K7460" s="15" t="s">
        <v>258495</v>
      </c>
      <c r="L7460" s="15" t="s">
        <v>258496</v>
      </c>
      <c r="M7460" s="15" t="s">
        <v>258497</v>
      </c>
      <c r="N7460" s="15" t="s">
        <v>258498</v>
      </c>
      <c r="O7460" s="15" t="s">
        <v>258499</v>
      </c>
      <c r="P7460" s="153"/>
      <c r="Q7460" s="15" t="s">
        <v>258500</v>
      </c>
      <c r="R7460" s="15" t="s">
        <v>258501</v>
      </c>
      <c r="S7460" s="77" t="s">
        <v>258502</v>
      </c>
      <c r="T7460" s="15" t="s">
        <v>258503</v>
      </c>
      <c r="U7460" s="15" t="s">
        <v>258504</v>
      </c>
      <c r="V7460" s="15" t="s">
        <v>258505</v>
      </c>
      <c r="W7460" s="15" t="s">
        <v>258506</v>
      </c>
      <c r="X7460" s="17" t="s">
        <v>258507</v>
      </c>
      <c r="Y7460" s="15" t="s">
        <v>258508</v>
      </c>
      <c r="Z7460" s="15" t="s">
        <v>258509</v>
      </c>
      <c r="AA7460" s="15" t="s">
        <v>258510</v>
      </c>
      <c r="AB7460" s="15" t="s">
        <v>258511</v>
      </c>
      <c r="AC7460" s="15" t="s">
        <v>258512</v>
      </c>
      <c r="AD7460" s="15" t="s">
        <v>258513</v>
      </c>
      <c r="AE7460" s="15" t="s">
        <v>258514</v>
      </c>
      <c r="AF7460" s="15" t="s">
        <v>258515</v>
      </c>
      <c r="AG7460" s="15" t="s">
        <v>258515</v>
      </c>
      <c r="AH7460" s="15" t="s">
        <v>258516</v>
      </c>
      <c r="AI7460" s="15" t="s">
        <v>258517</v>
      </c>
      <c r="AJ7460" s="15" t="s">
        <v>258518</v>
      </c>
      <c r="AK7460" s="15" t="s">
        <v>258519</v>
      </c>
      <c r="AL7460" s="15" t="s">
        <v>258520</v>
      </c>
      <c r="AM7460" s="156" t="s">
        <v>258521</v>
      </c>
      <c r="AN7460" s="15" t="s">
        <v>258522</v>
      </c>
      <c r="AO7460" s="15" t="s">
        <v>258523</v>
      </c>
      <c r="AP7460" s="15" t="s">
        <v>258524</v>
      </c>
      <c r="AQ7460" s="15" t="s">
        <v>258525</v>
      </c>
      <c r="AR7460" s="15" t="s">
        <v>258526</v>
      </c>
      <c r="AS7460" s="77" t="s">
        <v>258527</v>
      </c>
      <c r="AT7460" s="15" t="s">
        <v>258528</v>
      </c>
    </row>
    <row r="7461" ht="19.5" customHeight="1">
      <c r="A7461" s="15" t="s">
        <v>258529</v>
      </c>
      <c r="C7461" s="77" t="s">
        <v>258530</v>
      </c>
      <c r="D7461" s="15" t="s">
        <v>258531</v>
      </c>
      <c r="E7461" s="15" t="s">
        <v>258532</v>
      </c>
      <c r="F7461" s="15" t="s">
        <v>258533</v>
      </c>
      <c r="G7461" s="153"/>
      <c r="H7461" s="15" t="s">
        <v>258534</v>
      </c>
      <c r="I7461" s="15" t="s">
        <v>258535</v>
      </c>
      <c r="J7461" s="15" t="s">
        <v>258536</v>
      </c>
      <c r="K7461" s="15" t="s">
        <v>258537</v>
      </c>
      <c r="L7461" s="15" t="s">
        <v>258538</v>
      </c>
      <c r="M7461" s="15" t="s">
        <v>258539</v>
      </c>
      <c r="N7461" s="15" t="s">
        <v>258540</v>
      </c>
      <c r="O7461" s="15" t="s">
        <v>258541</v>
      </c>
      <c r="P7461" s="153"/>
      <c r="Q7461" s="15" t="s">
        <v>258542</v>
      </c>
      <c r="R7461" s="15" t="s">
        <v>258543</v>
      </c>
      <c r="S7461" s="77" t="s">
        <v>258544</v>
      </c>
      <c r="T7461" s="15" t="s">
        <v>258545</v>
      </c>
      <c r="U7461" s="15" t="s">
        <v>258546</v>
      </c>
      <c r="V7461" s="15" t="s">
        <v>258547</v>
      </c>
      <c r="W7461" s="15" t="s">
        <v>258548</v>
      </c>
      <c r="X7461" s="17" t="s">
        <v>258549</v>
      </c>
      <c r="Y7461" s="15" t="s">
        <v>258550</v>
      </c>
      <c r="Z7461" s="15" t="s">
        <v>258551</v>
      </c>
      <c r="AA7461" s="15" t="s">
        <v>258552</v>
      </c>
      <c r="AB7461" s="15" t="s">
        <v>258553</v>
      </c>
      <c r="AC7461" s="15" t="s">
        <v>258554</v>
      </c>
      <c r="AD7461" s="15" t="s">
        <v>258555</v>
      </c>
      <c r="AE7461" s="15" t="s">
        <v>258556</v>
      </c>
      <c r="AF7461" s="15" t="s">
        <v>258557</v>
      </c>
      <c r="AG7461" s="15" t="s">
        <v>258557</v>
      </c>
      <c r="AH7461" s="15" t="s">
        <v>258558</v>
      </c>
      <c r="AI7461" s="15" t="s">
        <v>258559</v>
      </c>
      <c r="AJ7461" s="15" t="s">
        <v>258560</v>
      </c>
      <c r="AK7461" s="15" t="s">
        <v>258561</v>
      </c>
      <c r="AL7461" s="15" t="s">
        <v>258562</v>
      </c>
      <c r="AM7461" s="156" t="s">
        <v>258563</v>
      </c>
      <c r="AN7461" s="15" t="s">
        <v>258564</v>
      </c>
      <c r="AO7461" s="15" t="s">
        <v>258565</v>
      </c>
      <c r="AP7461" s="15" t="s">
        <v>258566</v>
      </c>
      <c r="AQ7461" s="15" t="s">
        <v>258567</v>
      </c>
      <c r="AR7461" s="15" t="s">
        <v>258568</v>
      </c>
      <c r="AS7461" s="77" t="s">
        <v>258569</v>
      </c>
      <c r="AT7461" s="15" t="s">
        <v>258570</v>
      </c>
    </row>
    <row r="7462" ht="19.5" customHeight="1">
      <c r="A7462" s="15" t="s">
        <v>258571</v>
      </c>
      <c r="C7462" s="77" t="s">
        <v>258572</v>
      </c>
      <c r="D7462" s="15" t="s">
        <v>258573</v>
      </c>
      <c r="E7462" s="15" t="s">
        <v>258574</v>
      </c>
      <c r="F7462" s="15" t="s">
        <v>258575</v>
      </c>
      <c r="G7462" s="15"/>
      <c r="H7462" s="15" t="s">
        <v>258576</v>
      </c>
      <c r="I7462" s="15" t="s">
        <v>258577</v>
      </c>
      <c r="J7462" s="15" t="s">
        <v>258578</v>
      </c>
      <c r="K7462" s="15" t="s">
        <v>258579</v>
      </c>
      <c r="L7462" s="15" t="s">
        <v>258580</v>
      </c>
      <c r="M7462" s="15" t="s">
        <v>258581</v>
      </c>
      <c r="N7462" s="15" t="s">
        <v>258582</v>
      </c>
      <c r="O7462" s="15" t="s">
        <v>258583</v>
      </c>
      <c r="P7462" s="15"/>
      <c r="Q7462" s="15" t="s">
        <v>258584</v>
      </c>
      <c r="R7462" s="15" t="s">
        <v>258585</v>
      </c>
      <c r="S7462" s="77" t="s">
        <v>258586</v>
      </c>
      <c r="T7462" s="15" t="s">
        <v>258587</v>
      </c>
      <c r="U7462" s="15" t="s">
        <v>258588</v>
      </c>
      <c r="V7462" s="15" t="s">
        <v>258589</v>
      </c>
      <c r="W7462" s="15" t="s">
        <v>258590</v>
      </c>
      <c r="X7462" s="17" t="s">
        <v>258571</v>
      </c>
      <c r="Y7462" s="15" t="s">
        <v>258591</v>
      </c>
      <c r="Z7462" s="15" t="s">
        <v>258592</v>
      </c>
      <c r="AA7462" s="15" t="s">
        <v>258593</v>
      </c>
      <c r="AB7462" s="15" t="s">
        <v>258594</v>
      </c>
      <c r="AC7462" s="15" t="s">
        <v>258595</v>
      </c>
      <c r="AD7462" s="15" t="s">
        <v>258596</v>
      </c>
      <c r="AE7462" s="15" t="s">
        <v>258597</v>
      </c>
      <c r="AF7462" s="15" t="s">
        <v>258598</v>
      </c>
      <c r="AG7462" s="15" t="s">
        <v>258598</v>
      </c>
      <c r="AH7462" s="15" t="s">
        <v>258599</v>
      </c>
      <c r="AI7462" s="15" t="s">
        <v>258600</v>
      </c>
      <c r="AJ7462" s="15" t="s">
        <v>258601</v>
      </c>
      <c r="AK7462" s="15" t="s">
        <v>258602</v>
      </c>
      <c r="AL7462" s="15" t="s">
        <v>258603</v>
      </c>
      <c r="AM7462" s="156" t="s">
        <v>258604</v>
      </c>
      <c r="AN7462" s="15" t="s">
        <v>258605</v>
      </c>
      <c r="AO7462" s="15" t="s">
        <v>258606</v>
      </c>
      <c r="AP7462" s="15" t="s">
        <v>258607</v>
      </c>
      <c r="AQ7462" s="15" t="s">
        <v>258608</v>
      </c>
      <c r="AR7462" s="15" t="s">
        <v>258609</v>
      </c>
      <c r="AS7462" s="77" t="s">
        <v>258610</v>
      </c>
      <c r="AT7462" s="15" t="s">
        <v>258611</v>
      </c>
    </row>
    <row r="7463" ht="19.5" customHeight="1">
      <c r="A7463" s="15" t="s">
        <v>258612</v>
      </c>
      <c r="C7463" s="77" t="s">
        <v>258613</v>
      </c>
      <c r="D7463" s="15" t="s">
        <v>258614</v>
      </c>
      <c r="E7463" s="15" t="s">
        <v>258615</v>
      </c>
      <c r="F7463" s="15" t="s">
        <v>258616</v>
      </c>
      <c r="G7463" s="15"/>
      <c r="H7463" s="15" t="s">
        <v>258617</v>
      </c>
      <c r="I7463" s="15" t="s">
        <v>258618</v>
      </c>
      <c r="J7463" s="15" t="s">
        <v>258619</v>
      </c>
      <c r="K7463" s="15" t="s">
        <v>258620</v>
      </c>
      <c r="L7463" s="15" t="s">
        <v>258621</v>
      </c>
      <c r="M7463" s="15" t="s">
        <v>258622</v>
      </c>
      <c r="N7463" s="15" t="s">
        <v>258623</v>
      </c>
      <c r="O7463" s="15" t="s">
        <v>258624</v>
      </c>
      <c r="P7463" s="15"/>
      <c r="Q7463" s="15" t="s">
        <v>258625</v>
      </c>
      <c r="R7463" s="15" t="s">
        <v>258626</v>
      </c>
      <c r="S7463" s="77" t="s">
        <v>258627</v>
      </c>
      <c r="T7463" s="15" t="s">
        <v>258628</v>
      </c>
      <c r="U7463" s="15" t="s">
        <v>258629</v>
      </c>
      <c r="V7463" s="15" t="s">
        <v>258630</v>
      </c>
      <c r="W7463" s="15" t="s">
        <v>258631</v>
      </c>
      <c r="X7463" s="17" t="s">
        <v>258612</v>
      </c>
      <c r="Y7463" s="15" t="s">
        <v>258632</v>
      </c>
      <c r="Z7463" s="15" t="s">
        <v>258633</v>
      </c>
      <c r="AA7463" s="15" t="s">
        <v>258634</v>
      </c>
      <c r="AB7463" s="15" t="s">
        <v>258635</v>
      </c>
      <c r="AC7463" s="15" t="s">
        <v>258636</v>
      </c>
      <c r="AD7463" s="15" t="s">
        <v>258637</v>
      </c>
      <c r="AE7463" s="15" t="s">
        <v>258638</v>
      </c>
      <c r="AF7463" s="15" t="s">
        <v>258639</v>
      </c>
      <c r="AG7463" s="15" t="s">
        <v>258639</v>
      </c>
      <c r="AH7463" s="15" t="s">
        <v>258640</v>
      </c>
      <c r="AI7463" s="15" t="s">
        <v>258641</v>
      </c>
      <c r="AJ7463" s="15" t="s">
        <v>258642</v>
      </c>
      <c r="AK7463" s="15" t="s">
        <v>258643</v>
      </c>
      <c r="AL7463" s="15" t="s">
        <v>258644</v>
      </c>
      <c r="AM7463" s="156" t="s">
        <v>258645</v>
      </c>
      <c r="AN7463" s="15" t="s">
        <v>258646</v>
      </c>
      <c r="AO7463" s="15" t="s">
        <v>258647</v>
      </c>
      <c r="AP7463" s="15" t="s">
        <v>258648</v>
      </c>
      <c r="AQ7463" s="15" t="s">
        <v>258649</v>
      </c>
      <c r="AR7463" s="15" t="s">
        <v>258650</v>
      </c>
      <c r="AS7463" s="77" t="s">
        <v>258651</v>
      </c>
      <c r="AT7463" s="15" t="s">
        <v>258652</v>
      </c>
    </row>
    <row r="7464" ht="19.5" customHeight="1">
      <c r="A7464" s="15" t="s">
        <v>258653</v>
      </c>
      <c r="C7464" s="77" t="s">
        <v>258654</v>
      </c>
      <c r="D7464" s="15" t="s">
        <v>258655</v>
      </c>
      <c r="E7464" s="15" t="s">
        <v>258656</v>
      </c>
      <c r="F7464" s="15" t="s">
        <v>258657</v>
      </c>
      <c r="G7464" s="153"/>
      <c r="H7464" s="15" t="s">
        <v>258658</v>
      </c>
      <c r="I7464" s="15" t="s">
        <v>258659</v>
      </c>
      <c r="J7464" s="15" t="s">
        <v>258660</v>
      </c>
      <c r="K7464" s="15" t="s">
        <v>258661</v>
      </c>
      <c r="L7464" s="15" t="s">
        <v>258662</v>
      </c>
      <c r="M7464" s="15" t="s">
        <v>258663</v>
      </c>
      <c r="N7464" s="15" t="s">
        <v>258664</v>
      </c>
      <c r="O7464" s="15" t="s">
        <v>258665</v>
      </c>
      <c r="P7464" s="153"/>
      <c r="Q7464" s="15" t="s">
        <v>258666</v>
      </c>
      <c r="R7464" s="15" t="s">
        <v>258667</v>
      </c>
      <c r="S7464" s="77" t="s">
        <v>258668</v>
      </c>
      <c r="T7464" s="15" t="s">
        <v>258669</v>
      </c>
      <c r="U7464" s="15" t="s">
        <v>258670</v>
      </c>
      <c r="V7464" s="15" t="s">
        <v>258671</v>
      </c>
      <c r="W7464" s="15" t="s">
        <v>258672</v>
      </c>
      <c r="X7464" s="17" t="s">
        <v>258673</v>
      </c>
      <c r="Y7464" s="15" t="s">
        <v>258674</v>
      </c>
      <c r="Z7464" s="15" t="s">
        <v>258675</v>
      </c>
      <c r="AA7464" s="15" t="s">
        <v>258676</v>
      </c>
      <c r="AB7464" s="15" t="s">
        <v>140905</v>
      </c>
      <c r="AC7464" s="15" t="s">
        <v>258677</v>
      </c>
      <c r="AD7464" s="15" t="s">
        <v>258678</v>
      </c>
      <c r="AE7464" s="15" t="s">
        <v>258679</v>
      </c>
      <c r="AF7464" s="15" t="s">
        <v>258680</v>
      </c>
      <c r="AG7464" s="15" t="s">
        <v>258680</v>
      </c>
      <c r="AH7464" s="15" t="s">
        <v>258681</v>
      </c>
      <c r="AI7464" s="15" t="s">
        <v>258682</v>
      </c>
      <c r="AJ7464" s="15" t="s">
        <v>258683</v>
      </c>
      <c r="AK7464" s="15" t="s">
        <v>258684</v>
      </c>
      <c r="AL7464" s="15" t="s">
        <v>258685</v>
      </c>
      <c r="AM7464" s="156" t="s">
        <v>258686</v>
      </c>
      <c r="AN7464" s="15" t="s">
        <v>258687</v>
      </c>
      <c r="AO7464" s="15" t="s">
        <v>258688</v>
      </c>
      <c r="AP7464" s="15" t="s">
        <v>258689</v>
      </c>
      <c r="AQ7464" s="15" t="s">
        <v>258690</v>
      </c>
      <c r="AR7464" s="15" t="s">
        <v>258691</v>
      </c>
      <c r="AS7464" s="77" t="s">
        <v>258692</v>
      </c>
      <c r="AT7464" s="15" t="s">
        <v>258693</v>
      </c>
    </row>
    <row r="7465" ht="19.5" customHeight="1">
      <c r="A7465" s="15" t="s">
        <v>258694</v>
      </c>
      <c r="C7465" s="77" t="s">
        <v>258695</v>
      </c>
      <c r="D7465" s="15" t="s">
        <v>258696</v>
      </c>
      <c r="E7465" s="15" t="s">
        <v>258697</v>
      </c>
      <c r="F7465" s="15" t="s">
        <v>258698</v>
      </c>
      <c r="G7465" s="15"/>
      <c r="H7465" s="15" t="s">
        <v>258699</v>
      </c>
      <c r="I7465" s="15" t="s">
        <v>258700</v>
      </c>
      <c r="J7465" s="15" t="s">
        <v>258701</v>
      </c>
      <c r="K7465" s="15" t="s">
        <v>258702</v>
      </c>
      <c r="L7465" s="15" t="s">
        <v>258703</v>
      </c>
      <c r="M7465" s="15" t="s">
        <v>258704</v>
      </c>
      <c r="N7465" s="15" t="s">
        <v>258705</v>
      </c>
      <c r="O7465" s="15" t="s">
        <v>258706</v>
      </c>
      <c r="P7465" s="15"/>
      <c r="Q7465" s="15" t="s">
        <v>258707</v>
      </c>
      <c r="R7465" s="15" t="s">
        <v>258708</v>
      </c>
      <c r="S7465" s="77" t="s">
        <v>258709</v>
      </c>
      <c r="T7465" s="15" t="s">
        <v>258710</v>
      </c>
      <c r="U7465" s="15" t="s">
        <v>258711</v>
      </c>
      <c r="V7465" s="15" t="s">
        <v>258712</v>
      </c>
      <c r="W7465" s="15" t="s">
        <v>258713</v>
      </c>
      <c r="X7465" s="17" t="s">
        <v>258694</v>
      </c>
      <c r="Y7465" s="15" t="s">
        <v>258714</v>
      </c>
      <c r="Z7465" s="15" t="s">
        <v>258715</v>
      </c>
      <c r="AA7465" s="15" t="s">
        <v>258716</v>
      </c>
      <c r="AB7465" s="15" t="s">
        <v>258717</v>
      </c>
      <c r="AC7465" s="15" t="s">
        <v>258718</v>
      </c>
      <c r="AD7465" s="15" t="s">
        <v>258719</v>
      </c>
      <c r="AE7465" s="15" t="s">
        <v>258720</v>
      </c>
      <c r="AF7465" s="15" t="s">
        <v>258721</v>
      </c>
      <c r="AG7465" s="15" t="s">
        <v>258721</v>
      </c>
      <c r="AH7465" s="15" t="s">
        <v>258722</v>
      </c>
      <c r="AI7465" s="15" t="s">
        <v>258723</v>
      </c>
      <c r="AJ7465" s="15" t="s">
        <v>258724</v>
      </c>
      <c r="AK7465" s="15" t="s">
        <v>258725</v>
      </c>
      <c r="AL7465" s="15" t="s">
        <v>258726</v>
      </c>
      <c r="AM7465" s="156" t="s">
        <v>258727</v>
      </c>
      <c r="AN7465" s="15" t="s">
        <v>258728</v>
      </c>
      <c r="AO7465" s="15" t="s">
        <v>258729</v>
      </c>
      <c r="AP7465" s="15" t="s">
        <v>258730</v>
      </c>
      <c r="AQ7465" s="15" t="s">
        <v>258731</v>
      </c>
      <c r="AR7465" s="15" t="s">
        <v>258732</v>
      </c>
      <c r="AS7465" s="77" t="s">
        <v>258733</v>
      </c>
      <c r="AT7465" s="15" t="s">
        <v>258734</v>
      </c>
    </row>
    <row r="7466" ht="19.5" customHeight="1">
      <c r="A7466" s="15" t="s">
        <v>258735</v>
      </c>
      <c r="C7466" s="77" t="s">
        <v>258736</v>
      </c>
      <c r="D7466" s="15" t="s">
        <v>258737</v>
      </c>
      <c r="E7466" s="15" t="s">
        <v>258738</v>
      </c>
      <c r="F7466" s="15" t="s">
        <v>258739</v>
      </c>
      <c r="G7466" s="15"/>
      <c r="H7466" s="15" t="s">
        <v>258740</v>
      </c>
      <c r="I7466" s="15" t="s">
        <v>258741</v>
      </c>
      <c r="J7466" s="15" t="s">
        <v>258742</v>
      </c>
      <c r="K7466" s="15" t="s">
        <v>258743</v>
      </c>
      <c r="L7466" s="15" t="s">
        <v>258744</v>
      </c>
      <c r="M7466" s="15" t="s">
        <v>258745</v>
      </c>
      <c r="N7466" s="15" t="s">
        <v>258746</v>
      </c>
      <c r="O7466" s="15" t="s">
        <v>258747</v>
      </c>
      <c r="P7466" s="15"/>
      <c r="Q7466" s="15" t="s">
        <v>258748</v>
      </c>
      <c r="R7466" s="15" t="s">
        <v>258749</v>
      </c>
      <c r="S7466" s="77" t="s">
        <v>258750</v>
      </c>
      <c r="T7466" s="15" t="s">
        <v>258751</v>
      </c>
      <c r="U7466" s="15" t="s">
        <v>258752</v>
      </c>
      <c r="V7466" s="15" t="s">
        <v>258753</v>
      </c>
      <c r="W7466" s="15" t="s">
        <v>258754</v>
      </c>
      <c r="X7466" s="17" t="s">
        <v>258755</v>
      </c>
      <c r="Y7466" s="15" t="s">
        <v>258756</v>
      </c>
      <c r="Z7466" s="15" t="s">
        <v>258757</v>
      </c>
      <c r="AA7466" s="15" t="s">
        <v>258758</v>
      </c>
      <c r="AB7466" s="15" t="s">
        <v>258759</v>
      </c>
      <c r="AC7466" s="15" t="s">
        <v>258760</v>
      </c>
      <c r="AD7466" s="15" t="s">
        <v>258761</v>
      </c>
      <c r="AE7466" s="15" t="s">
        <v>258762</v>
      </c>
      <c r="AF7466" s="15" t="s">
        <v>258763</v>
      </c>
      <c r="AG7466" s="15" t="s">
        <v>258763</v>
      </c>
      <c r="AH7466" s="15" t="s">
        <v>258764</v>
      </c>
      <c r="AI7466" s="15" t="s">
        <v>258765</v>
      </c>
      <c r="AJ7466" s="15" t="s">
        <v>258766</v>
      </c>
      <c r="AK7466" s="15" t="s">
        <v>258767</v>
      </c>
      <c r="AL7466" s="15" t="s">
        <v>258768</v>
      </c>
      <c r="AM7466" s="156" t="s">
        <v>258769</v>
      </c>
      <c r="AN7466" s="15" t="s">
        <v>258770</v>
      </c>
      <c r="AO7466" s="15" t="s">
        <v>258771</v>
      </c>
      <c r="AP7466" s="15" t="s">
        <v>258772</v>
      </c>
      <c r="AQ7466" s="15" t="s">
        <v>258773</v>
      </c>
      <c r="AR7466" s="15" t="s">
        <v>258774</v>
      </c>
      <c r="AS7466" s="77" t="s">
        <v>258775</v>
      </c>
      <c r="AT7466" s="15" t="s">
        <v>258776</v>
      </c>
    </row>
    <row r="7467" ht="19.5" customHeight="1">
      <c r="A7467" s="15" t="s">
        <v>258777</v>
      </c>
      <c r="C7467" s="77" t="s">
        <v>258778</v>
      </c>
      <c r="D7467" s="15" t="s">
        <v>258779</v>
      </c>
      <c r="E7467" s="15" t="s">
        <v>258780</v>
      </c>
      <c r="F7467" s="15" t="s">
        <v>258781</v>
      </c>
      <c r="G7467" s="15"/>
      <c r="H7467" s="15" t="s">
        <v>258782</v>
      </c>
      <c r="I7467" s="15" t="s">
        <v>258783</v>
      </c>
      <c r="J7467" s="15" t="s">
        <v>258784</v>
      </c>
      <c r="K7467" s="15" t="s">
        <v>258785</v>
      </c>
      <c r="L7467" s="15" t="s">
        <v>258786</v>
      </c>
      <c r="M7467" s="15" t="s">
        <v>258787</v>
      </c>
      <c r="N7467" s="15" t="s">
        <v>258788</v>
      </c>
      <c r="O7467" s="15" t="s">
        <v>258789</v>
      </c>
      <c r="P7467" s="15"/>
      <c r="Q7467" s="15" t="s">
        <v>258790</v>
      </c>
      <c r="R7467" s="15" t="s">
        <v>258791</v>
      </c>
      <c r="S7467" s="77" t="s">
        <v>258792</v>
      </c>
      <c r="T7467" s="15" t="s">
        <v>258793</v>
      </c>
      <c r="U7467" s="15" t="s">
        <v>258794</v>
      </c>
      <c r="V7467" s="15" t="s">
        <v>258795</v>
      </c>
      <c r="W7467" s="15" t="s">
        <v>258796</v>
      </c>
      <c r="X7467" s="17" t="s">
        <v>258797</v>
      </c>
      <c r="Y7467" s="15" t="s">
        <v>258798</v>
      </c>
      <c r="Z7467" s="15" t="s">
        <v>258799</v>
      </c>
      <c r="AA7467" s="15" t="s">
        <v>258800</v>
      </c>
      <c r="AB7467" s="15" t="s">
        <v>258801</v>
      </c>
      <c r="AC7467" s="15" t="s">
        <v>258802</v>
      </c>
      <c r="AD7467" s="15" t="s">
        <v>258803</v>
      </c>
      <c r="AE7467" s="15" t="s">
        <v>258804</v>
      </c>
      <c r="AF7467" s="15" t="s">
        <v>258805</v>
      </c>
      <c r="AG7467" s="15" t="s">
        <v>258805</v>
      </c>
      <c r="AH7467" s="15" t="s">
        <v>258806</v>
      </c>
      <c r="AI7467" s="15" t="s">
        <v>258807</v>
      </c>
      <c r="AJ7467" s="15" t="s">
        <v>258808</v>
      </c>
      <c r="AK7467" s="15" t="s">
        <v>258809</v>
      </c>
      <c r="AL7467" s="15" t="s">
        <v>258810</v>
      </c>
      <c r="AM7467" s="156" t="s">
        <v>258811</v>
      </c>
      <c r="AN7467" s="15" t="s">
        <v>258812</v>
      </c>
      <c r="AO7467" s="15" t="s">
        <v>258813</v>
      </c>
      <c r="AP7467" s="15" t="s">
        <v>258814</v>
      </c>
      <c r="AQ7467" s="15" t="s">
        <v>258815</v>
      </c>
      <c r="AR7467" s="15" t="s">
        <v>258816</v>
      </c>
      <c r="AS7467" s="77" t="s">
        <v>258817</v>
      </c>
      <c r="AT7467" s="15" t="s">
        <v>258818</v>
      </c>
    </row>
    <row r="7468" ht="19.5" customHeight="1">
      <c r="A7468" s="15" t="s">
        <v>258819</v>
      </c>
      <c r="C7468" s="77" t="s">
        <v>258820</v>
      </c>
      <c r="D7468" s="15" t="s">
        <v>258821</v>
      </c>
      <c r="E7468" s="15" t="s">
        <v>258822</v>
      </c>
      <c r="F7468" s="15" t="s">
        <v>258823</v>
      </c>
      <c r="G7468" s="15"/>
      <c r="H7468" s="15" t="s">
        <v>258824</v>
      </c>
      <c r="I7468" s="15" t="s">
        <v>258825</v>
      </c>
      <c r="J7468" s="15" t="s">
        <v>258826</v>
      </c>
      <c r="K7468" s="15" t="s">
        <v>258827</v>
      </c>
      <c r="L7468" s="15" t="s">
        <v>258828</v>
      </c>
      <c r="M7468" s="15" t="s">
        <v>258829</v>
      </c>
      <c r="N7468" s="15" t="s">
        <v>258830</v>
      </c>
      <c r="O7468" s="15" t="s">
        <v>258831</v>
      </c>
      <c r="P7468" s="15"/>
      <c r="Q7468" s="15" t="s">
        <v>258832</v>
      </c>
      <c r="R7468" s="15" t="s">
        <v>258833</v>
      </c>
      <c r="S7468" s="77" t="s">
        <v>258834</v>
      </c>
      <c r="T7468" s="15" t="s">
        <v>258835</v>
      </c>
      <c r="U7468" s="15" t="s">
        <v>258836</v>
      </c>
      <c r="V7468" s="15" t="s">
        <v>258837</v>
      </c>
      <c r="W7468" s="15" t="s">
        <v>258838</v>
      </c>
      <c r="X7468" s="17" t="s">
        <v>258839</v>
      </c>
      <c r="Y7468" s="15" t="s">
        <v>258840</v>
      </c>
      <c r="Z7468" s="15" t="s">
        <v>258841</v>
      </c>
      <c r="AA7468" s="15" t="s">
        <v>258842</v>
      </c>
      <c r="AB7468" s="15" t="s">
        <v>258843</v>
      </c>
      <c r="AC7468" s="15" t="s">
        <v>258844</v>
      </c>
      <c r="AD7468" s="15" t="s">
        <v>258845</v>
      </c>
      <c r="AE7468" s="15" t="s">
        <v>258846</v>
      </c>
      <c r="AF7468" s="15" t="s">
        <v>258847</v>
      </c>
      <c r="AG7468" s="15" t="s">
        <v>258847</v>
      </c>
      <c r="AH7468" s="15" t="s">
        <v>258848</v>
      </c>
      <c r="AI7468" s="15" t="s">
        <v>258849</v>
      </c>
      <c r="AJ7468" s="15" t="s">
        <v>258850</v>
      </c>
      <c r="AK7468" s="15" t="s">
        <v>258851</v>
      </c>
      <c r="AL7468" s="15" t="s">
        <v>258852</v>
      </c>
      <c r="AM7468" s="156" t="s">
        <v>258853</v>
      </c>
      <c r="AN7468" s="15" t="s">
        <v>258854</v>
      </c>
      <c r="AO7468" s="15" t="s">
        <v>258855</v>
      </c>
      <c r="AP7468" s="15" t="s">
        <v>258856</v>
      </c>
      <c r="AQ7468" s="15" t="s">
        <v>258857</v>
      </c>
      <c r="AR7468" s="15" t="s">
        <v>258858</v>
      </c>
      <c r="AS7468" s="77" t="s">
        <v>258859</v>
      </c>
      <c r="AT7468" s="15" t="s">
        <v>258860</v>
      </c>
    </row>
    <row r="7469" ht="19.5" customHeight="1">
      <c r="A7469" s="15" t="s">
        <v>258861</v>
      </c>
      <c r="C7469" s="77" t="s">
        <v>258862</v>
      </c>
      <c r="D7469" s="15" t="s">
        <v>258863</v>
      </c>
      <c r="E7469" s="15" t="s">
        <v>258864</v>
      </c>
      <c r="F7469" s="15" t="s">
        <v>258865</v>
      </c>
      <c r="G7469" s="15"/>
      <c r="H7469" s="15" t="s">
        <v>258866</v>
      </c>
      <c r="I7469" s="15" t="s">
        <v>258867</v>
      </c>
      <c r="J7469" s="15" t="s">
        <v>258868</v>
      </c>
      <c r="K7469" s="15" t="s">
        <v>258869</v>
      </c>
      <c r="L7469" s="15" t="s">
        <v>258870</v>
      </c>
      <c r="M7469" s="15" t="s">
        <v>258871</v>
      </c>
      <c r="N7469" s="15" t="s">
        <v>258872</v>
      </c>
      <c r="O7469" s="15" t="s">
        <v>258873</v>
      </c>
      <c r="P7469" s="15"/>
      <c r="Q7469" s="15" t="s">
        <v>258874</v>
      </c>
      <c r="R7469" s="15" t="s">
        <v>258875</v>
      </c>
      <c r="S7469" s="77" t="s">
        <v>258876</v>
      </c>
      <c r="T7469" s="15" t="s">
        <v>258877</v>
      </c>
      <c r="U7469" s="15" t="s">
        <v>258878</v>
      </c>
      <c r="V7469" s="15" t="s">
        <v>258879</v>
      </c>
      <c r="W7469" s="15" t="s">
        <v>258880</v>
      </c>
      <c r="X7469" s="17" t="s">
        <v>258881</v>
      </c>
      <c r="Y7469" s="15" t="s">
        <v>258882</v>
      </c>
      <c r="Z7469" s="15" t="s">
        <v>258883</v>
      </c>
      <c r="AA7469" s="15" t="s">
        <v>258884</v>
      </c>
      <c r="AB7469" s="15" t="s">
        <v>258863</v>
      </c>
      <c r="AC7469" s="15" t="s">
        <v>258885</v>
      </c>
      <c r="AD7469" s="15" t="s">
        <v>258886</v>
      </c>
      <c r="AE7469" s="15" t="s">
        <v>258887</v>
      </c>
      <c r="AF7469" s="15" t="s">
        <v>258888</v>
      </c>
      <c r="AG7469" s="15" t="s">
        <v>258888</v>
      </c>
      <c r="AH7469" s="15" t="s">
        <v>258889</v>
      </c>
      <c r="AI7469" s="15" t="s">
        <v>258890</v>
      </c>
      <c r="AJ7469" s="15" t="s">
        <v>258891</v>
      </c>
      <c r="AK7469" s="15" t="s">
        <v>258892</v>
      </c>
      <c r="AL7469" s="15" t="s">
        <v>258893</v>
      </c>
      <c r="AM7469" s="156" t="s">
        <v>258894</v>
      </c>
      <c r="AN7469" s="15" t="s">
        <v>258895</v>
      </c>
      <c r="AO7469" s="15" t="s">
        <v>258896</v>
      </c>
      <c r="AP7469" s="15" t="s">
        <v>258897</v>
      </c>
      <c r="AQ7469" s="15" t="s">
        <v>258898</v>
      </c>
      <c r="AR7469" s="15" t="s">
        <v>258899</v>
      </c>
      <c r="AS7469" s="77" t="s">
        <v>258900</v>
      </c>
      <c r="AT7469" s="15" t="s">
        <v>258901</v>
      </c>
    </row>
    <row r="7470" ht="19.5" customHeight="1">
      <c r="A7470" s="11" t="s">
        <v>258902</v>
      </c>
      <c r="C7470" s="77" t="s">
        <v>258903</v>
      </c>
      <c r="D7470" s="15" t="s">
        <v>258904</v>
      </c>
      <c r="E7470" s="15" t="s">
        <v>258905</v>
      </c>
      <c r="F7470" s="15" t="s">
        <v>258906</v>
      </c>
      <c r="G7470" s="200"/>
      <c r="H7470" s="15" t="s">
        <v>258907</v>
      </c>
      <c r="I7470" s="15" t="s">
        <v>258908</v>
      </c>
      <c r="J7470" s="15" t="s">
        <v>258909</v>
      </c>
      <c r="K7470" s="15" t="s">
        <v>258910</v>
      </c>
      <c r="L7470" s="15" t="s">
        <v>258911</v>
      </c>
      <c r="M7470" s="15" t="s">
        <v>258912</v>
      </c>
      <c r="N7470" s="15" t="s">
        <v>258913</v>
      </c>
      <c r="O7470" s="15" t="s">
        <v>258914</v>
      </c>
      <c r="P7470" s="200"/>
      <c r="Q7470" s="15" t="s">
        <v>258915</v>
      </c>
      <c r="R7470" s="15" t="s">
        <v>258916</v>
      </c>
      <c r="S7470" s="77" t="s">
        <v>258917</v>
      </c>
      <c r="T7470" s="15" t="s">
        <v>258918</v>
      </c>
      <c r="U7470" s="15" t="s">
        <v>258919</v>
      </c>
      <c r="V7470" s="15" t="s">
        <v>258920</v>
      </c>
      <c r="W7470" s="15" t="s">
        <v>258921</v>
      </c>
      <c r="X7470" s="17" t="s">
        <v>220125</v>
      </c>
      <c r="Y7470" s="15" t="s">
        <v>258922</v>
      </c>
      <c r="Z7470" s="15" t="s">
        <v>258923</v>
      </c>
      <c r="AA7470" s="15" t="s">
        <v>258924</v>
      </c>
      <c r="AB7470" s="15" t="s">
        <v>258925</v>
      </c>
      <c r="AC7470" s="15" t="s">
        <v>258926</v>
      </c>
      <c r="AD7470" s="15" t="s">
        <v>258910</v>
      </c>
      <c r="AE7470" s="15" t="s">
        <v>258927</v>
      </c>
      <c r="AF7470" s="15" t="s">
        <v>258928</v>
      </c>
      <c r="AG7470" s="15" t="s">
        <v>258928</v>
      </c>
      <c r="AH7470" s="15" t="s">
        <v>258929</v>
      </c>
      <c r="AI7470" s="15" t="s">
        <v>258930</v>
      </c>
      <c r="AJ7470" s="15" t="s">
        <v>258931</v>
      </c>
      <c r="AK7470" s="15" t="s">
        <v>258932</v>
      </c>
      <c r="AL7470" s="15" t="s">
        <v>258933</v>
      </c>
      <c r="AM7470" s="156" t="s">
        <v>258934</v>
      </c>
      <c r="AN7470" s="15" t="s">
        <v>258935</v>
      </c>
      <c r="AO7470" s="15" t="s">
        <v>258936</v>
      </c>
      <c r="AP7470" s="15" t="s">
        <v>258937</v>
      </c>
      <c r="AQ7470" s="15" t="s">
        <v>258938</v>
      </c>
      <c r="AR7470" s="15" t="s">
        <v>258939</v>
      </c>
      <c r="AS7470" s="77" t="s">
        <v>258940</v>
      </c>
      <c r="AT7470" s="15" t="s">
        <v>258941</v>
      </c>
    </row>
    <row r="7471" ht="19.5" customHeight="1">
      <c r="A7471" s="11" t="s">
        <v>258942</v>
      </c>
      <c r="C7471" s="77" t="s">
        <v>258943</v>
      </c>
      <c r="D7471" s="15" t="s">
        <v>258944</v>
      </c>
      <c r="E7471" s="15" t="s">
        <v>258945</v>
      </c>
      <c r="F7471" s="15" t="s">
        <v>258946</v>
      </c>
      <c r="G7471" s="15"/>
      <c r="H7471" s="15" t="s">
        <v>258947</v>
      </c>
      <c r="I7471" s="15" t="s">
        <v>258948</v>
      </c>
      <c r="J7471" s="15" t="s">
        <v>258949</v>
      </c>
      <c r="K7471" s="15" t="s">
        <v>258950</v>
      </c>
      <c r="L7471" s="15" t="s">
        <v>258951</v>
      </c>
      <c r="M7471" s="15" t="s">
        <v>258952</v>
      </c>
      <c r="N7471" s="15" t="s">
        <v>258953</v>
      </c>
      <c r="O7471" s="15" t="s">
        <v>258954</v>
      </c>
      <c r="P7471" s="15"/>
      <c r="Q7471" s="15" t="s">
        <v>258955</v>
      </c>
      <c r="R7471" s="15" t="s">
        <v>258956</v>
      </c>
      <c r="S7471" s="77" t="s">
        <v>258957</v>
      </c>
      <c r="T7471" s="15" t="s">
        <v>258958</v>
      </c>
      <c r="U7471" s="15" t="s">
        <v>258959</v>
      </c>
      <c r="V7471" s="15" t="s">
        <v>258960</v>
      </c>
      <c r="W7471" s="15" t="s">
        <v>258961</v>
      </c>
      <c r="X7471" s="17" t="s">
        <v>258962</v>
      </c>
      <c r="Y7471" s="15" t="s">
        <v>258963</v>
      </c>
      <c r="Z7471" s="15" t="s">
        <v>258964</v>
      </c>
      <c r="AA7471" s="15" t="s">
        <v>258965</v>
      </c>
      <c r="AB7471" s="15" t="s">
        <v>258966</v>
      </c>
      <c r="AC7471" s="15" t="s">
        <v>258967</v>
      </c>
      <c r="AD7471" s="15" t="s">
        <v>258968</v>
      </c>
      <c r="AE7471" s="15" t="s">
        <v>258969</v>
      </c>
      <c r="AF7471" s="15" t="s">
        <v>258970</v>
      </c>
      <c r="AG7471" s="15" t="s">
        <v>258970</v>
      </c>
      <c r="AH7471" s="15" t="s">
        <v>258971</v>
      </c>
      <c r="AI7471" s="15" t="s">
        <v>258972</v>
      </c>
      <c r="AJ7471" s="15" t="s">
        <v>258973</v>
      </c>
      <c r="AK7471" s="15" t="s">
        <v>258974</v>
      </c>
      <c r="AL7471" s="15" t="s">
        <v>258975</v>
      </c>
      <c r="AM7471" s="156" t="s">
        <v>258976</v>
      </c>
      <c r="AN7471" s="15" t="s">
        <v>258977</v>
      </c>
      <c r="AO7471" s="15" t="s">
        <v>258978</v>
      </c>
      <c r="AP7471" s="15" t="s">
        <v>258979</v>
      </c>
      <c r="AQ7471" s="15" t="s">
        <v>258980</v>
      </c>
      <c r="AR7471" s="15" t="s">
        <v>258981</v>
      </c>
      <c r="AS7471" s="77" t="s">
        <v>258982</v>
      </c>
      <c r="AT7471" s="15" t="s">
        <v>258983</v>
      </c>
    </row>
    <row r="7472" ht="19.5" customHeight="1">
      <c r="A7472" s="11" t="s">
        <v>258984</v>
      </c>
      <c r="C7472" s="77" t="s">
        <v>258985</v>
      </c>
      <c r="D7472" s="15" t="s">
        <v>258986</v>
      </c>
      <c r="E7472" s="15" t="s">
        <v>258987</v>
      </c>
      <c r="F7472" s="15" t="s">
        <v>258988</v>
      </c>
      <c r="G7472" s="15"/>
      <c r="H7472" s="15" t="s">
        <v>258989</v>
      </c>
      <c r="I7472" s="15" t="s">
        <v>258990</v>
      </c>
      <c r="J7472" s="15" t="s">
        <v>258991</v>
      </c>
      <c r="K7472" s="15" t="s">
        <v>258992</v>
      </c>
      <c r="L7472" s="15" t="s">
        <v>258993</v>
      </c>
      <c r="M7472" s="15" t="s">
        <v>258994</v>
      </c>
      <c r="N7472" s="15" t="s">
        <v>258995</v>
      </c>
      <c r="O7472" s="15" t="s">
        <v>258996</v>
      </c>
      <c r="P7472" s="15"/>
      <c r="Q7472" s="15" t="s">
        <v>258997</v>
      </c>
      <c r="R7472" s="15" t="s">
        <v>258998</v>
      </c>
      <c r="S7472" s="77" t="s">
        <v>258999</v>
      </c>
      <c r="T7472" s="15" t="s">
        <v>259000</v>
      </c>
      <c r="U7472" s="15" t="s">
        <v>259001</v>
      </c>
      <c r="V7472" s="15" t="s">
        <v>259002</v>
      </c>
      <c r="W7472" s="15" t="s">
        <v>259003</v>
      </c>
      <c r="X7472" s="17" t="s">
        <v>259004</v>
      </c>
      <c r="Y7472" s="15" t="s">
        <v>259005</v>
      </c>
      <c r="Z7472" s="15" t="s">
        <v>259006</v>
      </c>
      <c r="AA7472" s="15" t="s">
        <v>259007</v>
      </c>
      <c r="AB7472" s="15" t="s">
        <v>258986</v>
      </c>
      <c r="AC7472" s="15" t="s">
        <v>259008</v>
      </c>
      <c r="AD7472" s="15" t="s">
        <v>259009</v>
      </c>
      <c r="AE7472" s="15" t="s">
        <v>259010</v>
      </c>
      <c r="AF7472" s="15" t="s">
        <v>259011</v>
      </c>
      <c r="AG7472" s="15" t="s">
        <v>259011</v>
      </c>
      <c r="AH7472" s="15" t="s">
        <v>259012</v>
      </c>
      <c r="AI7472" s="15" t="s">
        <v>259013</v>
      </c>
      <c r="AJ7472" s="15" t="s">
        <v>259014</v>
      </c>
      <c r="AK7472" s="15" t="s">
        <v>259015</v>
      </c>
      <c r="AL7472" s="15" t="s">
        <v>259016</v>
      </c>
      <c r="AM7472" s="156" t="s">
        <v>259017</v>
      </c>
      <c r="AN7472" s="15" t="s">
        <v>259018</v>
      </c>
      <c r="AO7472" s="15" t="s">
        <v>259019</v>
      </c>
      <c r="AP7472" s="15" t="s">
        <v>259020</v>
      </c>
      <c r="AQ7472" s="15" t="s">
        <v>259021</v>
      </c>
      <c r="AR7472" s="15" t="s">
        <v>259022</v>
      </c>
      <c r="AS7472" s="77" t="s">
        <v>259023</v>
      </c>
      <c r="AT7472" s="15" t="s">
        <v>259024</v>
      </c>
    </row>
    <row r="7473" ht="19.5" customHeight="1">
      <c r="A7473" s="11" t="s">
        <v>259025</v>
      </c>
      <c r="C7473" s="77" t="s">
        <v>259026</v>
      </c>
      <c r="D7473" s="15" t="s">
        <v>259027</v>
      </c>
      <c r="E7473" s="15" t="s">
        <v>259028</v>
      </c>
      <c r="F7473" s="15" t="s">
        <v>259029</v>
      </c>
      <c r="G7473" s="15"/>
      <c r="H7473" s="15" t="s">
        <v>259030</v>
      </c>
      <c r="I7473" s="15" t="s">
        <v>259031</v>
      </c>
      <c r="J7473" s="15" t="s">
        <v>259032</v>
      </c>
      <c r="K7473" s="15" t="s">
        <v>259033</v>
      </c>
      <c r="L7473" s="15" t="s">
        <v>259034</v>
      </c>
      <c r="M7473" s="15" t="s">
        <v>259035</v>
      </c>
      <c r="N7473" s="15" t="s">
        <v>259036</v>
      </c>
      <c r="O7473" s="15" t="s">
        <v>259037</v>
      </c>
      <c r="P7473" s="15"/>
      <c r="Q7473" s="15" t="s">
        <v>259038</v>
      </c>
      <c r="R7473" s="15" t="s">
        <v>259039</v>
      </c>
      <c r="S7473" s="77" t="s">
        <v>259040</v>
      </c>
      <c r="T7473" s="15" t="s">
        <v>259041</v>
      </c>
      <c r="U7473" s="15" t="s">
        <v>259042</v>
      </c>
      <c r="V7473" s="15" t="s">
        <v>259043</v>
      </c>
      <c r="W7473" s="15" t="s">
        <v>259044</v>
      </c>
      <c r="X7473" s="17" t="s">
        <v>259045</v>
      </c>
      <c r="Y7473" s="15" t="s">
        <v>259046</v>
      </c>
      <c r="Z7473" s="15" t="s">
        <v>259047</v>
      </c>
      <c r="AA7473" s="15" t="s">
        <v>259048</v>
      </c>
      <c r="AB7473" s="15" t="s">
        <v>259049</v>
      </c>
      <c r="AC7473" s="15" t="s">
        <v>259050</v>
      </c>
      <c r="AD7473" s="15" t="s">
        <v>259051</v>
      </c>
      <c r="AE7473" s="15" t="s">
        <v>259052</v>
      </c>
      <c r="AF7473" s="15" t="s">
        <v>259053</v>
      </c>
      <c r="AG7473" s="15" t="s">
        <v>259053</v>
      </c>
      <c r="AH7473" s="15" t="s">
        <v>259054</v>
      </c>
      <c r="AI7473" s="15" t="s">
        <v>259055</v>
      </c>
      <c r="AJ7473" s="15" t="s">
        <v>259056</v>
      </c>
      <c r="AK7473" s="15" t="s">
        <v>259057</v>
      </c>
      <c r="AL7473" s="15" t="s">
        <v>259058</v>
      </c>
      <c r="AM7473" s="156" t="s">
        <v>259059</v>
      </c>
      <c r="AN7473" s="15" t="s">
        <v>259060</v>
      </c>
      <c r="AO7473" s="15" t="s">
        <v>259061</v>
      </c>
      <c r="AP7473" s="15" t="s">
        <v>259062</v>
      </c>
      <c r="AQ7473" s="15" t="s">
        <v>259063</v>
      </c>
      <c r="AR7473" s="15" t="s">
        <v>259064</v>
      </c>
      <c r="AS7473" s="77" t="s">
        <v>259065</v>
      </c>
      <c r="AT7473" s="15" t="s">
        <v>259066</v>
      </c>
    </row>
    <row r="7474" ht="19.5" customHeight="1">
      <c r="A7474" s="11" t="s">
        <v>259067</v>
      </c>
      <c r="C7474" s="77" t="s">
        <v>259068</v>
      </c>
      <c r="D7474" s="15" t="s">
        <v>259069</v>
      </c>
      <c r="E7474" s="15" t="s">
        <v>259070</v>
      </c>
      <c r="F7474" s="15" t="s">
        <v>259071</v>
      </c>
      <c r="G7474" s="15"/>
      <c r="H7474" s="15" t="s">
        <v>259072</v>
      </c>
      <c r="I7474" s="15" t="s">
        <v>259073</v>
      </c>
      <c r="J7474" s="15" t="s">
        <v>259074</v>
      </c>
      <c r="K7474" s="15" t="s">
        <v>259075</v>
      </c>
      <c r="L7474" s="15" t="s">
        <v>259076</v>
      </c>
      <c r="M7474" s="15" t="s">
        <v>259077</v>
      </c>
      <c r="N7474" s="15" t="s">
        <v>259078</v>
      </c>
      <c r="O7474" s="15" t="s">
        <v>259079</v>
      </c>
      <c r="P7474" s="15"/>
      <c r="Q7474" s="15" t="s">
        <v>259080</v>
      </c>
      <c r="R7474" s="15" t="s">
        <v>259081</v>
      </c>
      <c r="S7474" s="77" t="s">
        <v>259082</v>
      </c>
      <c r="T7474" s="15" t="s">
        <v>259083</v>
      </c>
      <c r="U7474" s="15" t="s">
        <v>259084</v>
      </c>
      <c r="V7474" s="15" t="s">
        <v>259085</v>
      </c>
      <c r="W7474" s="15" t="s">
        <v>259086</v>
      </c>
      <c r="X7474" s="17" t="s">
        <v>259087</v>
      </c>
      <c r="Y7474" s="15" t="s">
        <v>259088</v>
      </c>
      <c r="Z7474" s="15" t="s">
        <v>259089</v>
      </c>
      <c r="AA7474" s="15" t="s">
        <v>259090</v>
      </c>
      <c r="AB7474" s="15" t="s">
        <v>259091</v>
      </c>
      <c r="AC7474" s="15" t="s">
        <v>259092</v>
      </c>
      <c r="AD7474" s="15" t="s">
        <v>259093</v>
      </c>
      <c r="AE7474" s="15" t="s">
        <v>259094</v>
      </c>
      <c r="AF7474" s="15" t="s">
        <v>259095</v>
      </c>
      <c r="AG7474" s="15" t="s">
        <v>259095</v>
      </c>
      <c r="AH7474" s="15" t="s">
        <v>259096</v>
      </c>
      <c r="AI7474" s="15" t="s">
        <v>259097</v>
      </c>
      <c r="AJ7474" s="15" t="s">
        <v>259098</v>
      </c>
      <c r="AK7474" s="15" t="s">
        <v>259099</v>
      </c>
      <c r="AL7474" s="15" t="s">
        <v>259100</v>
      </c>
      <c r="AM7474" s="156" t="s">
        <v>259101</v>
      </c>
      <c r="AN7474" s="15" t="s">
        <v>259102</v>
      </c>
      <c r="AO7474" s="15" t="s">
        <v>259103</v>
      </c>
      <c r="AP7474" s="15" t="s">
        <v>259104</v>
      </c>
      <c r="AQ7474" s="15" t="s">
        <v>259105</v>
      </c>
      <c r="AR7474" s="15" t="s">
        <v>259106</v>
      </c>
      <c r="AS7474" s="77" t="s">
        <v>259107</v>
      </c>
      <c r="AT7474" s="15" t="s">
        <v>259108</v>
      </c>
    </row>
    <row r="7475" ht="19.5" customHeight="1">
      <c r="A7475" s="11" t="s">
        <v>259109</v>
      </c>
      <c r="C7475" s="77" t="s">
        <v>259110</v>
      </c>
      <c r="D7475" s="15" t="s">
        <v>259111</v>
      </c>
      <c r="E7475" s="15" t="s">
        <v>259112</v>
      </c>
      <c r="F7475" s="15" t="s">
        <v>259113</v>
      </c>
      <c r="G7475" s="15"/>
      <c r="H7475" s="15" t="s">
        <v>259114</v>
      </c>
      <c r="I7475" s="15" t="s">
        <v>259115</v>
      </c>
      <c r="J7475" s="15" t="s">
        <v>259116</v>
      </c>
      <c r="K7475" s="15" t="s">
        <v>259117</v>
      </c>
      <c r="L7475" s="15" t="s">
        <v>259118</v>
      </c>
      <c r="M7475" s="15" t="s">
        <v>259119</v>
      </c>
      <c r="N7475" s="15" t="s">
        <v>259120</v>
      </c>
      <c r="O7475" s="15" t="s">
        <v>259121</v>
      </c>
      <c r="P7475" s="15"/>
      <c r="Q7475" s="15" t="s">
        <v>259122</v>
      </c>
      <c r="R7475" s="15" t="s">
        <v>259123</v>
      </c>
      <c r="S7475" s="77" t="s">
        <v>259124</v>
      </c>
      <c r="T7475" s="15" t="s">
        <v>259125</v>
      </c>
      <c r="U7475" s="15" t="s">
        <v>259126</v>
      </c>
      <c r="V7475" s="15" t="s">
        <v>259127</v>
      </c>
      <c r="W7475" s="15" t="s">
        <v>259128</v>
      </c>
      <c r="X7475" s="17" t="s">
        <v>259109</v>
      </c>
      <c r="Y7475" s="15" t="s">
        <v>259129</v>
      </c>
      <c r="Z7475" s="15" t="s">
        <v>259130</v>
      </c>
      <c r="AA7475" s="15" t="s">
        <v>259131</v>
      </c>
      <c r="AB7475" s="15" t="s">
        <v>259132</v>
      </c>
      <c r="AC7475" s="15" t="s">
        <v>259133</v>
      </c>
      <c r="AD7475" s="15" t="s">
        <v>259134</v>
      </c>
      <c r="AE7475" s="15" t="s">
        <v>259135</v>
      </c>
      <c r="AF7475" s="15" t="s">
        <v>259136</v>
      </c>
      <c r="AG7475" s="15" t="s">
        <v>259136</v>
      </c>
      <c r="AH7475" s="15" t="s">
        <v>259137</v>
      </c>
      <c r="AI7475" s="15" t="s">
        <v>259138</v>
      </c>
      <c r="AJ7475" s="15" t="s">
        <v>259139</v>
      </c>
      <c r="AK7475" s="15" t="s">
        <v>259140</v>
      </c>
      <c r="AL7475" s="15" t="s">
        <v>259141</v>
      </c>
      <c r="AM7475" s="156" t="s">
        <v>259142</v>
      </c>
      <c r="AN7475" s="15" t="s">
        <v>259143</v>
      </c>
      <c r="AO7475" s="15" t="s">
        <v>259144</v>
      </c>
      <c r="AP7475" s="15" t="s">
        <v>259145</v>
      </c>
      <c r="AQ7475" s="15" t="s">
        <v>259146</v>
      </c>
      <c r="AR7475" s="15" t="s">
        <v>259147</v>
      </c>
      <c r="AS7475" s="77" t="s">
        <v>259148</v>
      </c>
      <c r="AT7475" s="15" t="s">
        <v>259149</v>
      </c>
    </row>
    <row r="7476" ht="19.5" customHeight="1">
      <c r="A7476" s="15" t="s">
        <v>259150</v>
      </c>
      <c r="C7476" s="77" t="s">
        <v>259151</v>
      </c>
      <c r="D7476" s="15" t="s">
        <v>259152</v>
      </c>
      <c r="E7476" s="15" t="s">
        <v>259153</v>
      </c>
      <c r="F7476" s="15" t="s">
        <v>259154</v>
      </c>
      <c r="G7476" s="15"/>
      <c r="H7476" s="15" t="s">
        <v>259155</v>
      </c>
      <c r="I7476" s="15" t="s">
        <v>259156</v>
      </c>
      <c r="J7476" s="15" t="s">
        <v>259157</v>
      </c>
      <c r="K7476" s="15" t="s">
        <v>259158</v>
      </c>
      <c r="L7476" s="15" t="s">
        <v>259159</v>
      </c>
      <c r="M7476" s="15" t="s">
        <v>259160</v>
      </c>
      <c r="N7476" s="15" t="s">
        <v>259161</v>
      </c>
      <c r="O7476" s="15" t="s">
        <v>259162</v>
      </c>
      <c r="P7476" s="15"/>
      <c r="Q7476" s="15" t="s">
        <v>259163</v>
      </c>
      <c r="R7476" s="15" t="s">
        <v>259164</v>
      </c>
      <c r="S7476" s="77" t="s">
        <v>259165</v>
      </c>
      <c r="T7476" s="15" t="s">
        <v>259166</v>
      </c>
      <c r="U7476" s="15" t="s">
        <v>259167</v>
      </c>
      <c r="V7476" s="15" t="s">
        <v>259168</v>
      </c>
      <c r="W7476" s="15" t="s">
        <v>259169</v>
      </c>
      <c r="X7476" s="17" t="s">
        <v>259170</v>
      </c>
      <c r="Y7476" s="15" t="s">
        <v>259171</v>
      </c>
      <c r="Z7476" s="15" t="s">
        <v>259172</v>
      </c>
      <c r="AA7476" s="15" t="s">
        <v>259173</v>
      </c>
      <c r="AB7476" s="15" t="s">
        <v>259174</v>
      </c>
      <c r="AC7476" s="15" t="s">
        <v>259175</v>
      </c>
      <c r="AD7476" s="15" t="s">
        <v>259176</v>
      </c>
      <c r="AE7476" s="15" t="s">
        <v>259177</v>
      </c>
      <c r="AF7476" s="15" t="s">
        <v>259178</v>
      </c>
      <c r="AG7476" s="15" t="s">
        <v>259178</v>
      </c>
      <c r="AH7476" s="15" t="s">
        <v>259179</v>
      </c>
      <c r="AI7476" s="15" t="s">
        <v>259180</v>
      </c>
      <c r="AJ7476" s="15" t="s">
        <v>259181</v>
      </c>
      <c r="AK7476" s="15" t="s">
        <v>259182</v>
      </c>
      <c r="AL7476" s="15" t="s">
        <v>259183</v>
      </c>
      <c r="AM7476" s="156" t="s">
        <v>259184</v>
      </c>
      <c r="AN7476" s="15" t="s">
        <v>259185</v>
      </c>
      <c r="AO7476" s="15" t="s">
        <v>259186</v>
      </c>
      <c r="AP7476" s="15" t="s">
        <v>259187</v>
      </c>
      <c r="AQ7476" s="15" t="s">
        <v>259188</v>
      </c>
      <c r="AR7476" s="15" t="s">
        <v>259189</v>
      </c>
      <c r="AS7476" s="77" t="s">
        <v>259190</v>
      </c>
      <c r="AT7476" s="15" t="s">
        <v>259191</v>
      </c>
    </row>
    <row r="7477" ht="19.5" customHeight="1">
      <c r="A7477" s="15" t="s">
        <v>259192</v>
      </c>
      <c r="C7477" s="77" t="s">
        <v>259193</v>
      </c>
      <c r="D7477" s="15" t="s">
        <v>259194</v>
      </c>
      <c r="E7477" s="15" t="s">
        <v>259195</v>
      </c>
      <c r="F7477" s="15" t="s">
        <v>259196</v>
      </c>
      <c r="G7477" s="200"/>
      <c r="H7477" s="15" t="s">
        <v>259197</v>
      </c>
      <c r="I7477" s="15" t="s">
        <v>259198</v>
      </c>
      <c r="J7477" s="15" t="s">
        <v>259199</v>
      </c>
      <c r="K7477" s="15" t="s">
        <v>259200</v>
      </c>
      <c r="L7477" s="15" t="s">
        <v>259201</v>
      </c>
      <c r="M7477" s="15" t="s">
        <v>259202</v>
      </c>
      <c r="N7477" s="15" t="s">
        <v>259203</v>
      </c>
      <c r="O7477" s="15" t="s">
        <v>259204</v>
      </c>
      <c r="P7477" s="200"/>
      <c r="Q7477" s="15" t="s">
        <v>259205</v>
      </c>
      <c r="R7477" s="15" t="s">
        <v>259206</v>
      </c>
      <c r="S7477" s="77" t="s">
        <v>259207</v>
      </c>
      <c r="T7477" s="15" t="s">
        <v>259208</v>
      </c>
      <c r="U7477" s="15" t="s">
        <v>259209</v>
      </c>
      <c r="V7477" s="15" t="s">
        <v>259210</v>
      </c>
      <c r="W7477" s="15" t="s">
        <v>259211</v>
      </c>
      <c r="X7477" s="17" t="s">
        <v>259212</v>
      </c>
      <c r="Y7477" s="15" t="s">
        <v>259213</v>
      </c>
      <c r="Z7477" s="15" t="s">
        <v>259214</v>
      </c>
      <c r="AA7477" s="15" t="s">
        <v>259215</v>
      </c>
      <c r="AB7477" s="15" t="s">
        <v>259216</v>
      </c>
      <c r="AC7477" s="15" t="s">
        <v>259217</v>
      </c>
      <c r="AD7477" s="15" t="s">
        <v>259200</v>
      </c>
      <c r="AE7477" s="15" t="s">
        <v>259218</v>
      </c>
      <c r="AF7477" s="15" t="s">
        <v>259219</v>
      </c>
      <c r="AG7477" s="15" t="s">
        <v>259219</v>
      </c>
      <c r="AH7477" s="15" t="s">
        <v>259220</v>
      </c>
      <c r="AI7477" s="15" t="s">
        <v>259221</v>
      </c>
      <c r="AJ7477" s="15" t="s">
        <v>259222</v>
      </c>
      <c r="AK7477" s="15" t="s">
        <v>259199</v>
      </c>
      <c r="AL7477" s="15" t="s">
        <v>259223</v>
      </c>
      <c r="AM7477" s="156" t="s">
        <v>259219</v>
      </c>
      <c r="AN7477" s="15" t="s">
        <v>259200</v>
      </c>
      <c r="AO7477" s="15" t="s">
        <v>259224</v>
      </c>
      <c r="AP7477" s="15" t="s">
        <v>259225</v>
      </c>
      <c r="AQ7477" s="15" t="s">
        <v>259226</v>
      </c>
      <c r="AR7477" s="15" t="s">
        <v>259227</v>
      </c>
      <c r="AS7477" s="77" t="s">
        <v>259228</v>
      </c>
      <c r="AT7477" s="15" t="s">
        <v>259229</v>
      </c>
    </row>
    <row r="7478" ht="19.5" customHeight="1">
      <c r="A7478" s="15" t="s">
        <v>259230</v>
      </c>
      <c r="C7478" s="77" t="s">
        <v>259231</v>
      </c>
      <c r="D7478" s="15" t="s">
        <v>259232</v>
      </c>
      <c r="E7478" s="15" t="s">
        <v>259233</v>
      </c>
      <c r="F7478" s="15" t="s">
        <v>259234</v>
      </c>
      <c r="G7478" s="200"/>
      <c r="H7478" s="15" t="s">
        <v>259235</v>
      </c>
      <c r="I7478" s="15" t="s">
        <v>259236</v>
      </c>
      <c r="J7478" s="15" t="s">
        <v>259237</v>
      </c>
      <c r="K7478" s="15" t="s">
        <v>259236</v>
      </c>
      <c r="L7478" s="15" t="s">
        <v>259238</v>
      </c>
      <c r="M7478" s="15" t="s">
        <v>259239</v>
      </c>
      <c r="N7478" s="15" t="s">
        <v>259240</v>
      </c>
      <c r="O7478" s="15" t="s">
        <v>259241</v>
      </c>
      <c r="P7478" s="200"/>
      <c r="Q7478" s="15" t="s">
        <v>259242</v>
      </c>
      <c r="R7478" s="15" t="s">
        <v>259243</v>
      </c>
      <c r="S7478" s="77" t="s">
        <v>259244</v>
      </c>
      <c r="T7478" s="15" t="s">
        <v>259245</v>
      </c>
      <c r="U7478" s="15" t="s">
        <v>259246</v>
      </c>
      <c r="V7478" s="15" t="s">
        <v>259247</v>
      </c>
      <c r="W7478" s="15" t="s">
        <v>259248</v>
      </c>
      <c r="X7478" s="17" t="s">
        <v>259249</v>
      </c>
      <c r="Y7478" s="15" t="s">
        <v>259250</v>
      </c>
      <c r="Z7478" s="15" t="s">
        <v>259251</v>
      </c>
      <c r="AA7478" s="15" t="s">
        <v>259252</v>
      </c>
      <c r="AB7478" s="15" t="s">
        <v>259232</v>
      </c>
      <c r="AC7478" s="15" t="s">
        <v>259253</v>
      </c>
      <c r="AD7478" s="15" t="s">
        <v>259236</v>
      </c>
      <c r="AE7478" s="15" t="s">
        <v>259254</v>
      </c>
      <c r="AF7478" s="15" t="s">
        <v>259255</v>
      </c>
      <c r="AG7478" s="15" t="s">
        <v>259255</v>
      </c>
      <c r="AH7478" s="15" t="s">
        <v>259256</v>
      </c>
      <c r="AI7478" s="15" t="s">
        <v>259257</v>
      </c>
      <c r="AJ7478" s="15" t="s">
        <v>259258</v>
      </c>
      <c r="AK7478" s="15" t="s">
        <v>259237</v>
      </c>
      <c r="AL7478" s="15" t="s">
        <v>259259</v>
      </c>
      <c r="AM7478" s="156" t="s">
        <v>259255</v>
      </c>
      <c r="AN7478" s="15" t="s">
        <v>259230</v>
      </c>
      <c r="AO7478" s="15" t="s">
        <v>259260</v>
      </c>
      <c r="AP7478" s="15" t="s">
        <v>259261</v>
      </c>
      <c r="AQ7478" s="15" t="s">
        <v>259262</v>
      </c>
      <c r="AR7478" s="15" t="s">
        <v>259263</v>
      </c>
      <c r="AS7478" s="77" t="s">
        <v>259264</v>
      </c>
      <c r="AT7478" s="15" t="s">
        <v>259265</v>
      </c>
    </row>
    <row r="7479" ht="19.5" customHeight="1">
      <c r="A7479" s="11" t="s">
        <v>259266</v>
      </c>
      <c r="C7479" s="77" t="s">
        <v>259267</v>
      </c>
      <c r="D7479" s="15" t="s">
        <v>259268</v>
      </c>
      <c r="E7479" s="15" t="s">
        <v>259269</v>
      </c>
      <c r="F7479" s="15" t="s">
        <v>259270</v>
      </c>
      <c r="G7479" s="200"/>
      <c r="H7479" s="15" t="s">
        <v>259271</v>
      </c>
      <c r="I7479" s="15" t="s">
        <v>259272</v>
      </c>
      <c r="J7479" s="15" t="s">
        <v>259273</v>
      </c>
      <c r="K7479" s="15" t="s">
        <v>259274</v>
      </c>
      <c r="L7479" s="15" t="s">
        <v>259275</v>
      </c>
      <c r="M7479" s="15" t="s">
        <v>259276</v>
      </c>
      <c r="N7479" s="15" t="s">
        <v>259277</v>
      </c>
      <c r="O7479" s="15" t="s">
        <v>259274</v>
      </c>
      <c r="P7479" s="200"/>
      <c r="Q7479" s="15" t="s">
        <v>259278</v>
      </c>
      <c r="R7479" s="15" t="s">
        <v>259279</v>
      </c>
      <c r="S7479" s="77" t="s">
        <v>259280</v>
      </c>
      <c r="T7479" s="15" t="s">
        <v>259281</v>
      </c>
      <c r="U7479" s="15" t="s">
        <v>259282</v>
      </c>
      <c r="V7479" s="15" t="s">
        <v>259283</v>
      </c>
      <c r="W7479" s="15" t="s">
        <v>259284</v>
      </c>
      <c r="X7479" s="17" t="s">
        <v>259285</v>
      </c>
      <c r="Y7479" s="15" t="s">
        <v>259286</v>
      </c>
      <c r="Z7479" s="15" t="s">
        <v>259287</v>
      </c>
      <c r="AA7479" s="15" t="s">
        <v>259288</v>
      </c>
      <c r="AB7479" s="15" t="s">
        <v>259268</v>
      </c>
      <c r="AC7479" s="15" t="s">
        <v>259289</v>
      </c>
      <c r="AD7479" s="15" t="s">
        <v>259290</v>
      </c>
      <c r="AE7479" s="15" t="s">
        <v>259291</v>
      </c>
      <c r="AF7479" s="15" t="s">
        <v>259292</v>
      </c>
      <c r="AG7479" s="15" t="s">
        <v>259292</v>
      </c>
      <c r="AH7479" s="15" t="s">
        <v>259293</v>
      </c>
      <c r="AI7479" s="15" t="s">
        <v>259270</v>
      </c>
      <c r="AJ7479" s="15" t="s">
        <v>259294</v>
      </c>
      <c r="AK7479" s="15" t="s">
        <v>259295</v>
      </c>
      <c r="AL7479" s="15" t="s">
        <v>259296</v>
      </c>
      <c r="AM7479" s="156" t="s">
        <v>259297</v>
      </c>
      <c r="AN7479" s="15" t="s">
        <v>259274</v>
      </c>
      <c r="AO7479" s="15" t="s">
        <v>259298</v>
      </c>
      <c r="AP7479" s="15" t="s">
        <v>259299</v>
      </c>
      <c r="AQ7479" s="15" t="s">
        <v>259300</v>
      </c>
      <c r="AR7479" s="15" t="s">
        <v>259301</v>
      </c>
      <c r="AS7479" s="77" t="s">
        <v>259302</v>
      </c>
      <c r="AT7479" s="15" t="s">
        <v>259303</v>
      </c>
    </row>
    <row r="7480" ht="19.5" customHeight="1">
      <c r="A7480" s="11" t="s">
        <v>196819</v>
      </c>
      <c r="C7480" s="77" t="s">
        <v>124420</v>
      </c>
      <c r="D7480" s="15" t="s">
        <v>196820</v>
      </c>
      <c r="E7480" s="15" t="s">
        <v>74932</v>
      </c>
      <c r="F7480" s="15" t="s">
        <v>196821</v>
      </c>
      <c r="G7480" s="200"/>
      <c r="H7480" s="15" t="s">
        <v>74934</v>
      </c>
      <c r="I7480" s="15" t="s">
        <v>196822</v>
      </c>
      <c r="J7480" s="15" t="s">
        <v>74971</v>
      </c>
      <c r="K7480" s="15" t="s">
        <v>154245</v>
      </c>
      <c r="L7480" s="15" t="s">
        <v>168362</v>
      </c>
      <c r="M7480" s="15" t="s">
        <v>196823</v>
      </c>
      <c r="N7480" s="15" t="s">
        <v>196824</v>
      </c>
      <c r="O7480" s="15" t="s">
        <v>196825</v>
      </c>
      <c r="P7480" s="200"/>
      <c r="Q7480" s="15" t="s">
        <v>187245</v>
      </c>
      <c r="R7480" s="15" t="s">
        <v>196826</v>
      </c>
      <c r="S7480" s="77" t="s">
        <v>169254</v>
      </c>
      <c r="T7480" s="15" t="s">
        <v>196827</v>
      </c>
      <c r="U7480" s="15" t="s">
        <v>168370</v>
      </c>
      <c r="V7480" s="15" t="s">
        <v>74981</v>
      </c>
      <c r="W7480" s="15" t="s">
        <v>74945</v>
      </c>
      <c r="X7480" s="17" t="s">
        <v>196828</v>
      </c>
      <c r="Y7480" s="15" t="s">
        <v>74946</v>
      </c>
      <c r="Z7480" s="15" t="s">
        <v>196829</v>
      </c>
      <c r="AA7480" s="15" t="s">
        <v>167146</v>
      </c>
      <c r="AB7480" s="15" t="s">
        <v>196820</v>
      </c>
      <c r="AC7480" s="15" t="s">
        <v>168377</v>
      </c>
      <c r="AD7480" s="15" t="s">
        <v>154259</v>
      </c>
      <c r="AE7480" s="15" t="s">
        <v>259304</v>
      </c>
      <c r="AF7480" s="15" t="s">
        <v>192898</v>
      </c>
      <c r="AG7480" s="15" t="s">
        <v>192898</v>
      </c>
      <c r="AH7480" s="15" t="s">
        <v>196831</v>
      </c>
      <c r="AI7480" s="15" t="s">
        <v>196832</v>
      </c>
      <c r="AJ7480" s="15" t="s">
        <v>196833</v>
      </c>
      <c r="AK7480" s="15" t="s">
        <v>74993</v>
      </c>
      <c r="AL7480" s="15" t="s">
        <v>196822</v>
      </c>
      <c r="AM7480" s="156" t="s">
        <v>196834</v>
      </c>
      <c r="AN7480" s="15" t="s">
        <v>154268</v>
      </c>
      <c r="AO7480" s="15" t="s">
        <v>196835</v>
      </c>
      <c r="AP7480" s="15" t="s">
        <v>259305</v>
      </c>
      <c r="AQ7480" s="15" t="s">
        <v>74960</v>
      </c>
      <c r="AR7480" s="15" t="s">
        <v>74961</v>
      </c>
      <c r="AS7480" s="77" t="s">
        <v>196837</v>
      </c>
      <c r="AT7480" s="15" t="s">
        <v>74963</v>
      </c>
    </row>
    <row r="7481" ht="19.5" customHeight="1">
      <c r="A7481" s="11" t="s">
        <v>259306</v>
      </c>
      <c r="C7481" s="77" t="s">
        <v>259307</v>
      </c>
      <c r="D7481" s="15" t="s">
        <v>259308</v>
      </c>
      <c r="E7481" s="15" t="s">
        <v>259309</v>
      </c>
      <c r="F7481" s="15" t="s">
        <v>259310</v>
      </c>
      <c r="G7481" s="200"/>
      <c r="H7481" s="15" t="s">
        <v>259311</v>
      </c>
      <c r="I7481" s="15" t="s">
        <v>259312</v>
      </c>
      <c r="J7481" s="15" t="s">
        <v>259313</v>
      </c>
      <c r="K7481" s="15" t="s">
        <v>259314</v>
      </c>
      <c r="L7481" s="15" t="s">
        <v>259315</v>
      </c>
      <c r="M7481" s="15" t="s">
        <v>259316</v>
      </c>
      <c r="N7481" s="15" t="s">
        <v>259317</v>
      </c>
      <c r="O7481" s="15" t="s">
        <v>259318</v>
      </c>
      <c r="P7481" s="200"/>
      <c r="Q7481" s="15" t="s">
        <v>259319</v>
      </c>
      <c r="R7481" s="15" t="s">
        <v>259320</v>
      </c>
      <c r="S7481" s="77" t="s">
        <v>259321</v>
      </c>
      <c r="T7481" s="15" t="s">
        <v>259322</v>
      </c>
      <c r="U7481" s="15" t="s">
        <v>259323</v>
      </c>
      <c r="V7481" s="15" t="s">
        <v>259324</v>
      </c>
      <c r="W7481" s="15" t="s">
        <v>259325</v>
      </c>
      <c r="X7481" s="17" t="s">
        <v>259326</v>
      </c>
      <c r="Y7481" s="15" t="s">
        <v>259327</v>
      </c>
      <c r="Z7481" s="15" t="s">
        <v>259328</v>
      </c>
      <c r="AA7481" s="15" t="s">
        <v>259329</v>
      </c>
      <c r="AB7481" s="15" t="s">
        <v>259330</v>
      </c>
      <c r="AC7481" s="15" t="s">
        <v>259331</v>
      </c>
      <c r="AD7481" s="15" t="s">
        <v>259332</v>
      </c>
      <c r="AE7481" s="15" t="s">
        <v>259333</v>
      </c>
      <c r="AF7481" s="15" t="s">
        <v>259334</v>
      </c>
      <c r="AG7481" s="15" t="s">
        <v>259334</v>
      </c>
      <c r="AH7481" s="15" t="s">
        <v>259335</v>
      </c>
      <c r="AI7481" s="15" t="s">
        <v>259336</v>
      </c>
      <c r="AJ7481" s="15" t="s">
        <v>259337</v>
      </c>
      <c r="AK7481" s="15" t="s">
        <v>259338</v>
      </c>
      <c r="AL7481" s="15" t="s">
        <v>259339</v>
      </c>
      <c r="AM7481" s="156" t="s">
        <v>259340</v>
      </c>
      <c r="AN7481" s="15" t="s">
        <v>259314</v>
      </c>
      <c r="AO7481" s="15" t="s">
        <v>259341</v>
      </c>
      <c r="AP7481" s="15" t="s">
        <v>259342</v>
      </c>
      <c r="AQ7481" s="15" t="s">
        <v>259343</v>
      </c>
      <c r="AR7481" s="15" t="s">
        <v>259344</v>
      </c>
      <c r="AS7481" s="77" t="s">
        <v>259345</v>
      </c>
      <c r="AT7481" s="15" t="s">
        <v>259346</v>
      </c>
    </row>
    <row r="7482" ht="19.5" customHeight="1">
      <c r="A7482" s="11" t="s">
        <v>259347</v>
      </c>
      <c r="C7482" s="77" t="s">
        <v>62757</v>
      </c>
      <c r="D7482" s="15" t="s">
        <v>259348</v>
      </c>
      <c r="E7482" s="15" t="s">
        <v>259349</v>
      </c>
      <c r="F7482" s="15" t="s">
        <v>19687</v>
      </c>
      <c r="G7482" s="200"/>
      <c r="H7482" s="15" t="s">
        <v>259350</v>
      </c>
      <c r="I7482" s="15" t="s">
        <v>164658</v>
      </c>
      <c r="J7482" s="15" t="s">
        <v>259351</v>
      </c>
      <c r="K7482" s="15" t="s">
        <v>259352</v>
      </c>
      <c r="L7482" s="15" t="s">
        <v>259353</v>
      </c>
      <c r="M7482" s="15" t="s">
        <v>259354</v>
      </c>
      <c r="N7482" s="15" t="s">
        <v>259355</v>
      </c>
      <c r="O7482" s="15" t="s">
        <v>259356</v>
      </c>
      <c r="P7482" s="200"/>
      <c r="Q7482" s="15" t="s">
        <v>19697</v>
      </c>
      <c r="R7482" s="15" t="s">
        <v>259357</v>
      </c>
      <c r="S7482" s="77" t="s">
        <v>259358</v>
      </c>
      <c r="T7482" s="15" t="s">
        <v>259359</v>
      </c>
      <c r="U7482" s="15" t="s">
        <v>259360</v>
      </c>
      <c r="V7482" s="15" t="s">
        <v>259361</v>
      </c>
      <c r="W7482" s="15" t="s">
        <v>259362</v>
      </c>
      <c r="X7482" s="17" t="s">
        <v>259363</v>
      </c>
      <c r="Y7482" s="15" t="s">
        <v>259364</v>
      </c>
      <c r="Z7482" s="15" t="s">
        <v>259365</v>
      </c>
      <c r="AA7482" s="15" t="s">
        <v>259366</v>
      </c>
      <c r="AB7482" s="15" t="s">
        <v>259367</v>
      </c>
      <c r="AC7482" s="15" t="s">
        <v>259368</v>
      </c>
      <c r="AD7482" s="15" t="s">
        <v>259369</v>
      </c>
      <c r="AE7482" s="15" t="s">
        <v>259370</v>
      </c>
      <c r="AF7482" s="15" t="s">
        <v>259371</v>
      </c>
      <c r="AG7482" s="15" t="s">
        <v>259371</v>
      </c>
      <c r="AH7482" s="15" t="s">
        <v>259372</v>
      </c>
      <c r="AI7482" s="15" t="s">
        <v>164668</v>
      </c>
      <c r="AJ7482" s="15" t="s">
        <v>164669</v>
      </c>
      <c r="AK7482" s="15" t="s">
        <v>259373</v>
      </c>
      <c r="AL7482" s="15" t="s">
        <v>259374</v>
      </c>
      <c r="AM7482" s="156" t="s">
        <v>259375</v>
      </c>
      <c r="AN7482" s="15" t="s">
        <v>259376</v>
      </c>
      <c r="AO7482" s="15" t="s">
        <v>259377</v>
      </c>
      <c r="AP7482" s="15" t="s">
        <v>259378</v>
      </c>
      <c r="AQ7482" s="15" t="s">
        <v>259379</v>
      </c>
      <c r="AR7482" s="15" t="s">
        <v>259380</v>
      </c>
      <c r="AS7482" s="77" t="s">
        <v>3264</v>
      </c>
      <c r="AT7482" s="15" t="s">
        <v>3265</v>
      </c>
    </row>
    <row r="7483" ht="19.5" customHeight="1">
      <c r="A7483" s="11" t="s">
        <v>259381</v>
      </c>
      <c r="C7483" s="77" t="s">
        <v>259382</v>
      </c>
      <c r="D7483" s="15" t="s">
        <v>259383</v>
      </c>
      <c r="E7483" s="15" t="s">
        <v>259384</v>
      </c>
      <c r="F7483" s="15" t="s">
        <v>259385</v>
      </c>
      <c r="G7483" s="200"/>
      <c r="H7483" s="15" t="s">
        <v>259386</v>
      </c>
      <c r="I7483" s="15" t="s">
        <v>259387</v>
      </c>
      <c r="J7483" s="15" t="s">
        <v>259388</v>
      </c>
      <c r="K7483" s="15" t="s">
        <v>259389</v>
      </c>
      <c r="L7483" s="15" t="s">
        <v>259390</v>
      </c>
      <c r="M7483" s="15" t="s">
        <v>259391</v>
      </c>
      <c r="N7483" s="15" t="s">
        <v>259392</v>
      </c>
      <c r="O7483" s="15" t="s">
        <v>259393</v>
      </c>
      <c r="P7483" s="200"/>
      <c r="Q7483" s="15" t="s">
        <v>259394</v>
      </c>
      <c r="R7483" s="15" t="s">
        <v>259395</v>
      </c>
      <c r="S7483" s="77" t="s">
        <v>259396</v>
      </c>
      <c r="T7483" s="15" t="s">
        <v>259397</v>
      </c>
      <c r="U7483" s="15" t="s">
        <v>259398</v>
      </c>
      <c r="V7483" s="15" t="s">
        <v>259399</v>
      </c>
      <c r="W7483" s="15" t="s">
        <v>259400</v>
      </c>
      <c r="X7483" s="17" t="s">
        <v>259401</v>
      </c>
      <c r="Y7483" s="15" t="s">
        <v>259402</v>
      </c>
      <c r="Z7483" s="15" t="s">
        <v>259403</v>
      </c>
      <c r="AA7483" s="15" t="s">
        <v>259404</v>
      </c>
      <c r="AB7483" s="15" t="s">
        <v>259405</v>
      </c>
      <c r="AC7483" s="15" t="s">
        <v>259406</v>
      </c>
      <c r="AD7483" s="15" t="s">
        <v>259407</v>
      </c>
      <c r="AE7483" s="15" t="s">
        <v>259408</v>
      </c>
      <c r="AF7483" s="15" t="s">
        <v>259409</v>
      </c>
      <c r="AG7483" s="15" t="s">
        <v>259409</v>
      </c>
      <c r="AH7483" s="15" t="s">
        <v>259410</v>
      </c>
      <c r="AI7483" s="15" t="s">
        <v>259411</v>
      </c>
      <c r="AJ7483" s="15" t="s">
        <v>259412</v>
      </c>
      <c r="AK7483" s="15" t="s">
        <v>259413</v>
      </c>
      <c r="AL7483" s="15" t="s">
        <v>259414</v>
      </c>
      <c r="AM7483" s="156" t="s">
        <v>259415</v>
      </c>
      <c r="AN7483" s="15" t="s">
        <v>259416</v>
      </c>
      <c r="AO7483" s="15" t="s">
        <v>259417</v>
      </c>
      <c r="AP7483" s="15" t="s">
        <v>259418</v>
      </c>
      <c r="AQ7483" s="15" t="s">
        <v>259419</v>
      </c>
      <c r="AR7483" s="15" t="s">
        <v>198023</v>
      </c>
      <c r="AS7483" s="77" t="s">
        <v>259420</v>
      </c>
      <c r="AT7483" s="15" t="s">
        <v>259421</v>
      </c>
    </row>
    <row r="7484" ht="19.5" customHeight="1">
      <c r="A7484" s="11" t="s">
        <v>259422</v>
      </c>
      <c r="C7484" s="77" t="s">
        <v>259423</v>
      </c>
      <c r="D7484" s="15" t="s">
        <v>259424</v>
      </c>
      <c r="E7484" s="15" t="s">
        <v>259425</v>
      </c>
      <c r="F7484" s="15" t="s">
        <v>259426</v>
      </c>
      <c r="G7484" s="15"/>
      <c r="H7484" s="15" t="s">
        <v>259427</v>
      </c>
      <c r="I7484" s="15" t="s">
        <v>259428</v>
      </c>
      <c r="J7484" s="15" t="s">
        <v>259429</v>
      </c>
      <c r="K7484" s="15" t="s">
        <v>259430</v>
      </c>
      <c r="L7484" s="15" t="s">
        <v>259431</v>
      </c>
      <c r="M7484" s="15" t="s">
        <v>259432</v>
      </c>
      <c r="N7484" s="15" t="s">
        <v>259433</v>
      </c>
      <c r="O7484" s="15" t="s">
        <v>259434</v>
      </c>
      <c r="P7484" s="15"/>
      <c r="Q7484" s="15" t="s">
        <v>259435</v>
      </c>
      <c r="R7484" s="15" t="s">
        <v>259436</v>
      </c>
      <c r="S7484" s="77" t="s">
        <v>259437</v>
      </c>
      <c r="T7484" s="15" t="s">
        <v>259438</v>
      </c>
      <c r="U7484" s="15" t="s">
        <v>259439</v>
      </c>
      <c r="V7484" s="15" t="s">
        <v>259440</v>
      </c>
      <c r="W7484" s="15" t="s">
        <v>259441</v>
      </c>
      <c r="X7484" s="17" t="s">
        <v>259442</v>
      </c>
      <c r="Y7484" s="15" t="s">
        <v>259443</v>
      </c>
      <c r="Z7484" s="15" t="s">
        <v>259444</v>
      </c>
      <c r="AA7484" s="15" t="s">
        <v>259445</v>
      </c>
      <c r="AB7484" s="15" t="s">
        <v>259446</v>
      </c>
      <c r="AC7484" s="15" t="s">
        <v>259447</v>
      </c>
      <c r="AD7484" s="15" t="s">
        <v>259448</v>
      </c>
      <c r="AE7484" s="15" t="s">
        <v>259449</v>
      </c>
      <c r="AF7484" s="15" t="s">
        <v>259450</v>
      </c>
      <c r="AG7484" s="15" t="s">
        <v>259450</v>
      </c>
      <c r="AH7484" s="15" t="s">
        <v>259451</v>
      </c>
      <c r="AI7484" s="15" t="s">
        <v>259452</v>
      </c>
      <c r="AJ7484" s="15" t="s">
        <v>259453</v>
      </c>
      <c r="AK7484" s="15" t="s">
        <v>259454</v>
      </c>
      <c r="AL7484" s="15" t="s">
        <v>259455</v>
      </c>
      <c r="AM7484" s="156" t="s">
        <v>259456</v>
      </c>
      <c r="AN7484" s="15" t="s">
        <v>259457</v>
      </c>
      <c r="AO7484" s="15" t="s">
        <v>259458</v>
      </c>
      <c r="AP7484" s="15" t="s">
        <v>259459</v>
      </c>
      <c r="AQ7484" s="15" t="s">
        <v>259460</v>
      </c>
      <c r="AR7484" s="15" t="s">
        <v>259461</v>
      </c>
      <c r="AS7484" s="77" t="s">
        <v>259462</v>
      </c>
      <c r="AT7484" s="15" t="s">
        <v>259463</v>
      </c>
    </row>
    <row r="7485" ht="19.5" customHeight="1">
      <c r="A7485" s="11" t="s">
        <v>259464</v>
      </c>
      <c r="C7485" s="77" t="s">
        <v>259465</v>
      </c>
      <c r="D7485" s="15" t="s">
        <v>259466</v>
      </c>
      <c r="E7485" s="15" t="s">
        <v>259467</v>
      </c>
      <c r="F7485" s="15" t="s">
        <v>259468</v>
      </c>
      <c r="G7485" s="200"/>
      <c r="H7485" s="15" t="s">
        <v>259469</v>
      </c>
      <c r="I7485" s="15" t="s">
        <v>259470</v>
      </c>
      <c r="J7485" s="15" t="s">
        <v>259471</v>
      </c>
      <c r="K7485" s="15" t="s">
        <v>259472</v>
      </c>
      <c r="L7485" s="15" t="s">
        <v>259473</v>
      </c>
      <c r="M7485" s="15" t="s">
        <v>259474</v>
      </c>
      <c r="N7485" s="15" t="s">
        <v>259475</v>
      </c>
      <c r="O7485" s="15" t="s">
        <v>259476</v>
      </c>
      <c r="P7485" s="200"/>
      <c r="Q7485" s="15" t="s">
        <v>259477</v>
      </c>
      <c r="R7485" s="15" t="s">
        <v>259478</v>
      </c>
      <c r="S7485" s="77" t="s">
        <v>259479</v>
      </c>
      <c r="T7485" s="15" t="s">
        <v>259480</v>
      </c>
      <c r="U7485" s="15" t="s">
        <v>259481</v>
      </c>
      <c r="V7485" s="15" t="s">
        <v>259482</v>
      </c>
      <c r="W7485" s="15" t="s">
        <v>259483</v>
      </c>
      <c r="X7485" s="17" t="s">
        <v>259484</v>
      </c>
      <c r="Y7485" s="15" t="s">
        <v>259485</v>
      </c>
      <c r="Z7485" s="15" t="s">
        <v>259486</v>
      </c>
      <c r="AA7485" s="15" t="s">
        <v>259487</v>
      </c>
      <c r="AB7485" s="15" t="s">
        <v>259488</v>
      </c>
      <c r="AC7485" s="15" t="s">
        <v>259489</v>
      </c>
      <c r="AD7485" s="15" t="s">
        <v>259490</v>
      </c>
      <c r="AE7485" s="15" t="s">
        <v>259491</v>
      </c>
      <c r="AF7485" s="15" t="s">
        <v>259492</v>
      </c>
      <c r="AG7485" s="15" t="s">
        <v>259492</v>
      </c>
      <c r="AH7485" s="15" t="s">
        <v>259493</v>
      </c>
      <c r="AI7485" s="15" t="s">
        <v>259494</v>
      </c>
      <c r="AJ7485" s="15" t="s">
        <v>259495</v>
      </c>
      <c r="AK7485" s="15" t="s">
        <v>259496</v>
      </c>
      <c r="AL7485" s="15" t="s">
        <v>259497</v>
      </c>
      <c r="AM7485" s="156" t="s">
        <v>259498</v>
      </c>
      <c r="AN7485" s="15" t="s">
        <v>259499</v>
      </c>
      <c r="AO7485" s="15" t="s">
        <v>259500</v>
      </c>
      <c r="AP7485" s="15" t="s">
        <v>259501</v>
      </c>
      <c r="AQ7485" s="15" t="s">
        <v>259502</v>
      </c>
      <c r="AR7485" s="15" t="s">
        <v>259503</v>
      </c>
      <c r="AS7485" s="77" t="s">
        <v>259504</v>
      </c>
      <c r="AT7485" s="15" t="s">
        <v>259505</v>
      </c>
    </row>
    <row r="7486" ht="19.5" customHeight="1">
      <c r="A7486" s="15" t="s">
        <v>259506</v>
      </c>
      <c r="C7486" s="77" t="s">
        <v>259507</v>
      </c>
      <c r="D7486" s="15" t="s">
        <v>259508</v>
      </c>
      <c r="E7486" s="15" t="s">
        <v>259509</v>
      </c>
      <c r="F7486" s="15" t="s">
        <v>259510</v>
      </c>
      <c r="G7486" s="15"/>
      <c r="H7486" s="15" t="s">
        <v>259511</v>
      </c>
      <c r="I7486" s="15" t="s">
        <v>259512</v>
      </c>
      <c r="J7486" s="15" t="s">
        <v>259513</v>
      </c>
      <c r="K7486" s="15" t="s">
        <v>259514</v>
      </c>
      <c r="L7486" s="15" t="s">
        <v>259515</v>
      </c>
      <c r="M7486" s="15" t="s">
        <v>259516</v>
      </c>
      <c r="N7486" s="15" t="s">
        <v>259517</v>
      </c>
      <c r="O7486" s="15" t="s">
        <v>259518</v>
      </c>
      <c r="P7486" s="15"/>
      <c r="Q7486" s="15" t="s">
        <v>259519</v>
      </c>
      <c r="R7486" s="15" t="s">
        <v>259520</v>
      </c>
      <c r="S7486" s="77" t="s">
        <v>259521</v>
      </c>
      <c r="T7486" s="15" t="s">
        <v>259522</v>
      </c>
      <c r="U7486" s="15" t="s">
        <v>259523</v>
      </c>
      <c r="V7486" s="15" t="s">
        <v>259524</v>
      </c>
      <c r="W7486" s="15" t="s">
        <v>259525</v>
      </c>
      <c r="X7486" s="17" t="s">
        <v>259526</v>
      </c>
      <c r="Y7486" s="15" t="s">
        <v>259527</v>
      </c>
      <c r="Z7486" s="15" t="s">
        <v>259528</v>
      </c>
      <c r="AA7486" s="15" t="s">
        <v>259529</v>
      </c>
      <c r="AB7486" s="15" t="s">
        <v>259530</v>
      </c>
      <c r="AC7486" s="15" t="s">
        <v>259531</v>
      </c>
      <c r="AD7486" s="15" t="s">
        <v>259532</v>
      </c>
      <c r="AE7486" s="15" t="s">
        <v>259533</v>
      </c>
      <c r="AF7486" s="15" t="s">
        <v>259534</v>
      </c>
      <c r="AG7486" s="15" t="s">
        <v>259534</v>
      </c>
      <c r="AH7486" s="15" t="s">
        <v>259535</v>
      </c>
      <c r="AI7486" s="15" t="s">
        <v>259536</v>
      </c>
      <c r="AJ7486" s="15" t="s">
        <v>259537</v>
      </c>
      <c r="AK7486" s="15" t="s">
        <v>259538</v>
      </c>
      <c r="AL7486" s="15" t="s">
        <v>259539</v>
      </c>
      <c r="AM7486" s="156" t="s">
        <v>259540</v>
      </c>
      <c r="AN7486" s="15" t="s">
        <v>259541</v>
      </c>
      <c r="AO7486" s="15" t="s">
        <v>259542</v>
      </c>
      <c r="AP7486" s="15" t="s">
        <v>259543</v>
      </c>
      <c r="AQ7486" s="15" t="s">
        <v>259544</v>
      </c>
      <c r="AR7486" s="15" t="s">
        <v>259545</v>
      </c>
      <c r="AS7486" s="77" t="s">
        <v>259546</v>
      </c>
      <c r="AT7486" s="15" t="s">
        <v>259547</v>
      </c>
    </row>
    <row r="7487" ht="19.5" customHeight="1">
      <c r="A7487" s="15" t="s">
        <v>259548</v>
      </c>
      <c r="C7487" s="77" t="s">
        <v>259549</v>
      </c>
      <c r="D7487" s="15" t="s">
        <v>259550</v>
      </c>
      <c r="E7487" s="15" t="s">
        <v>259551</v>
      </c>
      <c r="F7487" s="15" t="s">
        <v>259552</v>
      </c>
      <c r="G7487" s="200"/>
      <c r="H7487" s="15" t="s">
        <v>259553</v>
      </c>
      <c r="I7487" s="15" t="s">
        <v>259554</v>
      </c>
      <c r="J7487" s="15" t="s">
        <v>259555</v>
      </c>
      <c r="K7487" s="15" t="s">
        <v>259556</v>
      </c>
      <c r="L7487" s="15" t="s">
        <v>259557</v>
      </c>
      <c r="M7487" s="15" t="s">
        <v>259558</v>
      </c>
      <c r="N7487" s="15" t="s">
        <v>259559</v>
      </c>
      <c r="O7487" s="15" t="s">
        <v>259560</v>
      </c>
      <c r="P7487" s="200"/>
      <c r="Q7487" s="15" t="s">
        <v>259561</v>
      </c>
      <c r="R7487" s="15" t="s">
        <v>259562</v>
      </c>
      <c r="S7487" s="77" t="s">
        <v>259563</v>
      </c>
      <c r="T7487" s="15" t="s">
        <v>259564</v>
      </c>
      <c r="U7487" s="15" t="s">
        <v>259565</v>
      </c>
      <c r="V7487" s="15" t="s">
        <v>259566</v>
      </c>
      <c r="W7487" s="15" t="s">
        <v>259567</v>
      </c>
      <c r="X7487" s="17" t="s">
        <v>259568</v>
      </c>
      <c r="Y7487" s="15" t="s">
        <v>259569</v>
      </c>
      <c r="Z7487" s="15" t="s">
        <v>259570</v>
      </c>
      <c r="AA7487" s="15" t="s">
        <v>259571</v>
      </c>
      <c r="AB7487" s="15" t="s">
        <v>259550</v>
      </c>
      <c r="AC7487" s="15" t="s">
        <v>259572</v>
      </c>
      <c r="AD7487" s="15" t="s">
        <v>259573</v>
      </c>
      <c r="AE7487" s="15" t="s">
        <v>259574</v>
      </c>
      <c r="AF7487" s="15" t="s">
        <v>259575</v>
      </c>
      <c r="AG7487" s="15" t="s">
        <v>259575</v>
      </c>
      <c r="AH7487" s="15" t="s">
        <v>259576</v>
      </c>
      <c r="AI7487" s="15" t="s">
        <v>259577</v>
      </c>
      <c r="AJ7487" s="15" t="s">
        <v>259578</v>
      </c>
      <c r="AK7487" s="15" t="s">
        <v>259579</v>
      </c>
      <c r="AL7487" s="15" t="s">
        <v>259580</v>
      </c>
      <c r="AM7487" s="156" t="s">
        <v>259581</v>
      </c>
      <c r="AN7487" s="15" t="s">
        <v>259582</v>
      </c>
      <c r="AO7487" s="15" t="s">
        <v>259583</v>
      </c>
      <c r="AP7487" s="15" t="s">
        <v>259584</v>
      </c>
      <c r="AQ7487" s="15" t="s">
        <v>259585</v>
      </c>
      <c r="AR7487" s="15" t="s">
        <v>259586</v>
      </c>
      <c r="AS7487" s="77" t="s">
        <v>259587</v>
      </c>
      <c r="AT7487" s="15" t="s">
        <v>259588</v>
      </c>
    </row>
    <row r="7488" ht="19.5" customHeight="1">
      <c r="A7488" s="15" t="s">
        <v>134471</v>
      </c>
      <c r="C7488" s="77" t="s">
        <v>134472</v>
      </c>
      <c r="D7488" s="15" t="s">
        <v>134473</v>
      </c>
      <c r="E7488" s="15" t="s">
        <v>134474</v>
      </c>
      <c r="F7488" s="15" t="s">
        <v>134475</v>
      </c>
      <c r="G7488" s="200"/>
      <c r="H7488" s="15" t="s">
        <v>134476</v>
      </c>
      <c r="I7488" s="15" t="s">
        <v>134477</v>
      </c>
      <c r="J7488" s="15" t="s">
        <v>134478</v>
      </c>
      <c r="K7488" s="15" t="s">
        <v>134479</v>
      </c>
      <c r="L7488" s="15" t="s">
        <v>259589</v>
      </c>
      <c r="M7488" s="15" t="s">
        <v>134481</v>
      </c>
      <c r="N7488" s="15" t="s">
        <v>134482</v>
      </c>
      <c r="O7488" s="15" t="s">
        <v>134483</v>
      </c>
      <c r="P7488" s="200"/>
      <c r="Q7488" s="15" t="s">
        <v>134484</v>
      </c>
      <c r="R7488" s="15" t="s">
        <v>134485</v>
      </c>
      <c r="S7488" s="77" t="s">
        <v>134486</v>
      </c>
      <c r="T7488" s="15" t="s">
        <v>134487</v>
      </c>
      <c r="U7488" s="15" t="s">
        <v>113911</v>
      </c>
      <c r="V7488" s="15" t="s">
        <v>134488</v>
      </c>
      <c r="W7488" s="15" t="s">
        <v>134489</v>
      </c>
      <c r="X7488" s="17" t="s">
        <v>134490</v>
      </c>
      <c r="Y7488" s="15" t="s">
        <v>134491</v>
      </c>
      <c r="Z7488" s="15" t="s">
        <v>134492</v>
      </c>
      <c r="AA7488" s="15" t="s">
        <v>134493</v>
      </c>
      <c r="AB7488" s="15" t="s">
        <v>134494</v>
      </c>
      <c r="AC7488" s="15" t="s">
        <v>134495</v>
      </c>
      <c r="AD7488" s="15" t="s">
        <v>134479</v>
      </c>
      <c r="AE7488" s="15" t="s">
        <v>134496</v>
      </c>
      <c r="AF7488" s="15" t="s">
        <v>134497</v>
      </c>
      <c r="AG7488" s="15" t="s">
        <v>134497</v>
      </c>
      <c r="AH7488" s="15" t="s">
        <v>134498</v>
      </c>
      <c r="AI7488" s="15" t="s">
        <v>134499</v>
      </c>
      <c r="AJ7488" s="15" t="s">
        <v>134500</v>
      </c>
      <c r="AK7488" s="15" t="s">
        <v>134501</v>
      </c>
      <c r="AL7488" s="15" t="s">
        <v>134477</v>
      </c>
      <c r="AM7488" s="156" t="s">
        <v>134502</v>
      </c>
      <c r="AN7488" s="15" t="s">
        <v>134503</v>
      </c>
      <c r="AO7488" s="15" t="s">
        <v>134504</v>
      </c>
      <c r="AP7488" s="15" t="s">
        <v>134471</v>
      </c>
      <c r="AQ7488" s="15" t="s">
        <v>134505</v>
      </c>
      <c r="AR7488" s="15" t="s">
        <v>134506</v>
      </c>
      <c r="AS7488" s="77" t="s">
        <v>134507</v>
      </c>
      <c r="AT7488" s="15" t="s">
        <v>134508</v>
      </c>
    </row>
    <row r="7489" ht="19.5" customHeight="1">
      <c r="A7489" s="15" t="s">
        <v>259590</v>
      </c>
      <c r="C7489" s="77" t="s">
        <v>259591</v>
      </c>
      <c r="D7489" s="15" t="s">
        <v>259592</v>
      </c>
      <c r="E7489" s="15" t="s">
        <v>259593</v>
      </c>
      <c r="F7489" s="15" t="s">
        <v>259594</v>
      </c>
      <c r="G7489" s="15"/>
      <c r="H7489" s="15" t="s">
        <v>259595</v>
      </c>
      <c r="I7489" s="15" t="s">
        <v>259596</v>
      </c>
      <c r="J7489" s="15" t="s">
        <v>259597</v>
      </c>
      <c r="K7489" s="15" t="s">
        <v>259598</v>
      </c>
      <c r="L7489" s="15" t="s">
        <v>259599</v>
      </c>
      <c r="M7489" s="15" t="s">
        <v>259600</v>
      </c>
      <c r="N7489" s="15" t="s">
        <v>259601</v>
      </c>
      <c r="O7489" s="15" t="s">
        <v>259602</v>
      </c>
      <c r="P7489" s="15"/>
      <c r="Q7489" s="15" t="s">
        <v>259603</v>
      </c>
      <c r="R7489" s="15" t="s">
        <v>259604</v>
      </c>
      <c r="S7489" s="77" t="s">
        <v>259605</v>
      </c>
      <c r="T7489" s="15" t="s">
        <v>259606</v>
      </c>
      <c r="U7489" s="15" t="s">
        <v>259607</v>
      </c>
      <c r="V7489" s="15" t="s">
        <v>259608</v>
      </c>
      <c r="W7489" s="15" t="s">
        <v>259609</v>
      </c>
      <c r="X7489" s="17" t="s">
        <v>259590</v>
      </c>
      <c r="Y7489" s="15" t="s">
        <v>259610</v>
      </c>
      <c r="Z7489" s="15" t="s">
        <v>259611</v>
      </c>
      <c r="AA7489" s="15" t="s">
        <v>259612</v>
      </c>
      <c r="AB7489" s="15" t="s">
        <v>259613</v>
      </c>
      <c r="AC7489" s="15" t="s">
        <v>259614</v>
      </c>
      <c r="AD7489" s="15" t="s">
        <v>259615</v>
      </c>
      <c r="AE7489" s="15" t="s">
        <v>259616</v>
      </c>
      <c r="AF7489" s="15" t="s">
        <v>259617</v>
      </c>
      <c r="AG7489" s="15" t="s">
        <v>259617</v>
      </c>
      <c r="AH7489" s="15" t="s">
        <v>259618</v>
      </c>
      <c r="AI7489" s="15" t="s">
        <v>259619</v>
      </c>
      <c r="AJ7489" s="15" t="s">
        <v>259620</v>
      </c>
      <c r="AK7489" s="15" t="s">
        <v>259621</v>
      </c>
      <c r="AL7489" s="15" t="s">
        <v>259622</v>
      </c>
      <c r="AM7489" s="156" t="s">
        <v>259623</v>
      </c>
      <c r="AN7489" s="15" t="s">
        <v>259624</v>
      </c>
      <c r="AO7489" s="15" t="s">
        <v>259625</v>
      </c>
      <c r="AP7489" s="15" t="s">
        <v>259626</v>
      </c>
      <c r="AQ7489" s="15" t="s">
        <v>259627</v>
      </c>
      <c r="AR7489" s="15" t="s">
        <v>259628</v>
      </c>
      <c r="AS7489" s="77" t="s">
        <v>259629</v>
      </c>
      <c r="AT7489" s="15" t="s">
        <v>259630</v>
      </c>
    </row>
    <row r="7490" ht="19.5" customHeight="1">
      <c r="A7490" s="15" t="s">
        <v>259631</v>
      </c>
      <c r="C7490" s="77" t="s">
        <v>259632</v>
      </c>
      <c r="D7490" s="15" t="s">
        <v>259633</v>
      </c>
      <c r="E7490" s="15" t="s">
        <v>259634</v>
      </c>
      <c r="F7490" s="15" t="s">
        <v>259635</v>
      </c>
      <c r="G7490" s="15"/>
      <c r="H7490" s="15" t="s">
        <v>259636</v>
      </c>
      <c r="I7490" s="15" t="s">
        <v>259637</v>
      </c>
      <c r="J7490" s="15" t="s">
        <v>259638</v>
      </c>
      <c r="K7490" s="15" t="s">
        <v>259639</v>
      </c>
      <c r="L7490" s="15" t="s">
        <v>259640</v>
      </c>
      <c r="M7490" s="15" t="s">
        <v>259641</v>
      </c>
      <c r="N7490" s="15" t="s">
        <v>259642</v>
      </c>
      <c r="O7490" s="15" t="s">
        <v>259643</v>
      </c>
      <c r="P7490" s="15"/>
      <c r="Q7490" s="15" t="s">
        <v>259644</v>
      </c>
      <c r="R7490" s="15" t="s">
        <v>259645</v>
      </c>
      <c r="S7490" s="77" t="s">
        <v>259646</v>
      </c>
      <c r="T7490" s="15" t="s">
        <v>259647</v>
      </c>
      <c r="U7490" s="15" t="s">
        <v>259648</v>
      </c>
      <c r="V7490" s="15" t="s">
        <v>259649</v>
      </c>
      <c r="W7490" s="15" t="s">
        <v>259650</v>
      </c>
      <c r="X7490" s="17" t="s">
        <v>259651</v>
      </c>
      <c r="Y7490" s="15" t="s">
        <v>259652</v>
      </c>
      <c r="Z7490" s="15" t="s">
        <v>259653</v>
      </c>
      <c r="AA7490" s="15" t="s">
        <v>259654</v>
      </c>
      <c r="AB7490" s="15" t="s">
        <v>259655</v>
      </c>
      <c r="AC7490" s="15" t="s">
        <v>259656</v>
      </c>
      <c r="AD7490" s="15" t="s">
        <v>259657</v>
      </c>
      <c r="AE7490" s="15" t="s">
        <v>259658</v>
      </c>
      <c r="AF7490" s="15" t="s">
        <v>259659</v>
      </c>
      <c r="AG7490" s="15" t="s">
        <v>259659</v>
      </c>
      <c r="AH7490" s="15" t="s">
        <v>259660</v>
      </c>
      <c r="AI7490" s="15" t="s">
        <v>259661</v>
      </c>
      <c r="AJ7490" s="15" t="s">
        <v>259662</v>
      </c>
      <c r="AK7490" s="15" t="s">
        <v>259663</v>
      </c>
      <c r="AL7490" s="15" t="s">
        <v>259664</v>
      </c>
      <c r="AM7490" s="156" t="s">
        <v>259665</v>
      </c>
      <c r="AN7490" s="15" t="s">
        <v>259666</v>
      </c>
      <c r="AO7490" s="15" t="s">
        <v>259667</v>
      </c>
      <c r="AP7490" s="15" t="s">
        <v>259668</v>
      </c>
      <c r="AQ7490" s="15" t="s">
        <v>259669</v>
      </c>
      <c r="AR7490" s="15" t="s">
        <v>259670</v>
      </c>
      <c r="AS7490" s="77" t="s">
        <v>259671</v>
      </c>
      <c r="AT7490" s="15" t="s">
        <v>259672</v>
      </c>
    </row>
    <row r="7491" ht="19.5" customHeight="1">
      <c r="A7491" s="15" t="s">
        <v>259673</v>
      </c>
      <c r="C7491" s="120" t="s">
        <v>259674</v>
      </c>
      <c r="D7491" s="15" t="s">
        <v>259675</v>
      </c>
      <c r="E7491" s="15" t="s">
        <v>259676</v>
      </c>
      <c r="F7491" s="15" t="s">
        <v>259677</v>
      </c>
      <c r="G7491" s="200"/>
      <c r="H7491" s="15" t="s">
        <v>259678</v>
      </c>
      <c r="I7491" s="15" t="s">
        <v>259679</v>
      </c>
      <c r="J7491" s="15" t="s">
        <v>259680</v>
      </c>
      <c r="K7491" s="15" t="s">
        <v>259681</v>
      </c>
      <c r="L7491" s="15" t="s">
        <v>259682</v>
      </c>
      <c r="M7491" s="15" t="s">
        <v>259683</v>
      </c>
      <c r="N7491" s="15" t="s">
        <v>259684</v>
      </c>
      <c r="O7491" s="15" t="s">
        <v>259685</v>
      </c>
      <c r="P7491" s="200"/>
      <c r="Q7491" s="15" t="s">
        <v>259682</v>
      </c>
      <c r="R7491" s="15" t="s">
        <v>259686</v>
      </c>
      <c r="S7491" s="120" t="s">
        <v>259687</v>
      </c>
      <c r="T7491" s="15" t="s">
        <v>259688</v>
      </c>
      <c r="U7491" s="15" t="s">
        <v>259682</v>
      </c>
      <c r="V7491" s="15" t="s">
        <v>259689</v>
      </c>
      <c r="W7491" s="15" t="s">
        <v>259690</v>
      </c>
      <c r="X7491" s="17" t="s">
        <v>259673</v>
      </c>
      <c r="Y7491" s="15" t="s">
        <v>259691</v>
      </c>
      <c r="Z7491" s="15" t="s">
        <v>259692</v>
      </c>
      <c r="AA7491" s="15" t="s">
        <v>259693</v>
      </c>
      <c r="AB7491" s="15" t="s">
        <v>259675</v>
      </c>
      <c r="AC7491" s="15" t="s">
        <v>259694</v>
      </c>
      <c r="AD7491" s="15" t="s">
        <v>259695</v>
      </c>
      <c r="AE7491" s="15" t="s">
        <v>259696</v>
      </c>
      <c r="AF7491" s="15" t="s">
        <v>259697</v>
      </c>
      <c r="AG7491" s="15" t="s">
        <v>259697</v>
      </c>
      <c r="AH7491" s="15" t="s">
        <v>259698</v>
      </c>
      <c r="AI7491" s="15" t="s">
        <v>259699</v>
      </c>
      <c r="AJ7491" s="15" t="s">
        <v>259700</v>
      </c>
      <c r="AK7491" s="15" t="s">
        <v>259701</v>
      </c>
      <c r="AL7491" s="15" t="s">
        <v>259702</v>
      </c>
      <c r="AM7491" s="156" t="s">
        <v>259703</v>
      </c>
      <c r="AN7491" s="15" t="s">
        <v>259704</v>
      </c>
      <c r="AO7491" s="15" t="s">
        <v>259705</v>
      </c>
      <c r="AP7491" s="15" t="s">
        <v>259706</v>
      </c>
      <c r="AQ7491" s="15" t="s">
        <v>259707</v>
      </c>
      <c r="AR7491" s="15" t="s">
        <v>259708</v>
      </c>
      <c r="AS7491" s="120" t="s">
        <v>259709</v>
      </c>
      <c r="AT7491" s="15" t="s">
        <v>259710</v>
      </c>
    </row>
    <row r="7492" ht="19.5" customHeight="1">
      <c r="A7492" s="15" t="s">
        <v>259711</v>
      </c>
      <c r="C7492" s="77" t="s">
        <v>259712</v>
      </c>
      <c r="D7492" s="15" t="s">
        <v>259713</v>
      </c>
      <c r="E7492" s="15" t="s">
        <v>259714</v>
      </c>
      <c r="F7492" s="15" t="s">
        <v>259715</v>
      </c>
      <c r="G7492" s="200"/>
      <c r="H7492" s="15" t="s">
        <v>259716</v>
      </c>
      <c r="I7492" s="15" t="s">
        <v>259717</v>
      </c>
      <c r="J7492" s="15" t="s">
        <v>259718</v>
      </c>
      <c r="K7492" s="15" t="s">
        <v>259719</v>
      </c>
      <c r="L7492" s="15" t="s">
        <v>259720</v>
      </c>
      <c r="M7492" s="15" t="s">
        <v>259721</v>
      </c>
      <c r="N7492" s="15" t="s">
        <v>259722</v>
      </c>
      <c r="O7492" s="15" t="s">
        <v>259723</v>
      </c>
      <c r="P7492" s="200"/>
      <c r="Q7492" s="15" t="s">
        <v>259724</v>
      </c>
      <c r="R7492" s="15" t="s">
        <v>259725</v>
      </c>
      <c r="S7492" s="77" t="s">
        <v>259726</v>
      </c>
      <c r="T7492" s="15" t="s">
        <v>259727</v>
      </c>
      <c r="U7492" s="15" t="s">
        <v>259728</v>
      </c>
      <c r="V7492" s="15" t="s">
        <v>259729</v>
      </c>
      <c r="W7492" s="15" t="s">
        <v>259730</v>
      </c>
      <c r="X7492" s="17" t="s">
        <v>259731</v>
      </c>
      <c r="Y7492" s="15" t="s">
        <v>259732</v>
      </c>
      <c r="Z7492" s="15" t="s">
        <v>259733</v>
      </c>
      <c r="AA7492" s="15" t="s">
        <v>259734</v>
      </c>
      <c r="AB7492" s="15" t="s">
        <v>259735</v>
      </c>
      <c r="AC7492" s="15" t="s">
        <v>259736</v>
      </c>
      <c r="AD7492" s="15" t="s">
        <v>259737</v>
      </c>
      <c r="AE7492" s="15" t="s">
        <v>259738</v>
      </c>
      <c r="AF7492" s="15" t="s">
        <v>259739</v>
      </c>
      <c r="AG7492" s="15" t="s">
        <v>259739</v>
      </c>
      <c r="AH7492" s="15" t="s">
        <v>259740</v>
      </c>
      <c r="AI7492" s="15" t="s">
        <v>259741</v>
      </c>
      <c r="AJ7492" s="15" t="s">
        <v>259742</v>
      </c>
      <c r="AK7492" s="15" t="s">
        <v>259743</v>
      </c>
      <c r="AL7492" s="15" t="s">
        <v>259744</v>
      </c>
      <c r="AM7492" s="156" t="s">
        <v>259739</v>
      </c>
      <c r="AN7492" s="15" t="s">
        <v>259745</v>
      </c>
      <c r="AO7492" s="15" t="s">
        <v>259746</v>
      </c>
      <c r="AP7492" s="15" t="s">
        <v>259747</v>
      </c>
      <c r="AQ7492" s="15" t="s">
        <v>259748</v>
      </c>
      <c r="AR7492" s="15" t="s">
        <v>259749</v>
      </c>
      <c r="AS7492" s="77" t="s">
        <v>259750</v>
      </c>
      <c r="AT7492" s="15" t="s">
        <v>259751</v>
      </c>
    </row>
    <row r="7493" ht="19.5" customHeight="1">
      <c r="A7493" s="15" t="s">
        <v>259752</v>
      </c>
      <c r="C7493" s="77" t="s">
        <v>259753</v>
      </c>
      <c r="D7493" s="15" t="s">
        <v>259754</v>
      </c>
      <c r="E7493" s="15" t="s">
        <v>259755</v>
      </c>
      <c r="F7493" s="15" t="s">
        <v>259756</v>
      </c>
      <c r="G7493" s="200"/>
      <c r="H7493" s="15" t="s">
        <v>259757</v>
      </c>
      <c r="I7493" s="15" t="s">
        <v>259758</v>
      </c>
      <c r="J7493" s="15" t="s">
        <v>259759</v>
      </c>
      <c r="K7493" s="15" t="s">
        <v>259760</v>
      </c>
      <c r="L7493" s="15" t="s">
        <v>259761</v>
      </c>
      <c r="M7493" s="15" t="s">
        <v>259762</v>
      </c>
      <c r="N7493" s="15" t="s">
        <v>259763</v>
      </c>
      <c r="O7493" s="15" t="s">
        <v>259764</v>
      </c>
      <c r="P7493" s="15"/>
      <c r="Q7493" s="15" t="s">
        <v>259765</v>
      </c>
      <c r="R7493" s="15" t="s">
        <v>259766</v>
      </c>
      <c r="S7493" s="77" t="s">
        <v>259767</v>
      </c>
      <c r="T7493" s="15" t="s">
        <v>259768</v>
      </c>
      <c r="U7493" s="15" t="s">
        <v>259769</v>
      </c>
      <c r="V7493" s="15" t="s">
        <v>259770</v>
      </c>
      <c r="W7493" s="15" t="s">
        <v>259771</v>
      </c>
      <c r="X7493" s="17" t="s">
        <v>259772</v>
      </c>
      <c r="Y7493" s="15" t="s">
        <v>259773</v>
      </c>
      <c r="Z7493" s="15" t="s">
        <v>259774</v>
      </c>
      <c r="AA7493" s="15" t="s">
        <v>259775</v>
      </c>
      <c r="AB7493" s="15" t="s">
        <v>259776</v>
      </c>
      <c r="AC7493" s="15" t="s">
        <v>259777</v>
      </c>
      <c r="AD7493" s="15" t="s">
        <v>259778</v>
      </c>
      <c r="AE7493" s="15" t="s">
        <v>259779</v>
      </c>
      <c r="AF7493" s="15" t="s">
        <v>259780</v>
      </c>
      <c r="AG7493" s="15" t="s">
        <v>259780</v>
      </c>
      <c r="AH7493" s="15" t="s">
        <v>259781</v>
      </c>
      <c r="AI7493" s="15" t="s">
        <v>259782</v>
      </c>
      <c r="AJ7493" s="15" t="s">
        <v>259783</v>
      </c>
      <c r="AK7493" s="15" t="s">
        <v>259784</v>
      </c>
      <c r="AL7493" s="15" t="s">
        <v>259785</v>
      </c>
      <c r="AM7493" s="156" t="s">
        <v>259786</v>
      </c>
      <c r="AN7493" s="15" t="s">
        <v>259787</v>
      </c>
      <c r="AO7493" s="15" t="s">
        <v>259788</v>
      </c>
      <c r="AP7493" s="15" t="s">
        <v>259789</v>
      </c>
      <c r="AQ7493" s="15" t="s">
        <v>259790</v>
      </c>
      <c r="AR7493" s="15" t="s">
        <v>259791</v>
      </c>
      <c r="AS7493" s="77" t="s">
        <v>259792</v>
      </c>
      <c r="AT7493" s="15" t="s">
        <v>259793</v>
      </c>
    </row>
    <row r="7494" ht="19.5" customHeight="1">
      <c r="A7494" s="15" t="s">
        <v>259794</v>
      </c>
      <c r="C7494" s="77" t="s">
        <v>259795</v>
      </c>
      <c r="D7494" s="15" t="s">
        <v>243806</v>
      </c>
      <c r="E7494" s="15" t="s">
        <v>243807</v>
      </c>
      <c r="F7494" s="15" t="s">
        <v>259796</v>
      </c>
      <c r="G7494" s="15"/>
      <c r="H7494" s="15" t="s">
        <v>259797</v>
      </c>
      <c r="I7494" s="15" t="s">
        <v>259798</v>
      </c>
      <c r="J7494" s="15" t="s">
        <v>259799</v>
      </c>
      <c r="K7494" s="15" t="s">
        <v>259800</v>
      </c>
      <c r="L7494" s="15" t="s">
        <v>259801</v>
      </c>
      <c r="M7494" s="15" t="s">
        <v>259802</v>
      </c>
      <c r="N7494" s="15" t="s">
        <v>259803</v>
      </c>
      <c r="O7494" s="15" t="s">
        <v>259804</v>
      </c>
      <c r="P7494" s="15"/>
      <c r="Q7494" s="15" t="s">
        <v>259805</v>
      </c>
      <c r="R7494" s="15" t="s">
        <v>259806</v>
      </c>
      <c r="S7494" s="77" t="s">
        <v>259807</v>
      </c>
      <c r="T7494" s="15" t="s">
        <v>243820</v>
      </c>
      <c r="U7494" s="15" t="s">
        <v>259808</v>
      </c>
      <c r="V7494" s="15" t="s">
        <v>259809</v>
      </c>
      <c r="W7494" s="15" t="s">
        <v>243823</v>
      </c>
      <c r="X7494" s="17" t="s">
        <v>243824</v>
      </c>
      <c r="Y7494" s="15" t="s">
        <v>243825</v>
      </c>
      <c r="Z7494" s="15" t="s">
        <v>259810</v>
      </c>
      <c r="AA7494" s="15" t="s">
        <v>259811</v>
      </c>
      <c r="AB7494" s="15" t="s">
        <v>243828</v>
      </c>
      <c r="AC7494" s="15" t="s">
        <v>243829</v>
      </c>
      <c r="AD7494" s="15" t="s">
        <v>259812</v>
      </c>
      <c r="AE7494" s="15" t="s">
        <v>259813</v>
      </c>
      <c r="AF7494" s="15" t="s">
        <v>259814</v>
      </c>
      <c r="AG7494" s="15" t="s">
        <v>259814</v>
      </c>
      <c r="AH7494" s="15" t="s">
        <v>259815</v>
      </c>
      <c r="AI7494" s="15" t="s">
        <v>259816</v>
      </c>
      <c r="AJ7494" s="15" t="s">
        <v>259817</v>
      </c>
      <c r="AK7494" s="15" t="s">
        <v>243836</v>
      </c>
      <c r="AL7494" s="15" t="s">
        <v>243837</v>
      </c>
      <c r="AM7494" s="156" t="s">
        <v>259818</v>
      </c>
      <c r="AN7494" s="15" t="s">
        <v>259819</v>
      </c>
      <c r="AO7494" s="15" t="s">
        <v>259820</v>
      </c>
      <c r="AP7494" s="15" t="s">
        <v>259821</v>
      </c>
      <c r="AQ7494" s="15" t="s">
        <v>243842</v>
      </c>
      <c r="AR7494" s="15" t="s">
        <v>259822</v>
      </c>
      <c r="AS7494" s="77" t="s">
        <v>243844</v>
      </c>
      <c r="AT7494" s="15" t="s">
        <v>243845</v>
      </c>
    </row>
    <row r="7495" ht="19.5" customHeight="1">
      <c r="A7495" s="15" t="s">
        <v>259823</v>
      </c>
      <c r="C7495" s="77" t="s">
        <v>259824</v>
      </c>
      <c r="D7495" s="15" t="s">
        <v>243848</v>
      </c>
      <c r="E7495" s="15" t="s">
        <v>243849</v>
      </c>
      <c r="F7495" s="15" t="s">
        <v>259825</v>
      </c>
      <c r="G7495" s="15"/>
      <c r="H7495" s="15" t="s">
        <v>259826</v>
      </c>
      <c r="I7495" s="15" t="s">
        <v>259827</v>
      </c>
      <c r="J7495" s="15" t="s">
        <v>259828</v>
      </c>
      <c r="K7495" s="15" t="s">
        <v>259829</v>
      </c>
      <c r="L7495" s="15" t="s">
        <v>259830</v>
      </c>
      <c r="M7495" s="15" t="s">
        <v>259831</v>
      </c>
      <c r="N7495" s="15" t="s">
        <v>259832</v>
      </c>
      <c r="O7495" s="15" t="s">
        <v>259833</v>
      </c>
      <c r="P7495" s="15"/>
      <c r="Q7495" s="15" t="s">
        <v>259834</v>
      </c>
      <c r="R7495" s="15" t="s">
        <v>259835</v>
      </c>
      <c r="S7495" s="77" t="s">
        <v>259836</v>
      </c>
      <c r="T7495" s="15" t="s">
        <v>243862</v>
      </c>
      <c r="U7495" s="15" t="s">
        <v>259837</v>
      </c>
      <c r="V7495" s="15" t="s">
        <v>259838</v>
      </c>
      <c r="W7495" s="15" t="s">
        <v>243865</v>
      </c>
      <c r="X7495" s="17" t="s">
        <v>243866</v>
      </c>
      <c r="Y7495" s="15" t="s">
        <v>259839</v>
      </c>
      <c r="Z7495" s="15" t="s">
        <v>259840</v>
      </c>
      <c r="AA7495" s="15" t="s">
        <v>259841</v>
      </c>
      <c r="AB7495" s="15" t="s">
        <v>259842</v>
      </c>
      <c r="AC7495" s="15" t="s">
        <v>243871</v>
      </c>
      <c r="AD7495" s="15" t="s">
        <v>259843</v>
      </c>
      <c r="AE7495" s="15" t="s">
        <v>259844</v>
      </c>
      <c r="AF7495" s="15" t="s">
        <v>259845</v>
      </c>
      <c r="AG7495" s="15" t="s">
        <v>259845</v>
      </c>
      <c r="AH7495" s="15" t="s">
        <v>259846</v>
      </c>
      <c r="AI7495" s="15" t="s">
        <v>259847</v>
      </c>
      <c r="AJ7495" s="15" t="s">
        <v>259848</v>
      </c>
      <c r="AK7495" s="15" t="s">
        <v>243877</v>
      </c>
      <c r="AL7495" s="15" t="s">
        <v>243878</v>
      </c>
      <c r="AM7495" s="156" t="s">
        <v>259849</v>
      </c>
      <c r="AN7495" s="15" t="s">
        <v>259850</v>
      </c>
      <c r="AO7495" s="15" t="s">
        <v>259851</v>
      </c>
      <c r="AP7495" s="15" t="s">
        <v>259852</v>
      </c>
      <c r="AQ7495" s="15" t="s">
        <v>243883</v>
      </c>
      <c r="AR7495" s="15" t="s">
        <v>259853</v>
      </c>
      <c r="AS7495" s="77" t="s">
        <v>259854</v>
      </c>
      <c r="AT7495" s="15" t="s">
        <v>243886</v>
      </c>
    </row>
    <row r="7496" ht="19.5" customHeight="1">
      <c r="A7496" s="15" t="s">
        <v>88446</v>
      </c>
      <c r="C7496" s="77" t="s">
        <v>259855</v>
      </c>
      <c r="D7496" s="15" t="s">
        <v>259856</v>
      </c>
      <c r="E7496" s="15" t="s">
        <v>259857</v>
      </c>
      <c r="F7496" s="15" t="s">
        <v>259858</v>
      </c>
      <c r="G7496" s="200"/>
      <c r="H7496" s="15" t="s">
        <v>259859</v>
      </c>
      <c r="I7496" s="15" t="s">
        <v>259860</v>
      </c>
      <c r="J7496" s="15" t="s">
        <v>259861</v>
      </c>
      <c r="K7496" s="15" t="s">
        <v>259862</v>
      </c>
      <c r="L7496" s="15" t="s">
        <v>88456</v>
      </c>
      <c r="M7496" s="15" t="s">
        <v>259863</v>
      </c>
      <c r="N7496" s="15" t="s">
        <v>259864</v>
      </c>
      <c r="O7496" s="15" t="s">
        <v>259865</v>
      </c>
      <c r="P7496" s="200"/>
      <c r="Q7496" s="15" t="s">
        <v>259866</v>
      </c>
      <c r="R7496" s="15" t="s">
        <v>88461</v>
      </c>
      <c r="S7496" s="77" t="s">
        <v>259867</v>
      </c>
      <c r="T7496" s="15" t="s">
        <v>259868</v>
      </c>
      <c r="U7496" s="15" t="s">
        <v>259869</v>
      </c>
      <c r="V7496" s="15" t="s">
        <v>88465</v>
      </c>
      <c r="W7496" s="15" t="s">
        <v>259870</v>
      </c>
      <c r="X7496" s="17" t="s">
        <v>88467</v>
      </c>
      <c r="Y7496" s="15" t="s">
        <v>259871</v>
      </c>
      <c r="Z7496" s="15" t="s">
        <v>259872</v>
      </c>
      <c r="AA7496" s="15" t="s">
        <v>259873</v>
      </c>
      <c r="AB7496" s="15" t="s">
        <v>259874</v>
      </c>
      <c r="AC7496" s="15" t="s">
        <v>88472</v>
      </c>
      <c r="AD7496" s="15" t="s">
        <v>88473</v>
      </c>
      <c r="AE7496" s="15" t="s">
        <v>259875</v>
      </c>
      <c r="AF7496" s="15" t="s">
        <v>259876</v>
      </c>
      <c r="AG7496" s="15" t="s">
        <v>259876</v>
      </c>
      <c r="AH7496" s="15" t="s">
        <v>88476</v>
      </c>
      <c r="AI7496" s="15" t="s">
        <v>259877</v>
      </c>
      <c r="AJ7496" s="15" t="s">
        <v>259878</v>
      </c>
      <c r="AK7496" s="15" t="s">
        <v>259879</v>
      </c>
      <c r="AL7496" s="15" t="s">
        <v>259880</v>
      </c>
      <c r="AM7496" s="156" t="s">
        <v>259881</v>
      </c>
      <c r="AN7496" s="15" t="s">
        <v>259882</v>
      </c>
      <c r="AO7496" s="15" t="s">
        <v>88483</v>
      </c>
      <c r="AP7496" s="15" t="s">
        <v>88484</v>
      </c>
      <c r="AQ7496" s="15" t="s">
        <v>259883</v>
      </c>
      <c r="AR7496" s="15" t="s">
        <v>259884</v>
      </c>
      <c r="AS7496" s="77" t="s">
        <v>259885</v>
      </c>
      <c r="AT7496" s="15" t="s">
        <v>259886</v>
      </c>
    </row>
    <row r="7497" ht="19.5" customHeight="1">
      <c r="A7497" s="15" t="s">
        <v>259887</v>
      </c>
      <c r="C7497" s="77" t="s">
        <v>259888</v>
      </c>
      <c r="D7497" s="15" t="s">
        <v>259889</v>
      </c>
      <c r="E7497" s="15" t="s">
        <v>259890</v>
      </c>
      <c r="F7497" s="15" t="s">
        <v>259891</v>
      </c>
      <c r="G7497" s="200"/>
      <c r="H7497" s="15" t="s">
        <v>259892</v>
      </c>
      <c r="I7497" s="15" t="s">
        <v>259893</v>
      </c>
      <c r="J7497" s="15" t="s">
        <v>259894</v>
      </c>
      <c r="K7497" s="15" t="s">
        <v>259895</v>
      </c>
      <c r="L7497" s="15" t="s">
        <v>259896</v>
      </c>
      <c r="M7497" s="15" t="s">
        <v>259897</v>
      </c>
      <c r="N7497" s="15" t="s">
        <v>259898</v>
      </c>
      <c r="O7497" s="15" t="s">
        <v>259899</v>
      </c>
      <c r="P7497" s="15"/>
      <c r="Q7497" s="15" t="s">
        <v>259900</v>
      </c>
      <c r="R7497" s="15" t="s">
        <v>259901</v>
      </c>
      <c r="S7497" s="77" t="s">
        <v>259902</v>
      </c>
      <c r="T7497" s="15" t="s">
        <v>259903</v>
      </c>
      <c r="U7497" s="15" t="s">
        <v>259904</v>
      </c>
      <c r="V7497" s="15" t="s">
        <v>259905</v>
      </c>
      <c r="W7497" s="15" t="s">
        <v>259906</v>
      </c>
      <c r="X7497" s="17" t="s">
        <v>259907</v>
      </c>
      <c r="Y7497" s="15" t="s">
        <v>259908</v>
      </c>
      <c r="Z7497" s="15" t="s">
        <v>259909</v>
      </c>
      <c r="AA7497" s="15" t="s">
        <v>259910</v>
      </c>
      <c r="AB7497" s="15" t="s">
        <v>259911</v>
      </c>
      <c r="AC7497" s="15" t="s">
        <v>259912</v>
      </c>
      <c r="AD7497" s="15" t="s">
        <v>259913</v>
      </c>
      <c r="AE7497" s="15" t="s">
        <v>259914</v>
      </c>
      <c r="AF7497" s="15" t="s">
        <v>259915</v>
      </c>
      <c r="AG7497" s="15" t="s">
        <v>259915</v>
      </c>
      <c r="AH7497" s="15" t="s">
        <v>259916</v>
      </c>
      <c r="AI7497" s="15" t="s">
        <v>259917</v>
      </c>
      <c r="AJ7497" s="15" t="s">
        <v>259918</v>
      </c>
      <c r="AK7497" s="15" t="s">
        <v>259919</v>
      </c>
      <c r="AL7497" s="15" t="s">
        <v>259920</v>
      </c>
      <c r="AM7497" s="156" t="s">
        <v>259921</v>
      </c>
      <c r="AN7497" s="15" t="s">
        <v>259922</v>
      </c>
      <c r="AO7497" s="15" t="s">
        <v>259923</v>
      </c>
      <c r="AP7497" s="15" t="s">
        <v>259924</v>
      </c>
      <c r="AQ7497" s="15" t="s">
        <v>259925</v>
      </c>
      <c r="AR7497" s="15" t="s">
        <v>259926</v>
      </c>
      <c r="AS7497" s="77" t="s">
        <v>259927</v>
      </c>
      <c r="AT7497" s="15" t="s">
        <v>259928</v>
      </c>
    </row>
    <row r="7498" ht="19.5" customHeight="1">
      <c r="A7498" s="15" t="s">
        <v>147036</v>
      </c>
      <c r="C7498" s="120" t="s">
        <v>147037</v>
      </c>
      <c r="D7498" s="15" t="s">
        <v>147038</v>
      </c>
      <c r="E7498" s="15" t="s">
        <v>147039</v>
      </c>
      <c r="F7498" s="15" t="s">
        <v>148652</v>
      </c>
      <c r="G7498" s="200"/>
      <c r="H7498" s="15" t="s">
        <v>147041</v>
      </c>
      <c r="I7498" s="15" t="s">
        <v>148653</v>
      </c>
      <c r="J7498" s="15" t="s">
        <v>147043</v>
      </c>
      <c r="K7498" s="15" t="s">
        <v>147044</v>
      </c>
      <c r="L7498" s="15" t="s">
        <v>147045</v>
      </c>
      <c r="M7498" s="15" t="s">
        <v>147036</v>
      </c>
      <c r="N7498" s="15" t="s">
        <v>147046</v>
      </c>
      <c r="O7498" s="15" t="s">
        <v>147047</v>
      </c>
      <c r="P7498" s="200"/>
      <c r="Q7498" s="15" t="s">
        <v>147048</v>
      </c>
      <c r="R7498" s="15" t="s">
        <v>147049</v>
      </c>
      <c r="S7498" s="120" t="s">
        <v>147050</v>
      </c>
      <c r="T7498" s="15" t="s">
        <v>32248</v>
      </c>
      <c r="U7498" s="15" t="s">
        <v>147051</v>
      </c>
      <c r="V7498" s="15" t="s">
        <v>147052</v>
      </c>
      <c r="W7498" s="15" t="s">
        <v>259929</v>
      </c>
      <c r="X7498" s="17" t="s">
        <v>6677</v>
      </c>
      <c r="Y7498" s="15" t="s">
        <v>6678</v>
      </c>
      <c r="Z7498" s="15" t="s">
        <v>147053</v>
      </c>
      <c r="AA7498" s="15" t="s">
        <v>147054</v>
      </c>
      <c r="AB7498" s="15" t="s">
        <v>147055</v>
      </c>
      <c r="AC7498" s="15" t="s">
        <v>147056</v>
      </c>
      <c r="AD7498" s="15" t="s">
        <v>32240</v>
      </c>
      <c r="AE7498" s="15" t="s">
        <v>148665</v>
      </c>
      <c r="AF7498" s="15" t="s">
        <v>147058</v>
      </c>
      <c r="AG7498" s="15" t="s">
        <v>147058</v>
      </c>
      <c r="AH7498" s="15" t="s">
        <v>147059</v>
      </c>
      <c r="AI7498" s="15" t="s">
        <v>148668</v>
      </c>
      <c r="AJ7498" s="15" t="s">
        <v>148669</v>
      </c>
      <c r="AK7498" s="15" t="s">
        <v>147043</v>
      </c>
      <c r="AL7498" s="15" t="s">
        <v>147062</v>
      </c>
      <c r="AM7498" s="156" t="s">
        <v>259930</v>
      </c>
      <c r="AN7498" s="15" t="s">
        <v>147064</v>
      </c>
      <c r="AO7498" s="15" t="s">
        <v>147065</v>
      </c>
      <c r="AP7498" s="15" t="s">
        <v>147066</v>
      </c>
      <c r="AQ7498" s="15" t="s">
        <v>147067</v>
      </c>
      <c r="AR7498" s="15" t="s">
        <v>147068</v>
      </c>
      <c r="AS7498" s="77" t="s">
        <v>147069</v>
      </c>
      <c r="AT7498" s="15" t="s">
        <v>147070</v>
      </c>
    </row>
    <row r="7499" ht="19.5" customHeight="1">
      <c r="A7499" s="15" t="s">
        <v>72923</v>
      </c>
      <c r="C7499" s="77" t="s">
        <v>72924</v>
      </c>
      <c r="D7499" s="15" t="s">
        <v>259931</v>
      </c>
      <c r="E7499" s="15" t="s">
        <v>126271</v>
      </c>
      <c r="F7499" s="15" t="s">
        <v>259932</v>
      </c>
      <c r="G7499" s="200"/>
      <c r="H7499" s="206" t="s">
        <v>62280</v>
      </c>
      <c r="I7499" s="15" t="s">
        <v>259933</v>
      </c>
      <c r="J7499" s="15" t="s">
        <v>259934</v>
      </c>
      <c r="K7499" s="15" t="s">
        <v>259935</v>
      </c>
      <c r="L7499" s="15" t="s">
        <v>259936</v>
      </c>
      <c r="M7499" s="15" t="s">
        <v>259937</v>
      </c>
      <c r="N7499" s="15" t="s">
        <v>259938</v>
      </c>
      <c r="O7499" s="15" t="s">
        <v>259939</v>
      </c>
      <c r="P7499" s="200"/>
      <c r="Q7499" s="15" t="s">
        <v>72934</v>
      </c>
      <c r="R7499" s="15" t="s">
        <v>259940</v>
      </c>
      <c r="S7499" s="77" t="s">
        <v>126277</v>
      </c>
      <c r="T7499" s="15" t="s">
        <v>62292</v>
      </c>
      <c r="U7499" s="15" t="s">
        <v>259941</v>
      </c>
      <c r="V7499" s="15" t="s">
        <v>259942</v>
      </c>
      <c r="W7499" s="15" t="s">
        <v>259943</v>
      </c>
      <c r="X7499" s="17" t="s">
        <v>72940</v>
      </c>
      <c r="Y7499" s="15" t="s">
        <v>101225</v>
      </c>
      <c r="Z7499" s="15" t="s">
        <v>259944</v>
      </c>
      <c r="AA7499" s="15" t="s">
        <v>154686</v>
      </c>
      <c r="AB7499" s="15" t="s">
        <v>259945</v>
      </c>
      <c r="AC7499" s="15" t="s">
        <v>259946</v>
      </c>
      <c r="AD7499" s="15" t="s">
        <v>259935</v>
      </c>
      <c r="AE7499" s="15" t="s">
        <v>259947</v>
      </c>
      <c r="AF7499" s="15" t="s">
        <v>259948</v>
      </c>
      <c r="AG7499" s="15" t="s">
        <v>259948</v>
      </c>
      <c r="AH7499" s="15" t="s">
        <v>259949</v>
      </c>
      <c r="AI7499" s="15" t="s">
        <v>259950</v>
      </c>
      <c r="AJ7499" s="15" t="s">
        <v>259951</v>
      </c>
      <c r="AK7499" s="15" t="s">
        <v>193395</v>
      </c>
      <c r="AL7499" s="15" t="s">
        <v>259952</v>
      </c>
      <c r="AM7499" s="156" t="s">
        <v>259953</v>
      </c>
      <c r="AN7499" s="15" t="s">
        <v>259954</v>
      </c>
      <c r="AO7499" s="15" t="s">
        <v>72956</v>
      </c>
      <c r="AP7499" s="15" t="s">
        <v>259955</v>
      </c>
      <c r="AQ7499" s="15" t="s">
        <v>259956</v>
      </c>
      <c r="AR7499" s="15" t="s">
        <v>72959</v>
      </c>
      <c r="AS7499" s="77" t="s">
        <v>126292</v>
      </c>
      <c r="AT7499" s="15" t="s">
        <v>259957</v>
      </c>
    </row>
    <row r="7500" ht="19.5" customHeight="1">
      <c r="A7500" s="15" t="s">
        <v>259958</v>
      </c>
      <c r="C7500" s="77" t="s">
        <v>259959</v>
      </c>
      <c r="D7500" s="15" t="s">
        <v>259960</v>
      </c>
      <c r="E7500" s="15" t="s">
        <v>259961</v>
      </c>
      <c r="F7500" s="15" t="s">
        <v>259962</v>
      </c>
      <c r="G7500" s="15"/>
      <c r="H7500" s="15" t="s">
        <v>259963</v>
      </c>
      <c r="I7500" s="15" t="s">
        <v>259964</v>
      </c>
      <c r="J7500" s="15" t="s">
        <v>259965</v>
      </c>
      <c r="K7500" s="15" t="s">
        <v>259966</v>
      </c>
      <c r="L7500" s="15" t="s">
        <v>259967</v>
      </c>
      <c r="M7500" s="15" t="s">
        <v>259968</v>
      </c>
      <c r="N7500" s="15" t="s">
        <v>259969</v>
      </c>
      <c r="O7500" s="15" t="s">
        <v>259970</v>
      </c>
      <c r="P7500" s="15"/>
      <c r="Q7500" s="15" t="s">
        <v>259971</v>
      </c>
      <c r="R7500" s="15" t="s">
        <v>259972</v>
      </c>
      <c r="S7500" s="77" t="s">
        <v>259973</v>
      </c>
      <c r="T7500" s="15" t="s">
        <v>259974</v>
      </c>
      <c r="U7500" s="15" t="s">
        <v>259975</v>
      </c>
      <c r="V7500" s="15" t="s">
        <v>259976</v>
      </c>
      <c r="W7500" s="15" t="s">
        <v>259977</v>
      </c>
      <c r="X7500" s="17" t="s">
        <v>259958</v>
      </c>
      <c r="Y7500" s="15" t="s">
        <v>259978</v>
      </c>
      <c r="Z7500" s="15" t="s">
        <v>259979</v>
      </c>
      <c r="AA7500" s="15" t="s">
        <v>259980</v>
      </c>
      <c r="AB7500" s="15" t="s">
        <v>259981</v>
      </c>
      <c r="AC7500" s="15" t="s">
        <v>259982</v>
      </c>
      <c r="AD7500" s="15" t="s">
        <v>259983</v>
      </c>
      <c r="AE7500" s="15" t="s">
        <v>259984</v>
      </c>
      <c r="AF7500" s="15" t="s">
        <v>259985</v>
      </c>
      <c r="AG7500" s="15" t="s">
        <v>259985</v>
      </c>
      <c r="AH7500" s="15" t="s">
        <v>259986</v>
      </c>
      <c r="AI7500" s="15" t="s">
        <v>259987</v>
      </c>
      <c r="AJ7500" s="15" t="s">
        <v>259988</v>
      </c>
      <c r="AK7500" s="15" t="s">
        <v>259989</v>
      </c>
      <c r="AL7500" s="15" t="s">
        <v>259990</v>
      </c>
      <c r="AM7500" s="156" t="s">
        <v>259991</v>
      </c>
      <c r="AN7500" s="15" t="s">
        <v>259992</v>
      </c>
      <c r="AO7500" s="15" t="s">
        <v>259993</v>
      </c>
      <c r="AP7500" s="15" t="s">
        <v>259994</v>
      </c>
      <c r="AQ7500" s="15" t="s">
        <v>259995</v>
      </c>
      <c r="AR7500" s="15" t="s">
        <v>259996</v>
      </c>
      <c r="AS7500" s="77" t="s">
        <v>259997</v>
      </c>
      <c r="AT7500" s="15" t="s">
        <v>259998</v>
      </c>
    </row>
    <row r="7501" ht="19.5" customHeight="1">
      <c r="A7501" s="15" t="s">
        <v>144139</v>
      </c>
      <c r="C7501" s="120" t="s">
        <v>144140</v>
      </c>
      <c r="D7501" s="15" t="s">
        <v>144141</v>
      </c>
      <c r="E7501" s="15" t="s">
        <v>144142</v>
      </c>
      <c r="F7501" s="15" t="s">
        <v>144143</v>
      </c>
      <c r="G7501" s="200"/>
      <c r="H7501" s="15" t="s">
        <v>144144</v>
      </c>
      <c r="I7501" s="15" t="s">
        <v>144145</v>
      </c>
      <c r="J7501" s="15" t="s">
        <v>144146</v>
      </c>
      <c r="K7501" s="15" t="s">
        <v>144147</v>
      </c>
      <c r="L7501" s="15" t="s">
        <v>144148</v>
      </c>
      <c r="M7501" s="15" t="s">
        <v>144139</v>
      </c>
      <c r="N7501" s="15" t="s">
        <v>144149</v>
      </c>
      <c r="O7501" s="15" t="s">
        <v>144150</v>
      </c>
      <c r="P7501" s="200"/>
      <c r="Q7501" s="15" t="s">
        <v>144151</v>
      </c>
      <c r="R7501" s="15" t="s">
        <v>144152</v>
      </c>
      <c r="S7501" s="120" t="s">
        <v>144153</v>
      </c>
      <c r="T7501" s="15" t="s">
        <v>144154</v>
      </c>
      <c r="U7501" s="15" t="s">
        <v>144155</v>
      </c>
      <c r="V7501" s="15" t="s">
        <v>144156</v>
      </c>
      <c r="W7501" s="15" t="s">
        <v>259999</v>
      </c>
      <c r="X7501" s="17" t="s">
        <v>32249</v>
      </c>
      <c r="Y7501" s="15" t="s">
        <v>144158</v>
      </c>
      <c r="Z7501" s="15" t="s">
        <v>144159</v>
      </c>
      <c r="AA7501" s="15" t="s">
        <v>144160</v>
      </c>
      <c r="AB7501" s="15" t="s">
        <v>144161</v>
      </c>
      <c r="AC7501" s="15" t="s">
        <v>144162</v>
      </c>
      <c r="AD7501" s="15" t="s">
        <v>144163</v>
      </c>
      <c r="AE7501" s="15" t="s">
        <v>144164</v>
      </c>
      <c r="AF7501" s="15" t="s">
        <v>144165</v>
      </c>
      <c r="AG7501" s="15" t="s">
        <v>144165</v>
      </c>
      <c r="AH7501" s="15" t="s">
        <v>144166</v>
      </c>
      <c r="AI7501" s="15" t="s">
        <v>144143</v>
      </c>
      <c r="AJ7501" s="15" t="s">
        <v>144167</v>
      </c>
      <c r="AK7501" s="15" t="s">
        <v>144146</v>
      </c>
      <c r="AL7501" s="15" t="s">
        <v>144168</v>
      </c>
      <c r="AM7501" s="156" t="s">
        <v>259930</v>
      </c>
      <c r="AN7501" s="15" t="s">
        <v>144170</v>
      </c>
      <c r="AO7501" s="15" t="s">
        <v>144171</v>
      </c>
      <c r="AP7501" s="15" t="s">
        <v>144172</v>
      </c>
      <c r="AQ7501" s="15" t="s">
        <v>144173</v>
      </c>
      <c r="AR7501" s="15" t="s">
        <v>144174</v>
      </c>
      <c r="AS7501" s="77" t="s">
        <v>144175</v>
      </c>
      <c r="AT7501" s="15" t="s">
        <v>144176</v>
      </c>
    </row>
    <row r="7502" ht="19.5" customHeight="1">
      <c r="A7502" s="15" t="s">
        <v>83100</v>
      </c>
      <c r="C7502" s="77" t="s">
        <v>83101</v>
      </c>
      <c r="D7502" s="15" t="s">
        <v>260000</v>
      </c>
      <c r="E7502" s="15" t="s">
        <v>260001</v>
      </c>
      <c r="F7502" s="15" t="s">
        <v>83104</v>
      </c>
      <c r="G7502" s="200"/>
      <c r="H7502" s="15" t="s">
        <v>84972</v>
      </c>
      <c r="I7502" s="15" t="s">
        <v>83107</v>
      </c>
      <c r="J7502" s="15" t="s">
        <v>83108</v>
      </c>
      <c r="K7502" s="15" t="s">
        <v>83109</v>
      </c>
      <c r="L7502" s="15" t="s">
        <v>83110</v>
      </c>
      <c r="M7502" s="15" t="s">
        <v>83111</v>
      </c>
      <c r="N7502" s="15" t="s">
        <v>83112</v>
      </c>
      <c r="O7502" s="15" t="s">
        <v>260002</v>
      </c>
      <c r="P7502" s="200"/>
      <c r="Q7502" s="15" t="s">
        <v>146607</v>
      </c>
      <c r="R7502" s="15" t="s">
        <v>83115</v>
      </c>
      <c r="S7502" s="77" t="s">
        <v>83116</v>
      </c>
      <c r="T7502" s="15" t="s">
        <v>83117</v>
      </c>
      <c r="U7502" s="15" t="s">
        <v>83118</v>
      </c>
      <c r="V7502" s="15" t="s">
        <v>260003</v>
      </c>
      <c r="W7502" s="15" t="s">
        <v>260004</v>
      </c>
      <c r="X7502" s="17" t="s">
        <v>83121</v>
      </c>
      <c r="Y7502" s="15" t="s">
        <v>146611</v>
      </c>
      <c r="Z7502" s="15" t="s">
        <v>83123</v>
      </c>
      <c r="AA7502" s="15" t="s">
        <v>83107</v>
      </c>
      <c r="AB7502" s="15" t="s">
        <v>260000</v>
      </c>
      <c r="AC7502" s="15" t="s">
        <v>83100</v>
      </c>
      <c r="AD7502" s="15" t="s">
        <v>83109</v>
      </c>
      <c r="AE7502" s="15" t="s">
        <v>83127</v>
      </c>
      <c r="AF7502" s="15" t="s">
        <v>83128</v>
      </c>
      <c r="AG7502" s="15" t="s">
        <v>83128</v>
      </c>
      <c r="AH7502" s="15" t="s">
        <v>83129</v>
      </c>
      <c r="AI7502" s="15" t="s">
        <v>83104</v>
      </c>
      <c r="AJ7502" s="15" t="s">
        <v>83104</v>
      </c>
      <c r="AK7502" s="15" t="s">
        <v>83130</v>
      </c>
      <c r="AL7502" s="15" t="s">
        <v>83131</v>
      </c>
      <c r="AM7502" s="156" t="s">
        <v>83107</v>
      </c>
      <c r="AN7502" s="15" t="s">
        <v>83133</v>
      </c>
      <c r="AO7502" s="15" t="s">
        <v>83134</v>
      </c>
      <c r="AP7502" s="15" t="s">
        <v>83135</v>
      </c>
      <c r="AQ7502" s="15" t="s">
        <v>83136</v>
      </c>
      <c r="AR7502" s="15" t="s">
        <v>83137</v>
      </c>
      <c r="AS7502" s="77" t="s">
        <v>83138</v>
      </c>
      <c r="AT7502" s="15" t="s">
        <v>260005</v>
      </c>
    </row>
    <row r="7503" ht="19.5" customHeight="1">
      <c r="A7503" s="15" t="s">
        <v>141386</v>
      </c>
      <c r="C7503" s="77" t="s">
        <v>141387</v>
      </c>
      <c r="D7503" s="15" t="s">
        <v>141388</v>
      </c>
      <c r="E7503" s="15" t="s">
        <v>141389</v>
      </c>
      <c r="F7503" s="15" t="s">
        <v>141390</v>
      </c>
      <c r="G7503" s="15"/>
      <c r="H7503" s="15" t="s">
        <v>141391</v>
      </c>
      <c r="I7503" s="15" t="s">
        <v>141392</v>
      </c>
      <c r="J7503" s="15" t="s">
        <v>141393</v>
      </c>
      <c r="K7503" s="15" t="s">
        <v>141394</v>
      </c>
      <c r="L7503" s="15" t="s">
        <v>141395</v>
      </c>
      <c r="M7503" s="15" t="s">
        <v>141396</v>
      </c>
      <c r="N7503" s="15" t="s">
        <v>10955</v>
      </c>
      <c r="O7503" s="15" t="s">
        <v>141397</v>
      </c>
      <c r="P7503" s="200"/>
      <c r="Q7503" s="15" t="s">
        <v>141398</v>
      </c>
      <c r="R7503" s="15" t="s">
        <v>141399</v>
      </c>
      <c r="S7503" s="77" t="s">
        <v>141400</v>
      </c>
      <c r="T7503" s="15" t="s">
        <v>141401</v>
      </c>
      <c r="U7503" s="15" t="s">
        <v>141402</v>
      </c>
      <c r="V7503" s="15" t="s">
        <v>141403</v>
      </c>
      <c r="W7503" s="15" t="s">
        <v>141404</v>
      </c>
      <c r="X7503" s="17" t="s">
        <v>141405</v>
      </c>
      <c r="Y7503" s="15" t="s">
        <v>141406</v>
      </c>
      <c r="Z7503" s="15" t="s">
        <v>141407</v>
      </c>
      <c r="AA7503" s="15" t="s">
        <v>141408</v>
      </c>
      <c r="AB7503" s="15" t="s">
        <v>141409</v>
      </c>
      <c r="AC7503" s="15" t="s">
        <v>141410</v>
      </c>
      <c r="AD7503" s="15" t="s">
        <v>141411</v>
      </c>
      <c r="AE7503" s="15" t="s">
        <v>141412</v>
      </c>
      <c r="AF7503" s="15" t="s">
        <v>141413</v>
      </c>
      <c r="AG7503" s="15" t="s">
        <v>141413</v>
      </c>
      <c r="AH7503" s="15" t="s">
        <v>141414</v>
      </c>
      <c r="AI7503" s="15" t="s">
        <v>141415</v>
      </c>
      <c r="AJ7503" s="15" t="s">
        <v>141416</v>
      </c>
      <c r="AK7503" s="15" t="s">
        <v>141393</v>
      </c>
      <c r="AL7503" s="15" t="s">
        <v>141417</v>
      </c>
      <c r="AM7503" s="156" t="s">
        <v>141418</v>
      </c>
      <c r="AN7503" s="15" t="s">
        <v>141419</v>
      </c>
      <c r="AO7503" s="15" t="s">
        <v>141420</v>
      </c>
      <c r="AP7503" s="15" t="s">
        <v>141421</v>
      </c>
      <c r="AQ7503" s="15" t="s">
        <v>141422</v>
      </c>
      <c r="AR7503" s="15" t="s">
        <v>141423</v>
      </c>
      <c r="AS7503" s="77" t="s">
        <v>141424</v>
      </c>
      <c r="AT7503" s="15" t="s">
        <v>141425</v>
      </c>
    </row>
    <row r="7504" ht="19.5" customHeight="1">
      <c r="A7504" s="15" t="s">
        <v>141186</v>
      </c>
      <c r="C7504" s="77" t="s">
        <v>141187</v>
      </c>
      <c r="D7504" s="15" t="s">
        <v>141188</v>
      </c>
      <c r="E7504" s="15" t="s">
        <v>141189</v>
      </c>
      <c r="F7504" s="15" t="s">
        <v>141190</v>
      </c>
      <c r="G7504" s="200"/>
      <c r="H7504" s="15" t="s">
        <v>141191</v>
      </c>
      <c r="I7504" s="15" t="s">
        <v>141192</v>
      </c>
      <c r="J7504" s="15" t="s">
        <v>141193</v>
      </c>
      <c r="K7504" s="15" t="s">
        <v>62692</v>
      </c>
      <c r="L7504" s="15" t="s">
        <v>141186</v>
      </c>
      <c r="M7504" s="15" t="s">
        <v>141194</v>
      </c>
      <c r="N7504" s="15" t="s">
        <v>141195</v>
      </c>
      <c r="O7504" s="15" t="s">
        <v>141196</v>
      </c>
      <c r="P7504" s="200"/>
      <c r="Q7504" s="15" t="s">
        <v>141194</v>
      </c>
      <c r="R7504" s="15" t="s">
        <v>141197</v>
      </c>
      <c r="S7504" s="77" t="s">
        <v>141198</v>
      </c>
      <c r="T7504" s="15" t="s">
        <v>141199</v>
      </c>
      <c r="U7504" s="15" t="s">
        <v>141200</v>
      </c>
      <c r="V7504" s="15" t="s">
        <v>141201</v>
      </c>
      <c r="W7504" s="15" t="s">
        <v>141186</v>
      </c>
      <c r="X7504" s="17" t="s">
        <v>141202</v>
      </c>
      <c r="Y7504" s="15" t="s">
        <v>141203</v>
      </c>
      <c r="Z7504" s="15" t="s">
        <v>141204</v>
      </c>
      <c r="AA7504" s="15" t="s">
        <v>141205</v>
      </c>
      <c r="AB7504" s="15" t="s">
        <v>141206</v>
      </c>
      <c r="AC7504" s="15" t="s">
        <v>141207</v>
      </c>
      <c r="AD7504" s="15" t="s">
        <v>141194</v>
      </c>
      <c r="AE7504" s="15" t="s">
        <v>141208</v>
      </c>
      <c r="AF7504" s="15" t="s">
        <v>141209</v>
      </c>
      <c r="AG7504" s="15" t="s">
        <v>141209</v>
      </c>
      <c r="AH7504" s="15" t="s">
        <v>141210</v>
      </c>
      <c r="AI7504" s="15" t="s">
        <v>141211</v>
      </c>
      <c r="AJ7504" s="15" t="s">
        <v>141212</v>
      </c>
      <c r="AK7504" s="15" t="s">
        <v>141193</v>
      </c>
      <c r="AL7504" s="15" t="s">
        <v>141213</v>
      </c>
      <c r="AM7504" s="156" t="s">
        <v>141214</v>
      </c>
      <c r="AN7504" s="15" t="s">
        <v>141194</v>
      </c>
      <c r="AO7504" s="15" t="s">
        <v>141215</v>
      </c>
      <c r="AP7504" s="15" t="s">
        <v>141186</v>
      </c>
      <c r="AQ7504" s="15" t="s">
        <v>141216</v>
      </c>
      <c r="AR7504" s="15" t="s">
        <v>141217</v>
      </c>
      <c r="AS7504" s="77" t="s">
        <v>141218</v>
      </c>
      <c r="AT7504" s="15" t="s">
        <v>141219</v>
      </c>
    </row>
    <row r="7505" ht="19.5" customHeight="1">
      <c r="A7505" s="15" t="s">
        <v>12488</v>
      </c>
      <c r="C7505" s="77" t="s">
        <v>260006</v>
      </c>
      <c r="D7505" s="15" t="s">
        <v>260007</v>
      </c>
      <c r="E7505" s="15" t="s">
        <v>86794</v>
      </c>
      <c r="F7505" s="15" t="s">
        <v>86813</v>
      </c>
      <c r="G7505" s="200"/>
      <c r="H7505" s="15" t="s">
        <v>86796</v>
      </c>
      <c r="I7505" s="15" t="s">
        <v>86793</v>
      </c>
      <c r="J7505" s="15" t="s">
        <v>260008</v>
      </c>
      <c r="K7505" s="15" t="s">
        <v>260009</v>
      </c>
      <c r="L7505" s="15" t="s">
        <v>260010</v>
      </c>
      <c r="M7505" s="15" t="s">
        <v>260011</v>
      </c>
      <c r="N7505" s="15" t="s">
        <v>110869</v>
      </c>
      <c r="O7505" s="15" t="s">
        <v>260012</v>
      </c>
      <c r="P7505" s="200"/>
      <c r="Q7505" s="15" t="s">
        <v>12488</v>
      </c>
      <c r="R7505" s="15" t="s">
        <v>260013</v>
      </c>
      <c r="S7505" s="77" t="s">
        <v>260014</v>
      </c>
      <c r="T7505" s="15" t="s">
        <v>86804</v>
      </c>
      <c r="U7505" s="15" t="s">
        <v>260015</v>
      </c>
      <c r="V7505" s="15" t="s">
        <v>260016</v>
      </c>
      <c r="W7505" s="15" t="s">
        <v>260017</v>
      </c>
      <c r="X7505" s="17" t="s">
        <v>86793</v>
      </c>
      <c r="Y7505" s="15" t="s">
        <v>12488</v>
      </c>
      <c r="Z7505" s="15" t="s">
        <v>5057</v>
      </c>
      <c r="AA7505" s="15" t="s">
        <v>260018</v>
      </c>
      <c r="AB7505" s="15" t="s">
        <v>12488</v>
      </c>
      <c r="AC7505" s="15" t="s">
        <v>260019</v>
      </c>
      <c r="AD7505" s="15" t="s">
        <v>260020</v>
      </c>
      <c r="AE7505" s="15" t="s">
        <v>86812</v>
      </c>
      <c r="AF7505" s="15" t="s">
        <v>260017</v>
      </c>
      <c r="AG7505" s="15" t="s">
        <v>260017</v>
      </c>
      <c r="AH7505" s="15" t="s">
        <v>260017</v>
      </c>
      <c r="AI7505" s="15" t="s">
        <v>86813</v>
      </c>
      <c r="AJ7505" s="15" t="s">
        <v>236359</v>
      </c>
      <c r="AK7505" s="15" t="s">
        <v>260008</v>
      </c>
      <c r="AL7505" s="15" t="s">
        <v>260021</v>
      </c>
      <c r="AM7505" s="156" t="s">
        <v>260022</v>
      </c>
      <c r="AN7505" s="15" t="s">
        <v>260023</v>
      </c>
      <c r="AO7505" s="15" t="s">
        <v>86552</v>
      </c>
      <c r="AP7505" s="15" t="s">
        <v>12488</v>
      </c>
      <c r="AQ7505" s="15" t="s">
        <v>260024</v>
      </c>
      <c r="AR7505" s="15" t="s">
        <v>260025</v>
      </c>
      <c r="AS7505" s="77" t="s">
        <v>260026</v>
      </c>
      <c r="AT7505" s="15" t="s">
        <v>12488</v>
      </c>
    </row>
    <row r="7506" ht="19.5" customHeight="1">
      <c r="A7506" s="15" t="s">
        <v>192009</v>
      </c>
      <c r="C7506" s="77" t="s">
        <v>192010</v>
      </c>
      <c r="D7506" s="15" t="s">
        <v>192011</v>
      </c>
      <c r="E7506" s="15" t="s">
        <v>192012</v>
      </c>
      <c r="F7506" s="15" t="s">
        <v>192013</v>
      </c>
      <c r="G7506" s="200"/>
      <c r="H7506" s="15" t="s">
        <v>32417</v>
      </c>
      <c r="I7506" s="15" t="s">
        <v>192014</v>
      </c>
      <c r="J7506" s="15" t="s">
        <v>192015</v>
      </c>
      <c r="K7506" s="15" t="s">
        <v>32412</v>
      </c>
      <c r="L7506" s="15" t="s">
        <v>192016</v>
      </c>
      <c r="M7506" s="15" t="s">
        <v>192017</v>
      </c>
      <c r="N7506" s="15" t="s">
        <v>192018</v>
      </c>
      <c r="O7506" s="15" t="s">
        <v>192019</v>
      </c>
      <c r="P7506" s="200"/>
      <c r="Q7506" s="15" t="s">
        <v>260027</v>
      </c>
      <c r="R7506" s="15" t="s">
        <v>192020</v>
      </c>
      <c r="S7506" s="77" t="s">
        <v>192021</v>
      </c>
      <c r="T7506" s="15" t="s">
        <v>192022</v>
      </c>
      <c r="U7506" s="15" t="s">
        <v>192023</v>
      </c>
      <c r="V7506" s="15" t="s">
        <v>192024</v>
      </c>
      <c r="W7506" s="15" t="s">
        <v>260028</v>
      </c>
      <c r="X7506" s="17" t="s">
        <v>32429</v>
      </c>
      <c r="Y7506" s="15" t="s">
        <v>32430</v>
      </c>
      <c r="Z7506" s="15" t="s">
        <v>192025</v>
      </c>
      <c r="AA7506" s="15" t="s">
        <v>192026</v>
      </c>
      <c r="AB7506" s="15" t="s">
        <v>192027</v>
      </c>
      <c r="AC7506" s="15" t="s">
        <v>192028</v>
      </c>
      <c r="AD7506" s="15" t="s">
        <v>192029</v>
      </c>
      <c r="AE7506" s="15" t="s">
        <v>192030</v>
      </c>
      <c r="AF7506" s="15" t="s">
        <v>192031</v>
      </c>
      <c r="AG7506" s="15" t="s">
        <v>192031</v>
      </c>
      <c r="AH7506" s="15" t="s">
        <v>192032</v>
      </c>
      <c r="AI7506" s="15" t="s">
        <v>32437</v>
      </c>
      <c r="AJ7506" s="15" t="s">
        <v>192033</v>
      </c>
      <c r="AK7506" s="15" t="s">
        <v>192034</v>
      </c>
      <c r="AL7506" s="15" t="s">
        <v>192035</v>
      </c>
      <c r="AM7506" s="156" t="s">
        <v>192036</v>
      </c>
      <c r="AN7506" s="15" t="s">
        <v>192037</v>
      </c>
      <c r="AO7506" s="15" t="s">
        <v>192038</v>
      </c>
      <c r="AP7506" s="15" t="s">
        <v>192039</v>
      </c>
      <c r="AQ7506" s="15" t="s">
        <v>192040</v>
      </c>
      <c r="AR7506" s="15" t="s">
        <v>192041</v>
      </c>
      <c r="AS7506" s="77" t="s">
        <v>192042</v>
      </c>
      <c r="AT7506" s="15" t="s">
        <v>192043</v>
      </c>
    </row>
    <row r="7507" ht="19.5" customHeight="1">
      <c r="A7507" s="15" t="s">
        <v>64021</v>
      </c>
      <c r="C7507" s="77" t="s">
        <v>148342</v>
      </c>
      <c r="D7507" s="15" t="s">
        <v>64021</v>
      </c>
      <c r="E7507" s="15" t="s">
        <v>260029</v>
      </c>
      <c r="F7507" s="15" t="s">
        <v>148344</v>
      </c>
      <c r="G7507" s="200"/>
      <c r="H7507" s="15" t="s">
        <v>148345</v>
      </c>
      <c r="I7507" s="15" t="s">
        <v>148346</v>
      </c>
      <c r="J7507" s="15" t="s">
        <v>148347</v>
      </c>
      <c r="K7507" s="15" t="s">
        <v>148348</v>
      </c>
      <c r="L7507" s="15" t="s">
        <v>148349</v>
      </c>
      <c r="M7507" s="15" t="s">
        <v>260030</v>
      </c>
      <c r="N7507" s="15" t="s">
        <v>64021</v>
      </c>
      <c r="O7507" s="15" t="s">
        <v>148351</v>
      </c>
      <c r="P7507" s="200"/>
      <c r="Q7507" s="15" t="s">
        <v>64021</v>
      </c>
      <c r="R7507" s="15" t="s">
        <v>148352</v>
      </c>
      <c r="S7507" s="77" t="s">
        <v>148353</v>
      </c>
      <c r="T7507" s="15" t="s">
        <v>148354</v>
      </c>
      <c r="U7507" s="15" t="s">
        <v>148355</v>
      </c>
      <c r="V7507" s="15" t="s">
        <v>148356</v>
      </c>
      <c r="W7507" s="15" t="s">
        <v>64021</v>
      </c>
      <c r="X7507" s="17" t="s">
        <v>64016</v>
      </c>
      <c r="Y7507" s="15" t="s">
        <v>260031</v>
      </c>
      <c r="Z7507" s="15" t="s">
        <v>260032</v>
      </c>
      <c r="AA7507" s="15" t="s">
        <v>260033</v>
      </c>
      <c r="AB7507" s="15" t="s">
        <v>260034</v>
      </c>
      <c r="AC7507" s="15" t="s">
        <v>260035</v>
      </c>
      <c r="AD7507" s="15" t="s">
        <v>260036</v>
      </c>
      <c r="AE7507" s="15" t="s">
        <v>260037</v>
      </c>
      <c r="AF7507" s="15" t="s">
        <v>260038</v>
      </c>
      <c r="AG7507" s="15" t="s">
        <v>260038</v>
      </c>
      <c r="AH7507" s="15" t="s">
        <v>260039</v>
      </c>
      <c r="AI7507" s="15" t="s">
        <v>260040</v>
      </c>
      <c r="AJ7507" s="15" t="s">
        <v>260041</v>
      </c>
      <c r="AK7507" s="15" t="s">
        <v>260042</v>
      </c>
      <c r="AL7507" s="15" t="s">
        <v>260043</v>
      </c>
      <c r="AM7507" s="156" t="s">
        <v>260044</v>
      </c>
      <c r="AN7507" s="15" t="s">
        <v>148348</v>
      </c>
      <c r="AO7507" s="15" t="s">
        <v>64047</v>
      </c>
      <c r="AP7507" s="15" t="s">
        <v>64021</v>
      </c>
      <c r="AQ7507" s="15" t="s">
        <v>260045</v>
      </c>
      <c r="AR7507" s="15" t="s">
        <v>260046</v>
      </c>
      <c r="AS7507" s="77" t="s">
        <v>260047</v>
      </c>
      <c r="AT7507" s="15" t="s">
        <v>260048</v>
      </c>
    </row>
    <row r="7508" ht="19.5" customHeight="1">
      <c r="A7508" s="15" t="s">
        <v>260049</v>
      </c>
      <c r="C7508" s="77" t="s">
        <v>260050</v>
      </c>
      <c r="D7508" s="15" t="s">
        <v>260051</v>
      </c>
      <c r="E7508" s="15" t="s">
        <v>260052</v>
      </c>
      <c r="F7508" s="15" t="s">
        <v>260053</v>
      </c>
      <c r="G7508" s="15"/>
      <c r="H7508" s="15" t="s">
        <v>260054</v>
      </c>
      <c r="I7508" s="15" t="s">
        <v>260055</v>
      </c>
      <c r="J7508" s="15" t="s">
        <v>260056</v>
      </c>
      <c r="K7508" s="15" t="s">
        <v>260057</v>
      </c>
      <c r="L7508" s="15" t="s">
        <v>260058</v>
      </c>
      <c r="M7508" s="15" t="s">
        <v>260059</v>
      </c>
      <c r="N7508" s="15" t="s">
        <v>260060</v>
      </c>
      <c r="O7508" s="15" t="s">
        <v>260061</v>
      </c>
      <c r="P7508" s="200"/>
      <c r="Q7508" s="15" t="s">
        <v>260062</v>
      </c>
      <c r="R7508" s="15" t="s">
        <v>260063</v>
      </c>
      <c r="S7508" s="77" t="s">
        <v>260064</v>
      </c>
      <c r="T7508" s="15" t="s">
        <v>260065</v>
      </c>
      <c r="U7508" s="15" t="s">
        <v>260066</v>
      </c>
      <c r="V7508" s="15" t="s">
        <v>260067</v>
      </c>
      <c r="W7508" s="15" t="s">
        <v>260068</v>
      </c>
      <c r="X7508" s="17" t="s">
        <v>260049</v>
      </c>
      <c r="Y7508" s="15" t="s">
        <v>260069</v>
      </c>
      <c r="Z7508" s="15" t="s">
        <v>260070</v>
      </c>
      <c r="AA7508" s="15" t="s">
        <v>260071</v>
      </c>
      <c r="AB7508" s="15" t="s">
        <v>260072</v>
      </c>
      <c r="AC7508" s="15" t="s">
        <v>260073</v>
      </c>
      <c r="AD7508" s="15" t="s">
        <v>260074</v>
      </c>
      <c r="AE7508" s="15" t="s">
        <v>260075</v>
      </c>
      <c r="AF7508" s="15" t="s">
        <v>260076</v>
      </c>
      <c r="AG7508" s="15" t="s">
        <v>260076</v>
      </c>
      <c r="AH7508" s="15" t="s">
        <v>260077</v>
      </c>
      <c r="AI7508" s="15" t="s">
        <v>260078</v>
      </c>
      <c r="AJ7508" s="15" t="s">
        <v>260079</v>
      </c>
      <c r="AK7508" s="15" t="s">
        <v>260080</v>
      </c>
      <c r="AL7508" s="15" t="s">
        <v>260081</v>
      </c>
      <c r="AM7508" s="156" t="s">
        <v>260082</v>
      </c>
      <c r="AN7508" s="15" t="s">
        <v>260083</v>
      </c>
      <c r="AO7508" s="15" t="s">
        <v>260084</v>
      </c>
      <c r="AP7508" s="15" t="s">
        <v>260085</v>
      </c>
      <c r="AQ7508" s="15" t="s">
        <v>260086</v>
      </c>
      <c r="AR7508" s="15" t="s">
        <v>260087</v>
      </c>
      <c r="AS7508" s="77" t="s">
        <v>260088</v>
      </c>
      <c r="AT7508" s="15" t="s">
        <v>260089</v>
      </c>
    </row>
    <row r="7509" ht="19.5" customHeight="1">
      <c r="A7509" s="15" t="s">
        <v>260090</v>
      </c>
      <c r="C7509" s="77" t="s">
        <v>61406</v>
      </c>
      <c r="D7509" s="15" t="s">
        <v>260091</v>
      </c>
      <c r="E7509" s="15" t="s">
        <v>260092</v>
      </c>
      <c r="F7509" s="15" t="s">
        <v>260093</v>
      </c>
      <c r="G7509" s="200"/>
      <c r="H7509" s="15" t="s">
        <v>260094</v>
      </c>
      <c r="I7509" s="15" t="s">
        <v>260095</v>
      </c>
      <c r="J7509" s="15" t="s">
        <v>260096</v>
      </c>
      <c r="K7509" s="15" t="s">
        <v>260097</v>
      </c>
      <c r="L7509" s="15" t="s">
        <v>260098</v>
      </c>
      <c r="M7509" s="15" t="s">
        <v>260099</v>
      </c>
      <c r="N7509" s="15" t="s">
        <v>260100</v>
      </c>
      <c r="O7509" s="15" t="s">
        <v>260101</v>
      </c>
      <c r="P7509" s="200"/>
      <c r="Q7509" s="15" t="s">
        <v>260102</v>
      </c>
      <c r="R7509" s="15" t="s">
        <v>260090</v>
      </c>
      <c r="S7509" s="77" t="s">
        <v>260103</v>
      </c>
      <c r="T7509" s="15" t="s">
        <v>260104</v>
      </c>
      <c r="U7509" s="15" t="s">
        <v>260105</v>
      </c>
      <c r="V7509" s="15" t="s">
        <v>260106</v>
      </c>
      <c r="W7509" s="15" t="s">
        <v>260107</v>
      </c>
      <c r="X7509" s="17" t="s">
        <v>260090</v>
      </c>
      <c r="Y7509" s="15" t="s">
        <v>260108</v>
      </c>
      <c r="Z7509" s="15" t="s">
        <v>260109</v>
      </c>
      <c r="AA7509" s="15" t="s">
        <v>260110</v>
      </c>
      <c r="AB7509" s="15" t="s">
        <v>260111</v>
      </c>
      <c r="AC7509" s="15" t="s">
        <v>260112</v>
      </c>
      <c r="AD7509" s="15" t="s">
        <v>260113</v>
      </c>
      <c r="AE7509" s="15" t="s">
        <v>260114</v>
      </c>
      <c r="AF7509" s="15" t="s">
        <v>260115</v>
      </c>
      <c r="AG7509" s="15" t="s">
        <v>260115</v>
      </c>
      <c r="AH7509" s="15" t="s">
        <v>260116</v>
      </c>
      <c r="AI7509" s="15" t="s">
        <v>260117</v>
      </c>
      <c r="AJ7509" s="15" t="s">
        <v>260118</v>
      </c>
      <c r="AK7509" s="15" t="s">
        <v>260119</v>
      </c>
      <c r="AL7509" s="15" t="s">
        <v>260110</v>
      </c>
      <c r="AM7509" s="156" t="s">
        <v>260120</v>
      </c>
      <c r="AN7509" s="15" t="s">
        <v>260097</v>
      </c>
      <c r="AO7509" s="15" t="s">
        <v>260121</v>
      </c>
      <c r="AP7509" s="15" t="s">
        <v>260122</v>
      </c>
      <c r="AQ7509" s="15" t="s">
        <v>61430</v>
      </c>
      <c r="AR7509" s="15" t="s">
        <v>260123</v>
      </c>
      <c r="AS7509" s="77" t="s">
        <v>260124</v>
      </c>
      <c r="AT7509" s="15" t="s">
        <v>260125</v>
      </c>
    </row>
    <row r="7510" ht="19.5" customHeight="1">
      <c r="A7510" s="15" t="s">
        <v>260126</v>
      </c>
      <c r="C7510" s="77" t="s">
        <v>260127</v>
      </c>
      <c r="D7510" s="15" t="s">
        <v>260128</v>
      </c>
      <c r="E7510" s="15" t="s">
        <v>260129</v>
      </c>
      <c r="F7510" s="15" t="s">
        <v>260130</v>
      </c>
      <c r="G7510" s="15"/>
      <c r="H7510" s="15" t="s">
        <v>260131</v>
      </c>
      <c r="I7510" s="15" t="s">
        <v>260132</v>
      </c>
      <c r="J7510" s="15" t="s">
        <v>260133</v>
      </c>
      <c r="K7510" s="15" t="s">
        <v>260134</v>
      </c>
      <c r="L7510" s="15" t="s">
        <v>260135</v>
      </c>
      <c r="M7510" s="15" t="s">
        <v>260136</v>
      </c>
      <c r="N7510" s="15" t="s">
        <v>260137</v>
      </c>
      <c r="O7510" s="15" t="s">
        <v>260138</v>
      </c>
      <c r="P7510" s="15"/>
      <c r="Q7510" s="15" t="s">
        <v>260139</v>
      </c>
      <c r="R7510" s="15" t="s">
        <v>260140</v>
      </c>
      <c r="S7510" s="77" t="s">
        <v>260141</v>
      </c>
      <c r="T7510" s="15" t="s">
        <v>260142</v>
      </c>
      <c r="U7510" s="15" t="s">
        <v>260143</v>
      </c>
      <c r="V7510" s="15" t="s">
        <v>260144</v>
      </c>
      <c r="W7510" s="15" t="s">
        <v>260145</v>
      </c>
      <c r="X7510" s="17" t="s">
        <v>260146</v>
      </c>
      <c r="Y7510" s="15" t="s">
        <v>260147</v>
      </c>
      <c r="Z7510" s="15" t="s">
        <v>260148</v>
      </c>
      <c r="AA7510" s="15" t="s">
        <v>260149</v>
      </c>
      <c r="AB7510" s="15" t="s">
        <v>260150</v>
      </c>
      <c r="AC7510" s="15" t="s">
        <v>260151</v>
      </c>
      <c r="AD7510" s="15" t="s">
        <v>260152</v>
      </c>
      <c r="AE7510" s="15" t="s">
        <v>260153</v>
      </c>
      <c r="AF7510" s="15" t="s">
        <v>260154</v>
      </c>
      <c r="AG7510" s="15" t="s">
        <v>260154</v>
      </c>
      <c r="AH7510" s="15" t="s">
        <v>260155</v>
      </c>
      <c r="AI7510" s="15" t="s">
        <v>260156</v>
      </c>
      <c r="AJ7510" s="15" t="s">
        <v>260157</v>
      </c>
      <c r="AK7510" s="15" t="s">
        <v>260158</v>
      </c>
      <c r="AL7510" s="15" t="s">
        <v>260159</v>
      </c>
      <c r="AM7510" s="156" t="s">
        <v>260160</v>
      </c>
      <c r="AN7510" s="15" t="s">
        <v>260161</v>
      </c>
      <c r="AO7510" s="15" t="s">
        <v>260162</v>
      </c>
      <c r="AP7510" s="15" t="s">
        <v>260163</v>
      </c>
      <c r="AQ7510" s="15" t="s">
        <v>260164</v>
      </c>
      <c r="AR7510" s="15" t="s">
        <v>260165</v>
      </c>
      <c r="AS7510" s="77" t="s">
        <v>260166</v>
      </c>
      <c r="AT7510" s="15" t="s">
        <v>260167</v>
      </c>
    </row>
    <row r="7511" ht="19.5" customHeight="1">
      <c r="A7511" s="15" t="s">
        <v>260168</v>
      </c>
      <c r="C7511" s="77" t="s">
        <v>260169</v>
      </c>
      <c r="D7511" s="15" t="s">
        <v>260170</v>
      </c>
      <c r="E7511" s="15" t="s">
        <v>260171</v>
      </c>
      <c r="F7511" s="15" t="s">
        <v>260172</v>
      </c>
      <c r="G7511" s="15"/>
      <c r="H7511" s="15" t="s">
        <v>260173</v>
      </c>
      <c r="I7511" s="15" t="s">
        <v>260174</v>
      </c>
      <c r="J7511" s="15" t="s">
        <v>260175</v>
      </c>
      <c r="K7511" s="15" t="s">
        <v>260176</v>
      </c>
      <c r="L7511" s="15" t="s">
        <v>260177</v>
      </c>
      <c r="M7511" s="15" t="s">
        <v>260178</v>
      </c>
      <c r="N7511" s="15" t="s">
        <v>260179</v>
      </c>
      <c r="O7511" s="15" t="s">
        <v>260180</v>
      </c>
      <c r="P7511" s="15"/>
      <c r="Q7511" s="15" t="s">
        <v>260181</v>
      </c>
      <c r="R7511" s="15" t="s">
        <v>260182</v>
      </c>
      <c r="S7511" s="77" t="s">
        <v>260183</v>
      </c>
      <c r="T7511" s="15" t="s">
        <v>260184</v>
      </c>
      <c r="U7511" s="15" t="s">
        <v>260185</v>
      </c>
      <c r="V7511" s="15" t="s">
        <v>260186</v>
      </c>
      <c r="W7511" s="15" t="s">
        <v>260187</v>
      </c>
      <c r="X7511" s="17" t="s">
        <v>260188</v>
      </c>
      <c r="Y7511" s="15" t="s">
        <v>260189</v>
      </c>
      <c r="Z7511" s="15" t="s">
        <v>260190</v>
      </c>
      <c r="AA7511" s="15" t="s">
        <v>260191</v>
      </c>
      <c r="AB7511" s="15" t="s">
        <v>260192</v>
      </c>
      <c r="AC7511" s="15" t="s">
        <v>260193</v>
      </c>
      <c r="AD7511" s="15" t="s">
        <v>260194</v>
      </c>
      <c r="AE7511" s="15" t="s">
        <v>260195</v>
      </c>
      <c r="AF7511" s="15" t="s">
        <v>260196</v>
      </c>
      <c r="AG7511" s="15" t="s">
        <v>260196</v>
      </c>
      <c r="AH7511" s="15" t="s">
        <v>260197</v>
      </c>
      <c r="AI7511" s="15" t="s">
        <v>260198</v>
      </c>
      <c r="AJ7511" s="15" t="s">
        <v>260199</v>
      </c>
      <c r="AK7511" s="15" t="s">
        <v>260200</v>
      </c>
      <c r="AL7511" s="15" t="s">
        <v>260201</v>
      </c>
      <c r="AM7511" s="156" t="s">
        <v>260202</v>
      </c>
      <c r="AN7511" s="15" t="s">
        <v>260203</v>
      </c>
      <c r="AO7511" s="15" t="s">
        <v>260204</v>
      </c>
      <c r="AP7511" s="15" t="s">
        <v>260205</v>
      </c>
      <c r="AQ7511" s="15" t="s">
        <v>260206</v>
      </c>
      <c r="AR7511" s="15" t="s">
        <v>260207</v>
      </c>
      <c r="AS7511" s="77" t="s">
        <v>260208</v>
      </c>
      <c r="AT7511" s="15" t="s">
        <v>260209</v>
      </c>
    </row>
    <row r="7512" ht="19.5" customHeight="1">
      <c r="A7512" s="15" t="s">
        <v>260210</v>
      </c>
      <c r="C7512" s="120" t="s">
        <v>260211</v>
      </c>
      <c r="D7512" s="15" t="s">
        <v>260212</v>
      </c>
      <c r="E7512" s="15" t="s">
        <v>260213</v>
      </c>
      <c r="F7512" s="15" t="s">
        <v>260214</v>
      </c>
      <c r="G7512" s="200"/>
      <c r="H7512" s="15" t="s">
        <v>260215</v>
      </c>
      <c r="I7512" s="15" t="s">
        <v>260216</v>
      </c>
      <c r="J7512" s="15" t="s">
        <v>260217</v>
      </c>
      <c r="K7512" s="15" t="s">
        <v>260218</v>
      </c>
      <c r="L7512" s="15" t="s">
        <v>260219</v>
      </c>
      <c r="M7512" s="15" t="s">
        <v>260220</v>
      </c>
      <c r="N7512" s="15" t="s">
        <v>260221</v>
      </c>
      <c r="O7512" s="15" t="s">
        <v>260222</v>
      </c>
      <c r="P7512" s="200"/>
      <c r="Q7512" s="15" t="s">
        <v>260223</v>
      </c>
      <c r="R7512" s="15" t="s">
        <v>260224</v>
      </c>
      <c r="S7512" s="120" t="s">
        <v>260225</v>
      </c>
      <c r="T7512" s="15" t="s">
        <v>260226</v>
      </c>
      <c r="U7512" s="15" t="s">
        <v>260227</v>
      </c>
      <c r="V7512" s="15" t="s">
        <v>260228</v>
      </c>
      <c r="W7512" s="15" t="s">
        <v>260229</v>
      </c>
      <c r="X7512" s="17" t="s">
        <v>260210</v>
      </c>
      <c r="Y7512" s="15" t="s">
        <v>260230</v>
      </c>
      <c r="Z7512" s="15" t="s">
        <v>260231</v>
      </c>
      <c r="AA7512" s="15" t="s">
        <v>260232</v>
      </c>
      <c r="AB7512" s="15" t="s">
        <v>260233</v>
      </c>
      <c r="AC7512" s="15" t="s">
        <v>260234</v>
      </c>
      <c r="AD7512" s="15" t="s">
        <v>260235</v>
      </c>
      <c r="AE7512" s="15" t="s">
        <v>260236</v>
      </c>
      <c r="AF7512" s="15" t="s">
        <v>260237</v>
      </c>
      <c r="AG7512" s="15" t="s">
        <v>260237</v>
      </c>
      <c r="AH7512" s="15" t="s">
        <v>260238</v>
      </c>
      <c r="AI7512" s="15" t="s">
        <v>260239</v>
      </c>
      <c r="AJ7512" s="15" t="s">
        <v>260240</v>
      </c>
      <c r="AK7512" s="15" t="s">
        <v>260217</v>
      </c>
      <c r="AL7512" s="15" t="s">
        <v>260241</v>
      </c>
      <c r="AM7512" s="156" t="s">
        <v>260242</v>
      </c>
      <c r="AN7512" s="15" t="s">
        <v>260243</v>
      </c>
      <c r="AO7512" s="15" t="s">
        <v>260244</v>
      </c>
      <c r="AP7512" s="15" t="s">
        <v>260245</v>
      </c>
      <c r="AQ7512" s="15" t="s">
        <v>260246</v>
      </c>
      <c r="AR7512" s="15" t="s">
        <v>260247</v>
      </c>
      <c r="AS7512" s="120" t="s">
        <v>260248</v>
      </c>
      <c r="AT7512" s="15" t="s">
        <v>260249</v>
      </c>
    </row>
    <row r="7513" ht="19.5" customHeight="1">
      <c r="A7513" s="15" t="s">
        <v>260250</v>
      </c>
      <c r="C7513" s="77" t="s">
        <v>260251</v>
      </c>
      <c r="D7513" s="15" t="s">
        <v>260252</v>
      </c>
      <c r="E7513" s="15" t="s">
        <v>260253</v>
      </c>
      <c r="F7513" s="15" t="s">
        <v>260254</v>
      </c>
      <c r="G7513" s="15"/>
      <c r="H7513" s="15" t="s">
        <v>260255</v>
      </c>
      <c r="I7513" s="15" t="s">
        <v>260256</v>
      </c>
      <c r="J7513" s="15" t="s">
        <v>260257</v>
      </c>
      <c r="K7513" s="15" t="s">
        <v>260258</v>
      </c>
      <c r="L7513" s="15" t="s">
        <v>260259</v>
      </c>
      <c r="M7513" s="15" t="s">
        <v>260260</v>
      </c>
      <c r="N7513" s="15" t="s">
        <v>260261</v>
      </c>
      <c r="O7513" s="15" t="s">
        <v>260262</v>
      </c>
      <c r="P7513" s="15"/>
      <c r="Q7513" s="15" t="s">
        <v>260263</v>
      </c>
      <c r="R7513" s="15" t="s">
        <v>260264</v>
      </c>
      <c r="S7513" s="77" t="s">
        <v>260265</v>
      </c>
      <c r="T7513" s="15" t="s">
        <v>260266</v>
      </c>
      <c r="U7513" s="15" t="s">
        <v>260267</v>
      </c>
      <c r="V7513" s="15" t="s">
        <v>260268</v>
      </c>
      <c r="W7513" s="15" t="s">
        <v>260269</v>
      </c>
      <c r="X7513" s="17" t="s">
        <v>260270</v>
      </c>
      <c r="Y7513" s="15" t="s">
        <v>260271</v>
      </c>
      <c r="Z7513" s="15" t="s">
        <v>260272</v>
      </c>
      <c r="AA7513" s="15" t="s">
        <v>260273</v>
      </c>
      <c r="AB7513" s="15" t="s">
        <v>260274</v>
      </c>
      <c r="AC7513" s="15" t="s">
        <v>260275</v>
      </c>
      <c r="AD7513" s="15" t="s">
        <v>260276</v>
      </c>
      <c r="AE7513" s="15" t="s">
        <v>260277</v>
      </c>
      <c r="AF7513" s="15" t="s">
        <v>260278</v>
      </c>
      <c r="AG7513" s="15" t="s">
        <v>260278</v>
      </c>
      <c r="AH7513" s="15" t="s">
        <v>260279</v>
      </c>
      <c r="AI7513" s="15" t="s">
        <v>260280</v>
      </c>
      <c r="AJ7513" s="15" t="s">
        <v>260281</v>
      </c>
      <c r="AK7513" s="15" t="s">
        <v>260282</v>
      </c>
      <c r="AL7513" s="15" t="s">
        <v>260283</v>
      </c>
      <c r="AM7513" s="156" t="s">
        <v>260284</v>
      </c>
      <c r="AN7513" s="15" t="s">
        <v>260285</v>
      </c>
      <c r="AO7513" s="15" t="s">
        <v>260286</v>
      </c>
      <c r="AP7513" s="15" t="s">
        <v>260287</v>
      </c>
      <c r="AQ7513" s="15" t="s">
        <v>260288</v>
      </c>
      <c r="AR7513" s="15" t="s">
        <v>260289</v>
      </c>
      <c r="AS7513" s="77" t="s">
        <v>260290</v>
      </c>
      <c r="AT7513" s="15" t="s">
        <v>260291</v>
      </c>
    </row>
    <row r="7514" ht="19.5" customHeight="1">
      <c r="A7514" s="15" t="s">
        <v>260292</v>
      </c>
      <c r="C7514" s="77" t="s">
        <v>260293</v>
      </c>
      <c r="D7514" s="15" t="s">
        <v>260294</v>
      </c>
      <c r="E7514" s="15" t="s">
        <v>260295</v>
      </c>
      <c r="F7514" s="15" t="s">
        <v>260296</v>
      </c>
      <c r="G7514" s="15"/>
      <c r="H7514" s="15" t="s">
        <v>260297</v>
      </c>
      <c r="I7514" s="15" t="s">
        <v>260298</v>
      </c>
      <c r="J7514" s="15" t="s">
        <v>260299</v>
      </c>
      <c r="K7514" s="15" t="s">
        <v>260300</v>
      </c>
      <c r="L7514" s="15" t="s">
        <v>260301</v>
      </c>
      <c r="M7514" s="15" t="s">
        <v>260302</v>
      </c>
      <c r="N7514" s="15" t="s">
        <v>260303</v>
      </c>
      <c r="O7514" s="15" t="s">
        <v>260304</v>
      </c>
      <c r="P7514" s="15"/>
      <c r="Q7514" s="15" t="s">
        <v>260305</v>
      </c>
      <c r="R7514" s="15" t="s">
        <v>260306</v>
      </c>
      <c r="S7514" s="77" t="s">
        <v>260307</v>
      </c>
      <c r="T7514" s="15" t="s">
        <v>260308</v>
      </c>
      <c r="U7514" s="15" t="s">
        <v>260309</v>
      </c>
      <c r="V7514" s="15" t="s">
        <v>260310</v>
      </c>
      <c r="W7514" s="15" t="s">
        <v>260311</v>
      </c>
      <c r="X7514" s="17" t="s">
        <v>260312</v>
      </c>
      <c r="Y7514" s="15" t="s">
        <v>260313</v>
      </c>
      <c r="Z7514" s="15" t="s">
        <v>260314</v>
      </c>
      <c r="AA7514" s="15" t="s">
        <v>260315</v>
      </c>
      <c r="AB7514" s="15" t="s">
        <v>260316</v>
      </c>
      <c r="AC7514" s="15" t="s">
        <v>260317</v>
      </c>
      <c r="AD7514" s="15" t="s">
        <v>260318</v>
      </c>
      <c r="AE7514" s="15" t="s">
        <v>260319</v>
      </c>
      <c r="AF7514" s="15" t="s">
        <v>260320</v>
      </c>
      <c r="AG7514" s="15" t="s">
        <v>260320</v>
      </c>
      <c r="AH7514" s="15" t="s">
        <v>260321</v>
      </c>
      <c r="AI7514" s="15" t="s">
        <v>260322</v>
      </c>
      <c r="AJ7514" s="15" t="s">
        <v>260323</v>
      </c>
      <c r="AK7514" s="15" t="s">
        <v>260324</v>
      </c>
      <c r="AL7514" s="15" t="s">
        <v>260325</v>
      </c>
      <c r="AM7514" s="156" t="s">
        <v>260326</v>
      </c>
      <c r="AN7514" s="15" t="s">
        <v>260327</v>
      </c>
      <c r="AO7514" s="15" t="s">
        <v>260328</v>
      </c>
      <c r="AP7514" s="15" t="s">
        <v>260329</v>
      </c>
      <c r="AQ7514" s="15" t="s">
        <v>260330</v>
      </c>
      <c r="AR7514" s="15" t="s">
        <v>260331</v>
      </c>
      <c r="AS7514" s="77" t="s">
        <v>260332</v>
      </c>
      <c r="AT7514" s="15" t="s">
        <v>260333</v>
      </c>
    </row>
    <row r="7515" ht="19.5" customHeight="1">
      <c r="A7515" s="15" t="s">
        <v>260334</v>
      </c>
      <c r="C7515" s="77" t="s">
        <v>260335</v>
      </c>
      <c r="D7515" s="15" t="s">
        <v>260336</v>
      </c>
      <c r="E7515" s="15" t="s">
        <v>260337</v>
      </c>
      <c r="F7515" s="15" t="s">
        <v>260338</v>
      </c>
      <c r="G7515" s="15"/>
      <c r="H7515" s="15" t="s">
        <v>260339</v>
      </c>
      <c r="I7515" s="15" t="s">
        <v>260340</v>
      </c>
      <c r="J7515" s="15" t="s">
        <v>260341</v>
      </c>
      <c r="K7515" s="15" t="s">
        <v>260342</v>
      </c>
      <c r="L7515" s="15" t="s">
        <v>260343</v>
      </c>
      <c r="M7515" s="15" t="s">
        <v>260344</v>
      </c>
      <c r="N7515" s="15" t="s">
        <v>260345</v>
      </c>
      <c r="O7515" s="15" t="s">
        <v>260346</v>
      </c>
      <c r="P7515" s="15"/>
      <c r="Q7515" s="15" t="s">
        <v>260347</v>
      </c>
      <c r="R7515" s="15" t="s">
        <v>260348</v>
      </c>
      <c r="S7515" s="77" t="s">
        <v>260349</v>
      </c>
      <c r="T7515" s="15" t="s">
        <v>260350</v>
      </c>
      <c r="U7515" s="15" t="s">
        <v>260351</v>
      </c>
      <c r="V7515" s="15" t="s">
        <v>260352</v>
      </c>
      <c r="W7515" s="15" t="s">
        <v>260353</v>
      </c>
      <c r="X7515" s="17" t="s">
        <v>260354</v>
      </c>
      <c r="Y7515" s="15" t="s">
        <v>260355</v>
      </c>
      <c r="Z7515" s="15" t="s">
        <v>260356</v>
      </c>
      <c r="AA7515" s="15" t="s">
        <v>260357</v>
      </c>
      <c r="AB7515" s="15" t="s">
        <v>260358</v>
      </c>
      <c r="AC7515" s="15" t="s">
        <v>260359</v>
      </c>
      <c r="AD7515" s="15" t="s">
        <v>260360</v>
      </c>
      <c r="AE7515" s="15" t="s">
        <v>260361</v>
      </c>
      <c r="AF7515" s="15" t="s">
        <v>260362</v>
      </c>
      <c r="AG7515" s="15" t="s">
        <v>260362</v>
      </c>
      <c r="AH7515" s="15" t="s">
        <v>260363</v>
      </c>
      <c r="AI7515" s="15" t="s">
        <v>260364</v>
      </c>
      <c r="AJ7515" s="15" t="s">
        <v>260365</v>
      </c>
      <c r="AK7515" s="15" t="s">
        <v>260366</v>
      </c>
      <c r="AL7515" s="15" t="s">
        <v>260367</v>
      </c>
      <c r="AM7515" s="156" t="s">
        <v>260368</v>
      </c>
      <c r="AN7515" s="15" t="s">
        <v>260369</v>
      </c>
      <c r="AO7515" s="15" t="s">
        <v>260370</v>
      </c>
      <c r="AP7515" s="15" t="s">
        <v>260371</v>
      </c>
      <c r="AQ7515" s="15" t="s">
        <v>260372</v>
      </c>
      <c r="AR7515" s="15" t="s">
        <v>260373</v>
      </c>
      <c r="AS7515" s="77" t="s">
        <v>260374</v>
      </c>
      <c r="AT7515" s="15" t="s">
        <v>260375</v>
      </c>
    </row>
    <row r="7516" ht="19.5" customHeight="1">
      <c r="A7516" s="15" t="s">
        <v>260376</v>
      </c>
      <c r="C7516" s="77" t="s">
        <v>260377</v>
      </c>
      <c r="D7516" s="15" t="s">
        <v>260378</v>
      </c>
      <c r="E7516" s="15" t="s">
        <v>260379</v>
      </c>
      <c r="F7516" s="15" t="s">
        <v>260380</v>
      </c>
      <c r="G7516" s="15"/>
      <c r="H7516" s="15" t="s">
        <v>260381</v>
      </c>
      <c r="I7516" s="15" t="s">
        <v>260382</v>
      </c>
      <c r="J7516" s="15" t="s">
        <v>260383</v>
      </c>
      <c r="K7516" s="15" t="s">
        <v>260384</v>
      </c>
      <c r="L7516" s="15" t="s">
        <v>260385</v>
      </c>
      <c r="M7516" s="15" t="s">
        <v>260386</v>
      </c>
      <c r="N7516" s="15" t="s">
        <v>260387</v>
      </c>
      <c r="O7516" s="15" t="s">
        <v>260388</v>
      </c>
      <c r="P7516" s="15"/>
      <c r="Q7516" s="15" t="s">
        <v>260389</v>
      </c>
      <c r="R7516" s="15" t="s">
        <v>260390</v>
      </c>
      <c r="S7516" s="77" t="s">
        <v>260391</v>
      </c>
      <c r="T7516" s="15" t="s">
        <v>260392</v>
      </c>
      <c r="U7516" s="15" t="s">
        <v>260393</v>
      </c>
      <c r="V7516" s="15" t="s">
        <v>260394</v>
      </c>
      <c r="W7516" s="15" t="s">
        <v>260395</v>
      </c>
      <c r="X7516" s="17" t="s">
        <v>260396</v>
      </c>
      <c r="Y7516" s="15" t="s">
        <v>260397</v>
      </c>
      <c r="Z7516" s="15" t="s">
        <v>260398</v>
      </c>
      <c r="AA7516" s="15" t="s">
        <v>260399</v>
      </c>
      <c r="AB7516" s="15" t="s">
        <v>260378</v>
      </c>
      <c r="AC7516" s="15" t="s">
        <v>260400</v>
      </c>
      <c r="AD7516" s="15" t="s">
        <v>260401</v>
      </c>
      <c r="AE7516" s="15" t="s">
        <v>260402</v>
      </c>
      <c r="AF7516" s="15" t="s">
        <v>260403</v>
      </c>
      <c r="AG7516" s="15" t="s">
        <v>260403</v>
      </c>
      <c r="AH7516" s="15" t="s">
        <v>260404</v>
      </c>
      <c r="AI7516" s="15" t="s">
        <v>260405</v>
      </c>
      <c r="AJ7516" s="15" t="s">
        <v>260406</v>
      </c>
      <c r="AK7516" s="15" t="s">
        <v>260407</v>
      </c>
      <c r="AL7516" s="15" t="s">
        <v>260408</v>
      </c>
      <c r="AM7516" s="156" t="s">
        <v>260409</v>
      </c>
      <c r="AN7516" s="15" t="s">
        <v>260410</v>
      </c>
      <c r="AO7516" s="15" t="s">
        <v>260411</v>
      </c>
      <c r="AP7516" s="15" t="s">
        <v>260412</v>
      </c>
      <c r="AQ7516" s="15" t="s">
        <v>260413</v>
      </c>
      <c r="AR7516" s="15" t="s">
        <v>260414</v>
      </c>
      <c r="AS7516" s="77" t="s">
        <v>260415</v>
      </c>
      <c r="AT7516" s="15" t="s">
        <v>260416</v>
      </c>
    </row>
    <row r="7517" ht="19.5" customHeight="1">
      <c r="A7517" s="15" t="s">
        <v>260417</v>
      </c>
      <c r="C7517" s="77" t="s">
        <v>260418</v>
      </c>
      <c r="D7517" s="15" t="s">
        <v>260419</v>
      </c>
      <c r="E7517" s="15" t="s">
        <v>260420</v>
      </c>
      <c r="F7517" s="15" t="s">
        <v>260421</v>
      </c>
      <c r="G7517" s="200"/>
      <c r="H7517" s="15" t="s">
        <v>260422</v>
      </c>
      <c r="I7517" s="15" t="s">
        <v>260423</v>
      </c>
      <c r="J7517" s="15" t="s">
        <v>260424</v>
      </c>
      <c r="K7517" s="15" t="s">
        <v>260425</v>
      </c>
      <c r="L7517" s="15" t="s">
        <v>260426</v>
      </c>
      <c r="M7517" s="15" t="s">
        <v>260427</v>
      </c>
      <c r="N7517" s="15" t="s">
        <v>260428</v>
      </c>
      <c r="O7517" s="15" t="s">
        <v>260429</v>
      </c>
      <c r="P7517" s="200"/>
      <c r="Q7517" s="15" t="s">
        <v>260430</v>
      </c>
      <c r="R7517" s="15" t="s">
        <v>260431</v>
      </c>
      <c r="S7517" s="77" t="s">
        <v>260432</v>
      </c>
      <c r="T7517" s="15" t="s">
        <v>260433</v>
      </c>
      <c r="U7517" s="15" t="s">
        <v>260434</v>
      </c>
      <c r="V7517" s="15" t="s">
        <v>260435</v>
      </c>
      <c r="W7517" s="15" t="s">
        <v>260436</v>
      </c>
      <c r="X7517" s="17" t="s">
        <v>260437</v>
      </c>
      <c r="Y7517" s="15" t="s">
        <v>260438</v>
      </c>
      <c r="Z7517" s="15" t="s">
        <v>260439</v>
      </c>
      <c r="AA7517" s="15" t="s">
        <v>260440</v>
      </c>
      <c r="AB7517" s="15" t="s">
        <v>260441</v>
      </c>
      <c r="AC7517" s="15" t="s">
        <v>260442</v>
      </c>
      <c r="AD7517" s="15" t="s">
        <v>260443</v>
      </c>
      <c r="AE7517" s="15" t="s">
        <v>260444</v>
      </c>
      <c r="AF7517" s="15" t="s">
        <v>260445</v>
      </c>
      <c r="AG7517" s="15" t="s">
        <v>260445</v>
      </c>
      <c r="AH7517" s="15" t="s">
        <v>260446</v>
      </c>
      <c r="AI7517" s="15" t="s">
        <v>260447</v>
      </c>
      <c r="AJ7517" s="15" t="s">
        <v>260448</v>
      </c>
      <c r="AK7517" s="15" t="s">
        <v>260449</v>
      </c>
      <c r="AL7517" s="15" t="s">
        <v>260450</v>
      </c>
      <c r="AM7517" s="156" t="s">
        <v>260451</v>
      </c>
      <c r="AN7517" s="15" t="s">
        <v>260452</v>
      </c>
      <c r="AO7517" s="15" t="s">
        <v>260453</v>
      </c>
      <c r="AP7517" s="15" t="s">
        <v>260454</v>
      </c>
      <c r="AQ7517" s="15" t="s">
        <v>260455</v>
      </c>
      <c r="AR7517" s="15" t="s">
        <v>260456</v>
      </c>
      <c r="AS7517" s="77" t="s">
        <v>260457</v>
      </c>
      <c r="AT7517" s="15" t="s">
        <v>260458</v>
      </c>
    </row>
    <row r="7518" ht="19.5" customHeight="1">
      <c r="A7518" s="15" t="s">
        <v>146329</v>
      </c>
      <c r="C7518" s="77" t="s">
        <v>146330</v>
      </c>
      <c r="D7518" s="15" t="s">
        <v>146331</v>
      </c>
      <c r="E7518" s="15" t="s">
        <v>146332</v>
      </c>
      <c r="F7518" s="15" t="s">
        <v>146333</v>
      </c>
      <c r="G7518" s="200"/>
      <c r="H7518" s="15" t="s">
        <v>146334</v>
      </c>
      <c r="I7518" s="15" t="s">
        <v>146335</v>
      </c>
      <c r="J7518" s="15" t="s">
        <v>146336</v>
      </c>
      <c r="K7518" s="15" t="s">
        <v>146337</v>
      </c>
      <c r="L7518" s="15" t="s">
        <v>146338</v>
      </c>
      <c r="M7518" s="15" t="s">
        <v>146339</v>
      </c>
      <c r="N7518" s="15" t="s">
        <v>146340</v>
      </c>
      <c r="O7518" s="15" t="s">
        <v>146341</v>
      </c>
      <c r="P7518" s="200"/>
      <c r="Q7518" s="15" t="s">
        <v>146329</v>
      </c>
      <c r="R7518" s="15" t="s">
        <v>146342</v>
      </c>
      <c r="S7518" s="77" t="s">
        <v>146343</v>
      </c>
      <c r="T7518" s="15" t="s">
        <v>146344</v>
      </c>
      <c r="U7518" s="15" t="s">
        <v>146345</v>
      </c>
      <c r="V7518" s="15" t="s">
        <v>146346</v>
      </c>
      <c r="W7518" s="15" t="s">
        <v>260459</v>
      </c>
      <c r="X7518" s="17" t="s">
        <v>66267</v>
      </c>
      <c r="Y7518" s="15" t="s">
        <v>146329</v>
      </c>
      <c r="Z7518" s="15" t="s">
        <v>146348</v>
      </c>
      <c r="AA7518" s="15" t="s">
        <v>146349</v>
      </c>
      <c r="AB7518" s="15" t="s">
        <v>146331</v>
      </c>
      <c r="AC7518" s="15" t="s">
        <v>146350</v>
      </c>
      <c r="AD7518" s="15" t="s">
        <v>146337</v>
      </c>
      <c r="AE7518" s="15" t="s">
        <v>146351</v>
      </c>
      <c r="AF7518" s="15" t="s">
        <v>146352</v>
      </c>
      <c r="AG7518" s="15" t="s">
        <v>146352</v>
      </c>
      <c r="AH7518" s="15" t="s">
        <v>146353</v>
      </c>
      <c r="AI7518" s="15" t="s">
        <v>146354</v>
      </c>
      <c r="AJ7518" s="15" t="s">
        <v>146355</v>
      </c>
      <c r="AK7518" s="15" t="s">
        <v>146336</v>
      </c>
      <c r="AL7518" s="15" t="s">
        <v>146356</v>
      </c>
      <c r="AM7518" s="156" t="s">
        <v>146357</v>
      </c>
      <c r="AN7518" s="15" t="s">
        <v>146329</v>
      </c>
      <c r="AO7518" s="15" t="s">
        <v>64350</v>
      </c>
      <c r="AP7518" s="15" t="s">
        <v>146358</v>
      </c>
      <c r="AQ7518" s="15" t="s">
        <v>146359</v>
      </c>
      <c r="AR7518" s="15" t="s">
        <v>146360</v>
      </c>
      <c r="AS7518" s="77" t="s">
        <v>146361</v>
      </c>
      <c r="AT7518" s="15" t="s">
        <v>146362</v>
      </c>
    </row>
    <row r="7519" ht="19.5" customHeight="1">
      <c r="A7519" s="15" t="s">
        <v>98385</v>
      </c>
      <c r="C7519" s="77" t="s">
        <v>260460</v>
      </c>
      <c r="D7519" s="15" t="s">
        <v>260461</v>
      </c>
      <c r="E7519" s="15" t="s">
        <v>260462</v>
      </c>
      <c r="F7519" s="15" t="s">
        <v>260463</v>
      </c>
      <c r="G7519" s="200"/>
      <c r="H7519" s="15" t="s">
        <v>260464</v>
      </c>
      <c r="I7519" s="15" t="s">
        <v>260465</v>
      </c>
      <c r="J7519" s="15" t="s">
        <v>260466</v>
      </c>
      <c r="K7519" s="15" t="s">
        <v>260467</v>
      </c>
      <c r="L7519" s="15" t="s">
        <v>260468</v>
      </c>
      <c r="M7519" s="15" t="s">
        <v>260469</v>
      </c>
      <c r="N7519" s="15" t="s">
        <v>98397</v>
      </c>
      <c r="O7519" s="15" t="s">
        <v>260470</v>
      </c>
      <c r="P7519" s="15"/>
      <c r="Q7519" s="15" t="s">
        <v>260471</v>
      </c>
      <c r="R7519" s="15" t="s">
        <v>260472</v>
      </c>
      <c r="S7519" s="77" t="s">
        <v>260473</v>
      </c>
      <c r="T7519" s="15" t="s">
        <v>260474</v>
      </c>
      <c r="U7519" s="15" t="s">
        <v>260475</v>
      </c>
      <c r="V7519" s="15" t="s">
        <v>260476</v>
      </c>
      <c r="W7519" s="15" t="s">
        <v>98405</v>
      </c>
      <c r="X7519" s="17" t="s">
        <v>98406</v>
      </c>
      <c r="Y7519" s="15" t="s">
        <v>260477</v>
      </c>
      <c r="Z7519" s="15" t="s">
        <v>260478</v>
      </c>
      <c r="AA7519" s="15" t="s">
        <v>260479</v>
      </c>
      <c r="AB7519" s="15" t="s">
        <v>260480</v>
      </c>
      <c r="AC7519" s="15" t="s">
        <v>98411</v>
      </c>
      <c r="AD7519" s="15" t="s">
        <v>260481</v>
      </c>
      <c r="AE7519" s="15" t="s">
        <v>260482</v>
      </c>
      <c r="AF7519" s="15" t="s">
        <v>260483</v>
      </c>
      <c r="AG7519" s="15" t="s">
        <v>260483</v>
      </c>
      <c r="AH7519" s="15" t="s">
        <v>260484</v>
      </c>
      <c r="AI7519" s="15" t="s">
        <v>98416</v>
      </c>
      <c r="AJ7519" s="15" t="s">
        <v>260485</v>
      </c>
      <c r="AK7519" s="15" t="s">
        <v>260486</v>
      </c>
      <c r="AL7519" s="15" t="s">
        <v>260487</v>
      </c>
      <c r="AM7519" s="156" t="s">
        <v>260488</v>
      </c>
      <c r="AN7519" s="15" t="s">
        <v>260489</v>
      </c>
      <c r="AO7519" s="15" t="s">
        <v>98422</v>
      </c>
      <c r="AP7519" s="15" t="s">
        <v>260490</v>
      </c>
      <c r="AQ7519" s="15" t="s">
        <v>260491</v>
      </c>
      <c r="AR7519" s="15" t="s">
        <v>260492</v>
      </c>
      <c r="AS7519" s="77" t="s">
        <v>260493</v>
      </c>
      <c r="AT7519" s="15" t="s">
        <v>260494</v>
      </c>
    </row>
    <row r="7520" ht="19.5" customHeight="1">
      <c r="A7520" s="15" t="s">
        <v>217784</v>
      </c>
      <c r="C7520" s="77" t="s">
        <v>217785</v>
      </c>
      <c r="D7520" s="15" t="s">
        <v>217786</v>
      </c>
      <c r="E7520" s="15" t="s">
        <v>217787</v>
      </c>
      <c r="F7520" s="15" t="s">
        <v>217788</v>
      </c>
      <c r="G7520" s="200"/>
      <c r="H7520" s="15" t="s">
        <v>217789</v>
      </c>
      <c r="I7520" s="15" t="s">
        <v>217790</v>
      </c>
      <c r="J7520" s="15" t="s">
        <v>217791</v>
      </c>
      <c r="K7520" s="15" t="s">
        <v>217792</v>
      </c>
      <c r="L7520" s="15" t="s">
        <v>217793</v>
      </c>
      <c r="M7520" s="15" t="s">
        <v>217794</v>
      </c>
      <c r="N7520" s="15" t="s">
        <v>217795</v>
      </c>
      <c r="O7520" s="15" t="s">
        <v>217796</v>
      </c>
      <c r="P7520" s="200"/>
      <c r="Q7520" s="15" t="s">
        <v>217797</v>
      </c>
      <c r="R7520" s="15" t="s">
        <v>217798</v>
      </c>
      <c r="S7520" s="77" t="s">
        <v>217799</v>
      </c>
      <c r="T7520" s="15" t="s">
        <v>217800</v>
      </c>
      <c r="U7520" s="15" t="s">
        <v>217801</v>
      </c>
      <c r="V7520" s="15" t="s">
        <v>217802</v>
      </c>
      <c r="W7520" s="15" t="s">
        <v>260495</v>
      </c>
      <c r="X7520" s="17" t="s">
        <v>165140</v>
      </c>
      <c r="Y7520" s="15" t="s">
        <v>260496</v>
      </c>
      <c r="Z7520" s="15" t="s">
        <v>217805</v>
      </c>
      <c r="AA7520" s="15" t="s">
        <v>217806</v>
      </c>
      <c r="AB7520" s="15" t="s">
        <v>217807</v>
      </c>
      <c r="AC7520" s="15" t="s">
        <v>217808</v>
      </c>
      <c r="AD7520" s="15" t="s">
        <v>217809</v>
      </c>
      <c r="AE7520" s="15" t="s">
        <v>217810</v>
      </c>
      <c r="AF7520" s="15" t="s">
        <v>217811</v>
      </c>
      <c r="AG7520" s="15" t="s">
        <v>217811</v>
      </c>
      <c r="AH7520" s="15" t="s">
        <v>217812</v>
      </c>
      <c r="AI7520" s="15" t="s">
        <v>217813</v>
      </c>
      <c r="AJ7520" s="15" t="s">
        <v>217814</v>
      </c>
      <c r="AK7520" s="15" t="s">
        <v>217815</v>
      </c>
      <c r="AL7520" s="15" t="s">
        <v>217816</v>
      </c>
      <c r="AM7520" s="156" t="s">
        <v>260497</v>
      </c>
      <c r="AN7520" s="15" t="s">
        <v>217818</v>
      </c>
      <c r="AO7520" s="15" t="s">
        <v>217819</v>
      </c>
      <c r="AP7520" s="15" t="s">
        <v>217820</v>
      </c>
      <c r="AQ7520" s="15" t="s">
        <v>217821</v>
      </c>
      <c r="AR7520" s="15" t="s">
        <v>217822</v>
      </c>
      <c r="AS7520" s="77" t="s">
        <v>217823</v>
      </c>
      <c r="AT7520" s="15" t="s">
        <v>217824</v>
      </c>
    </row>
    <row r="7521" ht="19.5" customHeight="1">
      <c r="A7521" s="15" t="s">
        <v>260498</v>
      </c>
      <c r="C7521" s="77" t="s">
        <v>260499</v>
      </c>
      <c r="D7521" s="15" t="s">
        <v>260500</v>
      </c>
      <c r="E7521" s="15" t="s">
        <v>20872</v>
      </c>
      <c r="F7521" s="15" t="s">
        <v>260501</v>
      </c>
      <c r="G7521" s="200"/>
      <c r="H7521" s="15" t="s">
        <v>260502</v>
      </c>
      <c r="I7521" s="15" t="s">
        <v>260503</v>
      </c>
      <c r="J7521" s="15" t="s">
        <v>260504</v>
      </c>
      <c r="K7521" s="15" t="s">
        <v>260505</v>
      </c>
      <c r="L7521" s="15" t="s">
        <v>260506</v>
      </c>
      <c r="M7521" s="15" t="s">
        <v>260507</v>
      </c>
      <c r="N7521" s="15" t="s">
        <v>260508</v>
      </c>
      <c r="O7521" s="15" t="s">
        <v>260509</v>
      </c>
      <c r="P7521" s="200"/>
      <c r="Q7521" s="15" t="s">
        <v>260510</v>
      </c>
      <c r="R7521" s="15" t="s">
        <v>260511</v>
      </c>
      <c r="S7521" s="77" t="s">
        <v>260512</v>
      </c>
      <c r="T7521" s="15" t="s">
        <v>260513</v>
      </c>
      <c r="U7521" s="15" t="s">
        <v>260514</v>
      </c>
      <c r="V7521" s="15" t="s">
        <v>260515</v>
      </c>
      <c r="W7521" s="15" t="s">
        <v>260516</v>
      </c>
      <c r="X7521" s="17" t="s">
        <v>185080</v>
      </c>
      <c r="Y7521" s="15" t="s">
        <v>201801</v>
      </c>
      <c r="Z7521" s="15" t="s">
        <v>260517</v>
      </c>
      <c r="AA7521" s="15" t="s">
        <v>260518</v>
      </c>
      <c r="AB7521" s="15" t="s">
        <v>260519</v>
      </c>
      <c r="AC7521" s="15" t="s">
        <v>260520</v>
      </c>
      <c r="AD7521" s="15" t="s">
        <v>260521</v>
      </c>
      <c r="AE7521" s="15" t="s">
        <v>260522</v>
      </c>
      <c r="AF7521" s="15" t="s">
        <v>260523</v>
      </c>
      <c r="AG7521" s="15" t="s">
        <v>260523</v>
      </c>
      <c r="AH7521" s="15" t="s">
        <v>260509</v>
      </c>
      <c r="AI7521" s="15" t="s">
        <v>260524</v>
      </c>
      <c r="AJ7521" s="15" t="s">
        <v>260525</v>
      </c>
      <c r="AK7521" s="15" t="s">
        <v>260526</v>
      </c>
      <c r="AL7521" s="15" t="s">
        <v>260527</v>
      </c>
      <c r="AM7521" s="156" t="s">
        <v>260528</v>
      </c>
      <c r="AN7521" s="15" t="s">
        <v>260529</v>
      </c>
      <c r="AO7521" s="15" t="s">
        <v>148259</v>
      </c>
      <c r="AP7521" s="15" t="s">
        <v>260530</v>
      </c>
      <c r="AQ7521" s="15" t="s">
        <v>141505</v>
      </c>
      <c r="AR7521" s="15" t="s">
        <v>73475</v>
      </c>
      <c r="AS7521" s="77" t="s">
        <v>260531</v>
      </c>
      <c r="AT7521" s="15" t="s">
        <v>3224</v>
      </c>
    </row>
    <row r="7522" ht="19.5" customHeight="1">
      <c r="A7522" s="15" t="s">
        <v>260532</v>
      </c>
      <c r="C7522" s="77" t="s">
        <v>260533</v>
      </c>
      <c r="D7522" s="15" t="s">
        <v>260534</v>
      </c>
      <c r="E7522" s="15" t="s">
        <v>260535</v>
      </c>
      <c r="F7522" s="15" t="s">
        <v>260536</v>
      </c>
      <c r="G7522" s="200"/>
      <c r="H7522" s="15" t="s">
        <v>8921</v>
      </c>
      <c r="I7522" s="15" t="s">
        <v>260537</v>
      </c>
      <c r="J7522" s="15" t="s">
        <v>260538</v>
      </c>
      <c r="K7522" s="15" t="s">
        <v>260539</v>
      </c>
      <c r="L7522" s="15" t="s">
        <v>260540</v>
      </c>
      <c r="M7522" s="15" t="s">
        <v>260541</v>
      </c>
      <c r="N7522" s="15" t="s">
        <v>260542</v>
      </c>
      <c r="O7522" s="15" t="s">
        <v>260543</v>
      </c>
      <c r="P7522" s="200"/>
      <c r="Q7522" s="15" t="s">
        <v>260544</v>
      </c>
      <c r="R7522" s="15" t="s">
        <v>260545</v>
      </c>
      <c r="S7522" s="77" t="s">
        <v>260546</v>
      </c>
      <c r="T7522" s="15" t="s">
        <v>260547</v>
      </c>
      <c r="U7522" s="15" t="s">
        <v>260548</v>
      </c>
      <c r="V7522" s="15" t="s">
        <v>260549</v>
      </c>
      <c r="W7522" s="15" t="s">
        <v>260550</v>
      </c>
      <c r="X7522" s="17" t="s">
        <v>260551</v>
      </c>
      <c r="Y7522" s="15" t="s">
        <v>260552</v>
      </c>
      <c r="Z7522" s="15" t="s">
        <v>260553</v>
      </c>
      <c r="AA7522" s="15" t="s">
        <v>260554</v>
      </c>
      <c r="AB7522" s="15" t="s">
        <v>260555</v>
      </c>
      <c r="AC7522" s="15" t="s">
        <v>260556</v>
      </c>
      <c r="AD7522" s="15" t="s">
        <v>260557</v>
      </c>
      <c r="AE7522" s="15" t="s">
        <v>260558</v>
      </c>
      <c r="AF7522" s="15" t="s">
        <v>260559</v>
      </c>
      <c r="AG7522" s="15" t="s">
        <v>260559</v>
      </c>
      <c r="AH7522" s="15" t="s">
        <v>260560</v>
      </c>
      <c r="AI7522" s="15" t="s">
        <v>260561</v>
      </c>
      <c r="AJ7522" s="15" t="s">
        <v>260562</v>
      </c>
      <c r="AK7522" s="15" t="s">
        <v>260563</v>
      </c>
      <c r="AL7522" s="15" t="s">
        <v>260564</v>
      </c>
      <c r="AM7522" s="156" t="s">
        <v>260565</v>
      </c>
      <c r="AN7522" s="15" t="s">
        <v>260566</v>
      </c>
      <c r="AO7522" s="15" t="s">
        <v>260567</v>
      </c>
      <c r="AP7522" s="15" t="s">
        <v>260568</v>
      </c>
      <c r="AQ7522" s="15" t="s">
        <v>13815</v>
      </c>
      <c r="AR7522" s="15" t="s">
        <v>260569</v>
      </c>
      <c r="AS7522" s="77" t="s">
        <v>13816</v>
      </c>
      <c r="AT7522" s="15" t="s">
        <v>13817</v>
      </c>
    </row>
    <row r="7523" ht="19.5" customHeight="1">
      <c r="A7523" s="15" t="s">
        <v>32026</v>
      </c>
      <c r="C7523" s="77" t="s">
        <v>32027</v>
      </c>
      <c r="D7523" s="15" t="s">
        <v>32028</v>
      </c>
      <c r="E7523" s="15" t="s">
        <v>32029</v>
      </c>
      <c r="F7523" s="15" t="s">
        <v>195439</v>
      </c>
      <c r="G7523" s="200"/>
      <c r="H7523" s="15" t="s">
        <v>260570</v>
      </c>
      <c r="I7523" s="15" t="s">
        <v>195440</v>
      </c>
      <c r="J7523" s="15" t="s">
        <v>195441</v>
      </c>
      <c r="K7523" s="15" t="s">
        <v>32035</v>
      </c>
      <c r="L7523" s="15" t="s">
        <v>195442</v>
      </c>
      <c r="M7523" s="15" t="s">
        <v>195443</v>
      </c>
      <c r="N7523" s="15" t="s">
        <v>32038</v>
      </c>
      <c r="O7523" s="15" t="s">
        <v>32039</v>
      </c>
      <c r="P7523" s="200"/>
      <c r="Q7523" s="15" t="s">
        <v>195444</v>
      </c>
      <c r="R7523" s="15" t="s">
        <v>195445</v>
      </c>
      <c r="S7523" s="77" t="s">
        <v>195446</v>
      </c>
      <c r="T7523" s="15" t="s">
        <v>195447</v>
      </c>
      <c r="U7523" s="15" t="s">
        <v>195448</v>
      </c>
      <c r="V7523" s="15" t="s">
        <v>32045</v>
      </c>
      <c r="W7523" s="15" t="s">
        <v>32046</v>
      </c>
      <c r="X7523" s="17" t="s">
        <v>32047</v>
      </c>
      <c r="Y7523" s="15" t="s">
        <v>195450</v>
      </c>
      <c r="Z7523" s="15" t="s">
        <v>195451</v>
      </c>
      <c r="AA7523" s="15" t="s">
        <v>195452</v>
      </c>
      <c r="AB7523" s="15" t="s">
        <v>32051</v>
      </c>
      <c r="AC7523" s="15" t="s">
        <v>32052</v>
      </c>
      <c r="AD7523" s="15" t="s">
        <v>32053</v>
      </c>
      <c r="AE7523" s="15" t="s">
        <v>195453</v>
      </c>
      <c r="AF7523" s="15" t="s">
        <v>32055</v>
      </c>
      <c r="AG7523" s="15" t="s">
        <v>32055</v>
      </c>
      <c r="AH7523" s="15" t="s">
        <v>195454</v>
      </c>
      <c r="AI7523" s="15" t="s">
        <v>195455</v>
      </c>
      <c r="AJ7523" s="15" t="s">
        <v>195456</v>
      </c>
      <c r="AK7523" s="15" t="s">
        <v>195457</v>
      </c>
      <c r="AL7523" s="15" t="s">
        <v>32033</v>
      </c>
      <c r="AM7523" s="156" t="s">
        <v>32059</v>
      </c>
      <c r="AN7523" s="15" t="s">
        <v>32060</v>
      </c>
      <c r="AO7523" s="15" t="s">
        <v>32061</v>
      </c>
      <c r="AP7523" s="15" t="s">
        <v>195458</v>
      </c>
      <c r="AQ7523" s="15" t="s">
        <v>32063</v>
      </c>
      <c r="AR7523" s="15" t="s">
        <v>195459</v>
      </c>
      <c r="AS7523" s="77" t="s">
        <v>32065</v>
      </c>
      <c r="AT7523" s="15" t="s">
        <v>32066</v>
      </c>
    </row>
    <row r="7524" ht="19.5" customHeight="1">
      <c r="A7524" s="15" t="s">
        <v>260571</v>
      </c>
      <c r="C7524" s="77" t="s">
        <v>260572</v>
      </c>
      <c r="D7524" s="15" t="s">
        <v>260573</v>
      </c>
      <c r="E7524" s="15" t="s">
        <v>260574</v>
      </c>
      <c r="F7524" s="15" t="s">
        <v>260575</v>
      </c>
      <c r="G7524" s="200"/>
      <c r="H7524" s="15" t="s">
        <v>260576</v>
      </c>
      <c r="I7524" s="15" t="s">
        <v>260575</v>
      </c>
      <c r="J7524" s="15" t="s">
        <v>260577</v>
      </c>
      <c r="K7524" s="15" t="s">
        <v>260578</v>
      </c>
      <c r="L7524" s="15" t="s">
        <v>260579</v>
      </c>
      <c r="M7524" s="15" t="s">
        <v>260580</v>
      </c>
      <c r="N7524" s="15" t="s">
        <v>260581</v>
      </c>
      <c r="O7524" s="15" t="s">
        <v>260582</v>
      </c>
      <c r="P7524" s="200"/>
      <c r="Q7524" s="15" t="s">
        <v>260583</v>
      </c>
      <c r="R7524" s="15" t="s">
        <v>260584</v>
      </c>
      <c r="S7524" s="77" t="s">
        <v>260585</v>
      </c>
      <c r="T7524" s="15" t="s">
        <v>260586</v>
      </c>
      <c r="U7524" s="15" t="s">
        <v>260587</v>
      </c>
      <c r="V7524" s="15" t="s">
        <v>260588</v>
      </c>
      <c r="W7524" s="15" t="s">
        <v>260589</v>
      </c>
      <c r="X7524" s="17" t="s">
        <v>260571</v>
      </c>
      <c r="Y7524" s="15" t="s">
        <v>260590</v>
      </c>
      <c r="Z7524" s="15" t="s">
        <v>260591</v>
      </c>
      <c r="AA7524" s="15" t="s">
        <v>260592</v>
      </c>
      <c r="AB7524" s="15" t="s">
        <v>260573</v>
      </c>
      <c r="AC7524" s="15" t="s">
        <v>260593</v>
      </c>
      <c r="AD7524" s="15" t="s">
        <v>260594</v>
      </c>
      <c r="AE7524" s="15" t="s">
        <v>260575</v>
      </c>
      <c r="AF7524" s="15" t="s">
        <v>260595</v>
      </c>
      <c r="AG7524" s="15" t="s">
        <v>260595</v>
      </c>
      <c r="AH7524" s="15" t="s">
        <v>260596</v>
      </c>
      <c r="AI7524" s="15" t="s">
        <v>260575</v>
      </c>
      <c r="AJ7524" s="15" t="s">
        <v>260575</v>
      </c>
      <c r="AK7524" s="15" t="s">
        <v>260597</v>
      </c>
      <c r="AL7524" s="15" t="s">
        <v>260598</v>
      </c>
      <c r="AM7524" s="184" t="s">
        <v>260599</v>
      </c>
      <c r="AN7524" s="15" t="s">
        <v>260600</v>
      </c>
      <c r="AO7524" s="15" t="s">
        <v>260601</v>
      </c>
      <c r="AP7524" s="15" t="s">
        <v>260571</v>
      </c>
      <c r="AQ7524" s="15" t="s">
        <v>260571</v>
      </c>
      <c r="AR7524" s="15" t="s">
        <v>260602</v>
      </c>
      <c r="AS7524" s="77" t="s">
        <v>260603</v>
      </c>
      <c r="AT7524" s="15" t="s">
        <v>260604</v>
      </c>
    </row>
    <row r="7525" ht="19.5" customHeight="1">
      <c r="A7525" s="15" t="s">
        <v>29541</v>
      </c>
      <c r="C7525" s="15" t="s">
        <v>29541</v>
      </c>
      <c r="D7525" s="15" t="s">
        <v>29541</v>
      </c>
      <c r="E7525" s="15" t="s">
        <v>29541</v>
      </c>
      <c r="F7525" s="15" t="s">
        <v>260605</v>
      </c>
      <c r="G7525" s="200"/>
      <c r="H7525" s="15" t="s">
        <v>29541</v>
      </c>
      <c r="I7525" s="15" t="s">
        <v>260606</v>
      </c>
      <c r="J7525" s="15" t="s">
        <v>29541</v>
      </c>
      <c r="K7525" s="15" t="s">
        <v>29541</v>
      </c>
      <c r="L7525" s="15" t="s">
        <v>29541</v>
      </c>
      <c r="M7525" s="15" t="s">
        <v>29541</v>
      </c>
      <c r="N7525" s="15" t="s">
        <v>29541</v>
      </c>
      <c r="O7525" s="15" t="s">
        <v>29541</v>
      </c>
      <c r="P7525" s="200"/>
      <c r="Q7525" s="15" t="s">
        <v>29541</v>
      </c>
      <c r="R7525" s="15" t="s">
        <v>29541</v>
      </c>
      <c r="S7525" s="15" t="s">
        <v>29541</v>
      </c>
      <c r="T7525" s="15" t="s">
        <v>29541</v>
      </c>
      <c r="U7525" s="15" t="s">
        <v>29541</v>
      </c>
      <c r="V7525" s="15" t="s">
        <v>29541</v>
      </c>
      <c r="W7525" s="15" t="s">
        <v>29541</v>
      </c>
      <c r="X7525" s="17" t="s">
        <v>29543</v>
      </c>
      <c r="Y7525" s="15" t="s">
        <v>29541</v>
      </c>
      <c r="Z7525" s="15" t="s">
        <v>29541</v>
      </c>
      <c r="AA7525" s="15" t="s">
        <v>29541</v>
      </c>
      <c r="AB7525" s="15" t="s">
        <v>29541</v>
      </c>
      <c r="AC7525" s="15" t="s">
        <v>29541</v>
      </c>
      <c r="AD7525" s="15" t="s">
        <v>29541</v>
      </c>
      <c r="AE7525" s="15" t="s">
        <v>260607</v>
      </c>
      <c r="AF7525" s="15" t="s">
        <v>29541</v>
      </c>
      <c r="AG7525" s="15" t="s">
        <v>29541</v>
      </c>
      <c r="AH7525" s="15" t="s">
        <v>29541</v>
      </c>
      <c r="AI7525" s="15" t="s">
        <v>260605</v>
      </c>
      <c r="AJ7525" s="15" t="s">
        <v>260605</v>
      </c>
      <c r="AK7525" s="15" t="s">
        <v>29541</v>
      </c>
      <c r="AL7525" s="15" t="s">
        <v>29541</v>
      </c>
      <c r="AM7525" s="156" t="s">
        <v>29541</v>
      </c>
      <c r="AN7525" s="15" t="s">
        <v>29541</v>
      </c>
      <c r="AO7525" s="15" t="s">
        <v>29545</v>
      </c>
      <c r="AP7525" s="15" t="s">
        <v>29541</v>
      </c>
      <c r="AQ7525" s="15" t="s">
        <v>29541</v>
      </c>
      <c r="AR7525" s="15" t="s">
        <v>29541</v>
      </c>
      <c r="AS7525" s="15" t="s">
        <v>29541</v>
      </c>
      <c r="AT7525" s="15" t="s">
        <v>29541</v>
      </c>
    </row>
    <row r="7526" ht="19.5" customHeight="1">
      <c r="A7526" s="15" t="s">
        <v>148858</v>
      </c>
      <c r="C7526" s="77" t="s">
        <v>148859</v>
      </c>
      <c r="D7526" s="15" t="s">
        <v>148860</v>
      </c>
      <c r="E7526" s="15" t="s">
        <v>148861</v>
      </c>
      <c r="F7526" s="15" t="s">
        <v>148862</v>
      </c>
      <c r="G7526" s="200"/>
      <c r="H7526" s="15" t="s">
        <v>148863</v>
      </c>
      <c r="I7526" s="15" t="s">
        <v>148864</v>
      </c>
      <c r="J7526" s="15" t="s">
        <v>148865</v>
      </c>
      <c r="K7526" s="15" t="s">
        <v>148866</v>
      </c>
      <c r="L7526" s="15" t="s">
        <v>148867</v>
      </c>
      <c r="M7526" s="15" t="s">
        <v>148868</v>
      </c>
      <c r="N7526" s="15" t="s">
        <v>148869</v>
      </c>
      <c r="O7526" s="15" t="s">
        <v>148870</v>
      </c>
      <c r="P7526" s="200"/>
      <c r="Q7526" s="15" t="s">
        <v>148871</v>
      </c>
      <c r="R7526" s="15" t="s">
        <v>148872</v>
      </c>
      <c r="S7526" s="77" t="s">
        <v>148873</v>
      </c>
      <c r="T7526" s="15" t="s">
        <v>148874</v>
      </c>
      <c r="U7526" s="15" t="s">
        <v>148875</v>
      </c>
      <c r="V7526" s="15" t="s">
        <v>148876</v>
      </c>
      <c r="W7526" s="15" t="s">
        <v>260608</v>
      </c>
      <c r="X7526" s="17" t="s">
        <v>148878</v>
      </c>
      <c r="Y7526" s="15" t="s">
        <v>148879</v>
      </c>
      <c r="Z7526" s="15" t="s">
        <v>148880</v>
      </c>
      <c r="AA7526" s="15" t="s">
        <v>148881</v>
      </c>
      <c r="AB7526" s="15" t="s">
        <v>148882</v>
      </c>
      <c r="AC7526" s="15" t="s">
        <v>148883</v>
      </c>
      <c r="AD7526" s="15" t="s">
        <v>148884</v>
      </c>
      <c r="AE7526" s="15" t="s">
        <v>148885</v>
      </c>
      <c r="AF7526" s="15" t="s">
        <v>148886</v>
      </c>
      <c r="AG7526" s="15" t="s">
        <v>148886</v>
      </c>
      <c r="AH7526" s="15" t="s">
        <v>148887</v>
      </c>
      <c r="AI7526" s="15" t="s">
        <v>148888</v>
      </c>
      <c r="AJ7526" s="15" t="s">
        <v>148889</v>
      </c>
      <c r="AK7526" s="15" t="s">
        <v>148890</v>
      </c>
      <c r="AL7526" s="15" t="s">
        <v>148891</v>
      </c>
      <c r="AM7526" s="156" t="s">
        <v>260609</v>
      </c>
      <c r="AN7526" s="15" t="s">
        <v>148893</v>
      </c>
      <c r="AO7526" s="15" t="s">
        <v>148894</v>
      </c>
      <c r="AP7526" s="15" t="s">
        <v>148895</v>
      </c>
      <c r="AQ7526" s="15" t="s">
        <v>148896</v>
      </c>
      <c r="AR7526" s="15" t="s">
        <v>148897</v>
      </c>
      <c r="AS7526" s="77" t="s">
        <v>148898</v>
      </c>
      <c r="AT7526" s="15" t="s">
        <v>148899</v>
      </c>
    </row>
    <row r="7527" ht="19.5" customHeight="1">
      <c r="A7527" s="15" t="s">
        <v>80225</v>
      </c>
      <c r="C7527" s="77" t="s">
        <v>210861</v>
      </c>
      <c r="D7527" s="15" t="s">
        <v>210862</v>
      </c>
      <c r="E7527" s="15" t="s">
        <v>80228</v>
      </c>
      <c r="F7527" s="15" t="s">
        <v>210863</v>
      </c>
      <c r="G7527" s="200"/>
      <c r="H7527" s="15" t="s">
        <v>210864</v>
      </c>
      <c r="I7527" s="15" t="s">
        <v>210865</v>
      </c>
      <c r="J7527" s="15" t="s">
        <v>210866</v>
      </c>
      <c r="K7527" s="15" t="s">
        <v>210867</v>
      </c>
      <c r="L7527" s="15" t="s">
        <v>210868</v>
      </c>
      <c r="M7527" s="15" t="s">
        <v>210869</v>
      </c>
      <c r="N7527" s="15" t="s">
        <v>210870</v>
      </c>
      <c r="O7527" s="15" t="s">
        <v>210871</v>
      </c>
      <c r="P7527" s="200"/>
      <c r="Q7527" s="15" t="s">
        <v>210872</v>
      </c>
      <c r="R7527" s="15" t="s">
        <v>210873</v>
      </c>
      <c r="S7527" s="77" t="s">
        <v>210874</v>
      </c>
      <c r="T7527" s="15" t="s">
        <v>210875</v>
      </c>
      <c r="U7527" s="15" t="s">
        <v>210876</v>
      </c>
      <c r="V7527" s="15" t="s">
        <v>210877</v>
      </c>
      <c r="W7527" s="15" t="s">
        <v>260610</v>
      </c>
      <c r="X7527" s="17" t="s">
        <v>80246</v>
      </c>
      <c r="Y7527" s="15" t="s">
        <v>210879</v>
      </c>
      <c r="Z7527" s="15" t="s">
        <v>210880</v>
      </c>
      <c r="AA7527" s="15" t="s">
        <v>210881</v>
      </c>
      <c r="AB7527" s="15" t="s">
        <v>210882</v>
      </c>
      <c r="AC7527" s="15" t="s">
        <v>210883</v>
      </c>
      <c r="AD7527" s="15" t="s">
        <v>210884</v>
      </c>
      <c r="AE7527" s="15" t="s">
        <v>210885</v>
      </c>
      <c r="AF7527" s="15" t="s">
        <v>210886</v>
      </c>
      <c r="AG7527" s="15" t="s">
        <v>210886</v>
      </c>
      <c r="AH7527" s="15" t="s">
        <v>210887</v>
      </c>
      <c r="AI7527" s="15" t="s">
        <v>80256</v>
      </c>
      <c r="AJ7527" s="15" t="s">
        <v>210888</v>
      </c>
      <c r="AK7527" s="15" t="s">
        <v>210889</v>
      </c>
      <c r="AL7527" s="15" t="s">
        <v>210890</v>
      </c>
      <c r="AM7527" s="156" t="s">
        <v>260611</v>
      </c>
      <c r="AN7527" s="15" t="s">
        <v>210892</v>
      </c>
      <c r="AO7527" s="15" t="s">
        <v>80261</v>
      </c>
      <c r="AP7527" s="15" t="s">
        <v>210893</v>
      </c>
      <c r="AQ7527" s="15" t="s">
        <v>210894</v>
      </c>
      <c r="AR7527" s="15" t="s">
        <v>80264</v>
      </c>
      <c r="AS7527" s="77" t="s">
        <v>210895</v>
      </c>
      <c r="AT7527" s="15" t="s">
        <v>210896</v>
      </c>
    </row>
    <row r="7528" ht="19.5" customHeight="1">
      <c r="A7528" s="15" t="s">
        <v>32242</v>
      </c>
      <c r="C7528" s="120" t="s">
        <v>147037</v>
      </c>
      <c r="D7528" s="15" t="s">
        <v>148651</v>
      </c>
      <c r="E7528" s="15" t="s">
        <v>147039</v>
      </c>
      <c r="F7528" s="15" t="s">
        <v>148652</v>
      </c>
      <c r="G7528" s="200"/>
      <c r="H7528" s="15" t="s">
        <v>147041</v>
      </c>
      <c r="I7528" s="15" t="s">
        <v>148653</v>
      </c>
      <c r="J7528" s="15" t="s">
        <v>148654</v>
      </c>
      <c r="K7528" s="15" t="s">
        <v>148655</v>
      </c>
      <c r="L7528" s="15" t="s">
        <v>148656</v>
      </c>
      <c r="M7528" s="15" t="s">
        <v>32242</v>
      </c>
      <c r="N7528" s="15" t="s">
        <v>32243</v>
      </c>
      <c r="O7528" s="15" t="s">
        <v>148657</v>
      </c>
      <c r="P7528" s="200"/>
      <c r="Q7528" s="15" t="s">
        <v>147048</v>
      </c>
      <c r="R7528" s="15" t="s">
        <v>148658</v>
      </c>
      <c r="S7528" s="120" t="s">
        <v>147050</v>
      </c>
      <c r="T7528" s="15" t="s">
        <v>32248</v>
      </c>
      <c r="U7528" s="15" t="s">
        <v>148659</v>
      </c>
      <c r="V7528" s="15" t="s">
        <v>148660</v>
      </c>
      <c r="W7528" s="15" t="s">
        <v>260612</v>
      </c>
      <c r="X7528" s="17" t="s">
        <v>6677</v>
      </c>
      <c r="Y7528" s="15" t="s">
        <v>6678</v>
      </c>
      <c r="Z7528" s="15" t="s">
        <v>148661</v>
      </c>
      <c r="AA7528" s="15" t="s">
        <v>148662</v>
      </c>
      <c r="AB7528" s="15" t="s">
        <v>148663</v>
      </c>
      <c r="AC7528" s="15" t="s">
        <v>148664</v>
      </c>
      <c r="AD7528" s="15" t="s">
        <v>32241</v>
      </c>
      <c r="AE7528" s="15" t="s">
        <v>148665</v>
      </c>
      <c r="AF7528" s="15" t="s">
        <v>148666</v>
      </c>
      <c r="AG7528" s="15" t="s">
        <v>148666</v>
      </c>
      <c r="AH7528" s="15" t="s">
        <v>148667</v>
      </c>
      <c r="AI7528" s="15" t="s">
        <v>148668</v>
      </c>
      <c r="AJ7528" s="15" t="s">
        <v>148669</v>
      </c>
      <c r="AK7528" s="15" t="s">
        <v>148654</v>
      </c>
      <c r="AL7528" s="15" t="s">
        <v>148670</v>
      </c>
      <c r="AM7528" s="156" t="s">
        <v>259930</v>
      </c>
      <c r="AN7528" s="15" t="s">
        <v>147064</v>
      </c>
      <c r="AO7528" s="15" t="s">
        <v>147065</v>
      </c>
      <c r="AP7528" s="15" t="s">
        <v>147066</v>
      </c>
      <c r="AQ7528" s="15" t="s">
        <v>147067</v>
      </c>
      <c r="AR7528" s="15" t="s">
        <v>148671</v>
      </c>
      <c r="AS7528" s="77" t="s">
        <v>147069</v>
      </c>
      <c r="AT7528" s="15" t="s">
        <v>148672</v>
      </c>
    </row>
    <row r="7529" ht="19.5" customHeight="1">
      <c r="A7529" s="15" t="s">
        <v>148900</v>
      </c>
      <c r="C7529" s="77" t="s">
        <v>148901</v>
      </c>
      <c r="D7529" s="15" t="s">
        <v>148900</v>
      </c>
      <c r="E7529" s="15" t="s">
        <v>148902</v>
      </c>
      <c r="F7529" s="15" t="s">
        <v>148903</v>
      </c>
      <c r="G7529" s="15"/>
      <c r="H7529" s="15" t="s">
        <v>148904</v>
      </c>
      <c r="I7529" s="15" t="s">
        <v>148905</v>
      </c>
      <c r="J7529" s="15" t="s">
        <v>148900</v>
      </c>
      <c r="K7529" s="15" t="s">
        <v>148906</v>
      </c>
      <c r="L7529" s="15" t="s">
        <v>148907</v>
      </c>
      <c r="M7529" s="15" t="s">
        <v>148908</v>
      </c>
      <c r="N7529" s="15" t="s">
        <v>148909</v>
      </c>
      <c r="O7529" s="15" t="s">
        <v>148910</v>
      </c>
      <c r="P7529" s="200"/>
      <c r="Q7529" s="15" t="s">
        <v>148911</v>
      </c>
      <c r="R7529" s="15" t="s">
        <v>148900</v>
      </c>
      <c r="S7529" s="77" t="s">
        <v>148912</v>
      </c>
      <c r="T7529" s="15" t="s">
        <v>148913</v>
      </c>
      <c r="U7529" s="15" t="s">
        <v>148914</v>
      </c>
      <c r="V7529" s="15" t="s">
        <v>148915</v>
      </c>
      <c r="W7529" s="15" t="s">
        <v>148916</v>
      </c>
      <c r="X7529" s="17" t="s">
        <v>148917</v>
      </c>
      <c r="Y7529" s="15" t="s">
        <v>148918</v>
      </c>
      <c r="Z7529" s="15" t="s">
        <v>148919</v>
      </c>
      <c r="AA7529" s="15" t="s">
        <v>148920</v>
      </c>
      <c r="AB7529" s="15" t="s">
        <v>148921</v>
      </c>
      <c r="AC7529" s="15" t="s">
        <v>148922</v>
      </c>
      <c r="AD7529" s="15" t="s">
        <v>148923</v>
      </c>
      <c r="AE7529" s="15" t="s">
        <v>148924</v>
      </c>
      <c r="AF7529" s="15" t="s">
        <v>148925</v>
      </c>
      <c r="AG7529" s="15" t="s">
        <v>148925</v>
      </c>
      <c r="AH7529" s="15" t="s">
        <v>148900</v>
      </c>
      <c r="AI7529" s="15" t="s">
        <v>148926</v>
      </c>
      <c r="AJ7529" s="15" t="s">
        <v>148927</v>
      </c>
      <c r="AK7529" s="15" t="s">
        <v>148928</v>
      </c>
      <c r="AL7529" s="15" t="s">
        <v>148929</v>
      </c>
      <c r="AM7529" s="156" t="s">
        <v>260613</v>
      </c>
      <c r="AN7529" s="15" t="s">
        <v>148931</v>
      </c>
      <c r="AO7529" s="15" t="s">
        <v>148932</v>
      </c>
      <c r="AP7529" s="15" t="s">
        <v>148933</v>
      </c>
      <c r="AQ7529" s="15" t="s">
        <v>148934</v>
      </c>
      <c r="AR7529" s="15" t="s">
        <v>148935</v>
      </c>
      <c r="AS7529" s="15" t="s">
        <v>148900</v>
      </c>
      <c r="AT7529" s="15" t="s">
        <v>148936</v>
      </c>
    </row>
    <row r="7530" ht="19.5" customHeight="1">
      <c r="A7530" s="15" t="s">
        <v>219351</v>
      </c>
      <c r="C7530" s="77" t="s">
        <v>219352</v>
      </c>
      <c r="D7530" s="15" t="s">
        <v>219353</v>
      </c>
      <c r="E7530" s="15" t="s">
        <v>219354</v>
      </c>
      <c r="F7530" s="15" t="s">
        <v>219355</v>
      </c>
      <c r="G7530" s="200"/>
      <c r="H7530" s="15" t="s">
        <v>219356</v>
      </c>
      <c r="I7530" s="15" t="s">
        <v>219357</v>
      </c>
      <c r="J7530" s="15" t="s">
        <v>219358</v>
      </c>
      <c r="K7530" s="15" t="s">
        <v>219351</v>
      </c>
      <c r="L7530" s="15" t="s">
        <v>219359</v>
      </c>
      <c r="M7530" s="15" t="s">
        <v>219360</v>
      </c>
      <c r="N7530" s="15" t="s">
        <v>219361</v>
      </c>
      <c r="O7530" s="15" t="s">
        <v>219362</v>
      </c>
      <c r="P7530" s="200"/>
      <c r="Q7530" s="15" t="s">
        <v>219363</v>
      </c>
      <c r="R7530" s="15" t="s">
        <v>219364</v>
      </c>
      <c r="S7530" s="77" t="s">
        <v>219365</v>
      </c>
      <c r="T7530" s="15" t="s">
        <v>219366</v>
      </c>
      <c r="U7530" s="15" t="s">
        <v>219367</v>
      </c>
      <c r="V7530" s="15" t="s">
        <v>219368</v>
      </c>
      <c r="W7530" s="15" t="s">
        <v>260614</v>
      </c>
      <c r="X7530" s="17" t="s">
        <v>142894</v>
      </c>
      <c r="Y7530" s="15" t="s">
        <v>219370</v>
      </c>
      <c r="Z7530" s="15" t="s">
        <v>219371</v>
      </c>
      <c r="AA7530" s="15" t="s">
        <v>219372</v>
      </c>
      <c r="AB7530" s="15" t="s">
        <v>219353</v>
      </c>
      <c r="AC7530" s="15" t="s">
        <v>219373</v>
      </c>
      <c r="AD7530" s="15" t="s">
        <v>219351</v>
      </c>
      <c r="AE7530" s="15" t="s">
        <v>219358</v>
      </c>
      <c r="AF7530" s="15" t="s">
        <v>219374</v>
      </c>
      <c r="AG7530" s="15" t="s">
        <v>219374</v>
      </c>
      <c r="AH7530" s="15" t="s">
        <v>219375</v>
      </c>
      <c r="AI7530" s="15" t="s">
        <v>219376</v>
      </c>
      <c r="AJ7530" s="15" t="s">
        <v>219377</v>
      </c>
      <c r="AK7530" s="15" t="s">
        <v>219374</v>
      </c>
      <c r="AL7530" s="15" t="s">
        <v>219378</v>
      </c>
      <c r="AM7530" s="156" t="s">
        <v>219379</v>
      </c>
      <c r="AN7530" s="15" t="s">
        <v>219351</v>
      </c>
      <c r="AO7530" s="15" t="s">
        <v>219380</v>
      </c>
      <c r="AP7530" s="15" t="s">
        <v>219351</v>
      </c>
      <c r="AQ7530" s="15" t="s">
        <v>219381</v>
      </c>
      <c r="AR7530" s="15" t="s">
        <v>219382</v>
      </c>
      <c r="AS7530" s="77" t="s">
        <v>219383</v>
      </c>
      <c r="AT7530" s="15" t="s">
        <v>219384</v>
      </c>
    </row>
    <row r="7531" ht="19.5" customHeight="1">
      <c r="A7531" s="15" t="s">
        <v>148714</v>
      </c>
      <c r="C7531" s="77" t="s">
        <v>148715</v>
      </c>
      <c r="D7531" s="15" t="s">
        <v>148716</v>
      </c>
      <c r="E7531" s="15" t="s">
        <v>148717</v>
      </c>
      <c r="F7531" s="15" t="s">
        <v>148718</v>
      </c>
      <c r="G7531" s="15"/>
      <c r="H7531" s="15" t="s">
        <v>65028</v>
      </c>
      <c r="I7531" s="15" t="s">
        <v>148719</v>
      </c>
      <c r="J7531" s="15" t="s">
        <v>148720</v>
      </c>
      <c r="K7531" s="15" t="s">
        <v>148721</v>
      </c>
      <c r="L7531" s="15" t="s">
        <v>148722</v>
      </c>
      <c r="M7531" s="15" t="s">
        <v>148723</v>
      </c>
      <c r="N7531" s="15" t="s">
        <v>148724</v>
      </c>
      <c r="O7531" s="15" t="s">
        <v>148725</v>
      </c>
      <c r="P7531" s="200"/>
      <c r="Q7531" s="15" t="s">
        <v>148726</v>
      </c>
      <c r="R7531" s="15" t="s">
        <v>148727</v>
      </c>
      <c r="S7531" s="77" t="s">
        <v>148728</v>
      </c>
      <c r="T7531" s="15" t="s">
        <v>148729</v>
      </c>
      <c r="U7531" s="15" t="s">
        <v>148730</v>
      </c>
      <c r="V7531" s="15" t="s">
        <v>148731</v>
      </c>
      <c r="W7531" s="15" t="s">
        <v>260615</v>
      </c>
      <c r="X7531" s="17" t="s">
        <v>65044</v>
      </c>
      <c r="Y7531" s="15" t="s">
        <v>148733</v>
      </c>
      <c r="Z7531" s="15" t="s">
        <v>148734</v>
      </c>
      <c r="AA7531" s="15" t="s">
        <v>148735</v>
      </c>
      <c r="AB7531" s="15" t="s">
        <v>148716</v>
      </c>
      <c r="AC7531" s="15" t="s">
        <v>148736</v>
      </c>
      <c r="AD7531" s="15" t="s">
        <v>148737</v>
      </c>
      <c r="AE7531" s="15" t="s">
        <v>148738</v>
      </c>
      <c r="AF7531" s="15" t="s">
        <v>148739</v>
      </c>
      <c r="AG7531" s="15" t="s">
        <v>148739</v>
      </c>
      <c r="AH7531" s="15" t="s">
        <v>148740</v>
      </c>
      <c r="AI7531" s="15" t="s">
        <v>148741</v>
      </c>
      <c r="AJ7531" s="15" t="s">
        <v>148742</v>
      </c>
      <c r="AK7531" s="15" t="s">
        <v>148743</v>
      </c>
      <c r="AL7531" s="15" t="s">
        <v>148744</v>
      </c>
      <c r="AM7531" s="156" t="s">
        <v>148745</v>
      </c>
      <c r="AN7531" s="15" t="s">
        <v>148746</v>
      </c>
      <c r="AO7531" s="15" t="s">
        <v>65060</v>
      </c>
      <c r="AP7531" s="15" t="s">
        <v>148747</v>
      </c>
      <c r="AQ7531" s="15" t="s">
        <v>148748</v>
      </c>
      <c r="AR7531" s="15" t="s">
        <v>148749</v>
      </c>
      <c r="AS7531" s="77" t="s">
        <v>148750</v>
      </c>
      <c r="AT7531" s="15" t="s">
        <v>148751</v>
      </c>
    </row>
    <row r="7532" ht="19.5" customHeight="1">
      <c r="A7532" s="15" t="s">
        <v>75003</v>
      </c>
      <c r="C7532" s="77" t="s">
        <v>75004</v>
      </c>
      <c r="D7532" s="15" t="s">
        <v>75005</v>
      </c>
      <c r="E7532" s="15" t="s">
        <v>232800</v>
      </c>
      <c r="F7532" s="15" t="s">
        <v>75007</v>
      </c>
      <c r="G7532" s="200"/>
      <c r="H7532" s="15" t="s">
        <v>90332</v>
      </c>
      <c r="I7532" s="15" t="s">
        <v>90334</v>
      </c>
      <c r="J7532" s="15" t="s">
        <v>90335</v>
      </c>
      <c r="K7532" s="15" t="s">
        <v>75037</v>
      </c>
      <c r="L7532" s="15" t="s">
        <v>75003</v>
      </c>
      <c r="M7532" s="15" t="s">
        <v>232801</v>
      </c>
      <c r="N7532" s="15" t="s">
        <v>75014</v>
      </c>
      <c r="O7532" s="15" t="s">
        <v>75015</v>
      </c>
      <c r="P7532" s="200"/>
      <c r="Q7532" s="15" t="s">
        <v>75016</v>
      </c>
      <c r="R7532" s="15" t="s">
        <v>232802</v>
      </c>
      <c r="S7532" s="77" t="s">
        <v>75018</v>
      </c>
      <c r="T7532" s="15" t="s">
        <v>232803</v>
      </c>
      <c r="U7532" s="15" t="s">
        <v>232804</v>
      </c>
      <c r="V7532" s="15" t="s">
        <v>75021</v>
      </c>
      <c r="W7532" s="15" t="s">
        <v>232805</v>
      </c>
      <c r="X7532" s="17" t="s">
        <v>75023</v>
      </c>
      <c r="Y7532" s="15" t="s">
        <v>75024</v>
      </c>
      <c r="Z7532" s="15" t="s">
        <v>75025</v>
      </c>
      <c r="AA7532" s="15" t="s">
        <v>232806</v>
      </c>
      <c r="AB7532" s="15" t="s">
        <v>75027</v>
      </c>
      <c r="AC7532" s="15" t="s">
        <v>75028</v>
      </c>
      <c r="AD7532" s="15" t="s">
        <v>75037</v>
      </c>
      <c r="AE7532" s="15" t="s">
        <v>75030</v>
      </c>
      <c r="AF7532" s="15" t="s">
        <v>75036</v>
      </c>
      <c r="AG7532" s="15" t="s">
        <v>75036</v>
      </c>
      <c r="AH7532" s="15" t="s">
        <v>75032</v>
      </c>
      <c r="AI7532" s="15" t="s">
        <v>75033</v>
      </c>
      <c r="AJ7532" s="15" t="s">
        <v>232807</v>
      </c>
      <c r="AK7532" s="15" t="s">
        <v>141085</v>
      </c>
      <c r="AL7532" s="15" t="s">
        <v>75035</v>
      </c>
      <c r="AM7532" s="156" t="s">
        <v>75036</v>
      </c>
      <c r="AN7532" s="15" t="s">
        <v>75037</v>
      </c>
      <c r="AO7532" s="15" t="s">
        <v>75038</v>
      </c>
      <c r="AP7532" s="15" t="s">
        <v>75003</v>
      </c>
      <c r="AQ7532" s="15" t="s">
        <v>75003</v>
      </c>
      <c r="AR7532" s="15" t="s">
        <v>75040</v>
      </c>
      <c r="AS7532" s="77" t="s">
        <v>75041</v>
      </c>
      <c r="AT7532" s="15" t="s">
        <v>75042</v>
      </c>
    </row>
    <row r="7533" ht="19.5" customHeight="1">
      <c r="A7533" s="15" t="s">
        <v>76006</v>
      </c>
      <c r="C7533" s="77" t="s">
        <v>76007</v>
      </c>
      <c r="D7533" s="15" t="s">
        <v>236993</v>
      </c>
      <c r="E7533" s="15" t="s">
        <v>76009</v>
      </c>
      <c r="F7533" s="15" t="s">
        <v>124162</v>
      </c>
      <c r="G7533" s="200"/>
      <c r="H7533" s="15" t="s">
        <v>141593</v>
      </c>
      <c r="I7533" s="15" t="s">
        <v>76036</v>
      </c>
      <c r="J7533" s="15" t="s">
        <v>76014</v>
      </c>
      <c r="K7533" s="15" t="s">
        <v>236994</v>
      </c>
      <c r="L7533" s="15" t="s">
        <v>236995</v>
      </c>
      <c r="M7533" s="15" t="s">
        <v>236996</v>
      </c>
      <c r="N7533" s="15" t="s">
        <v>236997</v>
      </c>
      <c r="O7533" s="15" t="s">
        <v>16642</v>
      </c>
      <c r="P7533" s="200"/>
      <c r="Q7533" s="15" t="s">
        <v>236998</v>
      </c>
      <c r="R7533" s="15" t="s">
        <v>236999</v>
      </c>
      <c r="S7533" s="77" t="s">
        <v>141603</v>
      </c>
      <c r="T7533" s="15" t="s">
        <v>76023</v>
      </c>
      <c r="U7533" s="15" t="s">
        <v>237000</v>
      </c>
      <c r="V7533" s="15" t="s">
        <v>237001</v>
      </c>
      <c r="W7533" s="15" t="s">
        <v>260616</v>
      </c>
      <c r="X7533" s="17" t="s">
        <v>76027</v>
      </c>
      <c r="Y7533" s="15" t="s">
        <v>76028</v>
      </c>
      <c r="Z7533" s="15" t="s">
        <v>237002</v>
      </c>
      <c r="AA7533" s="15" t="s">
        <v>76030</v>
      </c>
      <c r="AB7533" s="15" t="s">
        <v>236993</v>
      </c>
      <c r="AC7533" s="15" t="s">
        <v>76031</v>
      </c>
      <c r="AD7533" s="15" t="s">
        <v>236994</v>
      </c>
      <c r="AE7533" s="15" t="s">
        <v>76032</v>
      </c>
      <c r="AF7533" s="15" t="s">
        <v>76033</v>
      </c>
      <c r="AG7533" s="15" t="s">
        <v>76033</v>
      </c>
      <c r="AH7533" s="15" t="s">
        <v>76034</v>
      </c>
      <c r="AI7533" s="15" t="s">
        <v>76035</v>
      </c>
      <c r="AJ7533" s="15" t="s">
        <v>237003</v>
      </c>
      <c r="AK7533" s="15" t="s">
        <v>76037</v>
      </c>
      <c r="AL7533" s="15" t="s">
        <v>124175</v>
      </c>
      <c r="AM7533" s="156" t="s">
        <v>124176</v>
      </c>
      <c r="AN7533" s="15" t="s">
        <v>237004</v>
      </c>
      <c r="AO7533" s="15" t="s">
        <v>76041</v>
      </c>
      <c r="AP7533" s="15" t="s">
        <v>76042</v>
      </c>
      <c r="AQ7533" s="15" t="s">
        <v>76043</v>
      </c>
      <c r="AR7533" s="15" t="s">
        <v>124179</v>
      </c>
      <c r="AS7533" s="77" t="s">
        <v>141619</v>
      </c>
      <c r="AT7533" s="15" t="s">
        <v>16669</v>
      </c>
    </row>
    <row r="7534" ht="19.5" customHeight="1">
      <c r="A7534" s="15" t="s">
        <v>80267</v>
      </c>
      <c r="C7534" s="77" t="s">
        <v>260617</v>
      </c>
      <c r="D7534" s="15" t="s">
        <v>260618</v>
      </c>
      <c r="E7534" s="15" t="s">
        <v>260619</v>
      </c>
      <c r="F7534" s="15" t="s">
        <v>260620</v>
      </c>
      <c r="G7534" s="15"/>
      <c r="H7534" s="15" t="s">
        <v>260621</v>
      </c>
      <c r="I7534" s="15" t="s">
        <v>260622</v>
      </c>
      <c r="J7534" s="15" t="s">
        <v>260623</v>
      </c>
      <c r="K7534" s="15" t="s">
        <v>260624</v>
      </c>
      <c r="L7534" s="15" t="s">
        <v>260625</v>
      </c>
      <c r="M7534" s="15" t="s">
        <v>260626</v>
      </c>
      <c r="N7534" s="15" t="s">
        <v>80279</v>
      </c>
      <c r="O7534" s="15" t="s">
        <v>260627</v>
      </c>
      <c r="P7534" s="15"/>
      <c r="Q7534" s="15" t="s">
        <v>80281</v>
      </c>
      <c r="R7534" s="15" t="s">
        <v>260628</v>
      </c>
      <c r="S7534" s="77" t="s">
        <v>260629</v>
      </c>
      <c r="T7534" s="15" t="s">
        <v>260630</v>
      </c>
      <c r="U7534" s="15" t="s">
        <v>260631</v>
      </c>
      <c r="V7534" s="15" t="s">
        <v>260632</v>
      </c>
      <c r="W7534" s="15" t="s">
        <v>260633</v>
      </c>
      <c r="X7534" s="17" t="s">
        <v>80288</v>
      </c>
      <c r="Y7534" s="15" t="s">
        <v>260634</v>
      </c>
      <c r="Z7534" s="15" t="s">
        <v>260635</v>
      </c>
      <c r="AA7534" s="15" t="s">
        <v>260636</v>
      </c>
      <c r="AB7534" s="15" t="s">
        <v>260637</v>
      </c>
      <c r="AC7534" s="15" t="s">
        <v>80293</v>
      </c>
      <c r="AD7534" s="15" t="s">
        <v>260638</v>
      </c>
      <c r="AE7534" s="15" t="s">
        <v>260639</v>
      </c>
      <c r="AF7534" s="15" t="s">
        <v>80296</v>
      </c>
      <c r="AG7534" s="15" t="s">
        <v>80296</v>
      </c>
      <c r="AH7534" s="15" t="s">
        <v>260640</v>
      </c>
      <c r="AI7534" s="15" t="s">
        <v>80298</v>
      </c>
      <c r="AJ7534" s="15" t="s">
        <v>260641</v>
      </c>
      <c r="AK7534" s="15" t="s">
        <v>260642</v>
      </c>
      <c r="AL7534" s="15" t="s">
        <v>260643</v>
      </c>
      <c r="AM7534" s="156" t="s">
        <v>260644</v>
      </c>
      <c r="AN7534" s="15" t="s">
        <v>260645</v>
      </c>
      <c r="AO7534" s="15" t="s">
        <v>80304</v>
      </c>
      <c r="AP7534" s="15" t="s">
        <v>260646</v>
      </c>
      <c r="AQ7534" s="15" t="s">
        <v>260647</v>
      </c>
      <c r="AR7534" s="15" t="s">
        <v>260648</v>
      </c>
      <c r="AS7534" s="77" t="s">
        <v>260649</v>
      </c>
      <c r="AT7534" s="15" t="s">
        <v>260650</v>
      </c>
    </row>
    <row r="7535" ht="19.5" customHeight="1">
      <c r="A7535" s="15" t="s">
        <v>109676</v>
      </c>
      <c r="C7535" s="77" t="s">
        <v>124364</v>
      </c>
      <c r="D7535" s="15" t="s">
        <v>141752</v>
      </c>
      <c r="E7535" s="15" t="s">
        <v>88612</v>
      </c>
      <c r="F7535" s="15" t="s">
        <v>141753</v>
      </c>
      <c r="G7535" s="200"/>
      <c r="H7535" s="15" t="s">
        <v>141754</v>
      </c>
      <c r="I7535" s="15" t="s">
        <v>141755</v>
      </c>
      <c r="J7535" s="15" t="s">
        <v>141756</v>
      </c>
      <c r="K7535" s="15" t="s">
        <v>141757</v>
      </c>
      <c r="L7535" s="15" t="s">
        <v>141758</v>
      </c>
      <c r="M7535" s="15" t="s">
        <v>124371</v>
      </c>
      <c r="N7535" s="15" t="s">
        <v>141759</v>
      </c>
      <c r="O7535" s="15" t="s">
        <v>83462</v>
      </c>
      <c r="P7535" s="200"/>
      <c r="Q7535" s="15" t="s">
        <v>260651</v>
      </c>
      <c r="R7535" s="15" t="s">
        <v>141760</v>
      </c>
      <c r="S7535" s="77" t="s">
        <v>141761</v>
      </c>
      <c r="T7535" s="15" t="s">
        <v>88623</v>
      </c>
      <c r="U7535" s="15" t="s">
        <v>141762</v>
      </c>
      <c r="V7535" s="15" t="s">
        <v>141763</v>
      </c>
      <c r="W7535" s="15" t="s">
        <v>260652</v>
      </c>
      <c r="X7535" s="17" t="s">
        <v>88626</v>
      </c>
      <c r="Y7535" s="15" t="s">
        <v>141764</v>
      </c>
      <c r="Z7535" s="15" t="s">
        <v>141765</v>
      </c>
      <c r="AA7535" s="15" t="s">
        <v>141766</v>
      </c>
      <c r="AB7535" s="15" t="s">
        <v>141752</v>
      </c>
      <c r="AC7535" s="15" t="s">
        <v>141767</v>
      </c>
      <c r="AD7535" s="15" t="s">
        <v>141768</v>
      </c>
      <c r="AE7535" s="15" t="s">
        <v>141769</v>
      </c>
      <c r="AF7535" s="15" t="s">
        <v>141770</v>
      </c>
      <c r="AG7535" s="15" t="s">
        <v>141770</v>
      </c>
      <c r="AH7535" s="15" t="s">
        <v>141771</v>
      </c>
      <c r="AI7535" s="15" t="s">
        <v>109685</v>
      </c>
      <c r="AJ7535" s="15" t="s">
        <v>141772</v>
      </c>
      <c r="AK7535" s="15" t="s">
        <v>141773</v>
      </c>
      <c r="AL7535" s="15" t="s">
        <v>141774</v>
      </c>
      <c r="AM7535" s="156" t="s">
        <v>198387</v>
      </c>
      <c r="AN7535" s="15" t="s">
        <v>141775</v>
      </c>
      <c r="AO7535" s="15" t="s">
        <v>88636</v>
      </c>
      <c r="AP7535" s="15" t="s">
        <v>141776</v>
      </c>
      <c r="AQ7535" s="15" t="s">
        <v>141777</v>
      </c>
      <c r="AR7535" s="15" t="s">
        <v>109689</v>
      </c>
      <c r="AS7535" s="77" t="s">
        <v>124386</v>
      </c>
      <c r="AT7535" s="15" t="s">
        <v>141778</v>
      </c>
    </row>
    <row r="7536" ht="19.5" customHeight="1">
      <c r="A7536" s="15" t="s">
        <v>260653</v>
      </c>
      <c r="C7536" s="77" t="s">
        <v>260654</v>
      </c>
      <c r="D7536" s="15" t="s">
        <v>260655</v>
      </c>
      <c r="E7536" s="15" t="s">
        <v>260656</v>
      </c>
      <c r="F7536" s="15" t="s">
        <v>260657</v>
      </c>
      <c r="G7536" s="200"/>
      <c r="H7536" s="15" t="s">
        <v>260658</v>
      </c>
      <c r="I7536" s="15" t="s">
        <v>260659</v>
      </c>
      <c r="J7536" s="15" t="s">
        <v>260660</v>
      </c>
      <c r="K7536" s="15" t="s">
        <v>260661</v>
      </c>
      <c r="L7536" s="15" t="s">
        <v>260662</v>
      </c>
      <c r="M7536" s="15" t="s">
        <v>260663</v>
      </c>
      <c r="N7536" s="15" t="s">
        <v>260664</v>
      </c>
      <c r="O7536" s="15" t="s">
        <v>260665</v>
      </c>
      <c r="P7536" s="200"/>
      <c r="Q7536" s="15" t="s">
        <v>260666</v>
      </c>
      <c r="R7536" s="15" t="s">
        <v>260667</v>
      </c>
      <c r="S7536" s="77" t="s">
        <v>260668</v>
      </c>
      <c r="T7536" s="15" t="s">
        <v>260669</v>
      </c>
      <c r="U7536" s="15" t="s">
        <v>260670</v>
      </c>
      <c r="V7536" s="15" t="s">
        <v>260671</v>
      </c>
      <c r="W7536" s="15" t="s">
        <v>260672</v>
      </c>
      <c r="X7536" s="17" t="s">
        <v>260673</v>
      </c>
      <c r="Y7536" s="15" t="s">
        <v>260674</v>
      </c>
      <c r="Z7536" s="15" t="s">
        <v>260675</v>
      </c>
      <c r="AA7536" s="15" t="s">
        <v>260676</v>
      </c>
      <c r="AB7536" s="15" t="s">
        <v>260677</v>
      </c>
      <c r="AC7536" s="15" t="s">
        <v>260678</v>
      </c>
      <c r="AD7536" s="15" t="s">
        <v>260679</v>
      </c>
      <c r="AE7536" s="15" t="s">
        <v>260680</v>
      </c>
      <c r="AF7536" s="15" t="s">
        <v>260681</v>
      </c>
      <c r="AG7536" s="15" t="s">
        <v>260681</v>
      </c>
      <c r="AH7536" s="15" t="s">
        <v>260682</v>
      </c>
      <c r="AI7536" s="15" t="s">
        <v>260683</v>
      </c>
      <c r="AJ7536" s="15" t="s">
        <v>260684</v>
      </c>
      <c r="AK7536" s="15" t="s">
        <v>260685</v>
      </c>
      <c r="AL7536" s="15" t="s">
        <v>260686</v>
      </c>
      <c r="AM7536" s="156" t="s">
        <v>260687</v>
      </c>
      <c r="AN7536" s="15" t="s">
        <v>260688</v>
      </c>
      <c r="AO7536" s="15" t="s">
        <v>260689</v>
      </c>
      <c r="AP7536" s="15" t="s">
        <v>260690</v>
      </c>
      <c r="AQ7536" s="15" t="s">
        <v>260691</v>
      </c>
      <c r="AR7536" s="15" t="s">
        <v>260692</v>
      </c>
      <c r="AS7536" s="77" t="s">
        <v>260693</v>
      </c>
      <c r="AT7536" s="15" t="s">
        <v>260694</v>
      </c>
    </row>
    <row r="7537" ht="19.5" customHeight="1">
      <c r="A7537" s="15" t="s">
        <v>260695</v>
      </c>
      <c r="C7537" s="77" t="s">
        <v>260696</v>
      </c>
      <c r="D7537" s="15" t="s">
        <v>260697</v>
      </c>
      <c r="E7537" s="15" t="s">
        <v>260698</v>
      </c>
      <c r="F7537" s="15" t="s">
        <v>260699</v>
      </c>
      <c r="G7537" s="15"/>
      <c r="H7537" s="15" t="s">
        <v>260700</v>
      </c>
      <c r="I7537" s="15" t="s">
        <v>260701</v>
      </c>
      <c r="J7537" s="15" t="s">
        <v>260702</v>
      </c>
      <c r="K7537" s="15" t="s">
        <v>260703</v>
      </c>
      <c r="L7537" s="15" t="s">
        <v>260704</v>
      </c>
      <c r="M7537" s="15" t="s">
        <v>260705</v>
      </c>
      <c r="N7537" s="15" t="s">
        <v>260706</v>
      </c>
      <c r="O7537" s="15" t="s">
        <v>260707</v>
      </c>
      <c r="P7537" s="15"/>
      <c r="Q7537" s="15" t="s">
        <v>260708</v>
      </c>
      <c r="R7537" s="15" t="s">
        <v>260709</v>
      </c>
      <c r="S7537" s="77" t="s">
        <v>260710</v>
      </c>
      <c r="T7537" s="15" t="s">
        <v>260711</v>
      </c>
      <c r="U7537" s="15" t="s">
        <v>260712</v>
      </c>
      <c r="V7537" s="15" t="s">
        <v>260713</v>
      </c>
      <c r="W7537" s="15" t="s">
        <v>260714</v>
      </c>
      <c r="X7537" s="17" t="s">
        <v>260715</v>
      </c>
      <c r="Y7537" s="15" t="s">
        <v>260716</v>
      </c>
      <c r="Z7537" s="15" t="s">
        <v>260717</v>
      </c>
      <c r="AA7537" s="15" t="s">
        <v>260718</v>
      </c>
      <c r="AB7537" s="15" t="s">
        <v>260719</v>
      </c>
      <c r="AC7537" s="15" t="s">
        <v>260720</v>
      </c>
      <c r="AD7537" s="15" t="s">
        <v>260721</v>
      </c>
      <c r="AE7537" s="15" t="s">
        <v>260722</v>
      </c>
      <c r="AF7537" s="15" t="s">
        <v>260723</v>
      </c>
      <c r="AG7537" s="15" t="s">
        <v>260723</v>
      </c>
      <c r="AH7537" s="15" t="s">
        <v>260724</v>
      </c>
      <c r="AI7537" s="15" t="s">
        <v>260725</v>
      </c>
      <c r="AJ7537" s="15" t="s">
        <v>260726</v>
      </c>
      <c r="AK7537" s="15" t="s">
        <v>260727</v>
      </c>
      <c r="AL7537" s="15" t="s">
        <v>260728</v>
      </c>
      <c r="AM7537" s="156" t="s">
        <v>260729</v>
      </c>
      <c r="AN7537" s="15" t="s">
        <v>260730</v>
      </c>
      <c r="AO7537" s="15" t="s">
        <v>260731</v>
      </c>
      <c r="AP7537" s="15" t="s">
        <v>260732</v>
      </c>
      <c r="AQ7537" s="15" t="s">
        <v>260733</v>
      </c>
      <c r="AR7537" s="15" t="s">
        <v>260734</v>
      </c>
      <c r="AS7537" s="77" t="s">
        <v>260735</v>
      </c>
      <c r="AT7537" s="15" t="s">
        <v>260736</v>
      </c>
    </row>
    <row r="7538" ht="19.5" customHeight="1">
      <c r="A7538" s="15" t="s">
        <v>260737</v>
      </c>
      <c r="C7538" s="77" t="s">
        <v>260738</v>
      </c>
      <c r="D7538" s="15" t="s">
        <v>260739</v>
      </c>
      <c r="E7538" s="15" t="s">
        <v>260740</v>
      </c>
      <c r="F7538" s="15" t="s">
        <v>260741</v>
      </c>
      <c r="G7538" s="15"/>
      <c r="H7538" s="15" t="s">
        <v>260742</v>
      </c>
      <c r="I7538" s="15" t="s">
        <v>260743</v>
      </c>
      <c r="J7538" s="15" t="s">
        <v>260744</v>
      </c>
      <c r="K7538" s="15" t="s">
        <v>260745</v>
      </c>
      <c r="L7538" s="15" t="s">
        <v>260746</v>
      </c>
      <c r="M7538" s="15" t="s">
        <v>260747</v>
      </c>
      <c r="N7538" s="15" t="s">
        <v>260748</v>
      </c>
      <c r="O7538" s="15" t="s">
        <v>260749</v>
      </c>
      <c r="P7538" s="15"/>
      <c r="Q7538" s="15" t="s">
        <v>260750</v>
      </c>
      <c r="R7538" s="15" t="s">
        <v>260751</v>
      </c>
      <c r="S7538" s="77" t="s">
        <v>260752</v>
      </c>
      <c r="T7538" s="15" t="s">
        <v>260753</v>
      </c>
      <c r="U7538" s="15" t="s">
        <v>260754</v>
      </c>
      <c r="V7538" s="15" t="s">
        <v>260755</v>
      </c>
      <c r="W7538" s="15" t="s">
        <v>260756</v>
      </c>
      <c r="X7538" s="17" t="s">
        <v>260757</v>
      </c>
      <c r="Y7538" s="15" t="s">
        <v>260758</v>
      </c>
      <c r="Z7538" s="15" t="s">
        <v>260759</v>
      </c>
      <c r="AA7538" s="15" t="s">
        <v>260760</v>
      </c>
      <c r="AB7538" s="15" t="s">
        <v>260761</v>
      </c>
      <c r="AC7538" s="15" t="s">
        <v>260762</v>
      </c>
      <c r="AD7538" s="15" t="s">
        <v>260763</v>
      </c>
      <c r="AE7538" s="15" t="s">
        <v>260764</v>
      </c>
      <c r="AF7538" s="15" t="s">
        <v>260765</v>
      </c>
      <c r="AG7538" s="15" t="s">
        <v>260765</v>
      </c>
      <c r="AH7538" s="15" t="s">
        <v>260766</v>
      </c>
      <c r="AI7538" s="15" t="s">
        <v>260767</v>
      </c>
      <c r="AJ7538" s="15" t="s">
        <v>260768</v>
      </c>
      <c r="AK7538" s="15" t="s">
        <v>260769</v>
      </c>
      <c r="AL7538" s="15" t="s">
        <v>260770</v>
      </c>
      <c r="AM7538" s="156" t="s">
        <v>260771</v>
      </c>
      <c r="AN7538" s="15" t="s">
        <v>260772</v>
      </c>
      <c r="AO7538" s="15" t="s">
        <v>260773</v>
      </c>
      <c r="AP7538" s="15" t="s">
        <v>260774</v>
      </c>
      <c r="AQ7538" s="15" t="s">
        <v>260775</v>
      </c>
      <c r="AR7538" s="15" t="s">
        <v>260776</v>
      </c>
      <c r="AS7538" s="77" t="s">
        <v>260777</v>
      </c>
      <c r="AT7538" s="15" t="s">
        <v>260778</v>
      </c>
    </row>
    <row r="7539" ht="19.5" customHeight="1">
      <c r="A7539" s="15" t="s">
        <v>260779</v>
      </c>
      <c r="C7539" s="77" t="s">
        <v>260780</v>
      </c>
      <c r="D7539" s="15" t="s">
        <v>260781</v>
      </c>
      <c r="E7539" s="15" t="s">
        <v>260782</v>
      </c>
      <c r="F7539" s="15" t="s">
        <v>260783</v>
      </c>
      <c r="G7539" s="15"/>
      <c r="H7539" s="15" t="s">
        <v>260784</v>
      </c>
      <c r="I7539" s="15" t="s">
        <v>260785</v>
      </c>
      <c r="J7539" s="15" t="s">
        <v>260786</v>
      </c>
      <c r="K7539" s="15" t="s">
        <v>260787</v>
      </c>
      <c r="L7539" s="15" t="s">
        <v>260788</v>
      </c>
      <c r="M7539" s="15" t="s">
        <v>260789</v>
      </c>
      <c r="N7539" s="15" t="s">
        <v>260790</v>
      </c>
      <c r="O7539" s="15" t="s">
        <v>260791</v>
      </c>
      <c r="P7539" s="15"/>
      <c r="Q7539" s="15" t="s">
        <v>260792</v>
      </c>
      <c r="R7539" s="15" t="s">
        <v>260793</v>
      </c>
      <c r="S7539" s="77" t="s">
        <v>260794</v>
      </c>
      <c r="T7539" s="15" t="s">
        <v>260795</v>
      </c>
      <c r="U7539" s="15" t="s">
        <v>260796</v>
      </c>
      <c r="V7539" s="15" t="s">
        <v>260797</v>
      </c>
      <c r="W7539" s="15" t="s">
        <v>260798</v>
      </c>
      <c r="X7539" s="17" t="s">
        <v>260779</v>
      </c>
      <c r="Y7539" s="15" t="s">
        <v>260799</v>
      </c>
      <c r="Z7539" s="15" t="s">
        <v>260800</v>
      </c>
      <c r="AA7539" s="15" t="s">
        <v>260801</v>
      </c>
      <c r="AB7539" s="15" t="s">
        <v>260802</v>
      </c>
      <c r="AC7539" s="15" t="s">
        <v>260803</v>
      </c>
      <c r="AD7539" s="15" t="s">
        <v>260804</v>
      </c>
      <c r="AE7539" s="15" t="s">
        <v>260805</v>
      </c>
      <c r="AF7539" s="15" t="s">
        <v>260806</v>
      </c>
      <c r="AG7539" s="15" t="s">
        <v>260806</v>
      </c>
      <c r="AH7539" s="15" t="s">
        <v>260807</v>
      </c>
      <c r="AI7539" s="15" t="s">
        <v>260808</v>
      </c>
      <c r="AJ7539" s="15" t="s">
        <v>260809</v>
      </c>
      <c r="AK7539" s="15" t="s">
        <v>260810</v>
      </c>
      <c r="AL7539" s="15" t="s">
        <v>260811</v>
      </c>
      <c r="AM7539" s="156" t="s">
        <v>260812</v>
      </c>
      <c r="AN7539" s="15" t="s">
        <v>260813</v>
      </c>
      <c r="AO7539" s="15" t="s">
        <v>260814</v>
      </c>
      <c r="AP7539" s="15" t="s">
        <v>260815</v>
      </c>
      <c r="AQ7539" s="15" t="s">
        <v>260816</v>
      </c>
      <c r="AR7539" s="15" t="s">
        <v>260817</v>
      </c>
      <c r="AS7539" s="77" t="s">
        <v>260818</v>
      </c>
      <c r="AT7539" s="15" t="s">
        <v>260819</v>
      </c>
    </row>
    <row r="7540" ht="19.5" customHeight="1">
      <c r="A7540" s="15" t="s">
        <v>260820</v>
      </c>
      <c r="C7540" s="77" t="s">
        <v>260821</v>
      </c>
      <c r="D7540" s="15" t="s">
        <v>260822</v>
      </c>
      <c r="E7540" s="15" t="s">
        <v>260823</v>
      </c>
      <c r="F7540" s="15" t="s">
        <v>260824</v>
      </c>
      <c r="G7540" s="200"/>
      <c r="H7540" s="15" t="s">
        <v>260825</v>
      </c>
      <c r="I7540" s="15" t="s">
        <v>260826</v>
      </c>
      <c r="J7540" s="15" t="s">
        <v>260827</v>
      </c>
      <c r="K7540" s="15" t="s">
        <v>260828</v>
      </c>
      <c r="L7540" s="15" t="s">
        <v>260829</v>
      </c>
      <c r="M7540" s="15" t="s">
        <v>260830</v>
      </c>
      <c r="N7540" s="15" t="s">
        <v>260831</v>
      </c>
      <c r="O7540" s="15" t="s">
        <v>260832</v>
      </c>
      <c r="P7540" s="200"/>
      <c r="Q7540" s="15" t="s">
        <v>260833</v>
      </c>
      <c r="R7540" s="15" t="s">
        <v>260834</v>
      </c>
      <c r="S7540" s="77" t="s">
        <v>260835</v>
      </c>
      <c r="T7540" s="15" t="s">
        <v>260836</v>
      </c>
      <c r="U7540" s="15" t="s">
        <v>260837</v>
      </c>
      <c r="V7540" s="15" t="s">
        <v>260838</v>
      </c>
      <c r="W7540" s="15" t="s">
        <v>260839</v>
      </c>
      <c r="X7540" s="17" t="s">
        <v>260840</v>
      </c>
      <c r="Y7540" s="15" t="s">
        <v>260841</v>
      </c>
      <c r="Z7540" s="15" t="s">
        <v>260842</v>
      </c>
      <c r="AA7540" s="15" t="s">
        <v>260843</v>
      </c>
      <c r="AB7540" s="15" t="s">
        <v>260844</v>
      </c>
      <c r="AC7540" s="15" t="s">
        <v>260845</v>
      </c>
      <c r="AD7540" s="15" t="s">
        <v>260846</v>
      </c>
      <c r="AE7540" s="15" t="s">
        <v>260847</v>
      </c>
      <c r="AF7540" s="15" t="s">
        <v>260848</v>
      </c>
      <c r="AG7540" s="15" t="s">
        <v>260848</v>
      </c>
      <c r="AH7540" s="15" t="s">
        <v>260849</v>
      </c>
      <c r="AI7540" s="15" t="s">
        <v>260850</v>
      </c>
      <c r="AJ7540" s="15" t="s">
        <v>260851</v>
      </c>
      <c r="AK7540" s="15" t="s">
        <v>260852</v>
      </c>
      <c r="AL7540" s="15" t="s">
        <v>260853</v>
      </c>
      <c r="AM7540" s="156" t="s">
        <v>260854</v>
      </c>
      <c r="AN7540" s="15" t="s">
        <v>260855</v>
      </c>
      <c r="AO7540" s="15" t="s">
        <v>260856</v>
      </c>
      <c r="AP7540" s="15" t="s">
        <v>260857</v>
      </c>
      <c r="AQ7540" s="15" t="s">
        <v>260858</v>
      </c>
      <c r="AR7540" s="15" t="s">
        <v>260859</v>
      </c>
      <c r="AS7540" s="77" t="s">
        <v>260860</v>
      </c>
      <c r="AT7540" s="15" t="s">
        <v>260861</v>
      </c>
    </row>
    <row r="7541" ht="19.5" customHeight="1">
      <c r="A7541" s="15" t="s">
        <v>260862</v>
      </c>
      <c r="C7541" s="77" t="s">
        <v>260863</v>
      </c>
      <c r="D7541" s="15" t="s">
        <v>260864</v>
      </c>
      <c r="E7541" s="15" t="s">
        <v>260865</v>
      </c>
      <c r="F7541" s="15" t="s">
        <v>260866</v>
      </c>
      <c r="G7541" s="200"/>
      <c r="H7541" s="15" t="s">
        <v>260867</v>
      </c>
      <c r="I7541" s="15" t="s">
        <v>260868</v>
      </c>
      <c r="J7541" s="15" t="s">
        <v>260869</v>
      </c>
      <c r="K7541" s="15" t="s">
        <v>260870</v>
      </c>
      <c r="L7541" s="15" t="s">
        <v>260871</v>
      </c>
      <c r="M7541" s="15" t="s">
        <v>260872</v>
      </c>
      <c r="N7541" s="15" t="s">
        <v>260873</v>
      </c>
      <c r="O7541" s="15" t="s">
        <v>260874</v>
      </c>
      <c r="P7541" s="200"/>
      <c r="Q7541" s="15" t="s">
        <v>260875</v>
      </c>
      <c r="R7541" s="15" t="s">
        <v>260876</v>
      </c>
      <c r="S7541" s="77" t="s">
        <v>260877</v>
      </c>
      <c r="T7541" s="15" t="s">
        <v>260878</v>
      </c>
      <c r="U7541" s="15" t="s">
        <v>260879</v>
      </c>
      <c r="V7541" s="15" t="s">
        <v>260880</v>
      </c>
      <c r="W7541" s="15" t="s">
        <v>260881</v>
      </c>
      <c r="X7541" s="17" t="s">
        <v>260882</v>
      </c>
      <c r="Y7541" s="15" t="s">
        <v>260883</v>
      </c>
      <c r="Z7541" s="15" t="s">
        <v>260884</v>
      </c>
      <c r="AA7541" s="15" t="s">
        <v>260885</v>
      </c>
      <c r="AB7541" s="15" t="s">
        <v>260886</v>
      </c>
      <c r="AC7541" s="15" t="s">
        <v>260887</v>
      </c>
      <c r="AD7541" s="15" t="s">
        <v>260888</v>
      </c>
      <c r="AE7541" s="15" t="s">
        <v>260889</v>
      </c>
      <c r="AF7541" s="15" t="s">
        <v>260890</v>
      </c>
      <c r="AG7541" s="15" t="s">
        <v>260890</v>
      </c>
      <c r="AH7541" s="15" t="s">
        <v>260891</v>
      </c>
      <c r="AI7541" s="15" t="s">
        <v>260892</v>
      </c>
      <c r="AJ7541" s="15" t="s">
        <v>260893</v>
      </c>
      <c r="AK7541" s="15" t="s">
        <v>260894</v>
      </c>
      <c r="AL7541" s="15" t="s">
        <v>260895</v>
      </c>
      <c r="AM7541" s="156" t="s">
        <v>260896</v>
      </c>
      <c r="AN7541" s="15" t="s">
        <v>260897</v>
      </c>
      <c r="AO7541" s="15" t="s">
        <v>260898</v>
      </c>
      <c r="AP7541" s="15" t="s">
        <v>260899</v>
      </c>
      <c r="AQ7541" s="15" t="s">
        <v>260900</v>
      </c>
      <c r="AR7541" s="15" t="s">
        <v>260901</v>
      </c>
      <c r="AS7541" s="77" t="s">
        <v>260902</v>
      </c>
      <c r="AT7541" s="15" t="s">
        <v>260903</v>
      </c>
    </row>
    <row r="7542" ht="19.5" customHeight="1">
      <c r="A7542" s="15" t="s">
        <v>64277</v>
      </c>
      <c r="C7542" s="77" t="s">
        <v>64278</v>
      </c>
      <c r="D7542" s="15" t="s">
        <v>142908</v>
      </c>
      <c r="E7542" s="15" t="s">
        <v>116116</v>
      </c>
      <c r="F7542" s="15" t="s">
        <v>142909</v>
      </c>
      <c r="G7542" s="200"/>
      <c r="H7542" s="15" t="s">
        <v>142910</v>
      </c>
      <c r="I7542" s="15" t="s">
        <v>108891</v>
      </c>
      <c r="J7542" s="15" t="s">
        <v>142911</v>
      </c>
      <c r="K7542" s="15" t="s">
        <v>108892</v>
      </c>
      <c r="L7542" s="15" t="s">
        <v>142912</v>
      </c>
      <c r="M7542" s="15" t="s">
        <v>142913</v>
      </c>
      <c r="N7542" s="15" t="s">
        <v>142914</v>
      </c>
      <c r="O7542" s="15" t="s">
        <v>142915</v>
      </c>
      <c r="P7542" s="200"/>
      <c r="Q7542" s="15" t="s">
        <v>260904</v>
      </c>
      <c r="R7542" s="15" t="s">
        <v>108896</v>
      </c>
      <c r="S7542" s="77" t="s">
        <v>64291</v>
      </c>
      <c r="T7542" s="15" t="s">
        <v>116122</v>
      </c>
      <c r="U7542" s="15" t="s">
        <v>142916</v>
      </c>
      <c r="V7542" s="15" t="s">
        <v>142917</v>
      </c>
      <c r="W7542" s="15" t="s">
        <v>260905</v>
      </c>
      <c r="X7542" s="17" t="s">
        <v>17483</v>
      </c>
      <c r="Y7542" s="15" t="s">
        <v>142919</v>
      </c>
      <c r="Z7542" s="15" t="s">
        <v>142920</v>
      </c>
      <c r="AA7542" s="15" t="s">
        <v>142921</v>
      </c>
      <c r="AB7542" s="15" t="s">
        <v>142922</v>
      </c>
      <c r="AC7542" s="15" t="s">
        <v>64299</v>
      </c>
      <c r="AD7542" s="15" t="s">
        <v>32455</v>
      </c>
      <c r="AE7542" s="15" t="s">
        <v>142923</v>
      </c>
      <c r="AF7542" s="15" t="s">
        <v>142924</v>
      </c>
      <c r="AG7542" s="15" t="s">
        <v>142924</v>
      </c>
      <c r="AH7542" s="15" t="s">
        <v>108906</v>
      </c>
      <c r="AI7542" s="15" t="s">
        <v>64304</v>
      </c>
      <c r="AJ7542" s="15" t="s">
        <v>32452</v>
      </c>
      <c r="AK7542" s="15" t="s">
        <v>142925</v>
      </c>
      <c r="AL7542" s="15" t="s">
        <v>142926</v>
      </c>
      <c r="AM7542" s="156" t="s">
        <v>142927</v>
      </c>
      <c r="AN7542" s="15" t="s">
        <v>142928</v>
      </c>
      <c r="AO7542" s="15" t="s">
        <v>64310</v>
      </c>
      <c r="AP7542" s="15" t="s">
        <v>142929</v>
      </c>
      <c r="AQ7542" s="15" t="s">
        <v>142930</v>
      </c>
      <c r="AR7542" s="15" t="s">
        <v>142931</v>
      </c>
      <c r="AS7542" s="77" t="s">
        <v>142932</v>
      </c>
      <c r="AT7542" s="15" t="s">
        <v>142933</v>
      </c>
    </row>
    <row r="7543" ht="19.5" customHeight="1">
      <c r="A7543" s="15" t="s">
        <v>260906</v>
      </c>
      <c r="C7543" s="77" t="s">
        <v>260907</v>
      </c>
      <c r="D7543" s="15" t="s">
        <v>260908</v>
      </c>
      <c r="E7543" s="15" t="s">
        <v>260865</v>
      </c>
      <c r="F7543" s="15" t="s">
        <v>260909</v>
      </c>
      <c r="G7543" s="200"/>
      <c r="H7543" s="15" t="s">
        <v>260867</v>
      </c>
      <c r="I7543" s="15" t="s">
        <v>260910</v>
      </c>
      <c r="J7543" s="15" t="s">
        <v>260911</v>
      </c>
      <c r="K7543" s="15" t="s">
        <v>260912</v>
      </c>
      <c r="L7543" s="15" t="s">
        <v>260906</v>
      </c>
      <c r="M7543" s="15" t="s">
        <v>260913</v>
      </c>
      <c r="N7543" s="15" t="s">
        <v>260914</v>
      </c>
      <c r="O7543" s="15" t="s">
        <v>260915</v>
      </c>
      <c r="P7543" s="200"/>
      <c r="Q7543" s="15" t="s">
        <v>260916</v>
      </c>
      <c r="R7543" s="15" t="s">
        <v>260917</v>
      </c>
      <c r="S7543" s="77" t="s">
        <v>260918</v>
      </c>
      <c r="T7543" s="15" t="s">
        <v>260919</v>
      </c>
      <c r="U7543" s="15" t="s">
        <v>260920</v>
      </c>
      <c r="V7543" s="15" t="s">
        <v>260921</v>
      </c>
      <c r="W7543" s="15" t="s">
        <v>260922</v>
      </c>
      <c r="X7543" s="17" t="s">
        <v>260882</v>
      </c>
      <c r="Y7543" s="15" t="s">
        <v>260883</v>
      </c>
      <c r="Z7543" s="15" t="s">
        <v>260923</v>
      </c>
      <c r="AA7543" s="15" t="s">
        <v>260924</v>
      </c>
      <c r="AB7543" s="15" t="s">
        <v>260925</v>
      </c>
      <c r="AC7543" s="15" t="s">
        <v>260926</v>
      </c>
      <c r="AD7543" s="15" t="s">
        <v>260927</v>
      </c>
      <c r="AE7543" s="15" t="s">
        <v>260928</v>
      </c>
      <c r="AF7543" s="15" t="s">
        <v>260929</v>
      </c>
      <c r="AG7543" s="15" t="s">
        <v>260929</v>
      </c>
      <c r="AH7543" s="15" t="s">
        <v>260930</v>
      </c>
      <c r="AI7543" s="15" t="s">
        <v>260931</v>
      </c>
      <c r="AJ7543" s="15" t="s">
        <v>260932</v>
      </c>
      <c r="AK7543" s="15" t="s">
        <v>260933</v>
      </c>
      <c r="AL7543" s="15" t="s">
        <v>260934</v>
      </c>
      <c r="AM7543" s="156" t="s">
        <v>260935</v>
      </c>
      <c r="AN7543" s="15" t="s">
        <v>260936</v>
      </c>
      <c r="AO7543" s="15" t="s">
        <v>260937</v>
      </c>
      <c r="AP7543" s="15" t="s">
        <v>260938</v>
      </c>
      <c r="AQ7543" s="15" t="s">
        <v>260900</v>
      </c>
      <c r="AR7543" s="15" t="s">
        <v>260939</v>
      </c>
      <c r="AS7543" s="77" t="s">
        <v>260940</v>
      </c>
      <c r="AT7543" s="15" t="s">
        <v>260941</v>
      </c>
    </row>
    <row r="7544" ht="19.5" customHeight="1">
      <c r="A7544" s="15" t="s">
        <v>260942</v>
      </c>
      <c r="C7544" s="77" t="s">
        <v>260943</v>
      </c>
      <c r="D7544" s="15" t="s">
        <v>260944</v>
      </c>
      <c r="E7544" s="15" t="s">
        <v>260945</v>
      </c>
      <c r="F7544" s="15" t="s">
        <v>260946</v>
      </c>
      <c r="G7544" s="200"/>
      <c r="H7544" s="15" t="s">
        <v>260947</v>
      </c>
      <c r="I7544" s="15" t="s">
        <v>260948</v>
      </c>
      <c r="J7544" s="15" t="s">
        <v>260949</v>
      </c>
      <c r="K7544" s="15" t="s">
        <v>260950</v>
      </c>
      <c r="L7544" s="15" t="s">
        <v>260951</v>
      </c>
      <c r="M7544" s="15" t="s">
        <v>260952</v>
      </c>
      <c r="N7544" s="15" t="s">
        <v>260953</v>
      </c>
      <c r="O7544" s="15" t="s">
        <v>260954</v>
      </c>
      <c r="P7544" s="200"/>
      <c r="Q7544" s="15" t="s">
        <v>260955</v>
      </c>
      <c r="R7544" s="15" t="s">
        <v>260956</v>
      </c>
      <c r="S7544" s="77" t="s">
        <v>260957</v>
      </c>
      <c r="T7544" s="15" t="s">
        <v>260958</v>
      </c>
      <c r="U7544" s="15" t="s">
        <v>260959</v>
      </c>
      <c r="V7544" s="15" t="s">
        <v>260960</v>
      </c>
      <c r="W7544" s="15" t="s">
        <v>260961</v>
      </c>
      <c r="X7544" s="17" t="s">
        <v>260962</v>
      </c>
      <c r="Y7544" s="15" t="s">
        <v>260963</v>
      </c>
      <c r="Z7544" s="15" t="s">
        <v>260964</v>
      </c>
      <c r="AA7544" s="15" t="s">
        <v>260965</v>
      </c>
      <c r="AB7544" s="15" t="s">
        <v>260966</v>
      </c>
      <c r="AC7544" s="15" t="s">
        <v>260967</v>
      </c>
      <c r="AD7544" s="15" t="s">
        <v>260968</v>
      </c>
      <c r="AE7544" s="15" t="s">
        <v>260969</v>
      </c>
      <c r="AF7544" s="15" t="s">
        <v>260970</v>
      </c>
      <c r="AG7544" s="15" t="s">
        <v>260970</v>
      </c>
      <c r="AH7544" s="15" t="s">
        <v>260971</v>
      </c>
      <c r="AI7544" s="15" t="s">
        <v>260972</v>
      </c>
      <c r="AJ7544" s="15" t="s">
        <v>260973</v>
      </c>
      <c r="AK7544" s="15" t="s">
        <v>260974</v>
      </c>
      <c r="AL7544" s="15" t="s">
        <v>260975</v>
      </c>
      <c r="AM7544" s="156" t="s">
        <v>260976</v>
      </c>
      <c r="AN7544" s="15" t="s">
        <v>260977</v>
      </c>
      <c r="AO7544" s="15" t="s">
        <v>260978</v>
      </c>
      <c r="AP7544" s="15" t="s">
        <v>260979</v>
      </c>
      <c r="AQ7544" s="15" t="s">
        <v>260980</v>
      </c>
      <c r="AR7544" s="15" t="s">
        <v>260981</v>
      </c>
      <c r="AS7544" s="77" t="s">
        <v>260982</v>
      </c>
      <c r="AT7544" s="15" t="s">
        <v>260983</v>
      </c>
    </row>
    <row r="7545" ht="19.5" customHeight="1">
      <c r="A7545" s="15" t="s">
        <v>260984</v>
      </c>
      <c r="C7545" s="77" t="s">
        <v>260985</v>
      </c>
      <c r="D7545" s="15" t="s">
        <v>260986</v>
      </c>
      <c r="E7545" s="15" t="s">
        <v>260987</v>
      </c>
      <c r="F7545" s="15" t="s">
        <v>260988</v>
      </c>
      <c r="G7545" s="200"/>
      <c r="H7545" s="15" t="s">
        <v>260989</v>
      </c>
      <c r="I7545" s="15" t="s">
        <v>260990</v>
      </c>
      <c r="J7545" s="15" t="s">
        <v>260991</v>
      </c>
      <c r="K7545" s="15" t="s">
        <v>260992</v>
      </c>
      <c r="L7545" s="15" t="s">
        <v>260993</v>
      </c>
      <c r="M7545" s="15" t="s">
        <v>260994</v>
      </c>
      <c r="N7545" s="15" t="s">
        <v>260995</v>
      </c>
      <c r="O7545" s="15" t="s">
        <v>260996</v>
      </c>
      <c r="P7545" s="200"/>
      <c r="Q7545" s="15" t="s">
        <v>260997</v>
      </c>
      <c r="R7545" s="15" t="s">
        <v>260998</v>
      </c>
      <c r="S7545" s="77" t="s">
        <v>260999</v>
      </c>
      <c r="T7545" s="15" t="s">
        <v>261000</v>
      </c>
      <c r="U7545" s="15" t="s">
        <v>261001</v>
      </c>
      <c r="V7545" s="15" t="s">
        <v>261002</v>
      </c>
      <c r="W7545" s="15" t="s">
        <v>261003</v>
      </c>
      <c r="X7545" s="17" t="s">
        <v>260984</v>
      </c>
      <c r="Y7545" s="15" t="s">
        <v>261004</v>
      </c>
      <c r="Z7545" s="15" t="s">
        <v>261005</v>
      </c>
      <c r="AA7545" s="15" t="s">
        <v>261006</v>
      </c>
      <c r="AB7545" s="15" t="s">
        <v>260986</v>
      </c>
      <c r="AC7545" s="15" t="s">
        <v>261007</v>
      </c>
      <c r="AD7545" s="15" t="s">
        <v>260992</v>
      </c>
      <c r="AE7545" s="15" t="s">
        <v>261008</v>
      </c>
      <c r="AF7545" s="15" t="s">
        <v>261009</v>
      </c>
      <c r="AG7545" s="15" t="s">
        <v>261009</v>
      </c>
      <c r="AH7545" s="15" t="s">
        <v>261010</v>
      </c>
      <c r="AI7545" s="15" t="s">
        <v>261011</v>
      </c>
      <c r="AJ7545" s="15" t="s">
        <v>261011</v>
      </c>
      <c r="AK7545" s="15" t="s">
        <v>261012</v>
      </c>
      <c r="AL7545" s="15" t="s">
        <v>261013</v>
      </c>
      <c r="AM7545" s="156" t="s">
        <v>261014</v>
      </c>
      <c r="AN7545" s="15" t="s">
        <v>261015</v>
      </c>
      <c r="AO7545" s="15" t="s">
        <v>261016</v>
      </c>
      <c r="AP7545" s="15" t="s">
        <v>261017</v>
      </c>
      <c r="AQ7545" s="15" t="s">
        <v>261018</v>
      </c>
      <c r="AR7545" s="15" t="s">
        <v>261019</v>
      </c>
      <c r="AS7545" s="77" t="s">
        <v>261020</v>
      </c>
      <c r="AT7545" s="15" t="s">
        <v>261021</v>
      </c>
    </row>
    <row r="7546" ht="19.5" customHeight="1">
      <c r="A7546" s="15" t="s">
        <v>261022</v>
      </c>
      <c r="C7546" s="77" t="s">
        <v>261023</v>
      </c>
      <c r="D7546" s="15" t="s">
        <v>261024</v>
      </c>
      <c r="E7546" s="15" t="s">
        <v>261025</v>
      </c>
      <c r="F7546" s="15" t="s">
        <v>261026</v>
      </c>
      <c r="G7546" s="200"/>
      <c r="H7546" s="15" t="s">
        <v>261027</v>
      </c>
      <c r="I7546" s="15" t="s">
        <v>261028</v>
      </c>
      <c r="J7546" s="15" t="s">
        <v>261029</v>
      </c>
      <c r="K7546" s="15" t="s">
        <v>261030</v>
      </c>
      <c r="L7546" s="15" t="s">
        <v>261031</v>
      </c>
      <c r="M7546" s="15" t="s">
        <v>261032</v>
      </c>
      <c r="N7546" s="15" t="s">
        <v>261033</v>
      </c>
      <c r="O7546" s="15" t="s">
        <v>261034</v>
      </c>
      <c r="P7546" s="200"/>
      <c r="Q7546" s="15" t="s">
        <v>261035</v>
      </c>
      <c r="R7546" s="15" t="s">
        <v>261036</v>
      </c>
      <c r="S7546" s="77" t="s">
        <v>261037</v>
      </c>
      <c r="T7546" s="15" t="s">
        <v>261038</v>
      </c>
      <c r="U7546" s="15" t="s">
        <v>261039</v>
      </c>
      <c r="V7546" s="15" t="s">
        <v>261040</v>
      </c>
      <c r="W7546" s="15" t="s">
        <v>261041</v>
      </c>
      <c r="X7546" s="17" t="s">
        <v>261022</v>
      </c>
      <c r="Y7546" s="15" t="s">
        <v>261042</v>
      </c>
      <c r="Z7546" s="15" t="s">
        <v>261043</v>
      </c>
      <c r="AA7546" s="15" t="s">
        <v>261044</v>
      </c>
      <c r="AB7546" s="15" t="s">
        <v>261045</v>
      </c>
      <c r="AC7546" s="15" t="s">
        <v>261046</v>
      </c>
      <c r="AD7546" s="15" t="s">
        <v>261047</v>
      </c>
      <c r="AE7546" s="15" t="s">
        <v>261048</v>
      </c>
      <c r="AF7546" s="15" t="s">
        <v>261049</v>
      </c>
      <c r="AG7546" s="15" t="s">
        <v>261049</v>
      </c>
      <c r="AH7546" s="15" t="s">
        <v>261050</v>
      </c>
      <c r="AI7546" s="15" t="s">
        <v>261051</v>
      </c>
      <c r="AJ7546" s="15" t="s">
        <v>261052</v>
      </c>
      <c r="AK7546" s="15" t="s">
        <v>261053</v>
      </c>
      <c r="AL7546" s="15" t="s">
        <v>261054</v>
      </c>
      <c r="AM7546" s="156" t="s">
        <v>261055</v>
      </c>
      <c r="AN7546" s="15" t="s">
        <v>261056</v>
      </c>
      <c r="AO7546" s="15" t="s">
        <v>261057</v>
      </c>
      <c r="AP7546" s="15" t="s">
        <v>261058</v>
      </c>
      <c r="AQ7546" s="15" t="s">
        <v>261059</v>
      </c>
      <c r="AR7546" s="15" t="s">
        <v>261060</v>
      </c>
      <c r="AS7546" s="77" t="s">
        <v>261061</v>
      </c>
      <c r="AT7546" s="15" t="s">
        <v>261062</v>
      </c>
    </row>
    <row r="7547" ht="19.5" customHeight="1">
      <c r="A7547" s="15" t="s">
        <v>261063</v>
      </c>
      <c r="C7547" s="77" t="s">
        <v>261064</v>
      </c>
      <c r="D7547" s="15" t="s">
        <v>261065</v>
      </c>
      <c r="E7547" s="15" t="s">
        <v>261066</v>
      </c>
      <c r="F7547" s="15" t="s">
        <v>261067</v>
      </c>
      <c r="G7547" s="200"/>
      <c r="H7547" s="15" t="s">
        <v>261068</v>
      </c>
      <c r="I7547" s="15" t="s">
        <v>261069</v>
      </c>
      <c r="J7547" s="15" t="s">
        <v>261070</v>
      </c>
      <c r="K7547" s="15" t="s">
        <v>261071</v>
      </c>
      <c r="L7547" s="15" t="s">
        <v>261072</v>
      </c>
      <c r="M7547" s="15" t="s">
        <v>261073</v>
      </c>
      <c r="N7547" s="15" t="s">
        <v>261074</v>
      </c>
      <c r="O7547" s="15" t="s">
        <v>261075</v>
      </c>
      <c r="P7547" s="200"/>
      <c r="Q7547" s="15" t="s">
        <v>261076</v>
      </c>
      <c r="R7547" s="15" t="s">
        <v>261077</v>
      </c>
      <c r="S7547" s="77" t="s">
        <v>261078</v>
      </c>
      <c r="T7547" s="15" t="s">
        <v>261079</v>
      </c>
      <c r="U7547" s="15" t="s">
        <v>261080</v>
      </c>
      <c r="V7547" s="15" t="s">
        <v>261081</v>
      </c>
      <c r="W7547" s="15" t="s">
        <v>261082</v>
      </c>
      <c r="X7547" s="17" t="s">
        <v>261063</v>
      </c>
      <c r="Y7547" s="15" t="s">
        <v>261083</v>
      </c>
      <c r="Z7547" s="15" t="s">
        <v>261084</v>
      </c>
      <c r="AA7547" s="15" t="s">
        <v>261085</v>
      </c>
      <c r="AB7547" s="15" t="s">
        <v>261086</v>
      </c>
      <c r="AC7547" s="15" t="s">
        <v>261087</v>
      </c>
      <c r="AD7547" s="15" t="s">
        <v>261088</v>
      </c>
      <c r="AE7547" s="15" t="s">
        <v>261089</v>
      </c>
      <c r="AF7547" s="15" t="s">
        <v>261090</v>
      </c>
      <c r="AG7547" s="15" t="s">
        <v>261090</v>
      </c>
      <c r="AH7547" s="15" t="s">
        <v>261091</v>
      </c>
      <c r="AI7547" s="15" t="s">
        <v>261092</v>
      </c>
      <c r="AJ7547" s="15" t="s">
        <v>261093</v>
      </c>
      <c r="AK7547" s="15" t="s">
        <v>261094</v>
      </c>
      <c r="AL7547" s="15" t="s">
        <v>261095</v>
      </c>
      <c r="AM7547" s="156" t="s">
        <v>261096</v>
      </c>
      <c r="AN7547" s="15" t="s">
        <v>261097</v>
      </c>
      <c r="AO7547" s="15" t="s">
        <v>261098</v>
      </c>
      <c r="AP7547" s="15" t="s">
        <v>261099</v>
      </c>
      <c r="AQ7547" s="15" t="s">
        <v>261100</v>
      </c>
      <c r="AR7547" s="15" t="s">
        <v>261101</v>
      </c>
      <c r="AS7547" s="77" t="s">
        <v>261102</v>
      </c>
      <c r="AT7547" s="15" t="s">
        <v>261103</v>
      </c>
    </row>
    <row r="7548" ht="19.5" customHeight="1">
      <c r="A7548" s="15" t="s">
        <v>261104</v>
      </c>
      <c r="C7548" s="77" t="s">
        <v>261105</v>
      </c>
      <c r="D7548" s="15" t="s">
        <v>261106</v>
      </c>
      <c r="E7548" s="15" t="s">
        <v>261107</v>
      </c>
      <c r="F7548" s="15" t="s">
        <v>261108</v>
      </c>
      <c r="G7548" s="200"/>
      <c r="H7548" s="15" t="s">
        <v>261109</v>
      </c>
      <c r="I7548" s="15" t="s">
        <v>261110</v>
      </c>
      <c r="J7548" s="15" t="s">
        <v>261111</v>
      </c>
      <c r="K7548" s="15" t="s">
        <v>261112</v>
      </c>
      <c r="L7548" s="15" t="s">
        <v>261113</v>
      </c>
      <c r="M7548" s="15" t="s">
        <v>261114</v>
      </c>
      <c r="N7548" s="15" t="s">
        <v>261115</v>
      </c>
      <c r="O7548" s="15" t="s">
        <v>261116</v>
      </c>
      <c r="P7548" s="200"/>
      <c r="Q7548" s="15" t="s">
        <v>261117</v>
      </c>
      <c r="R7548" s="15" t="s">
        <v>261118</v>
      </c>
      <c r="S7548" s="77" t="s">
        <v>261119</v>
      </c>
      <c r="T7548" s="15" t="s">
        <v>261120</v>
      </c>
      <c r="U7548" s="15" t="s">
        <v>261121</v>
      </c>
      <c r="V7548" s="15" t="s">
        <v>261122</v>
      </c>
      <c r="W7548" s="15" t="s">
        <v>261123</v>
      </c>
      <c r="X7548" s="17" t="s">
        <v>261104</v>
      </c>
      <c r="Y7548" s="15" t="s">
        <v>261124</v>
      </c>
      <c r="Z7548" s="15" t="s">
        <v>261125</v>
      </c>
      <c r="AA7548" s="15" t="s">
        <v>261126</v>
      </c>
      <c r="AB7548" s="15" t="s">
        <v>261127</v>
      </c>
      <c r="AC7548" s="15" t="s">
        <v>261128</v>
      </c>
      <c r="AD7548" s="15" t="s">
        <v>261129</v>
      </c>
      <c r="AE7548" s="15" t="s">
        <v>261130</v>
      </c>
      <c r="AF7548" s="15" t="s">
        <v>261131</v>
      </c>
      <c r="AG7548" s="15" t="s">
        <v>261131</v>
      </c>
      <c r="AH7548" s="15" t="s">
        <v>261132</v>
      </c>
      <c r="AI7548" s="15" t="s">
        <v>261133</v>
      </c>
      <c r="AJ7548" s="15" t="s">
        <v>261134</v>
      </c>
      <c r="AK7548" s="15" t="s">
        <v>261135</v>
      </c>
      <c r="AL7548" s="15" t="s">
        <v>261136</v>
      </c>
      <c r="AM7548" s="156" t="s">
        <v>261137</v>
      </c>
      <c r="AN7548" s="15" t="s">
        <v>261138</v>
      </c>
      <c r="AO7548" s="15" t="s">
        <v>261139</v>
      </c>
      <c r="AP7548" s="15" t="s">
        <v>261140</v>
      </c>
      <c r="AQ7548" s="15" t="s">
        <v>261141</v>
      </c>
      <c r="AR7548" s="15" t="s">
        <v>261142</v>
      </c>
      <c r="AS7548" s="77" t="s">
        <v>261143</v>
      </c>
      <c r="AT7548" s="15" t="s">
        <v>261144</v>
      </c>
    </row>
    <row r="7549" ht="19.5" customHeight="1">
      <c r="A7549" s="15" t="s">
        <v>261145</v>
      </c>
      <c r="C7549" s="77" t="s">
        <v>261146</v>
      </c>
      <c r="D7549" s="15" t="s">
        <v>261147</v>
      </c>
      <c r="E7549" s="15" t="s">
        <v>261148</v>
      </c>
      <c r="F7549" s="15" t="s">
        <v>261149</v>
      </c>
      <c r="G7549" s="200"/>
      <c r="H7549" s="15" t="s">
        <v>261150</v>
      </c>
      <c r="I7549" s="15" t="s">
        <v>261151</v>
      </c>
      <c r="J7549" s="15" t="s">
        <v>261152</v>
      </c>
      <c r="K7549" s="15" t="s">
        <v>261153</v>
      </c>
      <c r="L7549" s="15" t="s">
        <v>261154</v>
      </c>
      <c r="M7549" s="15" t="s">
        <v>261155</v>
      </c>
      <c r="N7549" s="15" t="s">
        <v>261156</v>
      </c>
      <c r="O7549" s="15" t="s">
        <v>261157</v>
      </c>
      <c r="P7549" s="200"/>
      <c r="Q7549" s="15" t="s">
        <v>261158</v>
      </c>
      <c r="R7549" s="15" t="s">
        <v>261159</v>
      </c>
      <c r="S7549" s="77" t="s">
        <v>261160</v>
      </c>
      <c r="T7549" s="15" t="s">
        <v>261161</v>
      </c>
      <c r="U7549" s="15" t="s">
        <v>261162</v>
      </c>
      <c r="V7549" s="15" t="s">
        <v>261163</v>
      </c>
      <c r="W7549" s="15" t="s">
        <v>261164</v>
      </c>
      <c r="X7549" s="17" t="s">
        <v>261145</v>
      </c>
      <c r="Y7549" s="15" t="s">
        <v>261165</v>
      </c>
      <c r="Z7549" s="15" t="s">
        <v>261166</v>
      </c>
      <c r="AA7549" s="15" t="s">
        <v>261167</v>
      </c>
      <c r="AB7549" s="15" t="s">
        <v>261168</v>
      </c>
      <c r="AC7549" s="15" t="s">
        <v>261169</v>
      </c>
      <c r="AD7549" s="15" t="s">
        <v>261170</v>
      </c>
      <c r="AE7549" s="15" t="s">
        <v>261171</v>
      </c>
      <c r="AF7549" s="15" t="s">
        <v>261172</v>
      </c>
      <c r="AG7549" s="15" t="s">
        <v>261172</v>
      </c>
      <c r="AH7549" s="15" t="s">
        <v>261173</v>
      </c>
      <c r="AI7549" s="15" t="s">
        <v>261174</v>
      </c>
      <c r="AJ7549" s="15" t="s">
        <v>261175</v>
      </c>
      <c r="AK7549" s="15" t="s">
        <v>261176</v>
      </c>
      <c r="AL7549" s="15" t="s">
        <v>261177</v>
      </c>
      <c r="AM7549" s="156" t="s">
        <v>261178</v>
      </c>
      <c r="AN7549" s="15" t="s">
        <v>261179</v>
      </c>
      <c r="AO7549" s="15" t="s">
        <v>261180</v>
      </c>
      <c r="AP7549" s="15" t="s">
        <v>261181</v>
      </c>
      <c r="AQ7549" s="15" t="s">
        <v>261182</v>
      </c>
      <c r="AR7549" s="15" t="s">
        <v>261183</v>
      </c>
      <c r="AS7549" s="77" t="s">
        <v>261184</v>
      </c>
      <c r="AT7549" s="15" t="s">
        <v>261185</v>
      </c>
    </row>
    <row r="7550" ht="19.5" customHeight="1">
      <c r="A7550" s="15" t="s">
        <v>261186</v>
      </c>
      <c r="C7550" s="77" t="s">
        <v>261187</v>
      </c>
      <c r="D7550" s="15" t="s">
        <v>261188</v>
      </c>
      <c r="E7550" s="15" t="s">
        <v>261189</v>
      </c>
      <c r="F7550" s="15" t="s">
        <v>261190</v>
      </c>
      <c r="G7550" s="200"/>
      <c r="H7550" s="15" t="s">
        <v>261191</v>
      </c>
      <c r="I7550" s="15" t="s">
        <v>261192</v>
      </c>
      <c r="J7550" s="15" t="s">
        <v>261193</v>
      </c>
      <c r="K7550" s="15" t="s">
        <v>261194</v>
      </c>
      <c r="L7550" s="15" t="s">
        <v>261195</v>
      </c>
      <c r="M7550" s="15" t="s">
        <v>261196</v>
      </c>
      <c r="N7550" s="15" t="s">
        <v>261197</v>
      </c>
      <c r="O7550" s="15" t="s">
        <v>261198</v>
      </c>
      <c r="P7550" s="200"/>
      <c r="Q7550" s="15" t="s">
        <v>261186</v>
      </c>
      <c r="R7550" s="15" t="s">
        <v>261199</v>
      </c>
      <c r="S7550" s="77" t="s">
        <v>261200</v>
      </c>
      <c r="T7550" s="15" t="s">
        <v>261201</v>
      </c>
      <c r="U7550" s="15" t="s">
        <v>261202</v>
      </c>
      <c r="V7550" s="15" t="s">
        <v>261203</v>
      </c>
      <c r="W7550" s="15" t="s">
        <v>261204</v>
      </c>
      <c r="X7550" s="17" t="s">
        <v>261186</v>
      </c>
      <c r="Y7550" s="15" t="s">
        <v>261205</v>
      </c>
      <c r="Z7550" s="15" t="s">
        <v>261206</v>
      </c>
      <c r="AA7550" s="15" t="s">
        <v>261207</v>
      </c>
      <c r="AB7550" s="15" t="s">
        <v>261208</v>
      </c>
      <c r="AC7550" s="15" t="s">
        <v>261209</v>
      </c>
      <c r="AD7550" s="15" t="s">
        <v>261210</v>
      </c>
      <c r="AE7550" s="15" t="s">
        <v>261211</v>
      </c>
      <c r="AF7550" s="15" t="s">
        <v>261212</v>
      </c>
      <c r="AG7550" s="15" t="s">
        <v>261212</v>
      </c>
      <c r="AH7550" s="15" t="s">
        <v>261213</v>
      </c>
      <c r="AI7550" s="15" t="s">
        <v>261214</v>
      </c>
      <c r="AJ7550" s="15" t="s">
        <v>261215</v>
      </c>
      <c r="AK7550" s="15" t="s">
        <v>261216</v>
      </c>
      <c r="AL7550" s="15" t="s">
        <v>261217</v>
      </c>
      <c r="AM7550" s="156" t="s">
        <v>261218</v>
      </c>
      <c r="AN7550" s="15" t="s">
        <v>261219</v>
      </c>
      <c r="AO7550" s="15" t="s">
        <v>261220</v>
      </c>
      <c r="AP7550" s="15" t="s">
        <v>261221</v>
      </c>
      <c r="AQ7550" s="15" t="s">
        <v>261222</v>
      </c>
      <c r="AR7550" s="15" t="s">
        <v>261223</v>
      </c>
      <c r="AS7550" s="77" t="s">
        <v>261224</v>
      </c>
      <c r="AT7550" s="15" t="s">
        <v>261225</v>
      </c>
    </row>
    <row r="7551" ht="19.5" customHeight="1">
      <c r="A7551" s="15" t="s">
        <v>261226</v>
      </c>
      <c r="C7551" s="77" t="s">
        <v>261227</v>
      </c>
      <c r="D7551" s="15" t="s">
        <v>261228</v>
      </c>
      <c r="E7551" s="15" t="s">
        <v>261229</v>
      </c>
      <c r="F7551" s="15" t="s">
        <v>261230</v>
      </c>
      <c r="G7551" s="200"/>
      <c r="H7551" s="15" t="s">
        <v>261231</v>
      </c>
      <c r="I7551" s="15" t="s">
        <v>261232</v>
      </c>
      <c r="J7551" s="15" t="s">
        <v>261233</v>
      </c>
      <c r="K7551" s="15" t="s">
        <v>261234</v>
      </c>
      <c r="L7551" s="15" t="s">
        <v>261235</v>
      </c>
      <c r="M7551" s="15" t="s">
        <v>261236</v>
      </c>
      <c r="N7551" s="15" t="s">
        <v>261237</v>
      </c>
      <c r="O7551" s="15" t="s">
        <v>261238</v>
      </c>
      <c r="P7551" s="15"/>
      <c r="Q7551" s="15" t="s">
        <v>261239</v>
      </c>
      <c r="R7551" s="15" t="s">
        <v>261240</v>
      </c>
      <c r="S7551" s="77" t="s">
        <v>261241</v>
      </c>
      <c r="T7551" s="15" t="s">
        <v>261242</v>
      </c>
      <c r="U7551" s="15" t="s">
        <v>261243</v>
      </c>
      <c r="V7551" s="15" t="s">
        <v>261244</v>
      </c>
      <c r="W7551" s="15" t="s">
        <v>261245</v>
      </c>
      <c r="X7551" s="17" t="s">
        <v>261226</v>
      </c>
      <c r="Y7551" s="15" t="s">
        <v>261246</v>
      </c>
      <c r="Z7551" s="15" t="s">
        <v>261247</v>
      </c>
      <c r="AA7551" s="15" t="s">
        <v>261248</v>
      </c>
      <c r="AB7551" s="15" t="s">
        <v>261249</v>
      </c>
      <c r="AC7551" s="15" t="s">
        <v>261250</v>
      </c>
      <c r="AD7551" s="15" t="s">
        <v>261251</v>
      </c>
      <c r="AE7551" s="15" t="s">
        <v>261252</v>
      </c>
      <c r="AF7551" s="15" t="s">
        <v>261253</v>
      </c>
      <c r="AG7551" s="15" t="s">
        <v>261253</v>
      </c>
      <c r="AH7551" s="15" t="s">
        <v>261254</v>
      </c>
      <c r="AI7551" s="15" t="s">
        <v>261255</v>
      </c>
      <c r="AJ7551" s="15" t="s">
        <v>261256</v>
      </c>
      <c r="AK7551" s="15" t="s">
        <v>261257</v>
      </c>
      <c r="AL7551" s="15" t="s">
        <v>261258</v>
      </c>
      <c r="AM7551" s="156" t="s">
        <v>261259</v>
      </c>
      <c r="AN7551" s="15" t="s">
        <v>261260</v>
      </c>
      <c r="AO7551" s="15" t="s">
        <v>261261</v>
      </c>
      <c r="AP7551" s="15" t="s">
        <v>261262</v>
      </c>
      <c r="AQ7551" s="15" t="s">
        <v>261263</v>
      </c>
      <c r="AR7551" s="15" t="s">
        <v>261264</v>
      </c>
      <c r="AS7551" s="77" t="s">
        <v>261265</v>
      </c>
      <c r="AT7551" s="15" t="s">
        <v>261266</v>
      </c>
    </row>
    <row r="7552" ht="19.5" customHeight="1">
      <c r="A7552" s="15" t="s">
        <v>261267</v>
      </c>
      <c r="C7552" s="77" t="s">
        <v>261268</v>
      </c>
      <c r="D7552" s="15" t="s">
        <v>261269</v>
      </c>
      <c r="E7552" s="15" t="s">
        <v>261270</v>
      </c>
      <c r="F7552" s="15" t="s">
        <v>261271</v>
      </c>
      <c r="G7552" s="200"/>
      <c r="H7552" s="15" t="s">
        <v>261272</v>
      </c>
      <c r="I7552" s="15" t="s">
        <v>261273</v>
      </c>
      <c r="J7552" s="15" t="s">
        <v>261274</v>
      </c>
      <c r="K7552" s="15" t="s">
        <v>261275</v>
      </c>
      <c r="L7552" s="15" t="s">
        <v>261276</v>
      </c>
      <c r="M7552" s="15" t="s">
        <v>261277</v>
      </c>
      <c r="N7552" s="15" t="s">
        <v>261278</v>
      </c>
      <c r="O7552" s="15" t="s">
        <v>261279</v>
      </c>
      <c r="P7552" s="200"/>
      <c r="Q7552" s="15" t="s">
        <v>261280</v>
      </c>
      <c r="R7552" s="15" t="s">
        <v>261281</v>
      </c>
      <c r="S7552" s="77" t="s">
        <v>261282</v>
      </c>
      <c r="T7552" s="15" t="s">
        <v>261283</v>
      </c>
      <c r="U7552" s="15" t="s">
        <v>261284</v>
      </c>
      <c r="V7552" s="15" t="s">
        <v>261285</v>
      </c>
      <c r="W7552" s="15" t="s">
        <v>261286</v>
      </c>
      <c r="X7552" s="17" t="s">
        <v>261267</v>
      </c>
      <c r="Y7552" s="15" t="s">
        <v>261267</v>
      </c>
      <c r="Z7552" s="15" t="s">
        <v>261287</v>
      </c>
      <c r="AA7552" s="15" t="s">
        <v>261288</v>
      </c>
      <c r="AB7552" s="15" t="s">
        <v>261269</v>
      </c>
      <c r="AC7552" s="15" t="s">
        <v>261289</v>
      </c>
      <c r="AD7552" s="15" t="s">
        <v>261290</v>
      </c>
      <c r="AE7552" s="15" t="s">
        <v>261291</v>
      </c>
      <c r="AF7552" s="15" t="s">
        <v>261292</v>
      </c>
      <c r="AG7552" s="15" t="s">
        <v>261292</v>
      </c>
      <c r="AH7552" s="15" t="s">
        <v>261293</v>
      </c>
      <c r="AI7552" s="15" t="s">
        <v>261294</v>
      </c>
      <c r="AJ7552" s="15" t="s">
        <v>261295</v>
      </c>
      <c r="AK7552" s="15" t="s">
        <v>261296</v>
      </c>
      <c r="AL7552" s="15" t="s">
        <v>261297</v>
      </c>
      <c r="AM7552" s="156" t="s">
        <v>261298</v>
      </c>
      <c r="AN7552" s="15" t="s">
        <v>261299</v>
      </c>
      <c r="AO7552" s="15" t="s">
        <v>261300</v>
      </c>
      <c r="AP7552" s="15" t="s">
        <v>261301</v>
      </c>
      <c r="AQ7552" s="15" t="s">
        <v>261302</v>
      </c>
      <c r="AR7552" s="15" t="s">
        <v>261303</v>
      </c>
      <c r="AS7552" s="77" t="s">
        <v>261304</v>
      </c>
      <c r="AT7552" s="15" t="s">
        <v>261305</v>
      </c>
    </row>
    <row r="7553" ht="19.5" customHeight="1">
      <c r="A7553" s="15" t="s">
        <v>261306</v>
      </c>
      <c r="C7553" s="77" t="s">
        <v>261307</v>
      </c>
      <c r="D7553" s="15" t="s">
        <v>261308</v>
      </c>
      <c r="E7553" s="15" t="s">
        <v>261309</v>
      </c>
      <c r="F7553" s="15" t="s">
        <v>261310</v>
      </c>
      <c r="G7553" s="200"/>
      <c r="H7553" s="15" t="s">
        <v>261311</v>
      </c>
      <c r="I7553" s="15" t="s">
        <v>261312</v>
      </c>
      <c r="J7553" s="15" t="s">
        <v>261313</v>
      </c>
      <c r="K7553" s="15" t="s">
        <v>261314</v>
      </c>
      <c r="L7553" s="15" t="s">
        <v>261315</v>
      </c>
      <c r="M7553" s="15" t="s">
        <v>261316</v>
      </c>
      <c r="N7553" s="15" t="s">
        <v>261317</v>
      </c>
      <c r="O7553" s="15" t="s">
        <v>261318</v>
      </c>
      <c r="P7553" s="200"/>
      <c r="Q7553" s="15" t="s">
        <v>261319</v>
      </c>
      <c r="R7553" s="15" t="s">
        <v>261320</v>
      </c>
      <c r="S7553" s="77" t="s">
        <v>261321</v>
      </c>
      <c r="T7553" s="15" t="s">
        <v>261322</v>
      </c>
      <c r="U7553" s="15" t="s">
        <v>261323</v>
      </c>
      <c r="V7553" s="15" t="s">
        <v>261324</v>
      </c>
      <c r="W7553" s="15" t="s">
        <v>261325</v>
      </c>
      <c r="X7553" s="17" t="s">
        <v>261306</v>
      </c>
      <c r="Y7553" s="15" t="s">
        <v>261326</v>
      </c>
      <c r="Z7553" s="15" t="s">
        <v>261327</v>
      </c>
      <c r="AA7553" s="15" t="s">
        <v>261328</v>
      </c>
      <c r="AB7553" s="15" t="s">
        <v>261308</v>
      </c>
      <c r="AC7553" s="15" t="s">
        <v>261329</v>
      </c>
      <c r="AD7553" s="15" t="s">
        <v>261330</v>
      </c>
      <c r="AE7553" s="15" t="s">
        <v>261331</v>
      </c>
      <c r="AF7553" s="15" t="s">
        <v>261332</v>
      </c>
      <c r="AG7553" s="15" t="s">
        <v>261332</v>
      </c>
      <c r="AH7553" s="15" t="s">
        <v>261333</v>
      </c>
      <c r="AI7553" s="15" t="s">
        <v>261334</v>
      </c>
      <c r="AJ7553" s="15" t="s">
        <v>261335</v>
      </c>
      <c r="AK7553" s="15" t="s">
        <v>261336</v>
      </c>
      <c r="AL7553" s="15" t="s">
        <v>261337</v>
      </c>
      <c r="AM7553" s="156" t="s">
        <v>261338</v>
      </c>
      <c r="AN7553" s="15" t="s">
        <v>261339</v>
      </c>
      <c r="AO7553" s="15" t="s">
        <v>261340</v>
      </c>
      <c r="AP7553" s="15" t="s">
        <v>261341</v>
      </c>
      <c r="AQ7553" s="15" t="s">
        <v>261342</v>
      </c>
      <c r="AR7553" s="15" t="s">
        <v>261343</v>
      </c>
      <c r="AS7553" s="77" t="s">
        <v>261344</v>
      </c>
      <c r="AT7553" s="15" t="s">
        <v>261345</v>
      </c>
    </row>
    <row r="7554" ht="19.5" customHeight="1">
      <c r="A7554" s="15" t="b">
        <v>0</v>
      </c>
      <c r="C7554" s="77" t="s">
        <v>170398</v>
      </c>
      <c r="D7554" s="15" t="s">
        <v>246793</v>
      </c>
      <c r="E7554" s="15" t="s">
        <v>12499</v>
      </c>
      <c r="F7554" s="15" t="s">
        <v>170400</v>
      </c>
      <c r="G7554" s="200"/>
      <c r="H7554" s="15" t="s">
        <v>170401</v>
      </c>
      <c r="I7554" s="15" t="s">
        <v>170402</v>
      </c>
      <c r="J7554" s="15" t="s">
        <v>12516</v>
      </c>
      <c r="K7554" s="15" t="s">
        <v>246795</v>
      </c>
      <c r="L7554" s="6" t="s">
        <v>12516</v>
      </c>
      <c r="M7554" s="15" t="s">
        <v>246796</v>
      </c>
      <c r="N7554" s="15" t="s">
        <v>246797</v>
      </c>
      <c r="O7554" s="15" t="s">
        <v>246798</v>
      </c>
      <c r="P7554" s="200"/>
      <c r="Q7554" s="15" t="s">
        <v>12516</v>
      </c>
      <c r="R7554" s="15" t="s">
        <v>12516</v>
      </c>
      <c r="S7554" s="77" t="s">
        <v>170408</v>
      </c>
      <c r="T7554" s="15" t="s">
        <v>170409</v>
      </c>
      <c r="U7554" s="15" t="s">
        <v>246799</v>
      </c>
      <c r="V7554" s="15" t="s">
        <v>246800</v>
      </c>
      <c r="W7554" s="15" t="s">
        <v>12516</v>
      </c>
      <c r="X7554" s="17" t="s">
        <v>12516</v>
      </c>
      <c r="Y7554" s="15" t="s">
        <v>12516</v>
      </c>
      <c r="Z7554" s="15" t="s">
        <v>246801</v>
      </c>
      <c r="AA7554" s="15" t="s">
        <v>12516</v>
      </c>
      <c r="AB7554" s="15" t="s">
        <v>246793</v>
      </c>
      <c r="AC7554" s="15" t="s">
        <v>246802</v>
      </c>
      <c r="AD7554" s="15" t="s">
        <v>246803</v>
      </c>
      <c r="AE7554" s="15" t="s">
        <v>170415</v>
      </c>
      <c r="AF7554" s="15" t="s">
        <v>246804</v>
      </c>
      <c r="AG7554" s="15" t="s">
        <v>246804</v>
      </c>
      <c r="AH7554" s="15" t="s">
        <v>12516</v>
      </c>
      <c r="AI7554" s="15" t="s">
        <v>170417</v>
      </c>
      <c r="AJ7554" s="15" t="s">
        <v>170418</v>
      </c>
      <c r="AK7554" s="15" t="s">
        <v>12516</v>
      </c>
      <c r="AL7554" s="15" t="s">
        <v>12516</v>
      </c>
      <c r="AM7554" s="156" t="s">
        <v>246804</v>
      </c>
      <c r="AN7554" s="15" t="s">
        <v>246805</v>
      </c>
      <c r="AO7554" s="15" t="s">
        <v>170420</v>
      </c>
      <c r="AP7554" s="15" t="s">
        <v>261346</v>
      </c>
      <c r="AQ7554" s="15" t="s">
        <v>170422</v>
      </c>
      <c r="AR7554" s="15" t="s">
        <v>246807</v>
      </c>
      <c r="AS7554" s="77" t="s">
        <v>170424</v>
      </c>
      <c r="AT7554" s="15" t="s">
        <v>246808</v>
      </c>
    </row>
    <row r="7555" ht="19.5" customHeight="1">
      <c r="A7555" s="15" t="s">
        <v>67325</v>
      </c>
      <c r="C7555" s="77" t="s">
        <v>143768</v>
      </c>
      <c r="D7555" s="15" t="s">
        <v>67327</v>
      </c>
      <c r="E7555" s="15" t="s">
        <v>67328</v>
      </c>
      <c r="F7555" s="15" t="s">
        <v>67329</v>
      </c>
      <c r="G7555" s="200"/>
      <c r="H7555" s="15" t="s">
        <v>67342</v>
      </c>
      <c r="I7555" s="15" t="s">
        <v>67332</v>
      </c>
      <c r="J7555" s="15" t="s">
        <v>67332</v>
      </c>
      <c r="K7555" s="15" t="s">
        <v>67333</v>
      </c>
      <c r="L7555" s="15" t="s">
        <v>143769</v>
      </c>
      <c r="M7555" s="15" t="s">
        <v>67327</v>
      </c>
      <c r="N7555" s="15" t="s">
        <v>67335</v>
      </c>
      <c r="O7555" s="15" t="s">
        <v>143770</v>
      </c>
      <c r="P7555" s="200"/>
      <c r="Q7555" s="15" t="s">
        <v>67336</v>
      </c>
      <c r="R7555" s="15" t="s">
        <v>67337</v>
      </c>
      <c r="S7555" s="77" t="s">
        <v>67338</v>
      </c>
      <c r="T7555" s="15" t="s">
        <v>67339</v>
      </c>
      <c r="U7555" s="15" t="s">
        <v>67332</v>
      </c>
      <c r="V7555" s="15" t="s">
        <v>143771</v>
      </c>
      <c r="W7555" s="15" t="s">
        <v>67341</v>
      </c>
      <c r="X7555" s="17" t="s">
        <v>67342</v>
      </c>
      <c r="Y7555" s="15" t="s">
        <v>67343</v>
      </c>
      <c r="Z7555" s="15" t="s">
        <v>143772</v>
      </c>
      <c r="AA7555" s="15" t="s">
        <v>143773</v>
      </c>
      <c r="AB7555" s="15" t="s">
        <v>67327</v>
      </c>
      <c r="AC7555" s="15" t="s">
        <v>67345</v>
      </c>
      <c r="AD7555" s="15" t="s">
        <v>143774</v>
      </c>
      <c r="AE7555" s="15" t="s">
        <v>143775</v>
      </c>
      <c r="AF7555" s="15" t="s">
        <v>67348</v>
      </c>
      <c r="AG7555" s="15" t="s">
        <v>67348</v>
      </c>
      <c r="AH7555" s="15" t="s">
        <v>143776</v>
      </c>
      <c r="AI7555" s="15" t="s">
        <v>67329</v>
      </c>
      <c r="AJ7555" s="15" t="s">
        <v>67345</v>
      </c>
      <c r="AK7555" s="15" t="s">
        <v>67332</v>
      </c>
      <c r="AL7555" s="15" t="s">
        <v>67332</v>
      </c>
      <c r="AM7555" s="156" t="s">
        <v>67348</v>
      </c>
      <c r="AN7555" s="15" t="s">
        <v>67346</v>
      </c>
      <c r="AO7555" s="15" t="s">
        <v>67352</v>
      </c>
      <c r="AP7555" s="15" t="s">
        <v>67353</v>
      </c>
      <c r="AQ7555" s="15" t="s">
        <v>67354</v>
      </c>
      <c r="AR7555" s="15" t="s">
        <v>67336</v>
      </c>
      <c r="AS7555" s="77" t="s">
        <v>143777</v>
      </c>
      <c r="AT7555" s="15" t="s">
        <v>67356</v>
      </c>
    </row>
    <row r="7556" ht="19.5" customHeight="1">
      <c r="A7556" s="15" t="b">
        <v>1</v>
      </c>
      <c r="C7556" s="77" t="s">
        <v>162273</v>
      </c>
      <c r="D7556" s="15" t="s">
        <v>246809</v>
      </c>
      <c r="E7556" s="15" t="s">
        <v>12537</v>
      </c>
      <c r="F7556" s="15" t="s">
        <v>250967</v>
      </c>
      <c r="G7556" s="200"/>
      <c r="H7556" s="15" t="s">
        <v>162276</v>
      </c>
      <c r="I7556" s="15" t="s">
        <v>162277</v>
      </c>
      <c r="J7556" s="15" t="s">
        <v>246810</v>
      </c>
      <c r="K7556" s="15" t="s">
        <v>246811</v>
      </c>
      <c r="L7556" s="15" t="s">
        <v>246812</v>
      </c>
      <c r="M7556" s="15" t="s">
        <v>246813</v>
      </c>
      <c r="N7556" s="15" t="s">
        <v>246814</v>
      </c>
      <c r="O7556" s="15" t="s">
        <v>246815</v>
      </c>
      <c r="P7556" s="200"/>
      <c r="Q7556" s="15" t="s">
        <v>12554</v>
      </c>
      <c r="R7556" s="15" t="s">
        <v>246816</v>
      </c>
      <c r="S7556" s="77" t="s">
        <v>12550</v>
      </c>
      <c r="T7556" s="15" t="s">
        <v>162285</v>
      </c>
      <c r="U7556" s="15" t="s">
        <v>246817</v>
      </c>
      <c r="V7556" s="15" t="s">
        <v>246818</v>
      </c>
      <c r="W7556" s="15" t="s">
        <v>246819</v>
      </c>
      <c r="X7556" s="17" t="s">
        <v>12554</v>
      </c>
      <c r="Y7556" s="15" t="s">
        <v>12554</v>
      </c>
      <c r="Z7556" s="15" t="s">
        <v>246820</v>
      </c>
      <c r="AA7556" s="15" t="s">
        <v>12557</v>
      </c>
      <c r="AB7556" s="15" t="s">
        <v>246809</v>
      </c>
      <c r="AC7556" s="15" t="s">
        <v>246821</v>
      </c>
      <c r="AD7556" s="15" t="s">
        <v>246822</v>
      </c>
      <c r="AE7556" s="15" t="s">
        <v>162293</v>
      </c>
      <c r="AF7556" s="15" t="s">
        <v>246823</v>
      </c>
      <c r="AG7556" s="15" t="s">
        <v>246823</v>
      </c>
      <c r="AH7556" s="15" t="s">
        <v>246824</v>
      </c>
      <c r="AI7556" s="15" t="s">
        <v>250968</v>
      </c>
      <c r="AJ7556" s="15" t="s">
        <v>162297</v>
      </c>
      <c r="AK7556" s="15" t="s">
        <v>246810</v>
      </c>
      <c r="AL7556" s="15" t="s">
        <v>246825</v>
      </c>
      <c r="AM7556" s="156" t="s">
        <v>199678</v>
      </c>
      <c r="AN7556" s="15" t="s">
        <v>246827</v>
      </c>
      <c r="AO7556" s="15" t="s">
        <v>162301</v>
      </c>
      <c r="AP7556" s="15" t="s">
        <v>12569</v>
      </c>
      <c r="AQ7556" s="15" t="s">
        <v>162303</v>
      </c>
      <c r="AR7556" s="15" t="s">
        <v>246829</v>
      </c>
      <c r="AS7556" s="77" t="s">
        <v>162305</v>
      </c>
      <c r="AT7556" s="15" t="s">
        <v>246830</v>
      </c>
    </row>
    <row r="7557" ht="19.5" customHeight="1">
      <c r="A7557" s="15" t="s">
        <v>159644</v>
      </c>
      <c r="C7557" s="77" t="s">
        <v>159645</v>
      </c>
      <c r="D7557" s="15" t="s">
        <v>159646</v>
      </c>
      <c r="E7557" s="15" t="s">
        <v>6369</v>
      </c>
      <c r="F7557" s="15" t="s">
        <v>159647</v>
      </c>
      <c r="G7557" s="200"/>
      <c r="H7557" s="15" t="s">
        <v>6371</v>
      </c>
      <c r="I7557" s="15" t="s">
        <v>159648</v>
      </c>
      <c r="J7557" s="15" t="s">
        <v>6374</v>
      </c>
      <c r="K7557" s="15" t="s">
        <v>159649</v>
      </c>
      <c r="L7557" s="15" t="s">
        <v>159650</v>
      </c>
      <c r="M7557" s="15" t="s">
        <v>159651</v>
      </c>
      <c r="N7557" s="15" t="s">
        <v>159652</v>
      </c>
      <c r="O7557" s="15" t="s">
        <v>6378</v>
      </c>
      <c r="P7557" s="200"/>
      <c r="Q7557" s="15" t="s">
        <v>159653</v>
      </c>
      <c r="R7557" s="15" t="s">
        <v>159654</v>
      </c>
      <c r="S7557" s="77" t="s">
        <v>159655</v>
      </c>
      <c r="T7557" s="15" t="s">
        <v>159656</v>
      </c>
      <c r="U7557" s="15" t="s">
        <v>6382</v>
      </c>
      <c r="V7557" s="15" t="s">
        <v>159657</v>
      </c>
      <c r="W7557" s="15" t="s">
        <v>159658</v>
      </c>
      <c r="X7557" s="17" t="s">
        <v>6384</v>
      </c>
      <c r="Y7557" s="15" t="s">
        <v>6385</v>
      </c>
      <c r="Z7557" s="15" t="s">
        <v>159659</v>
      </c>
      <c r="AA7557" s="15" t="s">
        <v>6387</v>
      </c>
      <c r="AB7557" s="15" t="s">
        <v>159646</v>
      </c>
      <c r="AC7557" s="15" t="s">
        <v>6388</v>
      </c>
      <c r="AD7557" s="15" t="s">
        <v>6375</v>
      </c>
      <c r="AE7557" s="15" t="s">
        <v>159660</v>
      </c>
      <c r="AF7557" s="15" t="s">
        <v>159661</v>
      </c>
      <c r="AG7557" s="15" t="s">
        <v>159661</v>
      </c>
      <c r="AH7557" s="15" t="s">
        <v>159662</v>
      </c>
      <c r="AI7557" s="15" t="s">
        <v>159663</v>
      </c>
      <c r="AJ7557" s="15" t="s">
        <v>159664</v>
      </c>
      <c r="AK7557" s="15" t="s">
        <v>159665</v>
      </c>
      <c r="AL7557" s="15" t="s">
        <v>159666</v>
      </c>
      <c r="AM7557" s="156" t="s">
        <v>159661</v>
      </c>
      <c r="AN7557" s="15" t="s">
        <v>159667</v>
      </c>
      <c r="AO7557" s="15" t="s">
        <v>159668</v>
      </c>
      <c r="AP7557" s="15" t="s">
        <v>159669</v>
      </c>
      <c r="AQ7557" s="15" t="s">
        <v>6397</v>
      </c>
      <c r="AR7557" s="15" t="s">
        <v>159670</v>
      </c>
      <c r="AS7557" s="77" t="s">
        <v>159671</v>
      </c>
      <c r="AT7557" s="15" t="s">
        <v>14346</v>
      </c>
    </row>
    <row r="7558" ht="19.5" customHeight="1">
      <c r="A7558" s="15" t="s">
        <v>159708</v>
      </c>
      <c r="C7558" s="77" t="s">
        <v>159709</v>
      </c>
      <c r="D7558" s="15" t="s">
        <v>17634</v>
      </c>
      <c r="E7558" s="15" t="s">
        <v>17635</v>
      </c>
      <c r="F7558" s="15" t="s">
        <v>159710</v>
      </c>
      <c r="G7558" s="200"/>
      <c r="H7558" s="15" t="s">
        <v>17637</v>
      </c>
      <c r="I7558" s="15" t="s">
        <v>159711</v>
      </c>
      <c r="J7558" s="15" t="s">
        <v>159712</v>
      </c>
      <c r="K7558" s="15" t="s">
        <v>17641</v>
      </c>
      <c r="L7558" s="15" t="s">
        <v>159713</v>
      </c>
      <c r="M7558" s="15" t="s">
        <v>159714</v>
      </c>
      <c r="N7558" s="15" t="s">
        <v>159715</v>
      </c>
      <c r="O7558" s="15" t="s">
        <v>159716</v>
      </c>
      <c r="P7558" s="200"/>
      <c r="Q7558" s="15" t="s">
        <v>159717</v>
      </c>
      <c r="R7558" s="15" t="s">
        <v>159718</v>
      </c>
      <c r="S7558" s="77" t="s">
        <v>159719</v>
      </c>
      <c r="T7558" s="15" t="s">
        <v>159720</v>
      </c>
      <c r="U7558" s="15" t="s">
        <v>159721</v>
      </c>
      <c r="V7558" s="15" t="s">
        <v>159722</v>
      </c>
      <c r="W7558" s="15" t="s">
        <v>159723</v>
      </c>
      <c r="X7558" s="17" t="s">
        <v>17653</v>
      </c>
      <c r="Y7558" s="15" t="s">
        <v>17654</v>
      </c>
      <c r="Z7558" s="15" t="s">
        <v>140230</v>
      </c>
      <c r="AA7558" s="15" t="s">
        <v>140231</v>
      </c>
      <c r="AB7558" s="15" t="s">
        <v>17634</v>
      </c>
      <c r="AC7558" s="15" t="s">
        <v>17657</v>
      </c>
      <c r="AD7558" s="15" t="s">
        <v>17658</v>
      </c>
      <c r="AE7558" s="15" t="s">
        <v>159724</v>
      </c>
      <c r="AF7558" s="15" t="s">
        <v>159725</v>
      </c>
      <c r="AG7558" s="15" t="s">
        <v>159725</v>
      </c>
      <c r="AH7558" s="15" t="s">
        <v>159726</v>
      </c>
      <c r="AI7558" s="15" t="s">
        <v>159727</v>
      </c>
      <c r="AJ7558" s="15" t="s">
        <v>159728</v>
      </c>
      <c r="AK7558" s="15" t="s">
        <v>159712</v>
      </c>
      <c r="AL7558" s="15" t="s">
        <v>159729</v>
      </c>
      <c r="AM7558" s="156" t="s">
        <v>159725</v>
      </c>
      <c r="AN7558" s="15" t="s">
        <v>17658</v>
      </c>
      <c r="AO7558" s="15" t="s">
        <v>159730</v>
      </c>
      <c r="AP7558" s="15" t="s">
        <v>17664</v>
      </c>
      <c r="AQ7558" s="15" t="s">
        <v>17665</v>
      </c>
      <c r="AR7558" s="15" t="s">
        <v>159731</v>
      </c>
      <c r="AS7558" s="77" t="s">
        <v>159732</v>
      </c>
      <c r="AT7558" s="15" t="s">
        <v>17668</v>
      </c>
    </row>
    <row r="7559" ht="19.5" customHeight="1">
      <c r="A7559" s="15" t="s">
        <v>31596</v>
      </c>
      <c r="C7559" s="77" t="s">
        <v>31597</v>
      </c>
      <c r="D7559" s="15" t="s">
        <v>210280</v>
      </c>
      <c r="E7559" s="15" t="s">
        <v>210281</v>
      </c>
      <c r="F7559" s="15" t="s">
        <v>31598</v>
      </c>
      <c r="G7559" s="200"/>
      <c r="H7559" s="15" t="s">
        <v>31599</v>
      </c>
      <c r="I7559" s="15" t="s">
        <v>31601</v>
      </c>
      <c r="J7559" s="15" t="s">
        <v>31602</v>
      </c>
      <c r="K7559" s="15" t="s">
        <v>31603</v>
      </c>
      <c r="L7559" s="15" t="s">
        <v>31603</v>
      </c>
      <c r="M7559" s="15" t="s">
        <v>31604</v>
      </c>
      <c r="N7559" s="15" t="s">
        <v>31605</v>
      </c>
      <c r="O7559" s="15" t="s">
        <v>210282</v>
      </c>
      <c r="P7559" s="200"/>
      <c r="Q7559" s="15" t="s">
        <v>31603</v>
      </c>
      <c r="R7559" s="15" t="s">
        <v>31607</v>
      </c>
      <c r="S7559" s="77" t="s">
        <v>31608</v>
      </c>
      <c r="T7559" s="15" t="s">
        <v>210283</v>
      </c>
      <c r="U7559" s="15" t="s">
        <v>31609</v>
      </c>
      <c r="V7559" s="15" t="s">
        <v>210284</v>
      </c>
      <c r="W7559" s="15" t="s">
        <v>31610</v>
      </c>
      <c r="X7559" s="17" t="s">
        <v>31611</v>
      </c>
      <c r="Y7559" s="15" t="s">
        <v>210285</v>
      </c>
      <c r="Z7559" s="15" t="s">
        <v>31612</v>
      </c>
      <c r="AA7559" s="15" t="s">
        <v>31613</v>
      </c>
      <c r="AB7559" s="15" t="s">
        <v>210280</v>
      </c>
      <c r="AC7559" s="15" t="s">
        <v>31614</v>
      </c>
      <c r="AD7559" s="15" t="s">
        <v>31603</v>
      </c>
      <c r="AE7559" s="15" t="s">
        <v>31615</v>
      </c>
      <c r="AF7559" s="15" t="s">
        <v>31616</v>
      </c>
      <c r="AG7559" s="15" t="s">
        <v>31616</v>
      </c>
      <c r="AH7559" s="15" t="s">
        <v>31617</v>
      </c>
      <c r="AI7559" s="15" t="s">
        <v>31618</v>
      </c>
      <c r="AJ7559" s="15" t="s">
        <v>210286</v>
      </c>
      <c r="AK7559" s="15" t="s">
        <v>31620</v>
      </c>
      <c r="AL7559" s="15" t="s">
        <v>210287</v>
      </c>
      <c r="AM7559" s="156" t="s">
        <v>31616</v>
      </c>
      <c r="AN7559" s="15" t="s">
        <v>31603</v>
      </c>
      <c r="AO7559" s="15" t="s">
        <v>31621</v>
      </c>
      <c r="AP7559" s="15" t="s">
        <v>31622</v>
      </c>
      <c r="AQ7559" s="15" t="s">
        <v>31623</v>
      </c>
      <c r="AR7559" s="15" t="s">
        <v>31624</v>
      </c>
      <c r="AS7559" s="77" t="s">
        <v>31625</v>
      </c>
      <c r="AT7559" s="15" t="s">
        <v>210288</v>
      </c>
    </row>
    <row r="7560" ht="19.5" customHeight="1">
      <c r="A7560" s="15" t="s">
        <v>65154</v>
      </c>
      <c r="C7560" s="77" t="s">
        <v>65155</v>
      </c>
      <c r="D7560" s="15" t="s">
        <v>210289</v>
      </c>
      <c r="E7560" s="15" t="s">
        <v>210290</v>
      </c>
      <c r="F7560" s="15" t="s">
        <v>65156</v>
      </c>
      <c r="G7560" s="200"/>
      <c r="H7560" s="15" t="s">
        <v>210291</v>
      </c>
      <c r="I7560" s="15" t="s">
        <v>65159</v>
      </c>
      <c r="J7560" s="15" t="s">
        <v>65160</v>
      </c>
      <c r="K7560" s="15" t="s">
        <v>65161</v>
      </c>
      <c r="L7560" s="15" t="s">
        <v>65162</v>
      </c>
      <c r="M7560" s="15" t="s">
        <v>65163</v>
      </c>
      <c r="N7560" s="15" t="s">
        <v>65164</v>
      </c>
      <c r="O7560" s="15" t="s">
        <v>210292</v>
      </c>
      <c r="P7560" s="200"/>
      <c r="Q7560" s="15" t="s">
        <v>65166</v>
      </c>
      <c r="R7560" s="15" t="s">
        <v>65167</v>
      </c>
      <c r="S7560" s="77" t="s">
        <v>65168</v>
      </c>
      <c r="T7560" s="15" t="s">
        <v>210293</v>
      </c>
      <c r="U7560" s="15" t="s">
        <v>65169</v>
      </c>
      <c r="V7560" s="15" t="s">
        <v>65170</v>
      </c>
      <c r="W7560" s="15" t="s">
        <v>65171</v>
      </c>
      <c r="X7560" s="17" t="s">
        <v>65172</v>
      </c>
      <c r="Y7560" s="15" t="s">
        <v>210294</v>
      </c>
      <c r="Z7560" s="15" t="s">
        <v>65173</v>
      </c>
      <c r="AA7560" s="15" t="s">
        <v>210295</v>
      </c>
      <c r="AB7560" s="15" t="s">
        <v>210289</v>
      </c>
      <c r="AC7560" s="15" t="s">
        <v>65175</v>
      </c>
      <c r="AD7560" s="15" t="s">
        <v>65176</v>
      </c>
      <c r="AE7560" s="15" t="s">
        <v>65177</v>
      </c>
      <c r="AF7560" s="15" t="s">
        <v>65178</v>
      </c>
      <c r="AG7560" s="15" t="s">
        <v>65178</v>
      </c>
      <c r="AH7560" s="15" t="s">
        <v>210296</v>
      </c>
      <c r="AI7560" s="15" t="s">
        <v>65180</v>
      </c>
      <c r="AJ7560" s="15" t="s">
        <v>210297</v>
      </c>
      <c r="AK7560" s="15" t="s">
        <v>65160</v>
      </c>
      <c r="AL7560" s="15" t="s">
        <v>65159</v>
      </c>
      <c r="AM7560" s="156" t="s">
        <v>65178</v>
      </c>
      <c r="AN7560" s="15" t="s">
        <v>65176</v>
      </c>
      <c r="AO7560" s="15" t="s">
        <v>65182</v>
      </c>
      <c r="AP7560" s="15" t="s">
        <v>65183</v>
      </c>
      <c r="AQ7560" s="15" t="s">
        <v>65184</v>
      </c>
      <c r="AR7560" s="15" t="s">
        <v>65185</v>
      </c>
      <c r="AS7560" s="77" t="s">
        <v>65186</v>
      </c>
      <c r="AT7560" s="15" t="s">
        <v>65187</v>
      </c>
    </row>
    <row r="7561" ht="19.5" customHeight="1">
      <c r="A7561" s="15" t="s">
        <v>86363</v>
      </c>
      <c r="C7561" s="77" t="s">
        <v>210298</v>
      </c>
      <c r="D7561" s="15" t="s">
        <v>210299</v>
      </c>
      <c r="E7561" s="15" t="s">
        <v>210300</v>
      </c>
      <c r="F7561" s="15" t="s">
        <v>86367</v>
      </c>
      <c r="G7561" s="200"/>
      <c r="H7561" s="15" t="s">
        <v>210301</v>
      </c>
      <c r="I7561" s="15" t="s">
        <v>86370</v>
      </c>
      <c r="J7561" s="15" t="s">
        <v>86371</v>
      </c>
      <c r="K7561" s="15" t="s">
        <v>86363</v>
      </c>
      <c r="L7561" s="15" t="s">
        <v>86363</v>
      </c>
      <c r="M7561" s="15" t="s">
        <v>86372</v>
      </c>
      <c r="N7561" s="15" t="s">
        <v>86373</v>
      </c>
      <c r="O7561" s="15" t="s">
        <v>86363</v>
      </c>
      <c r="P7561" s="200"/>
      <c r="Q7561" s="15" t="s">
        <v>86371</v>
      </c>
      <c r="R7561" s="15" t="s">
        <v>86375</v>
      </c>
      <c r="S7561" s="77" t="s">
        <v>86376</v>
      </c>
      <c r="T7561" s="15" t="s">
        <v>86377</v>
      </c>
      <c r="U7561" s="15" t="s">
        <v>86378</v>
      </c>
      <c r="V7561" s="15" t="s">
        <v>86379</v>
      </c>
      <c r="W7561" s="15" t="s">
        <v>86380</v>
      </c>
      <c r="X7561" s="17" t="s">
        <v>86381</v>
      </c>
      <c r="Y7561" s="15" t="s">
        <v>210303</v>
      </c>
      <c r="Z7561" s="15" t="s">
        <v>86383</v>
      </c>
      <c r="AA7561" s="15" t="s">
        <v>86384</v>
      </c>
      <c r="AB7561" s="15" t="s">
        <v>210299</v>
      </c>
      <c r="AC7561" s="15" t="s">
        <v>86386</v>
      </c>
      <c r="AD7561" s="15" t="s">
        <v>86363</v>
      </c>
      <c r="AE7561" s="15" t="s">
        <v>86371</v>
      </c>
      <c r="AF7561" s="15" t="s">
        <v>86380</v>
      </c>
      <c r="AG7561" s="15" t="s">
        <v>86380</v>
      </c>
      <c r="AH7561" s="15" t="s">
        <v>86388</v>
      </c>
      <c r="AI7561" s="15" t="s">
        <v>86367</v>
      </c>
      <c r="AJ7561" s="15" t="s">
        <v>86367</v>
      </c>
      <c r="AK7561" s="15" t="s">
        <v>86371</v>
      </c>
      <c r="AL7561" s="15" t="s">
        <v>86388</v>
      </c>
      <c r="AM7561" s="156" t="s">
        <v>86380</v>
      </c>
      <c r="AN7561" s="15" t="s">
        <v>86371</v>
      </c>
      <c r="AO7561" s="15" t="s">
        <v>86389</v>
      </c>
      <c r="AP7561" s="15" t="s">
        <v>210304</v>
      </c>
      <c r="AQ7561" s="15" t="s">
        <v>210305</v>
      </c>
      <c r="AR7561" s="15" t="s">
        <v>210306</v>
      </c>
      <c r="AS7561" s="77" t="s">
        <v>210307</v>
      </c>
      <c r="AT7561" s="15" t="s">
        <v>86393</v>
      </c>
    </row>
    <row r="7562" ht="19.5" customHeight="1">
      <c r="A7562" s="15" t="s">
        <v>143122</v>
      </c>
      <c r="C7562" s="77" t="s">
        <v>140235</v>
      </c>
      <c r="D7562" s="15" t="s">
        <v>140236</v>
      </c>
      <c r="E7562" s="15" t="s">
        <v>140237</v>
      </c>
      <c r="F7562" s="15" t="s">
        <v>143123</v>
      </c>
      <c r="G7562" s="15"/>
      <c r="H7562" s="15" t="s">
        <v>140239</v>
      </c>
      <c r="I7562" s="15" t="s">
        <v>143124</v>
      </c>
      <c r="J7562" s="15" t="s">
        <v>143125</v>
      </c>
      <c r="K7562" s="15" t="s">
        <v>143126</v>
      </c>
      <c r="L7562" s="15" t="s">
        <v>143127</v>
      </c>
      <c r="M7562" s="15" t="s">
        <v>143128</v>
      </c>
      <c r="N7562" s="15" t="s">
        <v>143129</v>
      </c>
      <c r="O7562" s="15" t="s">
        <v>140246</v>
      </c>
      <c r="P7562" s="200"/>
      <c r="Q7562" s="15" t="s">
        <v>261347</v>
      </c>
      <c r="R7562" s="15" t="s">
        <v>143130</v>
      </c>
      <c r="S7562" s="77" t="s">
        <v>140249</v>
      </c>
      <c r="T7562" s="15" t="s">
        <v>140250</v>
      </c>
      <c r="U7562" s="15" t="s">
        <v>143131</v>
      </c>
      <c r="V7562" s="15" t="s">
        <v>143132</v>
      </c>
      <c r="W7562" s="15" t="s">
        <v>261348</v>
      </c>
      <c r="X7562" s="17" t="s">
        <v>140254</v>
      </c>
      <c r="Y7562" s="15" t="s">
        <v>140255</v>
      </c>
      <c r="Z7562" s="15" t="s">
        <v>143134</v>
      </c>
      <c r="AA7562" s="15" t="s">
        <v>143135</v>
      </c>
      <c r="AB7562" s="15" t="s">
        <v>143136</v>
      </c>
      <c r="AC7562" s="15" t="s">
        <v>143137</v>
      </c>
      <c r="AD7562" s="15" t="s">
        <v>143138</v>
      </c>
      <c r="AE7562" s="15" t="s">
        <v>143139</v>
      </c>
      <c r="AF7562" s="15" t="s">
        <v>143140</v>
      </c>
      <c r="AG7562" s="15" t="s">
        <v>143140</v>
      </c>
      <c r="AH7562" s="15" t="s">
        <v>143141</v>
      </c>
      <c r="AI7562" s="15" t="s">
        <v>143142</v>
      </c>
      <c r="AJ7562" s="15" t="s">
        <v>143143</v>
      </c>
      <c r="AK7562" s="15" t="s">
        <v>143144</v>
      </c>
      <c r="AL7562" s="15" t="s">
        <v>143145</v>
      </c>
      <c r="AM7562" s="156" t="s">
        <v>140268</v>
      </c>
      <c r="AN7562" s="15" t="s">
        <v>143146</v>
      </c>
      <c r="AO7562" s="15" t="s">
        <v>140270</v>
      </c>
      <c r="AP7562" s="15" t="s">
        <v>143147</v>
      </c>
      <c r="AQ7562" s="15" t="s">
        <v>261349</v>
      </c>
      <c r="AR7562" s="15" t="s">
        <v>143148</v>
      </c>
      <c r="AS7562" s="77" t="s">
        <v>140274</v>
      </c>
      <c r="AT7562" s="15" t="s">
        <v>143149</v>
      </c>
    </row>
    <row r="7563" ht="19.5" customHeight="1">
      <c r="A7563" s="15" t="s">
        <v>3737</v>
      </c>
      <c r="C7563" s="77" t="s">
        <v>202257</v>
      </c>
      <c r="D7563" s="15" t="s">
        <v>3739</v>
      </c>
      <c r="E7563" s="15" t="s">
        <v>3740</v>
      </c>
      <c r="F7563" s="15" t="s">
        <v>202258</v>
      </c>
      <c r="G7563" s="200"/>
      <c r="H7563" s="15" t="s">
        <v>202259</v>
      </c>
      <c r="I7563" s="15" t="s">
        <v>202260</v>
      </c>
      <c r="J7563" s="15" t="s">
        <v>202261</v>
      </c>
      <c r="K7563" s="15" t="s">
        <v>3763</v>
      </c>
      <c r="L7563" s="15" t="s">
        <v>69641</v>
      </c>
      <c r="M7563" s="15" t="s">
        <v>3748</v>
      </c>
      <c r="N7563" s="15" t="s">
        <v>202262</v>
      </c>
      <c r="O7563" s="15" t="s">
        <v>202263</v>
      </c>
      <c r="P7563" s="200"/>
      <c r="Q7563" s="15" t="s">
        <v>202264</v>
      </c>
      <c r="R7563" s="15" t="s">
        <v>202265</v>
      </c>
      <c r="S7563" s="77" t="s">
        <v>202266</v>
      </c>
      <c r="T7563" s="15" t="s">
        <v>202267</v>
      </c>
      <c r="U7563" s="15" t="s">
        <v>3675</v>
      </c>
      <c r="V7563" s="15" t="s">
        <v>69645</v>
      </c>
      <c r="W7563" s="15" t="s">
        <v>261350</v>
      </c>
      <c r="X7563" s="17" t="s">
        <v>3757</v>
      </c>
      <c r="Y7563" s="15" t="s">
        <v>202268</v>
      </c>
      <c r="Z7563" s="15" t="s">
        <v>3759</v>
      </c>
      <c r="AA7563" s="15" t="s">
        <v>202269</v>
      </c>
      <c r="AB7563" s="15" t="s">
        <v>69647</v>
      </c>
      <c r="AC7563" s="15" t="s">
        <v>3762</v>
      </c>
      <c r="AD7563" s="15" t="s">
        <v>3763</v>
      </c>
      <c r="AE7563" s="15" t="s">
        <v>202270</v>
      </c>
      <c r="AF7563" s="15" t="s">
        <v>202271</v>
      </c>
      <c r="AG7563" s="15" t="s">
        <v>202271</v>
      </c>
      <c r="AH7563" s="15" t="s">
        <v>202272</v>
      </c>
      <c r="AI7563" s="15" t="s">
        <v>3767</v>
      </c>
      <c r="AJ7563" s="15" t="s">
        <v>202273</v>
      </c>
      <c r="AK7563" s="15" t="s">
        <v>202274</v>
      </c>
      <c r="AL7563" s="15" t="s">
        <v>3689</v>
      </c>
      <c r="AM7563" s="156" t="s">
        <v>261351</v>
      </c>
      <c r="AN7563" s="15" t="s">
        <v>202275</v>
      </c>
      <c r="AO7563" s="15" t="s">
        <v>3773</v>
      </c>
      <c r="AP7563" s="15" t="s">
        <v>202276</v>
      </c>
      <c r="AQ7563" s="15" t="s">
        <v>202277</v>
      </c>
      <c r="AR7563" s="15" t="s">
        <v>261352</v>
      </c>
      <c r="AS7563" s="77" t="s">
        <v>202278</v>
      </c>
      <c r="AT7563" s="15" t="s">
        <v>3778</v>
      </c>
    </row>
    <row r="7564" ht="19.5" customHeight="1">
      <c r="A7564" s="15" t="s">
        <v>226718</v>
      </c>
      <c r="C7564" s="77" t="s">
        <v>226719</v>
      </c>
      <c r="D7564" s="15" t="s">
        <v>261353</v>
      </c>
      <c r="E7564" s="15" t="s">
        <v>261354</v>
      </c>
      <c r="F7564" s="15" t="s">
        <v>261355</v>
      </c>
      <c r="G7564" s="15"/>
      <c r="H7564" s="15" t="s">
        <v>261356</v>
      </c>
      <c r="I7564" s="15" t="s">
        <v>261357</v>
      </c>
      <c r="J7564" s="15" t="s">
        <v>226725</v>
      </c>
      <c r="K7564" s="15" t="s">
        <v>261358</v>
      </c>
      <c r="L7564" s="15" t="s">
        <v>226727</v>
      </c>
      <c r="M7564" s="15" t="s">
        <v>261359</v>
      </c>
      <c r="N7564" s="15" t="s">
        <v>226729</v>
      </c>
      <c r="O7564" s="15" t="s">
        <v>261360</v>
      </c>
      <c r="P7564" s="15"/>
      <c r="Q7564" s="15" t="s">
        <v>261361</v>
      </c>
      <c r="R7564" s="15" t="s">
        <v>226732</v>
      </c>
      <c r="S7564" s="77" t="s">
        <v>261362</v>
      </c>
      <c r="T7564" s="15" t="s">
        <v>261363</v>
      </c>
      <c r="U7564" s="15" t="s">
        <v>261364</v>
      </c>
      <c r="V7564" s="15" t="s">
        <v>226736</v>
      </c>
      <c r="W7564" s="15" t="s">
        <v>261365</v>
      </c>
      <c r="X7564" s="17" t="s">
        <v>226718</v>
      </c>
      <c r="Y7564" s="15" t="s">
        <v>261366</v>
      </c>
      <c r="Z7564" s="15" t="s">
        <v>261367</v>
      </c>
      <c r="AA7564" s="15" t="s">
        <v>261368</v>
      </c>
      <c r="AB7564" s="15" t="s">
        <v>226741</v>
      </c>
      <c r="AC7564" s="15" t="s">
        <v>261369</v>
      </c>
      <c r="AD7564" s="15" t="s">
        <v>226743</v>
      </c>
      <c r="AE7564" s="15" t="s">
        <v>261370</v>
      </c>
      <c r="AF7564" s="15" t="s">
        <v>261371</v>
      </c>
      <c r="AG7564" s="15" t="s">
        <v>261371</v>
      </c>
      <c r="AH7564" s="15" t="s">
        <v>261372</v>
      </c>
      <c r="AI7564" s="15" t="s">
        <v>226747</v>
      </c>
      <c r="AJ7564" s="15" t="s">
        <v>226748</v>
      </c>
      <c r="AK7564" s="15" t="s">
        <v>261373</v>
      </c>
      <c r="AL7564" s="15" t="s">
        <v>261374</v>
      </c>
      <c r="AM7564" s="156" t="s">
        <v>261375</v>
      </c>
      <c r="AN7564" s="15" t="s">
        <v>261376</v>
      </c>
      <c r="AO7564" s="15" t="s">
        <v>226753</v>
      </c>
      <c r="AP7564" s="15" t="s">
        <v>226754</v>
      </c>
      <c r="AQ7564" s="15" t="s">
        <v>226755</v>
      </c>
      <c r="AR7564" s="15" t="s">
        <v>261377</v>
      </c>
      <c r="AS7564" s="77" t="s">
        <v>226757</v>
      </c>
      <c r="AT7564" s="15" t="s">
        <v>226758</v>
      </c>
    </row>
    <row r="7565" ht="19.5" customHeight="1">
      <c r="A7565" s="15" t="s">
        <v>150648</v>
      </c>
      <c r="C7565" s="77" t="s">
        <v>150649</v>
      </c>
      <c r="D7565" s="15" t="s">
        <v>150650</v>
      </c>
      <c r="E7565" s="15" t="s">
        <v>150651</v>
      </c>
      <c r="F7565" s="15" t="s">
        <v>150652</v>
      </c>
      <c r="G7565" s="15"/>
      <c r="H7565" s="15" t="s">
        <v>150653</v>
      </c>
      <c r="I7565" s="15" t="s">
        <v>150654</v>
      </c>
      <c r="J7565" s="15" t="s">
        <v>150655</v>
      </c>
      <c r="K7565" s="15" t="s">
        <v>150656</v>
      </c>
      <c r="L7565" s="15" t="s">
        <v>150657</v>
      </c>
      <c r="M7565" s="15" t="s">
        <v>150658</v>
      </c>
      <c r="N7565" s="15" t="s">
        <v>150659</v>
      </c>
      <c r="O7565" s="15" t="s">
        <v>150660</v>
      </c>
      <c r="P7565" s="15"/>
      <c r="Q7565" s="15" t="s">
        <v>150661</v>
      </c>
      <c r="R7565" s="15" t="s">
        <v>150662</v>
      </c>
      <c r="S7565" s="77" t="s">
        <v>150663</v>
      </c>
      <c r="T7565" s="15" t="s">
        <v>150664</v>
      </c>
      <c r="U7565" s="15" t="s">
        <v>150665</v>
      </c>
      <c r="V7565" s="15" t="s">
        <v>150666</v>
      </c>
      <c r="W7565" s="15" t="s">
        <v>261378</v>
      </c>
      <c r="X7565" s="17" t="s">
        <v>150648</v>
      </c>
      <c r="Y7565" s="15" t="s">
        <v>150668</v>
      </c>
      <c r="Z7565" s="15" t="s">
        <v>150669</v>
      </c>
      <c r="AA7565" s="15" t="s">
        <v>150670</v>
      </c>
      <c r="AB7565" s="15" t="s">
        <v>150671</v>
      </c>
      <c r="AC7565" s="15" t="s">
        <v>150672</v>
      </c>
      <c r="AD7565" s="15" t="s">
        <v>150673</v>
      </c>
      <c r="AE7565" s="15" t="s">
        <v>150674</v>
      </c>
      <c r="AF7565" s="15" t="s">
        <v>150675</v>
      </c>
      <c r="AG7565" s="15" t="s">
        <v>150675</v>
      </c>
      <c r="AH7565" s="15" t="s">
        <v>150676</v>
      </c>
      <c r="AI7565" s="15" t="s">
        <v>150677</v>
      </c>
      <c r="AJ7565" s="15" t="s">
        <v>150678</v>
      </c>
      <c r="AK7565" s="15" t="s">
        <v>150679</v>
      </c>
      <c r="AL7565" s="15" t="s">
        <v>150680</v>
      </c>
      <c r="AM7565" s="156" t="s">
        <v>261379</v>
      </c>
      <c r="AN7565" s="15" t="s">
        <v>150682</v>
      </c>
      <c r="AO7565" s="15" t="s">
        <v>150683</v>
      </c>
      <c r="AP7565" s="15" t="s">
        <v>150684</v>
      </c>
      <c r="AQ7565" s="15" t="s">
        <v>150685</v>
      </c>
      <c r="AR7565" s="15" t="s">
        <v>150686</v>
      </c>
      <c r="AS7565" s="77" t="s">
        <v>150687</v>
      </c>
      <c r="AT7565" s="15" t="s">
        <v>150688</v>
      </c>
    </row>
    <row r="7566" ht="19.5" customHeight="1">
      <c r="A7566" s="15" t="s">
        <v>122613</v>
      </c>
      <c r="C7566" s="77" t="s">
        <v>261380</v>
      </c>
      <c r="D7566" s="15" t="s">
        <v>261381</v>
      </c>
      <c r="E7566" s="15" t="s">
        <v>261382</v>
      </c>
      <c r="F7566" s="15" t="s">
        <v>261383</v>
      </c>
      <c r="G7566" s="15"/>
      <c r="H7566" s="15" t="s">
        <v>261384</v>
      </c>
      <c r="I7566" s="15" t="s">
        <v>261385</v>
      </c>
      <c r="J7566" s="15" t="s">
        <v>122621</v>
      </c>
      <c r="K7566" s="15" t="s">
        <v>122622</v>
      </c>
      <c r="L7566" s="15" t="s">
        <v>261386</v>
      </c>
      <c r="M7566" s="15" t="s">
        <v>261387</v>
      </c>
      <c r="N7566" s="15" t="s">
        <v>122625</v>
      </c>
      <c r="O7566" s="15" t="s">
        <v>261388</v>
      </c>
      <c r="P7566" s="15"/>
      <c r="Q7566" s="15" t="s">
        <v>261389</v>
      </c>
      <c r="R7566" s="15" t="s">
        <v>261390</v>
      </c>
      <c r="S7566" s="77" t="s">
        <v>261391</v>
      </c>
      <c r="T7566" s="15" t="s">
        <v>261392</v>
      </c>
      <c r="U7566" s="15" t="s">
        <v>261393</v>
      </c>
      <c r="V7566" s="15" t="s">
        <v>261394</v>
      </c>
      <c r="W7566" s="15" t="s">
        <v>261395</v>
      </c>
      <c r="X7566" s="17" t="s">
        <v>122634</v>
      </c>
      <c r="Y7566" s="15" t="s">
        <v>261396</v>
      </c>
      <c r="Z7566" s="15" t="s">
        <v>261397</v>
      </c>
      <c r="AA7566" s="15" t="s">
        <v>261398</v>
      </c>
      <c r="AB7566" s="15" t="s">
        <v>261399</v>
      </c>
      <c r="AC7566" s="15" t="s">
        <v>261400</v>
      </c>
      <c r="AD7566" s="15" t="s">
        <v>261401</v>
      </c>
      <c r="AE7566" s="15" t="s">
        <v>261402</v>
      </c>
      <c r="AF7566" s="15" t="s">
        <v>261403</v>
      </c>
      <c r="AG7566" s="15" t="s">
        <v>261403</v>
      </c>
      <c r="AH7566" s="15" t="s">
        <v>261404</v>
      </c>
      <c r="AI7566" s="15" t="s">
        <v>261405</v>
      </c>
      <c r="AJ7566" s="15" t="s">
        <v>261406</v>
      </c>
      <c r="AK7566" s="15" t="s">
        <v>261407</v>
      </c>
      <c r="AL7566" s="15" t="s">
        <v>261408</v>
      </c>
      <c r="AM7566" s="156" t="s">
        <v>261409</v>
      </c>
      <c r="AN7566" s="15" t="s">
        <v>261410</v>
      </c>
      <c r="AO7566" s="15" t="s">
        <v>122650</v>
      </c>
      <c r="AP7566" s="15" t="s">
        <v>261411</v>
      </c>
      <c r="AQ7566" s="15" t="s">
        <v>261412</v>
      </c>
      <c r="AR7566" s="15" t="s">
        <v>261413</v>
      </c>
      <c r="AS7566" s="77" t="s">
        <v>261414</v>
      </c>
      <c r="AT7566" s="15" t="s">
        <v>261415</v>
      </c>
    </row>
    <row r="7567" ht="19.5" customHeight="1">
      <c r="A7567" s="15" t="s">
        <v>226759</v>
      </c>
      <c r="C7567" s="120" t="s">
        <v>226760</v>
      </c>
      <c r="D7567" s="15" t="s">
        <v>226761</v>
      </c>
      <c r="E7567" s="15" t="s">
        <v>226762</v>
      </c>
      <c r="F7567" s="15" t="s">
        <v>226763</v>
      </c>
      <c r="G7567" s="15"/>
      <c r="H7567" s="15" t="s">
        <v>226764</v>
      </c>
      <c r="I7567" s="15" t="s">
        <v>226765</v>
      </c>
      <c r="J7567" s="15" t="s">
        <v>226766</v>
      </c>
      <c r="K7567" s="15" t="s">
        <v>226767</v>
      </c>
      <c r="L7567" s="15" t="s">
        <v>226768</v>
      </c>
      <c r="M7567" s="15" t="s">
        <v>226769</v>
      </c>
      <c r="N7567" s="15" t="s">
        <v>226770</v>
      </c>
      <c r="O7567" s="15" t="s">
        <v>226771</v>
      </c>
      <c r="P7567" s="15"/>
      <c r="Q7567" s="15" t="s">
        <v>226772</v>
      </c>
      <c r="R7567" s="15" t="s">
        <v>226773</v>
      </c>
      <c r="S7567" s="120" t="s">
        <v>226774</v>
      </c>
      <c r="T7567" s="15" t="s">
        <v>226775</v>
      </c>
      <c r="U7567" s="15" t="s">
        <v>226776</v>
      </c>
      <c r="V7567" s="15" t="s">
        <v>226777</v>
      </c>
      <c r="W7567" s="15" t="s">
        <v>261416</v>
      </c>
      <c r="X7567" s="17" t="s">
        <v>226759</v>
      </c>
      <c r="Y7567" s="15" t="s">
        <v>226779</v>
      </c>
      <c r="Z7567" s="15" t="s">
        <v>226780</v>
      </c>
      <c r="AA7567" s="15" t="s">
        <v>226781</v>
      </c>
      <c r="AB7567" s="15" t="s">
        <v>226782</v>
      </c>
      <c r="AC7567" s="15" t="s">
        <v>226783</v>
      </c>
      <c r="AD7567" s="15" t="s">
        <v>226784</v>
      </c>
      <c r="AE7567" s="15" t="s">
        <v>226785</v>
      </c>
      <c r="AF7567" s="15" t="s">
        <v>226786</v>
      </c>
      <c r="AG7567" s="15" t="s">
        <v>226786</v>
      </c>
      <c r="AH7567" s="15" t="s">
        <v>226787</v>
      </c>
      <c r="AI7567" s="15" t="s">
        <v>226788</v>
      </c>
      <c r="AJ7567" s="15" t="s">
        <v>226789</v>
      </c>
      <c r="AK7567" s="15" t="s">
        <v>226790</v>
      </c>
      <c r="AL7567" s="15" t="s">
        <v>226791</v>
      </c>
      <c r="AM7567" s="156" t="s">
        <v>261417</v>
      </c>
      <c r="AN7567" s="15" t="s">
        <v>226793</v>
      </c>
      <c r="AO7567" s="15" t="s">
        <v>226794</v>
      </c>
      <c r="AP7567" s="15" t="s">
        <v>226795</v>
      </c>
      <c r="AQ7567" s="15" t="s">
        <v>226796</v>
      </c>
      <c r="AR7567" s="15" t="s">
        <v>226797</v>
      </c>
      <c r="AS7567" s="120" t="s">
        <v>226798</v>
      </c>
      <c r="AT7567" s="15" t="s">
        <v>226799</v>
      </c>
    </row>
    <row r="7568" ht="19.5" customHeight="1">
      <c r="A7568" s="15" t="s">
        <v>226800</v>
      </c>
      <c r="C7568" s="77" t="s">
        <v>226801</v>
      </c>
      <c r="D7568" s="15" t="s">
        <v>226802</v>
      </c>
      <c r="E7568" s="15" t="s">
        <v>226803</v>
      </c>
      <c r="F7568" s="15" t="s">
        <v>226804</v>
      </c>
      <c r="G7568" s="200"/>
      <c r="H7568" s="15" t="s">
        <v>226805</v>
      </c>
      <c r="I7568" s="15" t="s">
        <v>226806</v>
      </c>
      <c r="J7568" s="15" t="s">
        <v>226807</v>
      </c>
      <c r="K7568" s="15" t="s">
        <v>226808</v>
      </c>
      <c r="L7568" s="15" t="s">
        <v>226809</v>
      </c>
      <c r="M7568" s="15" t="s">
        <v>226810</v>
      </c>
      <c r="N7568" s="15" t="s">
        <v>226811</v>
      </c>
      <c r="O7568" s="15" t="s">
        <v>226812</v>
      </c>
      <c r="P7568" s="15"/>
      <c r="Q7568" s="15" t="s">
        <v>226813</v>
      </c>
      <c r="R7568" s="15" t="s">
        <v>226814</v>
      </c>
      <c r="S7568" s="77" t="s">
        <v>226815</v>
      </c>
      <c r="T7568" s="15" t="s">
        <v>226816</v>
      </c>
      <c r="U7568" s="15" t="s">
        <v>226817</v>
      </c>
      <c r="V7568" s="15" t="s">
        <v>226818</v>
      </c>
      <c r="W7568" s="15" t="s">
        <v>261418</v>
      </c>
      <c r="X7568" s="17" t="s">
        <v>226800</v>
      </c>
      <c r="Y7568" s="15" t="s">
        <v>226820</v>
      </c>
      <c r="Z7568" s="15" t="s">
        <v>226821</v>
      </c>
      <c r="AA7568" s="15" t="s">
        <v>226822</v>
      </c>
      <c r="AB7568" s="15" t="s">
        <v>226823</v>
      </c>
      <c r="AC7568" s="15" t="s">
        <v>226824</v>
      </c>
      <c r="AD7568" s="15" t="s">
        <v>226825</v>
      </c>
      <c r="AE7568" s="15" t="s">
        <v>226826</v>
      </c>
      <c r="AF7568" s="15" t="s">
        <v>226827</v>
      </c>
      <c r="AG7568" s="15" t="s">
        <v>226827</v>
      </c>
      <c r="AH7568" s="15" t="s">
        <v>226828</v>
      </c>
      <c r="AI7568" s="15" t="s">
        <v>226829</v>
      </c>
      <c r="AJ7568" s="15" t="s">
        <v>226830</v>
      </c>
      <c r="AK7568" s="15" t="s">
        <v>226831</v>
      </c>
      <c r="AL7568" s="15" t="s">
        <v>226832</v>
      </c>
      <c r="AM7568" s="156" t="s">
        <v>261419</v>
      </c>
      <c r="AN7568" s="15" t="s">
        <v>226834</v>
      </c>
      <c r="AO7568" s="15" t="s">
        <v>226835</v>
      </c>
      <c r="AP7568" s="15" t="s">
        <v>226836</v>
      </c>
      <c r="AQ7568" s="15" t="s">
        <v>226837</v>
      </c>
      <c r="AR7568" s="15" t="s">
        <v>226838</v>
      </c>
      <c r="AS7568" s="77" t="s">
        <v>226839</v>
      </c>
      <c r="AT7568" s="15" t="s">
        <v>226840</v>
      </c>
    </row>
    <row r="7569" ht="19.5" customHeight="1">
      <c r="A7569" s="15" t="s">
        <v>150689</v>
      </c>
      <c r="C7569" s="77" t="s">
        <v>150690</v>
      </c>
      <c r="D7569" s="15" t="s">
        <v>150691</v>
      </c>
      <c r="E7569" s="15" t="s">
        <v>150692</v>
      </c>
      <c r="F7569" s="15" t="s">
        <v>150693</v>
      </c>
      <c r="G7569" s="15"/>
      <c r="H7569" s="15" t="s">
        <v>150694</v>
      </c>
      <c r="I7569" s="15" t="s">
        <v>150695</v>
      </c>
      <c r="J7569" s="15" t="s">
        <v>150696</v>
      </c>
      <c r="K7569" s="15" t="s">
        <v>150697</v>
      </c>
      <c r="L7569" s="15" t="s">
        <v>150698</v>
      </c>
      <c r="M7569" s="15" t="s">
        <v>150699</v>
      </c>
      <c r="N7569" s="15" t="s">
        <v>150700</v>
      </c>
      <c r="O7569" s="15" t="s">
        <v>150701</v>
      </c>
      <c r="P7569" s="15"/>
      <c r="Q7569" s="15" t="s">
        <v>150702</v>
      </c>
      <c r="R7569" s="15" t="s">
        <v>150703</v>
      </c>
      <c r="S7569" s="77" t="s">
        <v>150704</v>
      </c>
      <c r="T7569" s="15" t="s">
        <v>150705</v>
      </c>
      <c r="U7569" s="15" t="s">
        <v>150706</v>
      </c>
      <c r="V7569" s="15" t="s">
        <v>150707</v>
      </c>
      <c r="W7569" s="15" t="s">
        <v>261420</v>
      </c>
      <c r="X7569" s="17" t="s">
        <v>150689</v>
      </c>
      <c r="Y7569" s="15" t="s">
        <v>150709</v>
      </c>
      <c r="Z7569" s="15" t="s">
        <v>150710</v>
      </c>
      <c r="AA7569" s="15" t="s">
        <v>150711</v>
      </c>
      <c r="AB7569" s="15" t="s">
        <v>150712</v>
      </c>
      <c r="AC7569" s="15" t="s">
        <v>150713</v>
      </c>
      <c r="AD7569" s="15" t="s">
        <v>150714</v>
      </c>
      <c r="AE7569" s="15" t="s">
        <v>150715</v>
      </c>
      <c r="AF7569" s="15" t="s">
        <v>150716</v>
      </c>
      <c r="AG7569" s="15" t="s">
        <v>150716</v>
      </c>
      <c r="AH7569" s="15" t="s">
        <v>150717</v>
      </c>
      <c r="AI7569" s="15" t="s">
        <v>150718</v>
      </c>
      <c r="AJ7569" s="15" t="s">
        <v>150719</v>
      </c>
      <c r="AK7569" s="15" t="s">
        <v>150720</v>
      </c>
      <c r="AL7569" s="15" t="s">
        <v>150721</v>
      </c>
      <c r="AM7569" s="156" t="s">
        <v>261421</v>
      </c>
      <c r="AN7569" s="15" t="s">
        <v>150723</v>
      </c>
      <c r="AO7569" s="15" t="s">
        <v>150724</v>
      </c>
      <c r="AP7569" s="15" t="s">
        <v>150725</v>
      </c>
      <c r="AQ7569" s="15" t="s">
        <v>150726</v>
      </c>
      <c r="AR7569" s="15" t="s">
        <v>150727</v>
      </c>
      <c r="AS7569" s="77" t="s">
        <v>150728</v>
      </c>
      <c r="AT7569" s="15" t="s">
        <v>261422</v>
      </c>
    </row>
    <row r="7570" ht="19.5" customHeight="1">
      <c r="A7570" s="15" t="s">
        <v>651</v>
      </c>
      <c r="C7570" s="77" t="s">
        <v>261423</v>
      </c>
      <c r="D7570" s="15" t="s">
        <v>261424</v>
      </c>
      <c r="E7570" s="15" t="s">
        <v>261425</v>
      </c>
      <c r="F7570" s="15" t="s">
        <v>261426</v>
      </c>
      <c r="G7570" s="15"/>
      <c r="H7570" s="15" t="s">
        <v>261427</v>
      </c>
      <c r="I7570" s="15" t="s">
        <v>261428</v>
      </c>
      <c r="J7570" s="15" t="s">
        <v>261429</v>
      </c>
      <c r="K7570" s="15" t="s">
        <v>261430</v>
      </c>
      <c r="L7570" s="15" t="s">
        <v>261431</v>
      </c>
      <c r="M7570" s="15" t="s">
        <v>261432</v>
      </c>
      <c r="N7570" s="15" t="s">
        <v>261433</v>
      </c>
      <c r="O7570" s="15" t="s">
        <v>261434</v>
      </c>
      <c r="P7570" s="15"/>
      <c r="Q7570" s="15" t="s">
        <v>261435</v>
      </c>
      <c r="R7570" s="15" t="s">
        <v>261436</v>
      </c>
      <c r="S7570" s="77" t="s">
        <v>261437</v>
      </c>
      <c r="T7570" s="15" t="s">
        <v>261438</v>
      </c>
      <c r="U7570" s="15" t="s">
        <v>261439</v>
      </c>
      <c r="V7570" s="15" t="s">
        <v>261440</v>
      </c>
      <c r="W7570" s="15" t="s">
        <v>261441</v>
      </c>
      <c r="X7570" s="17" t="s">
        <v>672</v>
      </c>
      <c r="Y7570" s="15" t="s">
        <v>261442</v>
      </c>
      <c r="Z7570" s="15" t="s">
        <v>261443</v>
      </c>
      <c r="AA7570" s="15" t="s">
        <v>261444</v>
      </c>
      <c r="AB7570" s="15" t="s">
        <v>261445</v>
      </c>
      <c r="AC7570" s="15" t="s">
        <v>677</v>
      </c>
      <c r="AD7570" s="15" t="s">
        <v>261446</v>
      </c>
      <c r="AE7570" s="15" t="s">
        <v>261447</v>
      </c>
      <c r="AF7570" s="15" t="s">
        <v>680</v>
      </c>
      <c r="AG7570" s="15" t="s">
        <v>680</v>
      </c>
      <c r="AH7570" s="15" t="s">
        <v>261448</v>
      </c>
      <c r="AI7570" s="15" t="s">
        <v>261449</v>
      </c>
      <c r="AJ7570" s="15" t="s">
        <v>261450</v>
      </c>
      <c r="AK7570" s="15" t="s">
        <v>261451</v>
      </c>
      <c r="AL7570" s="15" t="s">
        <v>261452</v>
      </c>
      <c r="AM7570" s="156" t="s">
        <v>261453</v>
      </c>
      <c r="AN7570" s="15" t="s">
        <v>261454</v>
      </c>
      <c r="AO7570" s="15" t="s">
        <v>688</v>
      </c>
      <c r="AP7570" s="15" t="s">
        <v>261455</v>
      </c>
      <c r="AQ7570" s="15" t="s">
        <v>261456</v>
      </c>
      <c r="AR7570" s="15" t="s">
        <v>261457</v>
      </c>
      <c r="AS7570" s="77" t="s">
        <v>261458</v>
      </c>
      <c r="AT7570" s="15" t="s">
        <v>261459</v>
      </c>
    </row>
    <row r="7571" ht="19.5" customHeight="1">
      <c r="A7571" s="15" t="s">
        <v>226841</v>
      </c>
      <c r="C7571" s="77" t="s">
        <v>226842</v>
      </c>
      <c r="D7571" s="15" t="s">
        <v>226843</v>
      </c>
      <c r="E7571" s="15" t="s">
        <v>226844</v>
      </c>
      <c r="F7571" s="15" t="s">
        <v>226845</v>
      </c>
      <c r="G7571" s="15"/>
      <c r="H7571" s="15" t="s">
        <v>226846</v>
      </c>
      <c r="I7571" s="15" t="s">
        <v>226847</v>
      </c>
      <c r="J7571" s="15" t="s">
        <v>226848</v>
      </c>
      <c r="K7571" s="15" t="s">
        <v>226849</v>
      </c>
      <c r="L7571" s="15" t="s">
        <v>226850</v>
      </c>
      <c r="M7571" s="15" t="s">
        <v>226851</v>
      </c>
      <c r="N7571" s="15" t="s">
        <v>226852</v>
      </c>
      <c r="O7571" s="15" t="s">
        <v>226853</v>
      </c>
      <c r="P7571" s="15"/>
      <c r="Q7571" s="15" t="s">
        <v>226854</v>
      </c>
      <c r="R7571" s="15" t="s">
        <v>226855</v>
      </c>
      <c r="S7571" s="77" t="s">
        <v>226856</v>
      </c>
      <c r="T7571" s="15" t="s">
        <v>226857</v>
      </c>
      <c r="U7571" s="15" t="s">
        <v>226858</v>
      </c>
      <c r="V7571" s="15" t="s">
        <v>226859</v>
      </c>
      <c r="W7571" s="15" t="s">
        <v>261460</v>
      </c>
      <c r="X7571" s="17" t="s">
        <v>226841</v>
      </c>
      <c r="Y7571" s="15" t="s">
        <v>226861</v>
      </c>
      <c r="Z7571" s="15" t="s">
        <v>226862</v>
      </c>
      <c r="AA7571" s="15" t="s">
        <v>226863</v>
      </c>
      <c r="AB7571" s="15" t="s">
        <v>226864</v>
      </c>
      <c r="AC7571" s="15" t="s">
        <v>226865</v>
      </c>
      <c r="AD7571" s="15" t="s">
        <v>226866</v>
      </c>
      <c r="AE7571" s="15" t="s">
        <v>226867</v>
      </c>
      <c r="AF7571" s="15" t="s">
        <v>226868</v>
      </c>
      <c r="AG7571" s="15" t="s">
        <v>226868</v>
      </c>
      <c r="AH7571" s="15" t="s">
        <v>226869</v>
      </c>
      <c r="AI7571" s="15" t="s">
        <v>226870</v>
      </c>
      <c r="AJ7571" s="15" t="s">
        <v>226871</v>
      </c>
      <c r="AK7571" s="15" t="s">
        <v>226872</v>
      </c>
      <c r="AL7571" s="15" t="s">
        <v>226873</v>
      </c>
      <c r="AM7571" s="156" t="s">
        <v>261461</v>
      </c>
      <c r="AN7571" s="15" t="s">
        <v>226875</v>
      </c>
      <c r="AO7571" s="15" t="s">
        <v>226876</v>
      </c>
      <c r="AP7571" s="15" t="s">
        <v>226877</v>
      </c>
      <c r="AQ7571" s="15" t="s">
        <v>226878</v>
      </c>
      <c r="AR7571" s="15" t="s">
        <v>226879</v>
      </c>
      <c r="AS7571" s="77" t="s">
        <v>226880</v>
      </c>
      <c r="AT7571" s="15" t="s">
        <v>226881</v>
      </c>
    </row>
    <row r="7572" ht="19.5" customHeight="1">
      <c r="A7572" s="15" t="s">
        <v>694</v>
      </c>
      <c r="C7572" s="77" t="s">
        <v>261462</v>
      </c>
      <c r="D7572" s="15" t="s">
        <v>261463</v>
      </c>
      <c r="E7572" s="15" t="s">
        <v>261464</v>
      </c>
      <c r="F7572" s="15" t="s">
        <v>261465</v>
      </c>
      <c r="G7572" s="15"/>
      <c r="H7572" s="15" t="s">
        <v>261466</v>
      </c>
      <c r="I7572" s="15" t="s">
        <v>261467</v>
      </c>
      <c r="J7572" s="15" t="s">
        <v>261468</v>
      </c>
      <c r="K7572" s="15" t="s">
        <v>261469</v>
      </c>
      <c r="L7572" s="15" t="s">
        <v>261470</v>
      </c>
      <c r="M7572" s="15" t="s">
        <v>261471</v>
      </c>
      <c r="N7572" s="15" t="s">
        <v>261472</v>
      </c>
      <c r="O7572" s="15" t="s">
        <v>261473</v>
      </c>
      <c r="P7572" s="15"/>
      <c r="Q7572" s="15" t="s">
        <v>261474</v>
      </c>
      <c r="R7572" s="15" t="s">
        <v>261475</v>
      </c>
      <c r="S7572" s="77" t="s">
        <v>261476</v>
      </c>
      <c r="T7572" s="15" t="s">
        <v>261477</v>
      </c>
      <c r="U7572" s="15" t="s">
        <v>261478</v>
      </c>
      <c r="V7572" s="15" t="s">
        <v>261479</v>
      </c>
      <c r="W7572" s="15" t="s">
        <v>261480</v>
      </c>
      <c r="X7572" s="17" t="s">
        <v>715</v>
      </c>
      <c r="Y7572" s="15" t="s">
        <v>261481</v>
      </c>
      <c r="Z7572" s="15" t="s">
        <v>261482</v>
      </c>
      <c r="AA7572" s="15" t="s">
        <v>261483</v>
      </c>
      <c r="AB7572" s="15" t="s">
        <v>261484</v>
      </c>
      <c r="AC7572" s="15" t="s">
        <v>720</v>
      </c>
      <c r="AD7572" s="15" t="s">
        <v>261485</v>
      </c>
      <c r="AE7572" s="15" t="s">
        <v>261486</v>
      </c>
      <c r="AF7572" s="15" t="s">
        <v>261487</v>
      </c>
      <c r="AG7572" s="15" t="s">
        <v>261487</v>
      </c>
      <c r="AH7572" s="15" t="s">
        <v>261488</v>
      </c>
      <c r="AI7572" s="15" t="s">
        <v>261489</v>
      </c>
      <c r="AJ7572" s="15" t="s">
        <v>261490</v>
      </c>
      <c r="AK7572" s="15" t="s">
        <v>261491</v>
      </c>
      <c r="AL7572" s="15" t="s">
        <v>261492</v>
      </c>
      <c r="AM7572" s="156" t="s">
        <v>261493</v>
      </c>
      <c r="AN7572" s="15" t="s">
        <v>261494</v>
      </c>
      <c r="AO7572" s="15" t="s">
        <v>731</v>
      </c>
      <c r="AP7572" s="15" t="s">
        <v>261495</v>
      </c>
      <c r="AQ7572" s="15" t="s">
        <v>261496</v>
      </c>
      <c r="AR7572" s="15" t="s">
        <v>261497</v>
      </c>
      <c r="AS7572" s="77" t="s">
        <v>261498</v>
      </c>
      <c r="AT7572" s="15" t="s">
        <v>261499</v>
      </c>
    </row>
    <row r="7573" ht="19.5" customHeight="1">
      <c r="A7573" s="15" t="s">
        <v>737</v>
      </c>
      <c r="C7573" s="77" t="s">
        <v>261500</v>
      </c>
      <c r="D7573" s="15" t="s">
        <v>261501</v>
      </c>
      <c r="E7573" s="15" t="s">
        <v>261502</v>
      </c>
      <c r="F7573" s="15" t="s">
        <v>261503</v>
      </c>
      <c r="G7573" s="15"/>
      <c r="H7573" s="15" t="s">
        <v>261504</v>
      </c>
      <c r="I7573" s="15" t="s">
        <v>261505</v>
      </c>
      <c r="J7573" s="15" t="s">
        <v>261506</v>
      </c>
      <c r="K7573" s="15" t="s">
        <v>261507</v>
      </c>
      <c r="L7573" s="15" t="s">
        <v>261508</v>
      </c>
      <c r="M7573" s="15" t="s">
        <v>261509</v>
      </c>
      <c r="N7573" s="15" t="s">
        <v>261510</v>
      </c>
      <c r="O7573" s="15" t="s">
        <v>261511</v>
      </c>
      <c r="P7573" s="15"/>
      <c r="Q7573" s="15" t="s">
        <v>261512</v>
      </c>
      <c r="R7573" s="15" t="s">
        <v>261513</v>
      </c>
      <c r="S7573" s="77" t="s">
        <v>261514</v>
      </c>
      <c r="T7573" s="15" t="s">
        <v>261515</v>
      </c>
      <c r="U7573" s="15" t="s">
        <v>261516</v>
      </c>
      <c r="V7573" s="15" t="s">
        <v>261517</v>
      </c>
      <c r="W7573" s="15" t="s">
        <v>261518</v>
      </c>
      <c r="X7573" s="17" t="s">
        <v>758</v>
      </c>
      <c r="Y7573" s="15" t="s">
        <v>261519</v>
      </c>
      <c r="Z7573" s="15" t="s">
        <v>261520</v>
      </c>
      <c r="AA7573" s="15" t="s">
        <v>261521</v>
      </c>
      <c r="AB7573" s="15" t="s">
        <v>762</v>
      </c>
      <c r="AC7573" s="15" t="s">
        <v>763</v>
      </c>
      <c r="AD7573" s="15" t="s">
        <v>261522</v>
      </c>
      <c r="AE7573" s="15" t="s">
        <v>261523</v>
      </c>
      <c r="AF7573" s="15" t="s">
        <v>261524</v>
      </c>
      <c r="AG7573" s="15" t="s">
        <v>261524</v>
      </c>
      <c r="AH7573" s="15" t="s">
        <v>261525</v>
      </c>
      <c r="AI7573" s="15" t="s">
        <v>261526</v>
      </c>
      <c r="AJ7573" s="15" t="s">
        <v>261527</v>
      </c>
      <c r="AK7573" s="15" t="s">
        <v>261528</v>
      </c>
      <c r="AL7573" s="15" t="s">
        <v>261529</v>
      </c>
      <c r="AM7573" s="156" t="s">
        <v>261530</v>
      </c>
      <c r="AN7573" s="15" t="s">
        <v>261531</v>
      </c>
      <c r="AO7573" s="15" t="s">
        <v>774</v>
      </c>
      <c r="AP7573" s="15" t="s">
        <v>261532</v>
      </c>
      <c r="AQ7573" s="15" t="s">
        <v>261533</v>
      </c>
      <c r="AR7573" s="15" t="s">
        <v>261534</v>
      </c>
      <c r="AS7573" s="77" t="s">
        <v>261535</v>
      </c>
      <c r="AT7573" s="15" t="s">
        <v>261536</v>
      </c>
    </row>
    <row r="7574" ht="19.5" customHeight="1">
      <c r="A7574" s="15" t="s">
        <v>780</v>
      </c>
      <c r="C7574" s="77" t="s">
        <v>261537</v>
      </c>
      <c r="D7574" s="15" t="s">
        <v>261538</v>
      </c>
      <c r="E7574" s="15" t="s">
        <v>783</v>
      </c>
      <c r="F7574" s="15" t="s">
        <v>261539</v>
      </c>
      <c r="G7574" s="153"/>
      <c r="H7574" s="15" t="s">
        <v>261540</v>
      </c>
      <c r="I7574" s="15" t="s">
        <v>261541</v>
      </c>
      <c r="J7574" s="15" t="s">
        <v>788</v>
      </c>
      <c r="K7574" s="15" t="s">
        <v>789</v>
      </c>
      <c r="L7574" s="15" t="s">
        <v>790</v>
      </c>
      <c r="M7574" s="15" t="s">
        <v>261542</v>
      </c>
      <c r="N7574" s="15" t="s">
        <v>261543</v>
      </c>
      <c r="O7574" s="15" t="s">
        <v>793</v>
      </c>
      <c r="P7574" s="153"/>
      <c r="Q7574" s="15" t="s">
        <v>794</v>
      </c>
      <c r="R7574" s="15" t="s">
        <v>261544</v>
      </c>
      <c r="S7574" s="77" t="s">
        <v>261545</v>
      </c>
      <c r="T7574" s="15" t="s">
        <v>261546</v>
      </c>
      <c r="U7574" s="15" t="s">
        <v>798</v>
      </c>
      <c r="V7574" s="15" t="s">
        <v>261547</v>
      </c>
      <c r="W7574" s="15" t="s">
        <v>261548</v>
      </c>
      <c r="X7574" s="17" t="s">
        <v>801</v>
      </c>
      <c r="Y7574" s="15" t="s">
        <v>261549</v>
      </c>
      <c r="Z7574" s="15" t="s">
        <v>261550</v>
      </c>
      <c r="AA7574" s="15" t="s">
        <v>261551</v>
      </c>
      <c r="AB7574" s="15" t="s">
        <v>261552</v>
      </c>
      <c r="AC7574" s="15" t="s">
        <v>806</v>
      </c>
      <c r="AD7574" s="15" t="s">
        <v>261553</v>
      </c>
      <c r="AE7574" s="15" t="s">
        <v>261554</v>
      </c>
      <c r="AF7574" s="15" t="s">
        <v>261555</v>
      </c>
      <c r="AG7574" s="15" t="s">
        <v>261555</v>
      </c>
      <c r="AH7574" s="15" t="s">
        <v>261556</v>
      </c>
      <c r="AI7574" s="15" t="s">
        <v>261557</v>
      </c>
      <c r="AJ7574" s="15" t="s">
        <v>261558</v>
      </c>
      <c r="AK7574" s="15" t="s">
        <v>261559</v>
      </c>
      <c r="AL7574" s="15" t="s">
        <v>261560</v>
      </c>
      <c r="AM7574" s="156" t="s">
        <v>261561</v>
      </c>
      <c r="AN7574" s="15" t="s">
        <v>261562</v>
      </c>
      <c r="AO7574" s="15" t="s">
        <v>817</v>
      </c>
      <c r="AP7574" s="15" t="s">
        <v>818</v>
      </c>
      <c r="AQ7574" s="15" t="s">
        <v>261563</v>
      </c>
      <c r="AR7574" s="15" t="s">
        <v>261564</v>
      </c>
      <c r="AS7574" s="77" t="s">
        <v>261565</v>
      </c>
      <c r="AT7574" s="15" t="s">
        <v>822</v>
      </c>
    </row>
    <row r="7575" ht="19.5" customHeight="1">
      <c r="A7575" s="15" t="s">
        <v>226882</v>
      </c>
      <c r="C7575" s="77" t="s">
        <v>226883</v>
      </c>
      <c r="D7575" s="15" t="s">
        <v>226884</v>
      </c>
      <c r="E7575" s="15" t="s">
        <v>226885</v>
      </c>
      <c r="F7575" s="15" t="s">
        <v>226886</v>
      </c>
      <c r="G7575" s="15"/>
      <c r="H7575" s="15" t="s">
        <v>226887</v>
      </c>
      <c r="I7575" s="15" t="s">
        <v>226888</v>
      </c>
      <c r="J7575" s="15" t="s">
        <v>226889</v>
      </c>
      <c r="K7575" s="15" t="s">
        <v>226890</v>
      </c>
      <c r="L7575" s="15" t="s">
        <v>226891</v>
      </c>
      <c r="M7575" s="15" t="s">
        <v>226892</v>
      </c>
      <c r="N7575" s="15" t="s">
        <v>226893</v>
      </c>
      <c r="O7575" s="15" t="s">
        <v>226894</v>
      </c>
      <c r="P7575" s="15"/>
      <c r="Q7575" s="15" t="s">
        <v>226895</v>
      </c>
      <c r="R7575" s="15" t="s">
        <v>226896</v>
      </c>
      <c r="S7575" s="77" t="s">
        <v>226897</v>
      </c>
      <c r="T7575" s="15" t="s">
        <v>226898</v>
      </c>
      <c r="U7575" s="15" t="s">
        <v>226899</v>
      </c>
      <c r="V7575" s="15" t="s">
        <v>226900</v>
      </c>
      <c r="W7575" s="15" t="s">
        <v>261566</v>
      </c>
      <c r="X7575" s="17" t="s">
        <v>226882</v>
      </c>
      <c r="Y7575" s="15" t="s">
        <v>226902</v>
      </c>
      <c r="Z7575" s="15" t="s">
        <v>226903</v>
      </c>
      <c r="AA7575" s="15" t="s">
        <v>226904</v>
      </c>
      <c r="AB7575" s="15" t="s">
        <v>226905</v>
      </c>
      <c r="AC7575" s="15" t="s">
        <v>226906</v>
      </c>
      <c r="AD7575" s="15" t="s">
        <v>226907</v>
      </c>
      <c r="AE7575" s="15" t="s">
        <v>226908</v>
      </c>
      <c r="AF7575" s="15" t="s">
        <v>226909</v>
      </c>
      <c r="AG7575" s="15" t="s">
        <v>226909</v>
      </c>
      <c r="AH7575" s="15" t="s">
        <v>226910</v>
      </c>
      <c r="AI7575" s="15" t="s">
        <v>226911</v>
      </c>
      <c r="AJ7575" s="15" t="s">
        <v>226912</v>
      </c>
      <c r="AK7575" s="15" t="s">
        <v>226913</v>
      </c>
      <c r="AL7575" s="15" t="s">
        <v>226914</v>
      </c>
      <c r="AM7575" s="156" t="s">
        <v>261567</v>
      </c>
      <c r="AN7575" s="15" t="s">
        <v>226916</v>
      </c>
      <c r="AO7575" s="15" t="s">
        <v>226917</v>
      </c>
      <c r="AP7575" s="15" t="s">
        <v>226918</v>
      </c>
      <c r="AQ7575" s="15" t="s">
        <v>226919</v>
      </c>
      <c r="AR7575" s="15" t="s">
        <v>261568</v>
      </c>
      <c r="AS7575" s="77" t="s">
        <v>226921</v>
      </c>
      <c r="AT7575" s="15" t="s">
        <v>226922</v>
      </c>
    </row>
    <row r="7576" ht="19.5" customHeight="1">
      <c r="A7576" s="15" t="s">
        <v>823</v>
      </c>
      <c r="C7576" s="77" t="s">
        <v>261569</v>
      </c>
      <c r="D7576" s="15" t="s">
        <v>261570</v>
      </c>
      <c r="E7576" s="15" t="s">
        <v>261571</v>
      </c>
      <c r="F7576" s="15" t="s">
        <v>261572</v>
      </c>
      <c r="G7576" s="153"/>
      <c r="H7576" s="15" t="s">
        <v>261573</v>
      </c>
      <c r="I7576" s="15" t="s">
        <v>261574</v>
      </c>
      <c r="J7576" s="15" t="s">
        <v>261575</v>
      </c>
      <c r="K7576" s="15" t="s">
        <v>261576</v>
      </c>
      <c r="L7576" s="15" t="s">
        <v>261577</v>
      </c>
      <c r="M7576" s="15" t="s">
        <v>261578</v>
      </c>
      <c r="N7576" s="15" t="s">
        <v>261579</v>
      </c>
      <c r="O7576" s="15" t="s">
        <v>836</v>
      </c>
      <c r="P7576" s="153"/>
      <c r="Q7576" s="15" t="s">
        <v>261580</v>
      </c>
      <c r="R7576" s="15" t="s">
        <v>261581</v>
      </c>
      <c r="S7576" s="77" t="s">
        <v>261582</v>
      </c>
      <c r="T7576" s="15" t="s">
        <v>261583</v>
      </c>
      <c r="U7576" s="15" t="s">
        <v>261584</v>
      </c>
      <c r="V7576" s="15" t="s">
        <v>261585</v>
      </c>
      <c r="W7576" s="15" t="s">
        <v>261586</v>
      </c>
      <c r="X7576" s="17" t="s">
        <v>844</v>
      </c>
      <c r="Y7576" s="15" t="s">
        <v>261587</v>
      </c>
      <c r="Z7576" s="15" t="s">
        <v>261588</v>
      </c>
      <c r="AA7576" s="15" t="s">
        <v>261589</v>
      </c>
      <c r="AB7576" s="15" t="s">
        <v>261590</v>
      </c>
      <c r="AC7576" s="15" t="s">
        <v>849</v>
      </c>
      <c r="AD7576" s="15" t="s">
        <v>261591</v>
      </c>
      <c r="AE7576" s="15" t="s">
        <v>261592</v>
      </c>
      <c r="AF7576" s="15" t="s">
        <v>261593</v>
      </c>
      <c r="AG7576" s="15" t="s">
        <v>261593</v>
      </c>
      <c r="AH7576" s="15" t="s">
        <v>261594</v>
      </c>
      <c r="AI7576" s="15" t="s">
        <v>261595</v>
      </c>
      <c r="AJ7576" s="15" t="s">
        <v>261596</v>
      </c>
      <c r="AK7576" s="15" t="s">
        <v>261597</v>
      </c>
      <c r="AL7576" s="15" t="s">
        <v>261598</v>
      </c>
      <c r="AM7576" s="156" t="s">
        <v>261599</v>
      </c>
      <c r="AN7576" s="15" t="s">
        <v>261600</v>
      </c>
      <c r="AO7576" s="15" t="s">
        <v>860</v>
      </c>
      <c r="AP7576" s="15" t="s">
        <v>261601</v>
      </c>
      <c r="AQ7576" s="15" t="s">
        <v>261602</v>
      </c>
      <c r="AR7576" s="15" t="s">
        <v>261603</v>
      </c>
      <c r="AS7576" s="77" t="s">
        <v>261604</v>
      </c>
      <c r="AT7576" s="15" t="s">
        <v>261605</v>
      </c>
    </row>
    <row r="7577" ht="19.5" customHeight="1">
      <c r="A7577" s="15" t="s">
        <v>866</v>
      </c>
      <c r="C7577" s="77" t="s">
        <v>261606</v>
      </c>
      <c r="D7577" s="15" t="s">
        <v>891</v>
      </c>
      <c r="E7577" s="15" t="s">
        <v>261607</v>
      </c>
      <c r="F7577" s="15" t="s">
        <v>261608</v>
      </c>
      <c r="G7577" s="153"/>
      <c r="H7577" s="15" t="s">
        <v>261609</v>
      </c>
      <c r="I7577" s="15" t="s">
        <v>261610</v>
      </c>
      <c r="J7577" s="15" t="s">
        <v>874</v>
      </c>
      <c r="K7577" s="15" t="s">
        <v>875</v>
      </c>
      <c r="L7577" s="15" t="s">
        <v>261611</v>
      </c>
      <c r="M7577" s="15" t="s">
        <v>261612</v>
      </c>
      <c r="N7577" s="15" t="s">
        <v>261613</v>
      </c>
      <c r="O7577" s="15" t="s">
        <v>261614</v>
      </c>
      <c r="P7577" s="153"/>
      <c r="Q7577" s="15" t="s">
        <v>261615</v>
      </c>
      <c r="R7577" s="15" t="s">
        <v>261616</v>
      </c>
      <c r="S7577" s="77" t="s">
        <v>261617</v>
      </c>
      <c r="T7577" s="15" t="s">
        <v>261618</v>
      </c>
      <c r="U7577" s="15" t="s">
        <v>261619</v>
      </c>
      <c r="V7577" s="15" t="s">
        <v>261620</v>
      </c>
      <c r="W7577" s="15" t="s">
        <v>261621</v>
      </c>
      <c r="X7577" s="17" t="s">
        <v>887</v>
      </c>
      <c r="Y7577" s="15" t="s">
        <v>261622</v>
      </c>
      <c r="Z7577" s="15" t="s">
        <v>261623</v>
      </c>
      <c r="AA7577" s="15" t="s">
        <v>261624</v>
      </c>
      <c r="AB7577" s="15" t="s">
        <v>261625</v>
      </c>
      <c r="AC7577" s="15" t="s">
        <v>892</v>
      </c>
      <c r="AD7577" s="15" t="s">
        <v>261626</v>
      </c>
      <c r="AE7577" s="15" t="s">
        <v>261627</v>
      </c>
      <c r="AF7577" s="15" t="s">
        <v>261628</v>
      </c>
      <c r="AG7577" s="15" t="s">
        <v>261628</v>
      </c>
      <c r="AH7577" s="15" t="s">
        <v>261629</v>
      </c>
      <c r="AI7577" s="15" t="s">
        <v>261630</v>
      </c>
      <c r="AJ7577" s="15" t="s">
        <v>261631</v>
      </c>
      <c r="AK7577" s="15" t="s">
        <v>261632</v>
      </c>
      <c r="AL7577" s="15" t="s">
        <v>261633</v>
      </c>
      <c r="AM7577" s="156" t="s">
        <v>261634</v>
      </c>
      <c r="AN7577" s="15" t="s">
        <v>261635</v>
      </c>
      <c r="AO7577" s="15" t="s">
        <v>903</v>
      </c>
      <c r="AP7577" s="15" t="s">
        <v>261636</v>
      </c>
      <c r="AQ7577" s="15" t="s">
        <v>261637</v>
      </c>
      <c r="AR7577" s="15" t="s">
        <v>261638</v>
      </c>
      <c r="AS7577" s="77" t="s">
        <v>261639</v>
      </c>
      <c r="AT7577" s="15" t="s">
        <v>908</v>
      </c>
    </row>
    <row r="7578" ht="19.5" customHeight="1">
      <c r="A7578" s="15" t="s">
        <v>909</v>
      </c>
      <c r="C7578" s="77" t="s">
        <v>261640</v>
      </c>
      <c r="D7578" s="15" t="s">
        <v>261641</v>
      </c>
      <c r="E7578" s="15" t="s">
        <v>261642</v>
      </c>
      <c r="F7578" s="15" t="s">
        <v>261643</v>
      </c>
      <c r="G7578" s="15"/>
      <c r="H7578" s="15" t="s">
        <v>261644</v>
      </c>
      <c r="I7578" s="15" t="s">
        <v>261645</v>
      </c>
      <c r="J7578" s="15" t="s">
        <v>261646</v>
      </c>
      <c r="K7578" s="15" t="s">
        <v>261647</v>
      </c>
      <c r="L7578" s="15" t="s">
        <v>261648</v>
      </c>
      <c r="M7578" s="15" t="s">
        <v>261649</v>
      </c>
      <c r="N7578" s="15" t="s">
        <v>261650</v>
      </c>
      <c r="O7578" s="15" t="s">
        <v>261651</v>
      </c>
      <c r="P7578" s="15"/>
      <c r="Q7578" s="15" t="s">
        <v>261652</v>
      </c>
      <c r="R7578" s="15" t="s">
        <v>261653</v>
      </c>
      <c r="S7578" s="77" t="s">
        <v>261654</v>
      </c>
      <c r="T7578" s="15" t="s">
        <v>261655</v>
      </c>
      <c r="U7578" s="15" t="s">
        <v>261656</v>
      </c>
      <c r="V7578" s="15" t="s">
        <v>261657</v>
      </c>
      <c r="W7578" s="15" t="s">
        <v>261658</v>
      </c>
      <c r="X7578" s="17" t="s">
        <v>930</v>
      </c>
      <c r="Y7578" s="15" t="s">
        <v>261659</v>
      </c>
      <c r="Z7578" s="15" t="s">
        <v>261660</v>
      </c>
      <c r="AA7578" s="15" t="s">
        <v>261661</v>
      </c>
      <c r="AB7578" s="15" t="s">
        <v>261662</v>
      </c>
      <c r="AC7578" s="15" t="s">
        <v>935</v>
      </c>
      <c r="AD7578" s="15" t="s">
        <v>261663</v>
      </c>
      <c r="AE7578" s="15" t="s">
        <v>261664</v>
      </c>
      <c r="AF7578" s="15" t="s">
        <v>261665</v>
      </c>
      <c r="AG7578" s="15" t="s">
        <v>261665</v>
      </c>
      <c r="AH7578" s="15" t="s">
        <v>261666</v>
      </c>
      <c r="AI7578" s="15" t="s">
        <v>261667</v>
      </c>
      <c r="AJ7578" s="15" t="s">
        <v>261668</v>
      </c>
      <c r="AK7578" s="15" t="s">
        <v>261669</v>
      </c>
      <c r="AL7578" s="15" t="s">
        <v>261670</v>
      </c>
      <c r="AM7578" s="156" t="s">
        <v>261671</v>
      </c>
      <c r="AN7578" s="15" t="s">
        <v>261672</v>
      </c>
      <c r="AO7578" s="15" t="s">
        <v>946</v>
      </c>
      <c r="AP7578" s="15" t="s">
        <v>261673</v>
      </c>
      <c r="AQ7578" s="15" t="s">
        <v>261674</v>
      </c>
      <c r="AR7578" s="15" t="s">
        <v>261675</v>
      </c>
      <c r="AS7578" s="77" t="s">
        <v>261676</v>
      </c>
      <c r="AT7578" s="15" t="s">
        <v>261677</v>
      </c>
    </row>
    <row r="7579" ht="19.5" customHeight="1">
      <c r="A7579" s="15" t="s">
        <v>952</v>
      </c>
      <c r="C7579" s="77" t="s">
        <v>261678</v>
      </c>
      <c r="D7579" s="15" t="s">
        <v>261679</v>
      </c>
      <c r="E7579" s="15" t="s">
        <v>261680</v>
      </c>
      <c r="F7579" s="15" t="s">
        <v>261681</v>
      </c>
      <c r="G7579" s="15"/>
      <c r="H7579" s="15" t="s">
        <v>261682</v>
      </c>
      <c r="I7579" s="15" t="s">
        <v>261683</v>
      </c>
      <c r="J7579" s="15" t="s">
        <v>261684</v>
      </c>
      <c r="K7579" s="15" t="s">
        <v>261685</v>
      </c>
      <c r="L7579" s="15" t="s">
        <v>261686</v>
      </c>
      <c r="M7579" s="15" t="s">
        <v>261687</v>
      </c>
      <c r="N7579" s="15" t="s">
        <v>261688</v>
      </c>
      <c r="O7579" s="15" t="s">
        <v>261689</v>
      </c>
      <c r="P7579" s="15"/>
      <c r="Q7579" s="15" t="s">
        <v>261690</v>
      </c>
      <c r="R7579" s="15" t="s">
        <v>261691</v>
      </c>
      <c r="S7579" s="77" t="s">
        <v>261692</v>
      </c>
      <c r="T7579" s="15" t="s">
        <v>261693</v>
      </c>
      <c r="U7579" s="15" t="s">
        <v>261694</v>
      </c>
      <c r="V7579" s="15" t="s">
        <v>261695</v>
      </c>
      <c r="W7579" s="15" t="s">
        <v>261696</v>
      </c>
      <c r="X7579" s="17" t="s">
        <v>973</v>
      </c>
      <c r="Y7579" s="15" t="s">
        <v>261697</v>
      </c>
      <c r="Z7579" s="15" t="s">
        <v>261698</v>
      </c>
      <c r="AA7579" s="15" t="s">
        <v>261699</v>
      </c>
      <c r="AB7579" s="15" t="s">
        <v>261700</v>
      </c>
      <c r="AC7579" s="15" t="s">
        <v>978</v>
      </c>
      <c r="AD7579" s="15" t="s">
        <v>261701</v>
      </c>
      <c r="AE7579" s="15" t="s">
        <v>261702</v>
      </c>
      <c r="AF7579" s="15" t="s">
        <v>261703</v>
      </c>
      <c r="AG7579" s="15" t="s">
        <v>261703</v>
      </c>
      <c r="AH7579" s="15" t="s">
        <v>261704</v>
      </c>
      <c r="AI7579" s="15" t="s">
        <v>261705</v>
      </c>
      <c r="AJ7579" s="15" t="s">
        <v>261706</v>
      </c>
      <c r="AK7579" s="15" t="s">
        <v>261707</v>
      </c>
      <c r="AL7579" s="15" t="s">
        <v>261708</v>
      </c>
      <c r="AM7579" s="156" t="s">
        <v>261709</v>
      </c>
      <c r="AN7579" s="15" t="s">
        <v>261710</v>
      </c>
      <c r="AO7579" s="15" t="s">
        <v>989</v>
      </c>
      <c r="AP7579" s="15" t="s">
        <v>261711</v>
      </c>
      <c r="AQ7579" s="15" t="s">
        <v>261712</v>
      </c>
      <c r="AR7579" s="15" t="s">
        <v>261713</v>
      </c>
      <c r="AS7579" s="77" t="s">
        <v>261714</v>
      </c>
      <c r="AT7579" s="15" t="s">
        <v>261715</v>
      </c>
    </row>
    <row r="7580" ht="19.5" customHeight="1">
      <c r="A7580" s="15" t="s">
        <v>995</v>
      </c>
      <c r="C7580" s="77" t="s">
        <v>261716</v>
      </c>
      <c r="D7580" s="15" t="s">
        <v>261717</v>
      </c>
      <c r="E7580" s="15" t="s">
        <v>261718</v>
      </c>
      <c r="F7580" s="15" t="s">
        <v>999</v>
      </c>
      <c r="G7580" s="153"/>
      <c r="H7580" s="15" t="s">
        <v>261719</v>
      </c>
      <c r="I7580" s="15" t="s">
        <v>261720</v>
      </c>
      <c r="J7580" s="15" t="s">
        <v>261721</v>
      </c>
      <c r="K7580" s="15" t="s">
        <v>261722</v>
      </c>
      <c r="L7580" s="15" t="s">
        <v>261723</v>
      </c>
      <c r="M7580" s="15" t="s">
        <v>261724</v>
      </c>
      <c r="N7580" s="15" t="s">
        <v>261725</v>
      </c>
      <c r="O7580" s="15" t="s">
        <v>261726</v>
      </c>
      <c r="P7580" s="153"/>
      <c r="Q7580" s="15" t="s">
        <v>261727</v>
      </c>
      <c r="R7580" s="15" t="s">
        <v>261728</v>
      </c>
      <c r="S7580" s="77" t="s">
        <v>261729</v>
      </c>
      <c r="T7580" s="15" t="s">
        <v>261730</v>
      </c>
      <c r="U7580" s="15" t="s">
        <v>1013</v>
      </c>
      <c r="V7580" s="15" t="s">
        <v>261731</v>
      </c>
      <c r="W7580" s="15" t="s">
        <v>261732</v>
      </c>
      <c r="X7580" s="17" t="s">
        <v>1016</v>
      </c>
      <c r="Y7580" s="15" t="s">
        <v>261733</v>
      </c>
      <c r="Z7580" s="15" t="s">
        <v>261734</v>
      </c>
      <c r="AA7580" s="15" t="s">
        <v>261735</v>
      </c>
      <c r="AB7580" s="15" t="s">
        <v>261736</v>
      </c>
      <c r="AC7580" s="15" t="s">
        <v>1021</v>
      </c>
      <c r="AD7580" s="15" t="s">
        <v>261737</v>
      </c>
      <c r="AE7580" s="15" t="s">
        <v>261738</v>
      </c>
      <c r="AF7580" s="15" t="s">
        <v>261739</v>
      </c>
      <c r="AG7580" s="15" t="s">
        <v>261739</v>
      </c>
      <c r="AH7580" s="15" t="s">
        <v>261740</v>
      </c>
      <c r="AI7580" s="15" t="s">
        <v>1026</v>
      </c>
      <c r="AJ7580" s="15" t="s">
        <v>261741</v>
      </c>
      <c r="AK7580" s="15" t="s">
        <v>261742</v>
      </c>
      <c r="AL7580" s="15" t="s">
        <v>261743</v>
      </c>
      <c r="AM7580" s="156" t="s">
        <v>261744</v>
      </c>
      <c r="AN7580" s="15" t="s">
        <v>261745</v>
      </c>
      <c r="AO7580" s="15" t="s">
        <v>1032</v>
      </c>
      <c r="AP7580" s="15" t="s">
        <v>261746</v>
      </c>
      <c r="AQ7580" s="15" t="s">
        <v>261747</v>
      </c>
      <c r="AR7580" s="15" t="s">
        <v>261748</v>
      </c>
      <c r="AS7580" s="77" t="s">
        <v>261749</v>
      </c>
      <c r="AT7580" s="15" t="s">
        <v>1037</v>
      </c>
    </row>
    <row r="7581" ht="19.5" customHeight="1">
      <c r="A7581" s="15" t="s">
        <v>150730</v>
      </c>
      <c r="C7581" s="77" t="s">
        <v>150731</v>
      </c>
      <c r="D7581" s="15" t="s">
        <v>150732</v>
      </c>
      <c r="E7581" s="15" t="s">
        <v>150733</v>
      </c>
      <c r="F7581" s="15" t="s">
        <v>150734</v>
      </c>
      <c r="G7581" s="153"/>
      <c r="H7581" s="15" t="s">
        <v>150735</v>
      </c>
      <c r="I7581" s="15" t="s">
        <v>150736</v>
      </c>
      <c r="J7581" s="15" t="s">
        <v>150737</v>
      </c>
      <c r="K7581" s="15" t="s">
        <v>150738</v>
      </c>
      <c r="L7581" s="15" t="s">
        <v>150739</v>
      </c>
      <c r="M7581" s="15" t="s">
        <v>150740</v>
      </c>
      <c r="N7581" s="15" t="s">
        <v>150741</v>
      </c>
      <c r="O7581" s="15" t="s">
        <v>150742</v>
      </c>
      <c r="P7581" s="153"/>
      <c r="Q7581" s="15" t="s">
        <v>150743</v>
      </c>
      <c r="R7581" s="15" t="s">
        <v>150744</v>
      </c>
      <c r="S7581" s="77" t="s">
        <v>150745</v>
      </c>
      <c r="T7581" s="15" t="s">
        <v>150746</v>
      </c>
      <c r="U7581" s="15" t="s">
        <v>150747</v>
      </c>
      <c r="V7581" s="15" t="s">
        <v>150748</v>
      </c>
      <c r="W7581" s="15" t="s">
        <v>261750</v>
      </c>
      <c r="X7581" s="17" t="s">
        <v>150730</v>
      </c>
      <c r="Y7581" s="15" t="s">
        <v>150750</v>
      </c>
      <c r="Z7581" s="15" t="s">
        <v>150751</v>
      </c>
      <c r="AA7581" s="15" t="s">
        <v>150752</v>
      </c>
      <c r="AB7581" s="15" t="s">
        <v>150753</v>
      </c>
      <c r="AC7581" s="15" t="s">
        <v>150754</v>
      </c>
      <c r="AD7581" s="15" t="s">
        <v>150755</v>
      </c>
      <c r="AE7581" s="15" t="s">
        <v>150756</v>
      </c>
      <c r="AF7581" s="15" t="s">
        <v>150757</v>
      </c>
      <c r="AG7581" s="15" t="s">
        <v>150757</v>
      </c>
      <c r="AH7581" s="15" t="s">
        <v>150758</v>
      </c>
      <c r="AI7581" s="15" t="s">
        <v>150759</v>
      </c>
      <c r="AJ7581" s="15" t="s">
        <v>150760</v>
      </c>
      <c r="AK7581" s="15" t="s">
        <v>150761</v>
      </c>
      <c r="AL7581" s="15" t="s">
        <v>150762</v>
      </c>
      <c r="AM7581" s="156" t="s">
        <v>261751</v>
      </c>
      <c r="AN7581" s="15" t="s">
        <v>150764</v>
      </c>
      <c r="AO7581" s="15" t="s">
        <v>150765</v>
      </c>
      <c r="AP7581" s="15" t="s">
        <v>150766</v>
      </c>
      <c r="AQ7581" s="15" t="s">
        <v>150767</v>
      </c>
      <c r="AR7581" s="15" t="s">
        <v>150768</v>
      </c>
      <c r="AS7581" s="77" t="s">
        <v>150769</v>
      </c>
      <c r="AT7581" s="15" t="s">
        <v>150770</v>
      </c>
    </row>
    <row r="7582" ht="19.5" customHeight="1">
      <c r="A7582" s="15" t="s">
        <v>1081</v>
      </c>
      <c r="C7582" s="77" t="s">
        <v>261752</v>
      </c>
      <c r="D7582" s="15" t="s">
        <v>261753</v>
      </c>
      <c r="E7582" s="15" t="s">
        <v>261754</v>
      </c>
      <c r="F7582" s="15" t="s">
        <v>261755</v>
      </c>
      <c r="G7582" s="153"/>
      <c r="H7582" s="15" t="s">
        <v>261756</v>
      </c>
      <c r="I7582" s="15" t="s">
        <v>261757</v>
      </c>
      <c r="J7582" s="15" t="s">
        <v>261758</v>
      </c>
      <c r="K7582" s="15" t="s">
        <v>261759</v>
      </c>
      <c r="L7582" s="15" t="s">
        <v>261760</v>
      </c>
      <c r="M7582" s="15" t="s">
        <v>261761</v>
      </c>
      <c r="N7582" s="15" t="s">
        <v>261762</v>
      </c>
      <c r="O7582" s="15" t="s">
        <v>261763</v>
      </c>
      <c r="P7582" s="153"/>
      <c r="Q7582" s="15" t="s">
        <v>261764</v>
      </c>
      <c r="R7582" s="15" t="s">
        <v>261765</v>
      </c>
      <c r="S7582" s="77" t="s">
        <v>261766</v>
      </c>
      <c r="T7582" s="15" t="s">
        <v>261767</v>
      </c>
      <c r="U7582" s="15" t="s">
        <v>261768</v>
      </c>
      <c r="V7582" s="15" t="s">
        <v>261769</v>
      </c>
      <c r="W7582" s="15" t="s">
        <v>261770</v>
      </c>
      <c r="X7582" s="17" t="s">
        <v>1102</v>
      </c>
      <c r="Y7582" s="15" t="s">
        <v>261771</v>
      </c>
      <c r="Z7582" s="15" t="s">
        <v>261772</v>
      </c>
      <c r="AA7582" s="15" t="s">
        <v>261773</v>
      </c>
      <c r="AB7582" s="15" t="s">
        <v>261774</v>
      </c>
      <c r="AC7582" s="15" t="s">
        <v>1107</v>
      </c>
      <c r="AD7582" s="15" t="s">
        <v>261775</v>
      </c>
      <c r="AE7582" s="15" t="s">
        <v>261776</v>
      </c>
      <c r="AF7582" s="15" t="s">
        <v>261777</v>
      </c>
      <c r="AG7582" s="15" t="s">
        <v>261777</v>
      </c>
      <c r="AH7582" s="15" t="s">
        <v>261778</v>
      </c>
      <c r="AI7582" s="15" t="s">
        <v>261779</v>
      </c>
      <c r="AJ7582" s="15" t="s">
        <v>261780</v>
      </c>
      <c r="AK7582" s="15" t="s">
        <v>261781</v>
      </c>
      <c r="AL7582" s="15" t="s">
        <v>261782</v>
      </c>
      <c r="AM7582" s="156" t="s">
        <v>261783</v>
      </c>
      <c r="AN7582" s="15" t="s">
        <v>261784</v>
      </c>
      <c r="AO7582" s="15" t="s">
        <v>1118</v>
      </c>
      <c r="AP7582" s="15" t="s">
        <v>1119</v>
      </c>
      <c r="AQ7582" s="15" t="s">
        <v>261785</v>
      </c>
      <c r="AR7582" s="15" t="s">
        <v>261786</v>
      </c>
      <c r="AS7582" s="77" t="s">
        <v>261787</v>
      </c>
      <c r="AT7582" s="15" t="s">
        <v>261788</v>
      </c>
    </row>
    <row r="7583" ht="19.5" customHeight="1">
      <c r="A7583" s="15" t="s">
        <v>226923</v>
      </c>
      <c r="C7583" s="77" t="s">
        <v>226924</v>
      </c>
      <c r="D7583" s="15" t="s">
        <v>226925</v>
      </c>
      <c r="E7583" s="15" t="s">
        <v>226926</v>
      </c>
      <c r="F7583" s="15" t="s">
        <v>226927</v>
      </c>
      <c r="G7583" s="153"/>
      <c r="H7583" s="15" t="s">
        <v>226928</v>
      </c>
      <c r="I7583" s="15" t="s">
        <v>226929</v>
      </c>
      <c r="J7583" s="15" t="s">
        <v>226930</v>
      </c>
      <c r="K7583" s="15" t="s">
        <v>226931</v>
      </c>
      <c r="L7583" s="15" t="s">
        <v>226932</v>
      </c>
      <c r="M7583" s="15" t="s">
        <v>226933</v>
      </c>
      <c r="N7583" s="15" t="s">
        <v>226934</v>
      </c>
      <c r="O7583" s="15" t="s">
        <v>226935</v>
      </c>
      <c r="P7583" s="153"/>
      <c r="Q7583" s="15" t="s">
        <v>226936</v>
      </c>
      <c r="R7583" s="15" t="s">
        <v>226937</v>
      </c>
      <c r="S7583" s="77" t="s">
        <v>226938</v>
      </c>
      <c r="T7583" s="15" t="s">
        <v>226939</v>
      </c>
      <c r="U7583" s="15" t="s">
        <v>226940</v>
      </c>
      <c r="V7583" s="15" t="s">
        <v>226941</v>
      </c>
      <c r="W7583" s="15" t="s">
        <v>226942</v>
      </c>
      <c r="X7583" s="17" t="s">
        <v>226923</v>
      </c>
      <c r="Y7583" s="15" t="s">
        <v>226943</v>
      </c>
      <c r="Z7583" s="15" t="s">
        <v>226944</v>
      </c>
      <c r="AA7583" s="15" t="s">
        <v>226945</v>
      </c>
      <c r="AB7583" s="15" t="s">
        <v>226946</v>
      </c>
      <c r="AC7583" s="15" t="s">
        <v>226947</v>
      </c>
      <c r="AD7583" s="15" t="s">
        <v>226931</v>
      </c>
      <c r="AE7583" s="15" t="s">
        <v>226948</v>
      </c>
      <c r="AF7583" s="15" t="s">
        <v>226949</v>
      </c>
      <c r="AG7583" s="15" t="s">
        <v>226949</v>
      </c>
      <c r="AH7583" s="15" t="s">
        <v>226950</v>
      </c>
      <c r="AI7583" s="15" t="s">
        <v>226951</v>
      </c>
      <c r="AJ7583" s="15" t="s">
        <v>226952</v>
      </c>
      <c r="AK7583" s="15" t="s">
        <v>226953</v>
      </c>
      <c r="AL7583" s="15" t="s">
        <v>226954</v>
      </c>
      <c r="AM7583" s="156" t="s">
        <v>226955</v>
      </c>
      <c r="AN7583" s="15" t="s">
        <v>226956</v>
      </c>
      <c r="AO7583" s="15" t="s">
        <v>226957</v>
      </c>
      <c r="AP7583" s="15" t="s">
        <v>226958</v>
      </c>
      <c r="AQ7583" s="15" t="s">
        <v>226959</v>
      </c>
      <c r="AR7583" s="15" t="s">
        <v>226960</v>
      </c>
      <c r="AS7583" s="77" t="s">
        <v>226961</v>
      </c>
      <c r="AT7583" s="15" t="s">
        <v>226962</v>
      </c>
    </row>
    <row r="7584" ht="19.5" customHeight="1">
      <c r="A7584" s="15" t="s">
        <v>150771</v>
      </c>
      <c r="C7584" s="77" t="s">
        <v>150772</v>
      </c>
      <c r="D7584" s="15" t="s">
        <v>150773</v>
      </c>
      <c r="E7584" s="15" t="s">
        <v>150774</v>
      </c>
      <c r="F7584" s="15" t="s">
        <v>150775</v>
      </c>
      <c r="G7584" s="153"/>
      <c r="H7584" s="15" t="s">
        <v>150776</v>
      </c>
      <c r="I7584" s="15" t="s">
        <v>150777</v>
      </c>
      <c r="J7584" s="15" t="s">
        <v>150778</v>
      </c>
      <c r="K7584" s="15" t="s">
        <v>150779</v>
      </c>
      <c r="L7584" s="15" t="s">
        <v>150780</v>
      </c>
      <c r="M7584" s="15" t="s">
        <v>150781</v>
      </c>
      <c r="N7584" s="15" t="s">
        <v>150782</v>
      </c>
      <c r="O7584" s="15" t="s">
        <v>150783</v>
      </c>
      <c r="P7584" s="153"/>
      <c r="Q7584" s="15" t="s">
        <v>150784</v>
      </c>
      <c r="R7584" s="15" t="s">
        <v>150785</v>
      </c>
      <c r="S7584" s="77" t="s">
        <v>150786</v>
      </c>
      <c r="T7584" s="15" t="s">
        <v>150787</v>
      </c>
      <c r="U7584" s="15" t="s">
        <v>150788</v>
      </c>
      <c r="V7584" s="15" t="s">
        <v>150789</v>
      </c>
      <c r="W7584" s="15" t="s">
        <v>261789</v>
      </c>
      <c r="X7584" s="17" t="s">
        <v>150771</v>
      </c>
      <c r="Y7584" s="15" t="s">
        <v>150791</v>
      </c>
      <c r="Z7584" s="15" t="s">
        <v>150792</v>
      </c>
      <c r="AA7584" s="15" t="s">
        <v>150793</v>
      </c>
      <c r="AB7584" s="15" t="s">
        <v>150794</v>
      </c>
      <c r="AC7584" s="15" t="s">
        <v>150795</v>
      </c>
      <c r="AD7584" s="15" t="s">
        <v>150796</v>
      </c>
      <c r="AE7584" s="15" t="s">
        <v>150797</v>
      </c>
      <c r="AF7584" s="15" t="s">
        <v>150798</v>
      </c>
      <c r="AG7584" s="15" t="s">
        <v>150798</v>
      </c>
      <c r="AH7584" s="15" t="s">
        <v>150799</v>
      </c>
      <c r="AI7584" s="15" t="s">
        <v>150800</v>
      </c>
      <c r="AJ7584" s="15" t="s">
        <v>150801</v>
      </c>
      <c r="AK7584" s="15" t="s">
        <v>150802</v>
      </c>
      <c r="AL7584" s="15" t="s">
        <v>150803</v>
      </c>
      <c r="AM7584" s="156" t="s">
        <v>261790</v>
      </c>
      <c r="AN7584" s="15" t="s">
        <v>150805</v>
      </c>
      <c r="AO7584" s="15" t="s">
        <v>150806</v>
      </c>
      <c r="AP7584" s="15" t="s">
        <v>150807</v>
      </c>
      <c r="AQ7584" s="15" t="s">
        <v>150808</v>
      </c>
      <c r="AR7584" s="15" t="s">
        <v>150809</v>
      </c>
      <c r="AS7584" s="77" t="s">
        <v>150810</v>
      </c>
      <c r="AT7584" s="15" t="s">
        <v>261791</v>
      </c>
    </row>
    <row r="7585" ht="19.5" customHeight="1">
      <c r="A7585" s="15" t="s">
        <v>150812</v>
      </c>
      <c r="C7585" s="77" t="s">
        <v>150813</v>
      </c>
      <c r="D7585" s="15" t="s">
        <v>150814</v>
      </c>
      <c r="E7585" s="15" t="s">
        <v>150815</v>
      </c>
      <c r="F7585" s="15" t="s">
        <v>150816</v>
      </c>
      <c r="G7585" s="153"/>
      <c r="H7585" s="15" t="s">
        <v>150817</v>
      </c>
      <c r="I7585" s="15" t="s">
        <v>150818</v>
      </c>
      <c r="J7585" s="15" t="s">
        <v>150819</v>
      </c>
      <c r="K7585" s="15" t="s">
        <v>150820</v>
      </c>
      <c r="L7585" s="15" t="s">
        <v>150821</v>
      </c>
      <c r="M7585" s="15" t="s">
        <v>150822</v>
      </c>
      <c r="N7585" s="15" t="s">
        <v>150823</v>
      </c>
      <c r="O7585" s="15" t="s">
        <v>150824</v>
      </c>
      <c r="P7585" s="153"/>
      <c r="Q7585" s="15" t="s">
        <v>150825</v>
      </c>
      <c r="R7585" s="15" t="s">
        <v>150826</v>
      </c>
      <c r="S7585" s="77" t="s">
        <v>150827</v>
      </c>
      <c r="T7585" s="15" t="s">
        <v>150828</v>
      </c>
      <c r="U7585" s="15" t="s">
        <v>150829</v>
      </c>
      <c r="V7585" s="15" t="s">
        <v>150830</v>
      </c>
      <c r="W7585" s="15" t="s">
        <v>261792</v>
      </c>
      <c r="X7585" s="17" t="s">
        <v>150812</v>
      </c>
      <c r="Y7585" s="15" t="s">
        <v>150832</v>
      </c>
      <c r="Z7585" s="15" t="s">
        <v>150833</v>
      </c>
      <c r="AA7585" s="15" t="s">
        <v>150834</v>
      </c>
      <c r="AB7585" s="15" t="s">
        <v>150835</v>
      </c>
      <c r="AC7585" s="15" t="s">
        <v>150836</v>
      </c>
      <c r="AD7585" s="15" t="s">
        <v>150820</v>
      </c>
      <c r="AE7585" s="15" t="s">
        <v>150837</v>
      </c>
      <c r="AF7585" s="15" t="s">
        <v>150838</v>
      </c>
      <c r="AG7585" s="15" t="s">
        <v>150838</v>
      </c>
      <c r="AH7585" s="15" t="s">
        <v>150839</v>
      </c>
      <c r="AI7585" s="15" t="s">
        <v>150840</v>
      </c>
      <c r="AJ7585" s="15" t="s">
        <v>150841</v>
      </c>
      <c r="AK7585" s="15" t="s">
        <v>150842</v>
      </c>
      <c r="AL7585" s="15" t="s">
        <v>150843</v>
      </c>
      <c r="AM7585" s="156" t="s">
        <v>261793</v>
      </c>
      <c r="AN7585" s="15" t="s">
        <v>150845</v>
      </c>
      <c r="AO7585" s="15" t="s">
        <v>150846</v>
      </c>
      <c r="AP7585" s="15" t="s">
        <v>150847</v>
      </c>
      <c r="AQ7585" s="15" t="s">
        <v>150848</v>
      </c>
      <c r="AR7585" s="15" t="s">
        <v>150849</v>
      </c>
      <c r="AS7585" s="77" t="s">
        <v>150850</v>
      </c>
      <c r="AT7585" s="15" t="s">
        <v>150851</v>
      </c>
    </row>
    <row r="7586" ht="19.5" customHeight="1">
      <c r="A7586" s="15" t="s">
        <v>226963</v>
      </c>
      <c r="C7586" s="77" t="s">
        <v>226964</v>
      </c>
      <c r="D7586" s="15" t="s">
        <v>226965</v>
      </c>
      <c r="E7586" s="15" t="s">
        <v>261794</v>
      </c>
      <c r="F7586" s="15" t="s">
        <v>226967</v>
      </c>
      <c r="G7586" s="153"/>
      <c r="H7586" s="15" t="s">
        <v>226968</v>
      </c>
      <c r="I7586" s="15" t="s">
        <v>226969</v>
      </c>
      <c r="J7586" s="15" t="s">
        <v>226970</v>
      </c>
      <c r="K7586" s="15" t="s">
        <v>226971</v>
      </c>
      <c r="L7586" s="15" t="s">
        <v>226972</v>
      </c>
      <c r="M7586" s="15" t="s">
        <v>226973</v>
      </c>
      <c r="N7586" s="15" t="s">
        <v>226974</v>
      </c>
      <c r="O7586" s="15" t="s">
        <v>226975</v>
      </c>
      <c r="P7586" s="153"/>
      <c r="Q7586" s="15" t="s">
        <v>226976</v>
      </c>
      <c r="R7586" s="15" t="s">
        <v>226977</v>
      </c>
      <c r="S7586" s="77" t="s">
        <v>226978</v>
      </c>
      <c r="T7586" s="15" t="s">
        <v>226979</v>
      </c>
      <c r="U7586" s="15" t="s">
        <v>226980</v>
      </c>
      <c r="V7586" s="15" t="s">
        <v>226981</v>
      </c>
      <c r="W7586" s="15" t="s">
        <v>261795</v>
      </c>
      <c r="X7586" s="17" t="s">
        <v>226963</v>
      </c>
      <c r="Y7586" s="15" t="s">
        <v>226983</v>
      </c>
      <c r="Z7586" s="15" t="s">
        <v>226984</v>
      </c>
      <c r="AA7586" s="15" t="s">
        <v>226985</v>
      </c>
      <c r="AB7586" s="15" t="s">
        <v>226986</v>
      </c>
      <c r="AC7586" s="15" t="s">
        <v>226987</v>
      </c>
      <c r="AD7586" s="15" t="s">
        <v>226971</v>
      </c>
      <c r="AE7586" s="15" t="s">
        <v>226988</v>
      </c>
      <c r="AF7586" s="15" t="s">
        <v>226989</v>
      </c>
      <c r="AG7586" s="15" t="s">
        <v>226989</v>
      </c>
      <c r="AH7586" s="15" t="s">
        <v>226990</v>
      </c>
      <c r="AI7586" s="15" t="s">
        <v>226991</v>
      </c>
      <c r="AJ7586" s="15" t="s">
        <v>226992</v>
      </c>
      <c r="AK7586" s="15" t="s">
        <v>226993</v>
      </c>
      <c r="AL7586" s="15" t="s">
        <v>226994</v>
      </c>
      <c r="AM7586" s="156" t="s">
        <v>261796</v>
      </c>
      <c r="AN7586" s="15" t="s">
        <v>226996</v>
      </c>
      <c r="AO7586" s="15" t="s">
        <v>226997</v>
      </c>
      <c r="AP7586" s="15" t="s">
        <v>226998</v>
      </c>
      <c r="AQ7586" s="15" t="s">
        <v>226999</v>
      </c>
      <c r="AR7586" s="15" t="s">
        <v>227000</v>
      </c>
      <c r="AS7586" s="77" t="s">
        <v>227001</v>
      </c>
      <c r="AT7586" s="15" t="s">
        <v>227002</v>
      </c>
    </row>
    <row r="7587" ht="19.5" customHeight="1">
      <c r="A7587" s="15" t="s">
        <v>1210</v>
      </c>
      <c r="C7587" s="77" t="s">
        <v>261797</v>
      </c>
      <c r="D7587" s="15" t="s">
        <v>261798</v>
      </c>
      <c r="E7587" s="15" t="s">
        <v>261799</v>
      </c>
      <c r="F7587" s="15" t="s">
        <v>261800</v>
      </c>
      <c r="G7587" s="153"/>
      <c r="H7587" s="15" t="s">
        <v>261801</v>
      </c>
      <c r="I7587" s="15" t="s">
        <v>261802</v>
      </c>
      <c r="J7587" s="15" t="s">
        <v>261803</v>
      </c>
      <c r="K7587" s="15" t="s">
        <v>261804</v>
      </c>
      <c r="L7587" s="15" t="s">
        <v>1220</v>
      </c>
      <c r="M7587" s="15" t="s">
        <v>261805</v>
      </c>
      <c r="N7587" s="15" t="s">
        <v>261806</v>
      </c>
      <c r="O7587" s="15" t="s">
        <v>1223</v>
      </c>
      <c r="P7587" s="153"/>
      <c r="Q7587" s="15" t="s">
        <v>1224</v>
      </c>
      <c r="R7587" s="15" t="s">
        <v>261807</v>
      </c>
      <c r="S7587" s="77" t="s">
        <v>261808</v>
      </c>
      <c r="T7587" s="15" t="s">
        <v>261809</v>
      </c>
      <c r="U7587" s="15" t="s">
        <v>261810</v>
      </c>
      <c r="V7587" s="15" t="s">
        <v>261811</v>
      </c>
      <c r="W7587" s="15" t="s">
        <v>261812</v>
      </c>
      <c r="X7587" s="17" t="s">
        <v>1231</v>
      </c>
      <c r="Y7587" s="15" t="s">
        <v>261813</v>
      </c>
      <c r="Z7587" s="15" t="s">
        <v>261814</v>
      </c>
      <c r="AA7587" s="15" t="s">
        <v>261815</v>
      </c>
      <c r="AB7587" s="15" t="s">
        <v>261816</v>
      </c>
      <c r="AC7587" s="15" t="s">
        <v>1236</v>
      </c>
      <c r="AD7587" s="15" t="s">
        <v>261817</v>
      </c>
      <c r="AE7587" s="15" t="s">
        <v>261818</v>
      </c>
      <c r="AF7587" s="15" t="s">
        <v>261819</v>
      </c>
      <c r="AG7587" s="15" t="s">
        <v>261819</v>
      </c>
      <c r="AH7587" s="15" t="s">
        <v>261820</v>
      </c>
      <c r="AI7587" s="15" t="s">
        <v>1241</v>
      </c>
      <c r="AJ7587" s="15" t="s">
        <v>261821</v>
      </c>
      <c r="AK7587" s="15" t="s">
        <v>261822</v>
      </c>
      <c r="AL7587" s="15" t="s">
        <v>261823</v>
      </c>
      <c r="AM7587" s="156" t="s">
        <v>261824</v>
      </c>
      <c r="AN7587" s="15" t="s">
        <v>261825</v>
      </c>
      <c r="AO7587" s="15" t="s">
        <v>1247</v>
      </c>
      <c r="AP7587" s="15" t="s">
        <v>1248</v>
      </c>
      <c r="AQ7587" s="15" t="s">
        <v>261826</v>
      </c>
      <c r="AR7587" s="15" t="s">
        <v>261827</v>
      </c>
      <c r="AS7587" s="77" t="s">
        <v>261828</v>
      </c>
      <c r="AT7587" s="15" t="s">
        <v>1252</v>
      </c>
    </row>
    <row r="7588" ht="19.5" customHeight="1">
      <c r="A7588" s="15" t="s">
        <v>227003</v>
      </c>
      <c r="C7588" s="77" t="s">
        <v>227004</v>
      </c>
      <c r="D7588" s="15" t="s">
        <v>227005</v>
      </c>
      <c r="E7588" s="15" t="s">
        <v>227006</v>
      </c>
      <c r="F7588" s="15" t="s">
        <v>227007</v>
      </c>
      <c r="G7588" s="15"/>
      <c r="H7588" s="15" t="s">
        <v>227008</v>
      </c>
      <c r="I7588" s="15" t="s">
        <v>227009</v>
      </c>
      <c r="J7588" s="15" t="s">
        <v>227010</v>
      </c>
      <c r="K7588" s="15" t="s">
        <v>227011</v>
      </c>
      <c r="L7588" s="15" t="s">
        <v>227012</v>
      </c>
      <c r="M7588" s="15" t="s">
        <v>227013</v>
      </c>
      <c r="N7588" s="15" t="s">
        <v>227014</v>
      </c>
      <c r="O7588" s="15" t="s">
        <v>227015</v>
      </c>
      <c r="P7588" s="15"/>
      <c r="Q7588" s="15" t="s">
        <v>227016</v>
      </c>
      <c r="R7588" s="15" t="s">
        <v>227017</v>
      </c>
      <c r="S7588" s="77" t="s">
        <v>227018</v>
      </c>
      <c r="T7588" s="15" t="s">
        <v>227019</v>
      </c>
      <c r="U7588" s="15" t="s">
        <v>227020</v>
      </c>
      <c r="V7588" s="15" t="s">
        <v>227021</v>
      </c>
      <c r="W7588" s="15" t="s">
        <v>261829</v>
      </c>
      <c r="X7588" s="17" t="s">
        <v>227003</v>
      </c>
      <c r="Y7588" s="15" t="s">
        <v>227023</v>
      </c>
      <c r="Z7588" s="15" t="s">
        <v>227024</v>
      </c>
      <c r="AA7588" s="15" t="s">
        <v>227025</v>
      </c>
      <c r="AB7588" s="15" t="s">
        <v>227026</v>
      </c>
      <c r="AC7588" s="15" t="s">
        <v>227027</v>
      </c>
      <c r="AD7588" s="15" t="s">
        <v>227028</v>
      </c>
      <c r="AE7588" s="15" t="s">
        <v>227029</v>
      </c>
      <c r="AF7588" s="15" t="s">
        <v>227030</v>
      </c>
      <c r="AG7588" s="15" t="s">
        <v>227030</v>
      </c>
      <c r="AH7588" s="15" t="s">
        <v>227031</v>
      </c>
      <c r="AI7588" s="15" t="s">
        <v>227032</v>
      </c>
      <c r="AJ7588" s="15" t="s">
        <v>227033</v>
      </c>
      <c r="AK7588" s="15" t="s">
        <v>227034</v>
      </c>
      <c r="AL7588" s="15" t="s">
        <v>227035</v>
      </c>
      <c r="AM7588" s="156" t="s">
        <v>261830</v>
      </c>
      <c r="AN7588" s="15" t="s">
        <v>227037</v>
      </c>
      <c r="AO7588" s="15" t="s">
        <v>227038</v>
      </c>
      <c r="AP7588" s="15" t="s">
        <v>227039</v>
      </c>
      <c r="AQ7588" s="15" t="s">
        <v>227040</v>
      </c>
      <c r="AR7588" s="15" t="s">
        <v>227041</v>
      </c>
      <c r="AS7588" s="77" t="s">
        <v>227042</v>
      </c>
      <c r="AT7588" s="15" t="s">
        <v>227043</v>
      </c>
    </row>
    <row r="7589" ht="19.5" customHeight="1">
      <c r="A7589" s="15" t="s">
        <v>150852</v>
      </c>
      <c r="C7589" s="77" t="s">
        <v>150853</v>
      </c>
      <c r="D7589" s="15" t="s">
        <v>150854</v>
      </c>
      <c r="E7589" s="15" t="s">
        <v>150855</v>
      </c>
      <c r="F7589" s="15" t="s">
        <v>150856</v>
      </c>
      <c r="G7589" s="15"/>
      <c r="H7589" s="15" t="s">
        <v>150857</v>
      </c>
      <c r="I7589" s="15" t="s">
        <v>150858</v>
      </c>
      <c r="J7589" s="15" t="s">
        <v>150859</v>
      </c>
      <c r="K7589" s="15" t="s">
        <v>150860</v>
      </c>
      <c r="L7589" s="15" t="s">
        <v>150861</v>
      </c>
      <c r="M7589" s="15" t="s">
        <v>150862</v>
      </c>
      <c r="N7589" s="15" t="s">
        <v>150863</v>
      </c>
      <c r="O7589" s="15" t="s">
        <v>150864</v>
      </c>
      <c r="P7589" s="153"/>
      <c r="Q7589" s="15" t="s">
        <v>150865</v>
      </c>
      <c r="R7589" s="15" t="s">
        <v>150866</v>
      </c>
      <c r="S7589" s="77" t="s">
        <v>150867</v>
      </c>
      <c r="T7589" s="15" t="s">
        <v>150868</v>
      </c>
      <c r="U7589" s="15" t="s">
        <v>150869</v>
      </c>
      <c r="V7589" s="15" t="s">
        <v>150870</v>
      </c>
      <c r="W7589" s="15" t="s">
        <v>261831</v>
      </c>
      <c r="X7589" s="17" t="s">
        <v>150852</v>
      </c>
      <c r="Y7589" s="15" t="s">
        <v>150872</v>
      </c>
      <c r="Z7589" s="15" t="s">
        <v>150873</v>
      </c>
      <c r="AA7589" s="15" t="s">
        <v>150874</v>
      </c>
      <c r="AB7589" s="15" t="s">
        <v>150854</v>
      </c>
      <c r="AC7589" s="15" t="s">
        <v>150875</v>
      </c>
      <c r="AD7589" s="15" t="s">
        <v>150876</v>
      </c>
      <c r="AE7589" s="15" t="s">
        <v>150877</v>
      </c>
      <c r="AF7589" s="15" t="s">
        <v>150878</v>
      </c>
      <c r="AG7589" s="15" t="s">
        <v>150878</v>
      </c>
      <c r="AH7589" s="15" t="s">
        <v>150879</v>
      </c>
      <c r="AI7589" s="15" t="s">
        <v>150880</v>
      </c>
      <c r="AJ7589" s="15" t="s">
        <v>150881</v>
      </c>
      <c r="AK7589" s="15" t="s">
        <v>150882</v>
      </c>
      <c r="AL7589" s="15" t="s">
        <v>150883</v>
      </c>
      <c r="AM7589" s="156" t="s">
        <v>1282</v>
      </c>
      <c r="AN7589" s="15" t="s">
        <v>150885</v>
      </c>
      <c r="AO7589" s="15" t="s">
        <v>150886</v>
      </c>
      <c r="AP7589" s="15" t="s">
        <v>150887</v>
      </c>
      <c r="AQ7589" s="15" t="s">
        <v>150888</v>
      </c>
      <c r="AR7589" s="15" t="s">
        <v>150889</v>
      </c>
      <c r="AS7589" s="77" t="s">
        <v>150890</v>
      </c>
      <c r="AT7589" s="15" t="s">
        <v>150891</v>
      </c>
    </row>
    <row r="7590" ht="19.5" customHeight="1">
      <c r="A7590" s="15" t="s">
        <v>227044</v>
      </c>
      <c r="C7590" s="77" t="s">
        <v>227045</v>
      </c>
      <c r="D7590" s="15" t="s">
        <v>261832</v>
      </c>
      <c r="E7590" s="15" t="s">
        <v>261833</v>
      </c>
      <c r="F7590" s="15" t="s">
        <v>261834</v>
      </c>
      <c r="G7590" s="15"/>
      <c r="H7590" s="15" t="s">
        <v>261835</v>
      </c>
      <c r="I7590" s="15" t="s">
        <v>261836</v>
      </c>
      <c r="J7590" s="15" t="s">
        <v>227051</v>
      </c>
      <c r="K7590" s="15" t="s">
        <v>261837</v>
      </c>
      <c r="L7590" s="15" t="s">
        <v>227053</v>
      </c>
      <c r="M7590" s="15" t="s">
        <v>261838</v>
      </c>
      <c r="N7590" s="15" t="s">
        <v>227055</v>
      </c>
      <c r="O7590" s="15" t="s">
        <v>261839</v>
      </c>
      <c r="P7590" s="15"/>
      <c r="Q7590" s="15" t="s">
        <v>227057</v>
      </c>
      <c r="R7590" s="15" t="s">
        <v>227058</v>
      </c>
      <c r="S7590" s="77" t="s">
        <v>261840</v>
      </c>
      <c r="T7590" s="15" t="s">
        <v>261841</v>
      </c>
      <c r="U7590" s="15" t="s">
        <v>261842</v>
      </c>
      <c r="V7590" s="15" t="s">
        <v>227062</v>
      </c>
      <c r="W7590" s="15" t="s">
        <v>261843</v>
      </c>
      <c r="X7590" s="17" t="s">
        <v>227044</v>
      </c>
      <c r="Y7590" s="15" t="s">
        <v>261844</v>
      </c>
      <c r="Z7590" s="15" t="s">
        <v>261845</v>
      </c>
      <c r="AA7590" s="15" t="s">
        <v>261846</v>
      </c>
      <c r="AB7590" s="15" t="s">
        <v>227067</v>
      </c>
      <c r="AC7590" s="15" t="s">
        <v>261847</v>
      </c>
      <c r="AD7590" s="15" t="s">
        <v>227069</v>
      </c>
      <c r="AE7590" s="15" t="s">
        <v>261848</v>
      </c>
      <c r="AF7590" s="15" t="s">
        <v>261849</v>
      </c>
      <c r="AG7590" s="15" t="s">
        <v>261849</v>
      </c>
      <c r="AH7590" s="15" t="s">
        <v>261850</v>
      </c>
      <c r="AI7590" s="15" t="s">
        <v>227073</v>
      </c>
      <c r="AJ7590" s="15" t="s">
        <v>227074</v>
      </c>
      <c r="AK7590" s="15" t="s">
        <v>261851</v>
      </c>
      <c r="AL7590" s="15" t="s">
        <v>261852</v>
      </c>
      <c r="AM7590" s="156" t="s">
        <v>261853</v>
      </c>
      <c r="AN7590" s="15" t="s">
        <v>261854</v>
      </c>
      <c r="AO7590" s="15" t="s">
        <v>227079</v>
      </c>
      <c r="AP7590" s="15" t="s">
        <v>227080</v>
      </c>
      <c r="AQ7590" s="15" t="s">
        <v>227081</v>
      </c>
      <c r="AR7590" s="15" t="s">
        <v>261855</v>
      </c>
      <c r="AS7590" s="77" t="s">
        <v>227083</v>
      </c>
      <c r="AT7590" s="15" t="s">
        <v>227084</v>
      </c>
    </row>
    <row r="7591" ht="19.5" customHeight="1">
      <c r="A7591" s="15" t="s">
        <v>122656</v>
      </c>
      <c r="C7591" s="77" t="s">
        <v>261856</v>
      </c>
      <c r="D7591" s="15" t="s">
        <v>261857</v>
      </c>
      <c r="E7591" s="15" t="s">
        <v>261858</v>
      </c>
      <c r="F7591" s="15" t="s">
        <v>261859</v>
      </c>
      <c r="G7591" s="153"/>
      <c r="H7591" s="15" t="s">
        <v>261860</v>
      </c>
      <c r="I7591" s="15" t="s">
        <v>261861</v>
      </c>
      <c r="J7591" s="15" t="s">
        <v>261862</v>
      </c>
      <c r="K7591" s="15" t="s">
        <v>261863</v>
      </c>
      <c r="L7591" s="15" t="s">
        <v>261864</v>
      </c>
      <c r="M7591" s="15" t="s">
        <v>261865</v>
      </c>
      <c r="N7591" s="15" t="s">
        <v>261866</v>
      </c>
      <c r="O7591" s="15" t="s">
        <v>122668</v>
      </c>
      <c r="P7591" s="153"/>
      <c r="Q7591" s="15" t="s">
        <v>261867</v>
      </c>
      <c r="R7591" s="15" t="s">
        <v>122670</v>
      </c>
      <c r="S7591" s="77" t="s">
        <v>261868</v>
      </c>
      <c r="T7591" s="15" t="s">
        <v>261869</v>
      </c>
      <c r="U7591" s="15" t="s">
        <v>122673</v>
      </c>
      <c r="V7591" s="15" t="s">
        <v>122674</v>
      </c>
      <c r="W7591" s="15" t="s">
        <v>261870</v>
      </c>
      <c r="X7591" s="17" t="s">
        <v>122676</v>
      </c>
      <c r="Y7591" s="15" t="s">
        <v>261871</v>
      </c>
      <c r="Z7591" s="15" t="s">
        <v>122678</v>
      </c>
      <c r="AA7591" s="15" t="s">
        <v>261872</v>
      </c>
      <c r="AB7591" s="15" t="s">
        <v>261857</v>
      </c>
      <c r="AC7591" s="15" t="s">
        <v>261873</v>
      </c>
      <c r="AD7591" s="15" t="s">
        <v>122682</v>
      </c>
      <c r="AE7591" s="15" t="s">
        <v>261874</v>
      </c>
      <c r="AF7591" s="15" t="s">
        <v>261875</v>
      </c>
      <c r="AG7591" s="15" t="s">
        <v>261875</v>
      </c>
      <c r="AH7591" s="15" t="s">
        <v>261876</v>
      </c>
      <c r="AI7591" s="15" t="s">
        <v>261877</v>
      </c>
      <c r="AJ7591" s="15" t="s">
        <v>261878</v>
      </c>
      <c r="AK7591" s="15" t="s">
        <v>261879</v>
      </c>
      <c r="AL7591" s="15" t="s">
        <v>261880</v>
      </c>
      <c r="AM7591" s="156" t="s">
        <v>261881</v>
      </c>
      <c r="AN7591" s="15" t="s">
        <v>261882</v>
      </c>
      <c r="AO7591" s="15" t="s">
        <v>122691</v>
      </c>
      <c r="AP7591" s="15" t="s">
        <v>261883</v>
      </c>
      <c r="AQ7591" s="15" t="s">
        <v>261884</v>
      </c>
      <c r="AR7591" s="15" t="s">
        <v>261885</v>
      </c>
      <c r="AS7591" s="77" t="s">
        <v>261886</v>
      </c>
      <c r="AT7591" s="15" t="s">
        <v>122696</v>
      </c>
    </row>
    <row r="7592" ht="19.5" customHeight="1">
      <c r="A7592" s="15" t="s">
        <v>1296</v>
      </c>
      <c r="C7592" s="77" t="s">
        <v>261887</v>
      </c>
      <c r="D7592" s="15" t="s">
        <v>261888</v>
      </c>
      <c r="E7592" s="15" t="s">
        <v>1299</v>
      </c>
      <c r="F7592" s="15" t="s">
        <v>261889</v>
      </c>
      <c r="G7592" s="15"/>
      <c r="H7592" s="15" t="s">
        <v>261890</v>
      </c>
      <c r="I7592" s="15" t="s">
        <v>261891</v>
      </c>
      <c r="J7592" s="15" t="s">
        <v>261892</v>
      </c>
      <c r="K7592" s="15" t="s">
        <v>261893</v>
      </c>
      <c r="L7592" s="15" t="s">
        <v>1306</v>
      </c>
      <c r="M7592" s="15" t="s">
        <v>1307</v>
      </c>
      <c r="N7592" s="15" t="s">
        <v>261894</v>
      </c>
      <c r="O7592" s="15" t="s">
        <v>261895</v>
      </c>
      <c r="P7592" s="15"/>
      <c r="Q7592" s="15" t="s">
        <v>261896</v>
      </c>
      <c r="R7592" s="15" t="s">
        <v>261897</v>
      </c>
      <c r="S7592" s="77" t="s">
        <v>261898</v>
      </c>
      <c r="T7592" s="15" t="s">
        <v>261899</v>
      </c>
      <c r="U7592" s="15" t="s">
        <v>261900</v>
      </c>
      <c r="V7592" s="15" t="s">
        <v>261901</v>
      </c>
      <c r="W7592" s="15" t="s">
        <v>261902</v>
      </c>
      <c r="X7592" s="17" t="s">
        <v>1317</v>
      </c>
      <c r="Y7592" s="15" t="s">
        <v>261903</v>
      </c>
      <c r="Z7592" s="15" t="s">
        <v>261904</v>
      </c>
      <c r="AA7592" s="15" t="s">
        <v>261905</v>
      </c>
      <c r="AB7592" s="15" t="s">
        <v>261906</v>
      </c>
      <c r="AC7592" s="15" t="s">
        <v>1322</v>
      </c>
      <c r="AD7592" s="15" t="s">
        <v>261907</v>
      </c>
      <c r="AE7592" s="15" t="s">
        <v>261908</v>
      </c>
      <c r="AF7592" s="15" t="s">
        <v>261909</v>
      </c>
      <c r="AG7592" s="15" t="s">
        <v>261909</v>
      </c>
      <c r="AH7592" s="15" t="s">
        <v>261910</v>
      </c>
      <c r="AI7592" s="15" t="s">
        <v>261911</v>
      </c>
      <c r="AJ7592" s="15" t="s">
        <v>261912</v>
      </c>
      <c r="AK7592" s="15" t="s">
        <v>261913</v>
      </c>
      <c r="AL7592" s="15" t="s">
        <v>261914</v>
      </c>
      <c r="AM7592" s="156" t="s">
        <v>261915</v>
      </c>
      <c r="AN7592" s="15" t="s">
        <v>261916</v>
      </c>
      <c r="AO7592" s="15" t="s">
        <v>1333</v>
      </c>
      <c r="AP7592" s="15" t="s">
        <v>261917</v>
      </c>
      <c r="AQ7592" s="15" t="s">
        <v>261918</v>
      </c>
      <c r="AR7592" s="15" t="s">
        <v>261919</v>
      </c>
      <c r="AS7592" s="77" t="s">
        <v>261920</v>
      </c>
      <c r="AT7592" s="15" t="s">
        <v>261921</v>
      </c>
    </row>
    <row r="7593" ht="19.5" customHeight="1">
      <c r="A7593" s="15" t="s">
        <v>227085</v>
      </c>
      <c r="C7593" s="77" t="s">
        <v>227086</v>
      </c>
      <c r="D7593" s="15" t="s">
        <v>227087</v>
      </c>
      <c r="E7593" s="15" t="s">
        <v>227088</v>
      </c>
      <c r="F7593" s="15" t="s">
        <v>227089</v>
      </c>
      <c r="G7593" s="15"/>
      <c r="H7593" s="15" t="s">
        <v>227090</v>
      </c>
      <c r="I7593" s="15" t="s">
        <v>227091</v>
      </c>
      <c r="J7593" s="15" t="s">
        <v>227092</v>
      </c>
      <c r="K7593" s="15" t="s">
        <v>227093</v>
      </c>
      <c r="L7593" s="15" t="s">
        <v>227094</v>
      </c>
      <c r="M7593" s="15" t="s">
        <v>227095</v>
      </c>
      <c r="N7593" s="15" t="s">
        <v>227096</v>
      </c>
      <c r="O7593" s="15" t="s">
        <v>227097</v>
      </c>
      <c r="P7593" s="15"/>
      <c r="Q7593" s="15" t="s">
        <v>227098</v>
      </c>
      <c r="R7593" s="15" t="s">
        <v>227099</v>
      </c>
      <c r="S7593" s="77" t="s">
        <v>227100</v>
      </c>
      <c r="T7593" s="15" t="s">
        <v>227101</v>
      </c>
      <c r="U7593" s="15" t="s">
        <v>227102</v>
      </c>
      <c r="V7593" s="15" t="s">
        <v>227103</v>
      </c>
      <c r="W7593" s="15" t="s">
        <v>261922</v>
      </c>
      <c r="X7593" s="17" t="s">
        <v>227085</v>
      </c>
      <c r="Y7593" s="15" t="s">
        <v>227105</v>
      </c>
      <c r="Z7593" s="15" t="s">
        <v>227106</v>
      </c>
      <c r="AA7593" s="15" t="s">
        <v>227107</v>
      </c>
      <c r="AB7593" s="15" t="s">
        <v>227108</v>
      </c>
      <c r="AC7593" s="15" t="s">
        <v>227109</v>
      </c>
      <c r="AD7593" s="15" t="s">
        <v>227110</v>
      </c>
      <c r="AE7593" s="15" t="s">
        <v>227111</v>
      </c>
      <c r="AF7593" s="15" t="s">
        <v>227112</v>
      </c>
      <c r="AG7593" s="15" t="s">
        <v>227112</v>
      </c>
      <c r="AH7593" s="15" t="s">
        <v>227113</v>
      </c>
      <c r="AI7593" s="15" t="s">
        <v>227114</v>
      </c>
      <c r="AJ7593" s="15" t="s">
        <v>227115</v>
      </c>
      <c r="AK7593" s="15" t="s">
        <v>227116</v>
      </c>
      <c r="AL7593" s="15" t="s">
        <v>227117</v>
      </c>
      <c r="AM7593" s="156" t="s">
        <v>261923</v>
      </c>
      <c r="AN7593" s="15" t="s">
        <v>227119</v>
      </c>
      <c r="AO7593" s="15" t="s">
        <v>227120</v>
      </c>
      <c r="AP7593" s="15" t="s">
        <v>227121</v>
      </c>
      <c r="AQ7593" s="15" t="s">
        <v>227122</v>
      </c>
      <c r="AR7593" s="15" t="s">
        <v>227123</v>
      </c>
      <c r="AS7593" s="77" t="s">
        <v>227124</v>
      </c>
      <c r="AT7593" s="15" t="s">
        <v>227125</v>
      </c>
    </row>
    <row r="7594" ht="19.5" customHeight="1">
      <c r="A7594" s="15" t="s">
        <v>227126</v>
      </c>
      <c r="C7594" s="77" t="s">
        <v>227127</v>
      </c>
      <c r="D7594" s="15" t="s">
        <v>227128</v>
      </c>
      <c r="E7594" s="15" t="s">
        <v>227129</v>
      </c>
      <c r="F7594" s="15" t="s">
        <v>227130</v>
      </c>
      <c r="G7594" s="15"/>
      <c r="H7594" s="15" t="s">
        <v>227131</v>
      </c>
      <c r="I7594" s="15" t="s">
        <v>227132</v>
      </c>
      <c r="J7594" s="15" t="s">
        <v>227133</v>
      </c>
      <c r="K7594" s="15" t="s">
        <v>227134</v>
      </c>
      <c r="L7594" s="15" t="s">
        <v>227135</v>
      </c>
      <c r="M7594" s="15" t="s">
        <v>227136</v>
      </c>
      <c r="N7594" s="15" t="s">
        <v>227137</v>
      </c>
      <c r="O7594" s="15" t="s">
        <v>227138</v>
      </c>
      <c r="P7594" s="15"/>
      <c r="Q7594" s="15" t="s">
        <v>227139</v>
      </c>
      <c r="R7594" s="15" t="s">
        <v>227140</v>
      </c>
      <c r="S7594" s="77" t="s">
        <v>227141</v>
      </c>
      <c r="T7594" s="15" t="s">
        <v>227142</v>
      </c>
      <c r="U7594" s="15" t="s">
        <v>227143</v>
      </c>
      <c r="V7594" s="15" t="s">
        <v>227144</v>
      </c>
      <c r="W7594" s="15" t="s">
        <v>261924</v>
      </c>
      <c r="X7594" s="17" t="s">
        <v>227126</v>
      </c>
      <c r="Y7594" s="15" t="s">
        <v>227146</v>
      </c>
      <c r="Z7594" s="15" t="s">
        <v>227147</v>
      </c>
      <c r="AA7594" s="15" t="s">
        <v>227148</v>
      </c>
      <c r="AB7594" s="15" t="s">
        <v>227149</v>
      </c>
      <c r="AC7594" s="15" t="s">
        <v>227150</v>
      </c>
      <c r="AD7594" s="15" t="s">
        <v>227151</v>
      </c>
      <c r="AE7594" s="15" t="s">
        <v>227152</v>
      </c>
      <c r="AF7594" s="15" t="s">
        <v>227153</v>
      </c>
      <c r="AG7594" s="15" t="s">
        <v>227153</v>
      </c>
      <c r="AH7594" s="15" t="s">
        <v>227154</v>
      </c>
      <c r="AI7594" s="15" t="s">
        <v>227155</v>
      </c>
      <c r="AJ7594" s="15" t="s">
        <v>227156</v>
      </c>
      <c r="AK7594" s="15" t="s">
        <v>227157</v>
      </c>
      <c r="AL7594" s="15" t="s">
        <v>227158</v>
      </c>
      <c r="AM7594" s="156" t="s">
        <v>261925</v>
      </c>
      <c r="AN7594" s="15" t="s">
        <v>227160</v>
      </c>
      <c r="AO7594" s="15" t="s">
        <v>227161</v>
      </c>
      <c r="AP7594" s="15" t="s">
        <v>227162</v>
      </c>
      <c r="AQ7594" s="15" t="s">
        <v>227163</v>
      </c>
      <c r="AR7594" s="15" t="s">
        <v>227164</v>
      </c>
      <c r="AS7594" s="77" t="s">
        <v>227165</v>
      </c>
      <c r="AT7594" s="15" t="s">
        <v>227166</v>
      </c>
    </row>
    <row r="7595" ht="19.5" customHeight="1">
      <c r="A7595" s="15" t="s">
        <v>1339</v>
      </c>
      <c r="C7595" s="77" t="s">
        <v>261926</v>
      </c>
      <c r="D7595" s="15" t="s">
        <v>261927</v>
      </c>
      <c r="E7595" s="15" t="s">
        <v>261928</v>
      </c>
      <c r="F7595" s="15" t="s">
        <v>261929</v>
      </c>
      <c r="G7595" s="15"/>
      <c r="H7595" s="15" t="s">
        <v>261930</v>
      </c>
      <c r="I7595" s="15" t="s">
        <v>261931</v>
      </c>
      <c r="J7595" s="15" t="s">
        <v>261932</v>
      </c>
      <c r="K7595" s="15" t="s">
        <v>261933</v>
      </c>
      <c r="L7595" s="15" t="s">
        <v>261934</v>
      </c>
      <c r="M7595" s="15" t="s">
        <v>261935</v>
      </c>
      <c r="N7595" s="15" t="s">
        <v>261936</v>
      </c>
      <c r="O7595" s="15" t="s">
        <v>261937</v>
      </c>
      <c r="P7595" s="15"/>
      <c r="Q7595" s="15" t="s">
        <v>261938</v>
      </c>
      <c r="R7595" s="15" t="s">
        <v>261939</v>
      </c>
      <c r="S7595" s="77" t="s">
        <v>261940</v>
      </c>
      <c r="T7595" s="15" t="s">
        <v>261941</v>
      </c>
      <c r="U7595" s="15" t="s">
        <v>261942</v>
      </c>
      <c r="V7595" s="15" t="s">
        <v>261943</v>
      </c>
      <c r="W7595" s="15" t="s">
        <v>261944</v>
      </c>
      <c r="X7595" s="17" t="s">
        <v>1360</v>
      </c>
      <c r="Y7595" s="15" t="s">
        <v>261945</v>
      </c>
      <c r="Z7595" s="15" t="s">
        <v>261946</v>
      </c>
      <c r="AA7595" s="15" t="s">
        <v>261947</v>
      </c>
      <c r="AB7595" s="15" t="s">
        <v>261948</v>
      </c>
      <c r="AC7595" s="15" t="s">
        <v>1365</v>
      </c>
      <c r="AD7595" s="15" t="s">
        <v>261933</v>
      </c>
      <c r="AE7595" s="15" t="s">
        <v>261949</v>
      </c>
      <c r="AF7595" s="15" t="s">
        <v>261950</v>
      </c>
      <c r="AG7595" s="15" t="s">
        <v>261950</v>
      </c>
      <c r="AH7595" s="15" t="s">
        <v>261951</v>
      </c>
      <c r="AI7595" s="15" t="s">
        <v>261952</v>
      </c>
      <c r="AJ7595" s="15" t="s">
        <v>261953</v>
      </c>
      <c r="AK7595" s="15" t="s">
        <v>261954</v>
      </c>
      <c r="AL7595" s="15" t="s">
        <v>261955</v>
      </c>
      <c r="AM7595" s="156" t="s">
        <v>261956</v>
      </c>
      <c r="AN7595" s="15" t="s">
        <v>261957</v>
      </c>
      <c r="AO7595" s="15" t="s">
        <v>1376</v>
      </c>
      <c r="AP7595" s="15" t="s">
        <v>261958</v>
      </c>
      <c r="AQ7595" s="15" t="s">
        <v>261959</v>
      </c>
      <c r="AR7595" s="15" t="s">
        <v>261960</v>
      </c>
      <c r="AS7595" s="77" t="s">
        <v>261961</v>
      </c>
      <c r="AT7595" s="15" t="s">
        <v>261962</v>
      </c>
    </row>
    <row r="7596" ht="19.5" customHeight="1">
      <c r="A7596" s="15" t="s">
        <v>1382</v>
      </c>
      <c r="C7596" s="77" t="s">
        <v>261963</v>
      </c>
      <c r="D7596" s="15" t="s">
        <v>261964</v>
      </c>
      <c r="E7596" s="15" t="s">
        <v>261965</v>
      </c>
      <c r="F7596" s="15" t="s">
        <v>261966</v>
      </c>
      <c r="G7596" s="15"/>
      <c r="H7596" s="15" t="s">
        <v>261967</v>
      </c>
      <c r="I7596" s="15" t="s">
        <v>261968</v>
      </c>
      <c r="J7596" s="15" t="s">
        <v>261969</v>
      </c>
      <c r="K7596" s="15" t="s">
        <v>261970</v>
      </c>
      <c r="L7596" s="15" t="s">
        <v>261971</v>
      </c>
      <c r="M7596" s="15" t="s">
        <v>261972</v>
      </c>
      <c r="N7596" s="15" t="s">
        <v>261973</v>
      </c>
      <c r="O7596" s="15" t="s">
        <v>261974</v>
      </c>
      <c r="P7596" s="15"/>
      <c r="Q7596" s="15" t="s">
        <v>261975</v>
      </c>
      <c r="R7596" s="15" t="s">
        <v>261976</v>
      </c>
      <c r="S7596" s="77" t="s">
        <v>261977</v>
      </c>
      <c r="T7596" s="15" t="s">
        <v>261978</v>
      </c>
      <c r="U7596" s="15" t="s">
        <v>261979</v>
      </c>
      <c r="V7596" s="15" t="s">
        <v>261980</v>
      </c>
      <c r="W7596" s="15" t="s">
        <v>261981</v>
      </c>
      <c r="X7596" s="17" t="s">
        <v>1403</v>
      </c>
      <c r="Y7596" s="15" t="s">
        <v>261982</v>
      </c>
      <c r="Z7596" s="15" t="s">
        <v>261983</v>
      </c>
      <c r="AA7596" s="15" t="s">
        <v>261984</v>
      </c>
      <c r="AB7596" s="15" t="s">
        <v>261985</v>
      </c>
      <c r="AC7596" s="15" t="s">
        <v>1408</v>
      </c>
      <c r="AD7596" s="15" t="s">
        <v>261970</v>
      </c>
      <c r="AE7596" s="15" t="s">
        <v>261986</v>
      </c>
      <c r="AF7596" s="15" t="s">
        <v>261987</v>
      </c>
      <c r="AG7596" s="15" t="s">
        <v>261987</v>
      </c>
      <c r="AH7596" s="15" t="s">
        <v>261988</v>
      </c>
      <c r="AI7596" s="15" t="s">
        <v>261989</v>
      </c>
      <c r="AJ7596" s="15" t="s">
        <v>261990</v>
      </c>
      <c r="AK7596" s="15" t="s">
        <v>261991</v>
      </c>
      <c r="AL7596" s="15" t="s">
        <v>261992</v>
      </c>
      <c r="AM7596" s="156" t="s">
        <v>261993</v>
      </c>
      <c r="AN7596" s="15" t="s">
        <v>261994</v>
      </c>
      <c r="AO7596" s="15" t="s">
        <v>1419</v>
      </c>
      <c r="AP7596" s="15" t="s">
        <v>261995</v>
      </c>
      <c r="AQ7596" s="15" t="s">
        <v>261996</v>
      </c>
      <c r="AR7596" s="15" t="s">
        <v>261997</v>
      </c>
      <c r="AS7596" s="77" t="s">
        <v>261998</v>
      </c>
      <c r="AT7596" s="15" t="s">
        <v>261999</v>
      </c>
    </row>
    <row r="7597" ht="19.5" customHeight="1">
      <c r="A7597" s="15" t="s">
        <v>1425</v>
      </c>
      <c r="C7597" s="77" t="s">
        <v>262000</v>
      </c>
      <c r="D7597" s="15" t="s">
        <v>262001</v>
      </c>
      <c r="E7597" s="15" t="s">
        <v>1428</v>
      </c>
      <c r="F7597" s="15" t="s">
        <v>262002</v>
      </c>
      <c r="G7597" s="15"/>
      <c r="H7597" s="15" t="s">
        <v>1430</v>
      </c>
      <c r="I7597" s="15" t="s">
        <v>262003</v>
      </c>
      <c r="J7597" s="15" t="s">
        <v>262004</v>
      </c>
      <c r="K7597" s="15" t="s">
        <v>1434</v>
      </c>
      <c r="L7597" s="15" t="s">
        <v>1435</v>
      </c>
      <c r="M7597" s="15" t="s">
        <v>1436</v>
      </c>
      <c r="N7597" s="15" t="s">
        <v>262005</v>
      </c>
      <c r="O7597" s="15" t="s">
        <v>262006</v>
      </c>
      <c r="P7597" s="153"/>
      <c r="Q7597" s="15" t="s">
        <v>262007</v>
      </c>
      <c r="R7597" s="15" t="s">
        <v>262008</v>
      </c>
      <c r="S7597" s="77" t="s">
        <v>262009</v>
      </c>
      <c r="T7597" s="15" t="s">
        <v>262010</v>
      </c>
      <c r="U7597" s="15" t="s">
        <v>262011</v>
      </c>
      <c r="V7597" s="15" t="s">
        <v>262012</v>
      </c>
      <c r="W7597" s="15" t="s">
        <v>262013</v>
      </c>
      <c r="X7597" s="17" t="s">
        <v>1446</v>
      </c>
      <c r="Y7597" s="15" t="s">
        <v>262014</v>
      </c>
      <c r="Z7597" s="15" t="s">
        <v>262015</v>
      </c>
      <c r="AA7597" s="15" t="s">
        <v>262016</v>
      </c>
      <c r="AB7597" s="15" t="s">
        <v>262017</v>
      </c>
      <c r="AC7597" s="15" t="s">
        <v>1451</v>
      </c>
      <c r="AD7597" s="15" t="s">
        <v>262018</v>
      </c>
      <c r="AE7597" s="15" t="s">
        <v>262019</v>
      </c>
      <c r="AF7597" s="15" t="s">
        <v>1460</v>
      </c>
      <c r="AG7597" s="15" t="s">
        <v>1460</v>
      </c>
      <c r="AH7597" s="15" t="s">
        <v>262020</v>
      </c>
      <c r="AI7597" s="15" t="s">
        <v>262021</v>
      </c>
      <c r="AJ7597" s="15" t="s">
        <v>262022</v>
      </c>
      <c r="AK7597" s="15" t="s">
        <v>262023</v>
      </c>
      <c r="AL7597" s="15" t="s">
        <v>262024</v>
      </c>
      <c r="AM7597" s="156" t="s">
        <v>1460</v>
      </c>
      <c r="AN7597" s="15" t="s">
        <v>262025</v>
      </c>
      <c r="AO7597" s="15" t="s">
        <v>1462</v>
      </c>
      <c r="AP7597" s="15" t="s">
        <v>262026</v>
      </c>
      <c r="AQ7597" s="15" t="s">
        <v>262027</v>
      </c>
      <c r="AR7597" s="15" t="s">
        <v>262028</v>
      </c>
      <c r="AS7597" s="77" t="s">
        <v>262029</v>
      </c>
      <c r="AT7597" s="15" t="s">
        <v>262030</v>
      </c>
    </row>
    <row r="7598" ht="19.5" customHeight="1">
      <c r="A7598" s="15" t="s">
        <v>1468</v>
      </c>
      <c r="C7598" s="77" t="s">
        <v>262031</v>
      </c>
      <c r="D7598" s="15" t="s">
        <v>262032</v>
      </c>
      <c r="E7598" s="15" t="s">
        <v>262033</v>
      </c>
      <c r="F7598" s="15" t="s">
        <v>262034</v>
      </c>
      <c r="G7598" s="153"/>
      <c r="H7598" s="15" t="s">
        <v>1473</v>
      </c>
      <c r="I7598" s="15" t="s">
        <v>262035</v>
      </c>
      <c r="J7598" s="15" t="s">
        <v>262036</v>
      </c>
      <c r="K7598" s="15" t="s">
        <v>262037</v>
      </c>
      <c r="L7598" s="15" t="s">
        <v>1478</v>
      </c>
      <c r="M7598" s="15" t="s">
        <v>1479</v>
      </c>
      <c r="N7598" s="15" t="s">
        <v>262038</v>
      </c>
      <c r="O7598" s="15" t="s">
        <v>262039</v>
      </c>
      <c r="P7598" s="15"/>
      <c r="Q7598" s="15" t="s">
        <v>1482</v>
      </c>
      <c r="R7598" s="15" t="s">
        <v>262040</v>
      </c>
      <c r="S7598" s="77" t="s">
        <v>262041</v>
      </c>
      <c r="T7598" s="15" t="s">
        <v>262042</v>
      </c>
      <c r="U7598" s="15" t="s">
        <v>1486</v>
      </c>
      <c r="V7598" s="15" t="s">
        <v>262043</v>
      </c>
      <c r="W7598" s="15" t="s">
        <v>262044</v>
      </c>
      <c r="X7598" s="17" t="s">
        <v>1489</v>
      </c>
      <c r="Y7598" s="15" t="s">
        <v>262045</v>
      </c>
      <c r="Z7598" s="15" t="s">
        <v>262046</v>
      </c>
      <c r="AA7598" s="15" t="s">
        <v>262047</v>
      </c>
      <c r="AB7598" s="15" t="s">
        <v>262048</v>
      </c>
      <c r="AC7598" s="15" t="s">
        <v>1494</v>
      </c>
      <c r="AD7598" s="15" t="s">
        <v>262049</v>
      </c>
      <c r="AE7598" s="15" t="s">
        <v>262050</v>
      </c>
      <c r="AF7598" s="15" t="s">
        <v>262051</v>
      </c>
      <c r="AG7598" s="15" t="s">
        <v>262051</v>
      </c>
      <c r="AH7598" s="15" t="s">
        <v>262052</v>
      </c>
      <c r="AI7598" s="15" t="s">
        <v>262053</v>
      </c>
      <c r="AJ7598" s="15" t="s">
        <v>262054</v>
      </c>
      <c r="AK7598" s="15" t="s">
        <v>262055</v>
      </c>
      <c r="AL7598" s="15" t="s">
        <v>262056</v>
      </c>
      <c r="AM7598" s="156" t="s">
        <v>1502</v>
      </c>
      <c r="AN7598" s="15" t="s">
        <v>262057</v>
      </c>
      <c r="AO7598" s="15" t="s">
        <v>1504</v>
      </c>
      <c r="AP7598" s="15" t="s">
        <v>262058</v>
      </c>
      <c r="AQ7598" s="15" t="s">
        <v>262059</v>
      </c>
      <c r="AR7598" s="15" t="s">
        <v>262060</v>
      </c>
      <c r="AS7598" s="77" t="s">
        <v>262061</v>
      </c>
      <c r="AT7598" s="15" t="s">
        <v>262062</v>
      </c>
    </row>
    <row r="7599" ht="19.5" customHeight="1">
      <c r="A7599" s="15" t="s">
        <v>1510</v>
      </c>
      <c r="C7599" s="77" t="s">
        <v>262063</v>
      </c>
      <c r="D7599" s="15" t="s">
        <v>262064</v>
      </c>
      <c r="E7599" s="15" t="s">
        <v>262065</v>
      </c>
      <c r="F7599" s="15" t="s">
        <v>262066</v>
      </c>
      <c r="G7599" s="15"/>
      <c r="H7599" s="15" t="s">
        <v>262067</v>
      </c>
      <c r="I7599" s="15" t="s">
        <v>262068</v>
      </c>
      <c r="J7599" s="15" t="s">
        <v>262069</v>
      </c>
      <c r="K7599" s="15" t="s">
        <v>262070</v>
      </c>
      <c r="L7599" s="15" t="s">
        <v>262071</v>
      </c>
      <c r="M7599" s="15" t="s">
        <v>262072</v>
      </c>
      <c r="N7599" s="15" t="s">
        <v>262073</v>
      </c>
      <c r="O7599" s="15" t="s">
        <v>262074</v>
      </c>
      <c r="P7599" s="15"/>
      <c r="Q7599" s="15" t="s">
        <v>262075</v>
      </c>
      <c r="R7599" s="15" t="s">
        <v>262076</v>
      </c>
      <c r="S7599" s="77" t="s">
        <v>262077</v>
      </c>
      <c r="T7599" s="15" t="s">
        <v>262078</v>
      </c>
      <c r="U7599" s="15" t="s">
        <v>262079</v>
      </c>
      <c r="V7599" s="15" t="s">
        <v>262080</v>
      </c>
      <c r="W7599" s="15" t="s">
        <v>262081</v>
      </c>
      <c r="X7599" s="17" t="s">
        <v>1531</v>
      </c>
      <c r="Y7599" s="15" t="s">
        <v>262082</v>
      </c>
      <c r="Z7599" s="15" t="s">
        <v>262083</v>
      </c>
      <c r="AA7599" s="15" t="s">
        <v>262084</v>
      </c>
      <c r="AB7599" s="15" t="s">
        <v>262085</v>
      </c>
      <c r="AC7599" s="15" t="s">
        <v>1536</v>
      </c>
      <c r="AD7599" s="15" t="s">
        <v>262086</v>
      </c>
      <c r="AE7599" s="15" t="s">
        <v>262087</v>
      </c>
      <c r="AF7599" s="15" t="s">
        <v>262088</v>
      </c>
      <c r="AG7599" s="15" t="s">
        <v>262088</v>
      </c>
      <c r="AH7599" s="15" t="s">
        <v>262089</v>
      </c>
      <c r="AI7599" s="15" t="s">
        <v>262090</v>
      </c>
      <c r="AJ7599" s="15" t="s">
        <v>262091</v>
      </c>
      <c r="AK7599" s="15" t="s">
        <v>262092</v>
      </c>
      <c r="AL7599" s="15" t="s">
        <v>262093</v>
      </c>
      <c r="AM7599" s="156" t="s">
        <v>262094</v>
      </c>
      <c r="AN7599" s="15" t="s">
        <v>262095</v>
      </c>
      <c r="AO7599" s="15" t="s">
        <v>1547</v>
      </c>
      <c r="AP7599" s="15" t="s">
        <v>262096</v>
      </c>
      <c r="AQ7599" s="15" t="s">
        <v>262097</v>
      </c>
      <c r="AR7599" s="15" t="s">
        <v>262098</v>
      </c>
      <c r="AS7599" s="77" t="s">
        <v>262099</v>
      </c>
      <c r="AT7599" s="15" t="s">
        <v>262100</v>
      </c>
    </row>
    <row r="7600" ht="19.5" customHeight="1">
      <c r="A7600" s="15" t="s">
        <v>1553</v>
      </c>
      <c r="C7600" s="77" t="s">
        <v>262101</v>
      </c>
      <c r="D7600" s="15" t="s">
        <v>262102</v>
      </c>
      <c r="E7600" s="15" t="s">
        <v>262103</v>
      </c>
      <c r="F7600" s="15" t="s">
        <v>262104</v>
      </c>
      <c r="G7600" s="15"/>
      <c r="H7600" s="15" t="s">
        <v>262105</v>
      </c>
      <c r="I7600" s="15" t="s">
        <v>262106</v>
      </c>
      <c r="J7600" s="15" t="s">
        <v>262107</v>
      </c>
      <c r="K7600" s="15" t="s">
        <v>262108</v>
      </c>
      <c r="L7600" s="15" t="s">
        <v>262109</v>
      </c>
      <c r="M7600" s="15" t="s">
        <v>262110</v>
      </c>
      <c r="N7600" s="15" t="s">
        <v>262111</v>
      </c>
      <c r="O7600" s="15" t="s">
        <v>262112</v>
      </c>
      <c r="P7600" s="15"/>
      <c r="Q7600" s="15" t="s">
        <v>1567</v>
      </c>
      <c r="R7600" s="15" t="s">
        <v>262113</v>
      </c>
      <c r="S7600" s="77" t="s">
        <v>262114</v>
      </c>
      <c r="T7600" s="15" t="s">
        <v>262115</v>
      </c>
      <c r="U7600" s="15" t="s">
        <v>262116</v>
      </c>
      <c r="V7600" s="15" t="s">
        <v>262117</v>
      </c>
      <c r="W7600" s="15" t="s">
        <v>262118</v>
      </c>
      <c r="X7600" s="17" t="s">
        <v>1574</v>
      </c>
      <c r="Y7600" s="15" t="s">
        <v>262119</v>
      </c>
      <c r="Z7600" s="15" t="s">
        <v>262120</v>
      </c>
      <c r="AA7600" s="15" t="s">
        <v>262121</v>
      </c>
      <c r="AB7600" s="15" t="s">
        <v>1578</v>
      </c>
      <c r="AC7600" s="15" t="s">
        <v>1579</v>
      </c>
      <c r="AD7600" s="15" t="s">
        <v>262122</v>
      </c>
      <c r="AE7600" s="15" t="s">
        <v>262123</v>
      </c>
      <c r="AF7600" s="15" t="s">
        <v>262124</v>
      </c>
      <c r="AG7600" s="15" t="s">
        <v>262124</v>
      </c>
      <c r="AH7600" s="15" t="s">
        <v>262125</v>
      </c>
      <c r="AI7600" s="15" t="s">
        <v>262126</v>
      </c>
      <c r="AJ7600" s="15" t="s">
        <v>262127</v>
      </c>
      <c r="AK7600" s="15" t="s">
        <v>262128</v>
      </c>
      <c r="AL7600" s="15" t="s">
        <v>262129</v>
      </c>
      <c r="AM7600" s="156" t="s">
        <v>262130</v>
      </c>
      <c r="AN7600" s="15" t="s">
        <v>262131</v>
      </c>
      <c r="AO7600" s="15" t="s">
        <v>1590</v>
      </c>
      <c r="AP7600" s="15" t="s">
        <v>1591</v>
      </c>
      <c r="AQ7600" s="15" t="s">
        <v>262132</v>
      </c>
      <c r="AR7600" s="15" t="s">
        <v>262133</v>
      </c>
      <c r="AS7600" s="77" t="s">
        <v>262134</v>
      </c>
      <c r="AT7600" s="15" t="s">
        <v>262135</v>
      </c>
    </row>
    <row r="7601" ht="19.5" customHeight="1">
      <c r="A7601" s="15" t="s">
        <v>1596</v>
      </c>
      <c r="C7601" s="77" t="s">
        <v>262136</v>
      </c>
      <c r="D7601" s="15" t="s">
        <v>262137</v>
      </c>
      <c r="E7601" s="15" t="s">
        <v>262138</v>
      </c>
      <c r="F7601" s="15" t="s">
        <v>262139</v>
      </c>
      <c r="G7601" s="15"/>
      <c r="H7601" s="15" t="s">
        <v>262140</v>
      </c>
      <c r="I7601" s="15" t="s">
        <v>262141</v>
      </c>
      <c r="J7601" s="15" t="s">
        <v>262142</v>
      </c>
      <c r="K7601" s="15" t="s">
        <v>262143</v>
      </c>
      <c r="L7601" s="15" t="s">
        <v>262144</v>
      </c>
      <c r="M7601" s="15" t="s">
        <v>262145</v>
      </c>
      <c r="N7601" s="15" t="s">
        <v>262146</v>
      </c>
      <c r="O7601" s="15" t="s">
        <v>262147</v>
      </c>
      <c r="P7601" s="15"/>
      <c r="Q7601" s="15" t="s">
        <v>262148</v>
      </c>
      <c r="R7601" s="15" t="s">
        <v>262149</v>
      </c>
      <c r="S7601" s="77" t="s">
        <v>262150</v>
      </c>
      <c r="T7601" s="15" t="s">
        <v>262151</v>
      </c>
      <c r="U7601" s="15" t="s">
        <v>1614</v>
      </c>
      <c r="V7601" s="15" t="s">
        <v>262152</v>
      </c>
      <c r="W7601" s="15" t="s">
        <v>262153</v>
      </c>
      <c r="X7601" s="17" t="s">
        <v>1617</v>
      </c>
      <c r="Y7601" s="15" t="s">
        <v>262154</v>
      </c>
      <c r="Z7601" s="15" t="s">
        <v>262155</v>
      </c>
      <c r="AA7601" s="15" t="s">
        <v>262156</v>
      </c>
      <c r="AB7601" s="15" t="s">
        <v>262157</v>
      </c>
      <c r="AC7601" s="15" t="s">
        <v>1622</v>
      </c>
      <c r="AD7601" s="15" t="s">
        <v>262158</v>
      </c>
      <c r="AE7601" s="15" t="s">
        <v>262159</v>
      </c>
      <c r="AF7601" s="15" t="s">
        <v>262160</v>
      </c>
      <c r="AG7601" s="15" t="s">
        <v>262160</v>
      </c>
      <c r="AH7601" s="15" t="s">
        <v>262161</v>
      </c>
      <c r="AI7601" s="15" t="s">
        <v>262162</v>
      </c>
      <c r="AJ7601" s="15" t="s">
        <v>262163</v>
      </c>
      <c r="AK7601" s="15" t="s">
        <v>262164</v>
      </c>
      <c r="AL7601" s="15" t="s">
        <v>262165</v>
      </c>
      <c r="AM7601" s="156" t="s">
        <v>262166</v>
      </c>
      <c r="AN7601" s="15" t="s">
        <v>262167</v>
      </c>
      <c r="AO7601" s="15" t="s">
        <v>1633</v>
      </c>
      <c r="AP7601" s="15" t="s">
        <v>262168</v>
      </c>
      <c r="AQ7601" s="15" t="s">
        <v>262169</v>
      </c>
      <c r="AR7601" s="15" t="s">
        <v>262170</v>
      </c>
      <c r="AS7601" s="77" t="s">
        <v>262171</v>
      </c>
      <c r="AT7601" s="15" t="s">
        <v>262172</v>
      </c>
    </row>
    <row r="7602" ht="19.5" customHeight="1">
      <c r="A7602" s="15" t="s">
        <v>122697</v>
      </c>
      <c r="C7602" s="77" t="s">
        <v>122698</v>
      </c>
      <c r="D7602" s="15" t="s">
        <v>262173</v>
      </c>
      <c r="E7602" s="15" t="s">
        <v>262174</v>
      </c>
      <c r="F7602" s="15" t="s">
        <v>262175</v>
      </c>
      <c r="G7602" s="15"/>
      <c r="H7602" s="15" t="s">
        <v>262176</v>
      </c>
      <c r="I7602" s="15" t="s">
        <v>262177</v>
      </c>
      <c r="J7602" s="15" t="s">
        <v>262178</v>
      </c>
      <c r="K7602" s="15" t="s">
        <v>262179</v>
      </c>
      <c r="L7602" s="15" t="s">
        <v>122707</v>
      </c>
      <c r="M7602" s="15" t="s">
        <v>262180</v>
      </c>
      <c r="N7602" s="15" t="s">
        <v>262181</v>
      </c>
      <c r="O7602" s="15" t="s">
        <v>262182</v>
      </c>
      <c r="P7602" s="15"/>
      <c r="Q7602" s="15" t="s">
        <v>262183</v>
      </c>
      <c r="R7602" s="15" t="s">
        <v>262184</v>
      </c>
      <c r="S7602" s="77" t="s">
        <v>262185</v>
      </c>
      <c r="T7602" s="15" t="s">
        <v>262186</v>
      </c>
      <c r="U7602" s="15" t="s">
        <v>262187</v>
      </c>
      <c r="V7602" s="15" t="s">
        <v>262188</v>
      </c>
      <c r="W7602" s="15" t="s">
        <v>262189</v>
      </c>
      <c r="X7602" s="17" t="s">
        <v>122718</v>
      </c>
      <c r="Y7602" s="15" t="s">
        <v>262190</v>
      </c>
      <c r="Z7602" s="15" t="s">
        <v>262191</v>
      </c>
      <c r="AA7602" s="15" t="s">
        <v>262192</v>
      </c>
      <c r="AB7602" s="15" t="s">
        <v>262193</v>
      </c>
      <c r="AC7602" s="15" t="s">
        <v>262194</v>
      </c>
      <c r="AD7602" s="15" t="s">
        <v>122706</v>
      </c>
      <c r="AE7602" s="15" t="s">
        <v>122724</v>
      </c>
      <c r="AF7602" s="15" t="s">
        <v>262195</v>
      </c>
      <c r="AG7602" s="15" t="s">
        <v>262195</v>
      </c>
      <c r="AH7602" s="15" t="s">
        <v>262196</v>
      </c>
      <c r="AI7602" s="15" t="s">
        <v>262197</v>
      </c>
      <c r="AJ7602" s="15" t="s">
        <v>262198</v>
      </c>
      <c r="AK7602" s="15" t="s">
        <v>262199</v>
      </c>
      <c r="AL7602" s="15" t="s">
        <v>262200</v>
      </c>
      <c r="AM7602" s="156" t="s">
        <v>262201</v>
      </c>
      <c r="AN7602" s="15" t="s">
        <v>262202</v>
      </c>
      <c r="AO7602" s="15" t="s">
        <v>122733</v>
      </c>
      <c r="AP7602" s="15" t="s">
        <v>262203</v>
      </c>
      <c r="AQ7602" s="15" t="s">
        <v>262204</v>
      </c>
      <c r="AR7602" s="15" t="s">
        <v>262205</v>
      </c>
      <c r="AS7602" s="77" t="s">
        <v>262206</v>
      </c>
      <c r="AT7602" s="15" t="s">
        <v>262207</v>
      </c>
    </row>
    <row r="7603" ht="19.5" customHeight="1">
      <c r="A7603" s="15" t="s">
        <v>1639</v>
      </c>
      <c r="C7603" s="77" t="s">
        <v>262208</v>
      </c>
      <c r="D7603" s="15" t="s">
        <v>262209</v>
      </c>
      <c r="E7603" s="15" t="s">
        <v>262210</v>
      </c>
      <c r="F7603" s="15" t="s">
        <v>262211</v>
      </c>
      <c r="G7603" s="15"/>
      <c r="H7603" s="15" t="s">
        <v>262212</v>
      </c>
      <c r="I7603" s="15" t="s">
        <v>262213</v>
      </c>
      <c r="J7603" s="15" t="s">
        <v>262214</v>
      </c>
      <c r="K7603" s="15" t="s">
        <v>262215</v>
      </c>
      <c r="L7603" s="15" t="s">
        <v>1649</v>
      </c>
      <c r="M7603" s="15" t="s">
        <v>262216</v>
      </c>
      <c r="N7603" s="15" t="s">
        <v>262217</v>
      </c>
      <c r="O7603" s="15" t="s">
        <v>1652</v>
      </c>
      <c r="P7603" s="15"/>
      <c r="Q7603" s="15" t="s">
        <v>262218</v>
      </c>
      <c r="R7603" s="15" t="s">
        <v>262219</v>
      </c>
      <c r="S7603" s="77" t="s">
        <v>262220</v>
      </c>
      <c r="T7603" s="15" t="s">
        <v>262221</v>
      </c>
      <c r="U7603" s="15" t="s">
        <v>262222</v>
      </c>
      <c r="V7603" s="15" t="s">
        <v>262223</v>
      </c>
      <c r="W7603" s="15" t="s">
        <v>262224</v>
      </c>
      <c r="X7603" s="17" t="s">
        <v>1660</v>
      </c>
      <c r="Y7603" s="15" t="s">
        <v>262225</v>
      </c>
      <c r="Z7603" s="15" t="s">
        <v>262226</v>
      </c>
      <c r="AA7603" s="15" t="s">
        <v>262227</v>
      </c>
      <c r="AB7603" s="15" t="s">
        <v>262228</v>
      </c>
      <c r="AC7603" s="15" t="s">
        <v>1665</v>
      </c>
      <c r="AD7603" s="15" t="s">
        <v>262229</v>
      </c>
      <c r="AE7603" s="15" t="s">
        <v>262230</v>
      </c>
      <c r="AF7603" s="15" t="s">
        <v>262231</v>
      </c>
      <c r="AG7603" s="15" t="s">
        <v>262231</v>
      </c>
      <c r="AH7603" s="15" t="s">
        <v>262232</v>
      </c>
      <c r="AI7603" s="15" t="s">
        <v>262233</v>
      </c>
      <c r="AJ7603" s="15" t="s">
        <v>262234</v>
      </c>
      <c r="AK7603" s="15" t="s">
        <v>262235</v>
      </c>
      <c r="AL7603" s="15" t="s">
        <v>262236</v>
      </c>
      <c r="AM7603" s="156" t="s">
        <v>262237</v>
      </c>
      <c r="AN7603" s="15" t="s">
        <v>262238</v>
      </c>
      <c r="AO7603" s="15" t="s">
        <v>1676</v>
      </c>
      <c r="AP7603" s="15" t="s">
        <v>262239</v>
      </c>
      <c r="AQ7603" s="15" t="s">
        <v>262240</v>
      </c>
      <c r="AR7603" s="15" t="s">
        <v>262241</v>
      </c>
      <c r="AS7603" s="77" t="s">
        <v>262242</v>
      </c>
      <c r="AT7603" s="15" t="s">
        <v>262243</v>
      </c>
    </row>
    <row r="7604" ht="19.5" customHeight="1">
      <c r="A7604" s="15" t="s">
        <v>227167</v>
      </c>
      <c r="C7604" s="77" t="s">
        <v>227168</v>
      </c>
      <c r="D7604" s="15" t="s">
        <v>227169</v>
      </c>
      <c r="E7604" s="15" t="s">
        <v>227170</v>
      </c>
      <c r="F7604" s="15" t="s">
        <v>227171</v>
      </c>
      <c r="G7604" s="15"/>
      <c r="H7604" s="15" t="s">
        <v>227172</v>
      </c>
      <c r="I7604" s="15" t="s">
        <v>227173</v>
      </c>
      <c r="J7604" s="15" t="s">
        <v>227174</v>
      </c>
      <c r="K7604" s="15" t="s">
        <v>227175</v>
      </c>
      <c r="L7604" s="15" t="s">
        <v>227176</v>
      </c>
      <c r="M7604" s="15" t="s">
        <v>227177</v>
      </c>
      <c r="N7604" s="15" t="s">
        <v>227178</v>
      </c>
      <c r="O7604" s="15" t="s">
        <v>227179</v>
      </c>
      <c r="P7604" s="153"/>
      <c r="Q7604" s="15" t="s">
        <v>227180</v>
      </c>
      <c r="R7604" s="15" t="s">
        <v>262244</v>
      </c>
      <c r="S7604" s="77" t="s">
        <v>227182</v>
      </c>
      <c r="T7604" s="15" t="s">
        <v>227183</v>
      </c>
      <c r="U7604" s="15" t="s">
        <v>227184</v>
      </c>
      <c r="V7604" s="15" t="s">
        <v>227185</v>
      </c>
      <c r="W7604" s="15" t="s">
        <v>262245</v>
      </c>
      <c r="X7604" s="17" t="s">
        <v>227167</v>
      </c>
      <c r="Y7604" s="15" t="s">
        <v>227187</v>
      </c>
      <c r="Z7604" s="15" t="s">
        <v>227188</v>
      </c>
      <c r="AA7604" s="15" t="s">
        <v>227189</v>
      </c>
      <c r="AB7604" s="15" t="s">
        <v>227190</v>
      </c>
      <c r="AC7604" s="15" t="s">
        <v>227191</v>
      </c>
      <c r="AD7604" s="15" t="s">
        <v>227192</v>
      </c>
      <c r="AE7604" s="15" t="s">
        <v>227193</v>
      </c>
      <c r="AF7604" s="15" t="s">
        <v>227194</v>
      </c>
      <c r="AG7604" s="15" t="s">
        <v>227194</v>
      </c>
      <c r="AH7604" s="15" t="s">
        <v>227195</v>
      </c>
      <c r="AI7604" s="15" t="s">
        <v>227196</v>
      </c>
      <c r="AJ7604" s="15" t="s">
        <v>227197</v>
      </c>
      <c r="AK7604" s="15" t="s">
        <v>227198</v>
      </c>
      <c r="AL7604" s="15" t="s">
        <v>227199</v>
      </c>
      <c r="AM7604" s="156" t="s">
        <v>262246</v>
      </c>
      <c r="AN7604" s="15" t="s">
        <v>227201</v>
      </c>
      <c r="AO7604" s="15" t="s">
        <v>227202</v>
      </c>
      <c r="AP7604" s="15" t="s">
        <v>227203</v>
      </c>
      <c r="AQ7604" s="15" t="s">
        <v>227204</v>
      </c>
      <c r="AR7604" s="15" t="s">
        <v>227205</v>
      </c>
      <c r="AS7604" s="77" t="s">
        <v>227206</v>
      </c>
      <c r="AT7604" s="15" t="s">
        <v>227207</v>
      </c>
    </row>
    <row r="7605" ht="19.5" customHeight="1">
      <c r="A7605" s="15" t="s">
        <v>150892</v>
      </c>
      <c r="C7605" s="77" t="s">
        <v>132613</v>
      </c>
      <c r="D7605" s="15" t="s">
        <v>150893</v>
      </c>
      <c r="E7605" s="15" t="s">
        <v>150894</v>
      </c>
      <c r="F7605" s="15" t="s">
        <v>150895</v>
      </c>
      <c r="G7605" s="15"/>
      <c r="H7605" s="15" t="s">
        <v>150896</v>
      </c>
      <c r="I7605" s="15" t="s">
        <v>150897</v>
      </c>
      <c r="J7605" s="15" t="s">
        <v>150898</v>
      </c>
      <c r="K7605" s="15" t="s">
        <v>150899</v>
      </c>
      <c r="L7605" s="15" t="s">
        <v>150900</v>
      </c>
      <c r="M7605" s="15" t="s">
        <v>150901</v>
      </c>
      <c r="N7605" s="15" t="s">
        <v>150902</v>
      </c>
      <c r="O7605" s="15" t="s">
        <v>150903</v>
      </c>
      <c r="P7605" s="15"/>
      <c r="Q7605" s="15" t="s">
        <v>150904</v>
      </c>
      <c r="R7605" s="15" t="s">
        <v>150905</v>
      </c>
      <c r="S7605" s="15" t="s">
        <v>150906</v>
      </c>
      <c r="T7605" s="15" t="s">
        <v>150907</v>
      </c>
      <c r="U7605" s="15" t="s">
        <v>150908</v>
      </c>
      <c r="V7605" s="15" t="s">
        <v>150909</v>
      </c>
      <c r="W7605" s="15" t="s">
        <v>262247</v>
      </c>
      <c r="X7605" s="17" t="s">
        <v>150892</v>
      </c>
      <c r="Y7605" s="15" t="s">
        <v>150911</v>
      </c>
      <c r="Z7605" s="15" t="s">
        <v>150912</v>
      </c>
      <c r="AA7605" s="15" t="s">
        <v>150913</v>
      </c>
      <c r="AB7605" s="15" t="s">
        <v>150914</v>
      </c>
      <c r="AC7605" s="15" t="s">
        <v>150915</v>
      </c>
      <c r="AD7605" s="15" t="s">
        <v>150916</v>
      </c>
      <c r="AE7605" s="15" t="s">
        <v>150917</v>
      </c>
      <c r="AF7605" s="15" t="s">
        <v>150918</v>
      </c>
      <c r="AG7605" s="15" t="s">
        <v>150918</v>
      </c>
      <c r="AH7605" s="15" t="s">
        <v>150919</v>
      </c>
      <c r="AI7605" s="15" t="s">
        <v>150920</v>
      </c>
      <c r="AJ7605" s="15" t="s">
        <v>150921</v>
      </c>
      <c r="AK7605" s="15" t="s">
        <v>150922</v>
      </c>
      <c r="AL7605" s="15" t="s">
        <v>150923</v>
      </c>
      <c r="AM7605" s="156" t="s">
        <v>262248</v>
      </c>
      <c r="AN7605" s="15" t="s">
        <v>150925</v>
      </c>
      <c r="AO7605" s="15" t="s">
        <v>150926</v>
      </c>
      <c r="AP7605" s="15" t="s">
        <v>150927</v>
      </c>
      <c r="AQ7605" s="15" t="s">
        <v>150928</v>
      </c>
      <c r="AR7605" s="15" t="s">
        <v>150929</v>
      </c>
      <c r="AS7605" s="120" t="s">
        <v>150930</v>
      </c>
      <c r="AT7605" s="15" t="s">
        <v>150931</v>
      </c>
    </row>
    <row r="7606" ht="19.5" customHeight="1">
      <c r="A7606" s="15" t="s">
        <v>227208</v>
      </c>
      <c r="C7606" s="77" t="s">
        <v>227209</v>
      </c>
      <c r="D7606" s="15" t="s">
        <v>227210</v>
      </c>
      <c r="E7606" s="15" t="s">
        <v>227211</v>
      </c>
      <c r="F7606" s="15" t="s">
        <v>227212</v>
      </c>
      <c r="G7606" s="15"/>
      <c r="H7606" s="15" t="s">
        <v>227213</v>
      </c>
      <c r="I7606" s="15" t="s">
        <v>227214</v>
      </c>
      <c r="J7606" s="15" t="s">
        <v>227215</v>
      </c>
      <c r="K7606" s="15" t="s">
        <v>227216</v>
      </c>
      <c r="L7606" s="15" t="s">
        <v>227217</v>
      </c>
      <c r="M7606" s="15" t="s">
        <v>227218</v>
      </c>
      <c r="N7606" s="15" t="s">
        <v>227219</v>
      </c>
      <c r="O7606" s="15" t="s">
        <v>227220</v>
      </c>
      <c r="P7606" s="15"/>
      <c r="Q7606" s="15" t="s">
        <v>227221</v>
      </c>
      <c r="R7606" s="15" t="s">
        <v>227222</v>
      </c>
      <c r="S7606" s="120" t="s">
        <v>227223</v>
      </c>
      <c r="T7606" s="15" t="s">
        <v>227224</v>
      </c>
      <c r="U7606" s="15" t="s">
        <v>227225</v>
      </c>
      <c r="V7606" s="15" t="s">
        <v>227226</v>
      </c>
      <c r="W7606" s="15" t="s">
        <v>262249</v>
      </c>
      <c r="X7606" s="17" t="s">
        <v>227208</v>
      </c>
      <c r="Y7606" s="15" t="s">
        <v>227228</v>
      </c>
      <c r="Z7606" s="15" t="s">
        <v>227229</v>
      </c>
      <c r="AA7606" s="15" t="s">
        <v>227230</v>
      </c>
      <c r="AB7606" s="15" t="s">
        <v>227231</v>
      </c>
      <c r="AC7606" s="15" t="s">
        <v>227232</v>
      </c>
      <c r="AD7606" s="15" t="s">
        <v>227233</v>
      </c>
      <c r="AE7606" s="15" t="s">
        <v>227234</v>
      </c>
      <c r="AF7606" s="15" t="s">
        <v>227235</v>
      </c>
      <c r="AG7606" s="15" t="s">
        <v>227235</v>
      </c>
      <c r="AH7606" s="15" t="s">
        <v>227236</v>
      </c>
      <c r="AI7606" s="15" t="s">
        <v>227237</v>
      </c>
      <c r="AJ7606" s="15" t="s">
        <v>227238</v>
      </c>
      <c r="AK7606" s="15" t="s">
        <v>227239</v>
      </c>
      <c r="AL7606" s="15" t="s">
        <v>227240</v>
      </c>
      <c r="AM7606" s="156" t="s">
        <v>262250</v>
      </c>
      <c r="AN7606" s="15" t="s">
        <v>227242</v>
      </c>
      <c r="AO7606" s="15" t="s">
        <v>227243</v>
      </c>
      <c r="AP7606" s="15" t="s">
        <v>227244</v>
      </c>
      <c r="AQ7606" s="15" t="s">
        <v>227245</v>
      </c>
      <c r="AR7606" s="15" t="s">
        <v>227246</v>
      </c>
      <c r="AS7606" s="120" t="s">
        <v>227247</v>
      </c>
      <c r="AT7606" s="15" t="s">
        <v>227248</v>
      </c>
    </row>
    <row r="7607" ht="19.5" customHeight="1">
      <c r="A7607" s="15" t="s">
        <v>1682</v>
      </c>
      <c r="C7607" s="120" t="s">
        <v>262251</v>
      </c>
      <c r="D7607" s="15" t="s">
        <v>262252</v>
      </c>
      <c r="E7607" s="15" t="s">
        <v>262253</v>
      </c>
      <c r="F7607" s="15" t="s">
        <v>262254</v>
      </c>
      <c r="G7607" s="15"/>
      <c r="H7607" s="15" t="s">
        <v>262255</v>
      </c>
      <c r="I7607" s="15" t="s">
        <v>262256</v>
      </c>
      <c r="J7607" s="15" t="s">
        <v>262257</v>
      </c>
      <c r="K7607" s="15" t="s">
        <v>262258</v>
      </c>
      <c r="L7607" s="15" t="s">
        <v>262259</v>
      </c>
      <c r="M7607" s="15" t="s">
        <v>262260</v>
      </c>
      <c r="N7607" s="15" t="s">
        <v>262261</v>
      </c>
      <c r="O7607" s="15" t="s">
        <v>262262</v>
      </c>
      <c r="P7607" s="15"/>
      <c r="Q7607" s="15" t="s">
        <v>262263</v>
      </c>
      <c r="R7607" s="15" t="s">
        <v>262264</v>
      </c>
      <c r="S7607" s="120" t="s">
        <v>262265</v>
      </c>
      <c r="T7607" s="15" t="s">
        <v>262266</v>
      </c>
      <c r="U7607" s="15" t="s">
        <v>262267</v>
      </c>
      <c r="V7607" s="15" t="s">
        <v>262268</v>
      </c>
      <c r="W7607" s="15" t="s">
        <v>262269</v>
      </c>
      <c r="X7607" s="17" t="s">
        <v>1703</v>
      </c>
      <c r="Y7607" s="15" t="s">
        <v>262270</v>
      </c>
      <c r="Z7607" s="15" t="s">
        <v>262271</v>
      </c>
      <c r="AA7607" s="15" t="s">
        <v>262272</v>
      </c>
      <c r="AB7607" s="15" t="s">
        <v>262273</v>
      </c>
      <c r="AC7607" s="15" t="s">
        <v>1682</v>
      </c>
      <c r="AD7607" s="15" t="s">
        <v>262274</v>
      </c>
      <c r="AE7607" s="15" t="s">
        <v>262275</v>
      </c>
      <c r="AF7607" s="15" t="s">
        <v>262276</v>
      </c>
      <c r="AG7607" s="15" t="s">
        <v>262276</v>
      </c>
      <c r="AH7607" s="15" t="s">
        <v>262277</v>
      </c>
      <c r="AI7607" s="15" t="s">
        <v>262278</v>
      </c>
      <c r="AJ7607" s="15" t="s">
        <v>262279</v>
      </c>
      <c r="AK7607" s="15" t="s">
        <v>262280</v>
      </c>
      <c r="AL7607" s="15" t="s">
        <v>262281</v>
      </c>
      <c r="AM7607" s="156" t="s">
        <v>262282</v>
      </c>
      <c r="AN7607" s="15" t="s">
        <v>262283</v>
      </c>
      <c r="AO7607" s="15" t="s">
        <v>1718</v>
      </c>
      <c r="AP7607" s="15" t="s">
        <v>262284</v>
      </c>
      <c r="AQ7607" s="15" t="s">
        <v>262285</v>
      </c>
      <c r="AR7607" s="15" t="s">
        <v>262286</v>
      </c>
      <c r="AS7607" s="120" t="s">
        <v>262287</v>
      </c>
      <c r="AT7607" s="15" t="s">
        <v>262288</v>
      </c>
    </row>
    <row r="7608" ht="19.5" customHeight="1">
      <c r="A7608" s="15" t="s">
        <v>150932</v>
      </c>
      <c r="C7608" s="77" t="s">
        <v>132699</v>
      </c>
      <c r="D7608" s="15" t="s">
        <v>150933</v>
      </c>
      <c r="E7608" s="15" t="s">
        <v>150934</v>
      </c>
      <c r="F7608" s="15" t="s">
        <v>150935</v>
      </c>
      <c r="G7608" s="15"/>
      <c r="H7608" s="15" t="s">
        <v>150936</v>
      </c>
      <c r="I7608" s="15" t="s">
        <v>150937</v>
      </c>
      <c r="J7608" s="15" t="s">
        <v>150938</v>
      </c>
      <c r="K7608" s="15" t="s">
        <v>150939</v>
      </c>
      <c r="L7608" s="15" t="s">
        <v>150940</v>
      </c>
      <c r="M7608" s="15" t="s">
        <v>150941</v>
      </c>
      <c r="N7608" s="15" t="s">
        <v>150942</v>
      </c>
      <c r="O7608" s="15" t="s">
        <v>150943</v>
      </c>
      <c r="P7608" s="15"/>
      <c r="Q7608" s="15" t="s">
        <v>150944</v>
      </c>
      <c r="R7608" s="15" t="s">
        <v>150945</v>
      </c>
      <c r="S7608" s="15" t="s">
        <v>150946</v>
      </c>
      <c r="T7608" s="15" t="s">
        <v>150947</v>
      </c>
      <c r="U7608" s="15" t="s">
        <v>150948</v>
      </c>
      <c r="V7608" s="15" t="s">
        <v>150949</v>
      </c>
      <c r="W7608" s="15" t="s">
        <v>262289</v>
      </c>
      <c r="X7608" s="17" t="s">
        <v>150932</v>
      </c>
      <c r="Y7608" s="15" t="s">
        <v>150951</v>
      </c>
      <c r="Z7608" s="15" t="s">
        <v>150952</v>
      </c>
      <c r="AA7608" s="15" t="s">
        <v>150953</v>
      </c>
      <c r="AB7608" s="15" t="s">
        <v>150954</v>
      </c>
      <c r="AC7608" s="15" t="s">
        <v>150955</v>
      </c>
      <c r="AD7608" s="15" t="s">
        <v>150956</v>
      </c>
      <c r="AE7608" s="15" t="s">
        <v>150957</v>
      </c>
      <c r="AF7608" s="15" t="s">
        <v>150958</v>
      </c>
      <c r="AG7608" s="15" t="s">
        <v>150958</v>
      </c>
      <c r="AH7608" s="15" t="s">
        <v>150959</v>
      </c>
      <c r="AI7608" s="15" t="s">
        <v>150960</v>
      </c>
      <c r="AJ7608" s="15" t="s">
        <v>150961</v>
      </c>
      <c r="AK7608" s="15" t="s">
        <v>150962</v>
      </c>
      <c r="AL7608" s="15" t="s">
        <v>150963</v>
      </c>
      <c r="AM7608" s="156" t="s">
        <v>262290</v>
      </c>
      <c r="AN7608" s="15" t="s">
        <v>150965</v>
      </c>
      <c r="AO7608" s="15" t="s">
        <v>150966</v>
      </c>
      <c r="AP7608" s="15" t="s">
        <v>150967</v>
      </c>
      <c r="AQ7608" s="15" t="s">
        <v>150968</v>
      </c>
      <c r="AR7608" s="15" t="s">
        <v>150969</v>
      </c>
      <c r="AS7608" s="120" t="s">
        <v>150970</v>
      </c>
      <c r="AT7608" s="15" t="s">
        <v>150971</v>
      </c>
    </row>
    <row r="7609" ht="19.5" customHeight="1">
      <c r="A7609" s="15" t="s">
        <v>1724</v>
      </c>
      <c r="C7609" s="77" t="s">
        <v>262291</v>
      </c>
      <c r="D7609" s="15" t="s">
        <v>262292</v>
      </c>
      <c r="E7609" s="15" t="s">
        <v>262293</v>
      </c>
      <c r="F7609" s="15" t="s">
        <v>262294</v>
      </c>
      <c r="G7609" s="15"/>
      <c r="H7609" s="15" t="s">
        <v>262295</v>
      </c>
      <c r="I7609" s="15" t="s">
        <v>262296</v>
      </c>
      <c r="J7609" s="15" t="s">
        <v>262297</v>
      </c>
      <c r="K7609" s="15" t="s">
        <v>262298</v>
      </c>
      <c r="L7609" s="15" t="s">
        <v>262299</v>
      </c>
      <c r="M7609" s="15" t="s">
        <v>1735</v>
      </c>
      <c r="N7609" s="15" t="s">
        <v>262300</v>
      </c>
      <c r="O7609" s="15" t="s">
        <v>262301</v>
      </c>
      <c r="P7609" s="15"/>
      <c r="Q7609" s="15" t="s">
        <v>262302</v>
      </c>
      <c r="R7609" s="15" t="s">
        <v>262303</v>
      </c>
      <c r="S7609" s="77" t="s">
        <v>262304</v>
      </c>
      <c r="T7609" s="15" t="s">
        <v>262305</v>
      </c>
      <c r="U7609" s="15" t="s">
        <v>262306</v>
      </c>
      <c r="V7609" s="15" t="s">
        <v>262307</v>
      </c>
      <c r="W7609" s="15" t="s">
        <v>262308</v>
      </c>
      <c r="X7609" s="17" t="s">
        <v>1745</v>
      </c>
      <c r="Y7609" s="15" t="s">
        <v>262309</v>
      </c>
      <c r="Z7609" s="15" t="s">
        <v>262310</v>
      </c>
      <c r="AA7609" s="15" t="s">
        <v>262311</v>
      </c>
      <c r="AB7609" s="15" t="s">
        <v>262292</v>
      </c>
      <c r="AC7609" s="15" t="s">
        <v>1750</v>
      </c>
      <c r="AD7609" s="15" t="s">
        <v>262312</v>
      </c>
      <c r="AE7609" s="15" t="s">
        <v>262313</v>
      </c>
      <c r="AF7609" s="15" t="s">
        <v>262314</v>
      </c>
      <c r="AG7609" s="15" t="s">
        <v>262314</v>
      </c>
      <c r="AH7609" s="15" t="s">
        <v>262315</v>
      </c>
      <c r="AI7609" s="15" t="s">
        <v>262316</v>
      </c>
      <c r="AJ7609" s="15" t="s">
        <v>262317</v>
      </c>
      <c r="AK7609" s="15" t="s">
        <v>262318</v>
      </c>
      <c r="AL7609" s="15" t="s">
        <v>262319</v>
      </c>
      <c r="AM7609" s="156" t="s">
        <v>262320</v>
      </c>
      <c r="AN7609" s="15" t="s">
        <v>262321</v>
      </c>
      <c r="AO7609" s="15" t="s">
        <v>1761</v>
      </c>
      <c r="AP7609" s="15" t="s">
        <v>262322</v>
      </c>
      <c r="AQ7609" s="15" t="s">
        <v>262323</v>
      </c>
      <c r="AR7609" s="15" t="s">
        <v>262324</v>
      </c>
      <c r="AS7609" s="77" t="s">
        <v>262325</v>
      </c>
      <c r="AT7609" s="15" t="s">
        <v>262326</v>
      </c>
    </row>
    <row r="7610" ht="19.5" customHeight="1">
      <c r="A7610" s="15" t="s">
        <v>1767</v>
      </c>
      <c r="C7610" s="77" t="s">
        <v>262327</v>
      </c>
      <c r="D7610" s="15" t="s">
        <v>262328</v>
      </c>
      <c r="E7610" s="15" t="s">
        <v>262329</v>
      </c>
      <c r="F7610" s="15" t="s">
        <v>262330</v>
      </c>
      <c r="G7610" s="15"/>
      <c r="H7610" s="15" t="s">
        <v>262331</v>
      </c>
      <c r="I7610" s="15" t="s">
        <v>262332</v>
      </c>
      <c r="J7610" s="15" t="s">
        <v>262333</v>
      </c>
      <c r="K7610" s="15" t="s">
        <v>262334</v>
      </c>
      <c r="L7610" s="15" t="s">
        <v>1777</v>
      </c>
      <c r="M7610" s="15" t="s">
        <v>262335</v>
      </c>
      <c r="N7610" s="15" t="s">
        <v>262336</v>
      </c>
      <c r="O7610" s="15" t="s">
        <v>262337</v>
      </c>
      <c r="P7610" s="15"/>
      <c r="Q7610" s="15" t="s">
        <v>1781</v>
      </c>
      <c r="R7610" s="15" t="s">
        <v>262338</v>
      </c>
      <c r="S7610" s="77" t="s">
        <v>262339</v>
      </c>
      <c r="T7610" s="15" t="s">
        <v>262340</v>
      </c>
      <c r="U7610" s="15" t="s">
        <v>262341</v>
      </c>
      <c r="V7610" s="15" t="s">
        <v>262342</v>
      </c>
      <c r="W7610" s="15" t="s">
        <v>262343</v>
      </c>
      <c r="X7610" s="17" t="s">
        <v>1788</v>
      </c>
      <c r="Y7610" s="15" t="s">
        <v>262344</v>
      </c>
      <c r="Z7610" s="15" t="s">
        <v>262345</v>
      </c>
      <c r="AA7610" s="15" t="s">
        <v>262346</v>
      </c>
      <c r="AB7610" s="15" t="s">
        <v>262347</v>
      </c>
      <c r="AC7610" s="15" t="s">
        <v>1793</v>
      </c>
      <c r="AD7610" s="15" t="s">
        <v>262348</v>
      </c>
      <c r="AE7610" s="15" t="s">
        <v>262349</v>
      </c>
      <c r="AF7610" s="15" t="s">
        <v>262350</v>
      </c>
      <c r="AG7610" s="15" t="s">
        <v>262350</v>
      </c>
      <c r="AH7610" s="15" t="s">
        <v>262351</v>
      </c>
      <c r="AI7610" s="15" t="s">
        <v>262352</v>
      </c>
      <c r="AJ7610" s="15" t="s">
        <v>262353</v>
      </c>
      <c r="AK7610" s="15" t="s">
        <v>262354</v>
      </c>
      <c r="AL7610" s="15" t="s">
        <v>262355</v>
      </c>
      <c r="AM7610" s="156" t="s">
        <v>262356</v>
      </c>
      <c r="AN7610" s="15" t="s">
        <v>262357</v>
      </c>
      <c r="AO7610" s="15" t="s">
        <v>1804</v>
      </c>
      <c r="AP7610" s="15" t="s">
        <v>262358</v>
      </c>
      <c r="AQ7610" s="15" t="s">
        <v>262359</v>
      </c>
      <c r="AR7610" s="15" t="s">
        <v>262360</v>
      </c>
      <c r="AS7610" s="77" t="s">
        <v>262361</v>
      </c>
      <c r="AT7610" s="15" t="s">
        <v>262362</v>
      </c>
    </row>
    <row r="7611" ht="19.5" customHeight="1">
      <c r="A7611" s="15" t="s">
        <v>132741</v>
      </c>
      <c r="C7611" s="77" t="s">
        <v>262363</v>
      </c>
      <c r="D7611" s="15" t="s">
        <v>262364</v>
      </c>
      <c r="E7611" s="15" t="s">
        <v>262365</v>
      </c>
      <c r="F7611" s="15" t="s">
        <v>262366</v>
      </c>
      <c r="G7611" s="15"/>
      <c r="H7611" s="15" t="s">
        <v>132746</v>
      </c>
      <c r="I7611" s="15" t="s">
        <v>262367</v>
      </c>
      <c r="J7611" s="15" t="s">
        <v>262368</v>
      </c>
      <c r="K7611" s="15" t="s">
        <v>262369</v>
      </c>
      <c r="L7611" s="15" t="s">
        <v>132751</v>
      </c>
      <c r="M7611" s="15" t="s">
        <v>132752</v>
      </c>
      <c r="N7611" s="15" t="s">
        <v>262370</v>
      </c>
      <c r="O7611" s="15" t="s">
        <v>262371</v>
      </c>
      <c r="P7611" s="15"/>
      <c r="Q7611" s="15" t="s">
        <v>262372</v>
      </c>
      <c r="R7611" s="15" t="s">
        <v>262373</v>
      </c>
      <c r="S7611" s="77" t="s">
        <v>262374</v>
      </c>
      <c r="T7611" s="15" t="s">
        <v>262375</v>
      </c>
      <c r="U7611" s="15" t="s">
        <v>132759</v>
      </c>
      <c r="V7611" s="15" t="s">
        <v>262376</v>
      </c>
      <c r="W7611" s="15" t="s">
        <v>262377</v>
      </c>
      <c r="X7611" s="17" t="s">
        <v>132762</v>
      </c>
      <c r="Y7611" s="15" t="s">
        <v>262378</v>
      </c>
      <c r="Z7611" s="15" t="s">
        <v>262379</v>
      </c>
      <c r="AA7611" s="15" t="s">
        <v>262380</v>
      </c>
      <c r="AB7611" s="15" t="s">
        <v>262381</v>
      </c>
      <c r="AC7611" s="15" t="s">
        <v>262382</v>
      </c>
      <c r="AD7611" s="15" t="s">
        <v>262383</v>
      </c>
      <c r="AE7611" s="15" t="s">
        <v>262384</v>
      </c>
      <c r="AF7611" s="15" t="s">
        <v>262385</v>
      </c>
      <c r="AG7611" s="15" t="s">
        <v>262385</v>
      </c>
      <c r="AH7611" s="15" t="s">
        <v>262386</v>
      </c>
      <c r="AI7611" s="15" t="s">
        <v>262387</v>
      </c>
      <c r="AJ7611" s="15" t="s">
        <v>262388</v>
      </c>
      <c r="AK7611" s="15" t="s">
        <v>262389</v>
      </c>
      <c r="AL7611" s="15" t="s">
        <v>262390</v>
      </c>
      <c r="AM7611" s="156" t="s">
        <v>262391</v>
      </c>
      <c r="AN7611" s="15" t="s">
        <v>262392</v>
      </c>
      <c r="AO7611" s="15" t="s">
        <v>132778</v>
      </c>
      <c r="AP7611" s="15" t="s">
        <v>262393</v>
      </c>
      <c r="AQ7611" s="15" t="s">
        <v>262394</v>
      </c>
      <c r="AR7611" s="15" t="s">
        <v>262395</v>
      </c>
      <c r="AS7611" s="77" t="s">
        <v>262396</v>
      </c>
      <c r="AT7611" s="15" t="s">
        <v>262397</v>
      </c>
    </row>
    <row r="7612" ht="19.5" customHeight="1">
      <c r="A7612" s="15" t="s">
        <v>132784</v>
      </c>
      <c r="C7612" s="77" t="s">
        <v>262398</v>
      </c>
      <c r="D7612" s="15" t="s">
        <v>262399</v>
      </c>
      <c r="E7612" s="15" t="s">
        <v>132787</v>
      </c>
      <c r="F7612" s="15" t="s">
        <v>262400</v>
      </c>
      <c r="G7612" s="15"/>
      <c r="H7612" s="15" t="s">
        <v>132789</v>
      </c>
      <c r="I7612" s="15" t="s">
        <v>262401</v>
      </c>
      <c r="J7612" s="15" t="s">
        <v>262402</v>
      </c>
      <c r="K7612" s="15" t="s">
        <v>262403</v>
      </c>
      <c r="L7612" s="15" t="s">
        <v>262404</v>
      </c>
      <c r="M7612" s="15" t="s">
        <v>262405</v>
      </c>
      <c r="N7612" s="15" t="s">
        <v>262406</v>
      </c>
      <c r="O7612" s="15" t="s">
        <v>262407</v>
      </c>
      <c r="P7612" s="15"/>
      <c r="Q7612" s="15" t="s">
        <v>262408</v>
      </c>
      <c r="R7612" s="15" t="s">
        <v>262409</v>
      </c>
      <c r="S7612" s="77" t="s">
        <v>262410</v>
      </c>
      <c r="T7612" s="15" t="s">
        <v>262411</v>
      </c>
      <c r="U7612" s="15" t="s">
        <v>132802</v>
      </c>
      <c r="V7612" s="15" t="s">
        <v>262412</v>
      </c>
      <c r="W7612" s="15" t="s">
        <v>262413</v>
      </c>
      <c r="X7612" s="17" t="s">
        <v>132805</v>
      </c>
      <c r="Y7612" s="15" t="s">
        <v>262414</v>
      </c>
      <c r="Z7612" s="15" t="s">
        <v>262415</v>
      </c>
      <c r="AA7612" s="15" t="s">
        <v>262416</v>
      </c>
      <c r="AB7612" s="15" t="s">
        <v>262417</v>
      </c>
      <c r="AC7612" s="15" t="s">
        <v>262418</v>
      </c>
      <c r="AD7612" s="15" t="s">
        <v>262419</v>
      </c>
      <c r="AE7612" s="15" t="s">
        <v>262420</v>
      </c>
      <c r="AF7612" s="15" t="s">
        <v>262421</v>
      </c>
      <c r="AG7612" s="15" t="s">
        <v>262421</v>
      </c>
      <c r="AH7612" s="15" t="s">
        <v>262422</v>
      </c>
      <c r="AI7612" s="15" t="s">
        <v>262423</v>
      </c>
      <c r="AJ7612" s="15" t="s">
        <v>262424</v>
      </c>
      <c r="AK7612" s="15" t="s">
        <v>262425</v>
      </c>
      <c r="AL7612" s="15" t="s">
        <v>262426</v>
      </c>
      <c r="AM7612" s="156" t="s">
        <v>262427</v>
      </c>
      <c r="AN7612" s="15" t="s">
        <v>262428</v>
      </c>
      <c r="AO7612" s="15" t="s">
        <v>132821</v>
      </c>
      <c r="AP7612" s="15" t="s">
        <v>262429</v>
      </c>
      <c r="AQ7612" s="15" t="s">
        <v>262430</v>
      </c>
      <c r="AR7612" s="15" t="s">
        <v>132824</v>
      </c>
      <c r="AS7612" s="77" t="s">
        <v>262431</v>
      </c>
      <c r="AT7612" s="15" t="s">
        <v>262432</v>
      </c>
    </row>
    <row r="7613" ht="19.5" customHeight="1">
      <c r="A7613" s="15" t="s">
        <v>132827</v>
      </c>
      <c r="C7613" s="77" t="s">
        <v>227249</v>
      </c>
      <c r="D7613" s="15" t="s">
        <v>227250</v>
      </c>
      <c r="E7613" s="15" t="s">
        <v>132830</v>
      </c>
      <c r="F7613" s="15" t="s">
        <v>227251</v>
      </c>
      <c r="G7613" s="15"/>
      <c r="H7613" s="15" t="s">
        <v>132832</v>
      </c>
      <c r="I7613" s="15" t="s">
        <v>227252</v>
      </c>
      <c r="J7613" s="15" t="s">
        <v>227253</v>
      </c>
      <c r="K7613" s="15" t="s">
        <v>132836</v>
      </c>
      <c r="L7613" s="15" t="s">
        <v>132837</v>
      </c>
      <c r="M7613" s="15" t="s">
        <v>227254</v>
      </c>
      <c r="N7613" s="15" t="s">
        <v>227255</v>
      </c>
      <c r="O7613" s="15" t="s">
        <v>227256</v>
      </c>
      <c r="P7613" s="15"/>
      <c r="Q7613" s="15" t="s">
        <v>227257</v>
      </c>
      <c r="R7613" s="15" t="s">
        <v>227258</v>
      </c>
      <c r="S7613" s="77" t="s">
        <v>227259</v>
      </c>
      <c r="T7613" s="15" t="s">
        <v>227260</v>
      </c>
      <c r="U7613" s="15" t="s">
        <v>227261</v>
      </c>
      <c r="V7613" s="15" t="s">
        <v>227262</v>
      </c>
      <c r="W7613" s="15" t="s">
        <v>262433</v>
      </c>
      <c r="X7613" s="17" t="s">
        <v>132848</v>
      </c>
      <c r="Y7613" s="15" t="s">
        <v>227264</v>
      </c>
      <c r="Z7613" s="15" t="s">
        <v>227265</v>
      </c>
      <c r="AA7613" s="15" t="s">
        <v>227266</v>
      </c>
      <c r="AB7613" s="15" t="s">
        <v>227267</v>
      </c>
      <c r="AC7613" s="15" t="s">
        <v>227268</v>
      </c>
      <c r="AD7613" s="15" t="s">
        <v>227269</v>
      </c>
      <c r="AE7613" s="15" t="s">
        <v>227270</v>
      </c>
      <c r="AF7613" s="15" t="s">
        <v>227271</v>
      </c>
      <c r="AG7613" s="15" t="s">
        <v>227271</v>
      </c>
      <c r="AH7613" s="15" t="s">
        <v>227272</v>
      </c>
      <c r="AI7613" s="15" t="s">
        <v>227273</v>
      </c>
      <c r="AJ7613" s="15" t="s">
        <v>227274</v>
      </c>
      <c r="AK7613" s="15" t="s">
        <v>227275</v>
      </c>
      <c r="AL7613" s="15" t="s">
        <v>227276</v>
      </c>
      <c r="AM7613" s="156" t="s">
        <v>262434</v>
      </c>
      <c r="AN7613" s="15" t="s">
        <v>227278</v>
      </c>
      <c r="AO7613" s="15" t="s">
        <v>132864</v>
      </c>
      <c r="AP7613" s="15" t="s">
        <v>227279</v>
      </c>
      <c r="AQ7613" s="15" t="s">
        <v>227280</v>
      </c>
      <c r="AR7613" s="15" t="s">
        <v>227281</v>
      </c>
      <c r="AS7613" s="77" t="s">
        <v>227282</v>
      </c>
      <c r="AT7613" s="15" t="s">
        <v>227283</v>
      </c>
    </row>
    <row r="7614" ht="19.5" customHeight="1">
      <c r="A7614" s="15" t="s">
        <v>1810</v>
      </c>
      <c r="C7614" s="77" t="s">
        <v>262435</v>
      </c>
      <c r="D7614" s="15" t="s">
        <v>262436</v>
      </c>
      <c r="E7614" s="15" t="s">
        <v>262437</v>
      </c>
      <c r="F7614" s="15" t="s">
        <v>262438</v>
      </c>
      <c r="G7614" s="15"/>
      <c r="H7614" s="15" t="s">
        <v>262439</v>
      </c>
      <c r="I7614" s="15" t="s">
        <v>262440</v>
      </c>
      <c r="J7614" s="15" t="s">
        <v>262441</v>
      </c>
      <c r="K7614" s="15" t="s">
        <v>1819</v>
      </c>
      <c r="L7614" s="15" t="s">
        <v>262442</v>
      </c>
      <c r="M7614" s="15" t="s">
        <v>262443</v>
      </c>
      <c r="N7614" s="15" t="s">
        <v>262444</v>
      </c>
      <c r="O7614" s="15" t="s">
        <v>262445</v>
      </c>
      <c r="P7614" s="15"/>
      <c r="Q7614" s="15" t="s">
        <v>262446</v>
      </c>
      <c r="R7614" s="15" t="s">
        <v>262447</v>
      </c>
      <c r="S7614" s="77" t="s">
        <v>262448</v>
      </c>
      <c r="T7614" s="15" t="s">
        <v>262449</v>
      </c>
      <c r="U7614" s="15" t="s">
        <v>262450</v>
      </c>
      <c r="V7614" s="15" t="s">
        <v>262451</v>
      </c>
      <c r="W7614" s="15" t="s">
        <v>262452</v>
      </c>
      <c r="X7614" s="17" t="s">
        <v>1831</v>
      </c>
      <c r="Y7614" s="15" t="s">
        <v>262453</v>
      </c>
      <c r="Z7614" s="15" t="s">
        <v>262454</v>
      </c>
      <c r="AA7614" s="15" t="s">
        <v>262455</v>
      </c>
      <c r="AB7614" s="15" t="s">
        <v>262456</v>
      </c>
      <c r="AC7614" s="15" t="s">
        <v>1836</v>
      </c>
      <c r="AD7614" s="15" t="s">
        <v>262457</v>
      </c>
      <c r="AE7614" s="15" t="s">
        <v>262458</v>
      </c>
      <c r="AF7614" s="15" t="s">
        <v>262459</v>
      </c>
      <c r="AG7614" s="15" t="s">
        <v>262459</v>
      </c>
      <c r="AH7614" s="15" t="s">
        <v>262460</v>
      </c>
      <c r="AI7614" s="15" t="s">
        <v>262461</v>
      </c>
      <c r="AJ7614" s="15" t="s">
        <v>262462</v>
      </c>
      <c r="AK7614" s="15" t="s">
        <v>262463</v>
      </c>
      <c r="AL7614" s="15" t="s">
        <v>262464</v>
      </c>
      <c r="AM7614" s="156" t="s">
        <v>262465</v>
      </c>
      <c r="AN7614" s="15" t="s">
        <v>262466</v>
      </c>
      <c r="AO7614" s="15" t="s">
        <v>1847</v>
      </c>
      <c r="AP7614" s="15" t="s">
        <v>262467</v>
      </c>
      <c r="AQ7614" s="15" t="s">
        <v>262468</v>
      </c>
      <c r="AR7614" s="15" t="s">
        <v>262469</v>
      </c>
      <c r="AS7614" s="77" t="s">
        <v>262470</v>
      </c>
      <c r="AT7614" s="15" t="s">
        <v>262471</v>
      </c>
    </row>
    <row r="7615" ht="19.5" customHeight="1">
      <c r="A7615" s="15" t="s">
        <v>227284</v>
      </c>
      <c r="C7615" s="77" t="s">
        <v>227285</v>
      </c>
      <c r="D7615" s="15" t="s">
        <v>227286</v>
      </c>
      <c r="E7615" s="15" t="s">
        <v>262472</v>
      </c>
      <c r="F7615" s="15" t="s">
        <v>227288</v>
      </c>
      <c r="G7615" s="15"/>
      <c r="H7615" s="15" t="s">
        <v>227289</v>
      </c>
      <c r="I7615" s="15" t="s">
        <v>227290</v>
      </c>
      <c r="J7615" s="15" t="s">
        <v>227291</v>
      </c>
      <c r="K7615" s="15" t="s">
        <v>227292</v>
      </c>
      <c r="L7615" s="15" t="s">
        <v>227293</v>
      </c>
      <c r="M7615" s="15" t="s">
        <v>227294</v>
      </c>
      <c r="N7615" s="15" t="s">
        <v>262473</v>
      </c>
      <c r="O7615" s="15" t="s">
        <v>227296</v>
      </c>
      <c r="P7615" s="15"/>
      <c r="Q7615" s="15" t="s">
        <v>227297</v>
      </c>
      <c r="R7615" s="15" t="s">
        <v>227298</v>
      </c>
      <c r="S7615" s="77" t="s">
        <v>227299</v>
      </c>
      <c r="T7615" s="15" t="s">
        <v>227300</v>
      </c>
      <c r="U7615" s="15" t="s">
        <v>262474</v>
      </c>
      <c r="V7615" s="15" t="s">
        <v>227302</v>
      </c>
      <c r="W7615" s="15" t="s">
        <v>262475</v>
      </c>
      <c r="X7615" s="17" t="s">
        <v>227284</v>
      </c>
      <c r="Y7615" s="15" t="s">
        <v>262476</v>
      </c>
      <c r="Z7615" s="15" t="s">
        <v>227305</v>
      </c>
      <c r="AA7615" s="15" t="s">
        <v>227306</v>
      </c>
      <c r="AB7615" s="15" t="s">
        <v>227307</v>
      </c>
      <c r="AC7615" s="15" t="s">
        <v>227308</v>
      </c>
      <c r="AD7615" s="15" t="s">
        <v>227309</v>
      </c>
      <c r="AE7615" s="15" t="s">
        <v>227310</v>
      </c>
      <c r="AF7615" s="15" t="s">
        <v>227311</v>
      </c>
      <c r="AG7615" s="15" t="s">
        <v>227311</v>
      </c>
      <c r="AH7615" s="15" t="s">
        <v>227312</v>
      </c>
      <c r="AI7615" s="15" t="s">
        <v>227313</v>
      </c>
      <c r="AJ7615" s="15" t="s">
        <v>227314</v>
      </c>
      <c r="AK7615" s="15" t="s">
        <v>227315</v>
      </c>
      <c r="AL7615" s="15" t="s">
        <v>262477</v>
      </c>
      <c r="AM7615" s="156" t="s">
        <v>227317</v>
      </c>
      <c r="AN7615" s="15" t="s">
        <v>227318</v>
      </c>
      <c r="AO7615" s="15" t="s">
        <v>227319</v>
      </c>
      <c r="AP7615" s="15" t="s">
        <v>227320</v>
      </c>
      <c r="AQ7615" s="15" t="s">
        <v>227321</v>
      </c>
      <c r="AR7615" s="15" t="s">
        <v>227322</v>
      </c>
      <c r="AS7615" s="77" t="s">
        <v>227323</v>
      </c>
      <c r="AT7615" s="15" t="s">
        <v>227324</v>
      </c>
    </row>
    <row r="7616" ht="19.5" customHeight="1">
      <c r="A7616" s="15" t="s">
        <v>1853</v>
      </c>
      <c r="C7616" s="77" t="s">
        <v>262478</v>
      </c>
      <c r="D7616" s="15" t="s">
        <v>262479</v>
      </c>
      <c r="E7616" s="15" t="s">
        <v>1856</v>
      </c>
      <c r="F7616" s="15" t="s">
        <v>262480</v>
      </c>
      <c r="G7616" s="15"/>
      <c r="H7616" s="15" t="s">
        <v>262481</v>
      </c>
      <c r="I7616" s="15" t="s">
        <v>262482</v>
      </c>
      <c r="J7616" s="15" t="s">
        <v>262483</v>
      </c>
      <c r="K7616" s="15" t="s">
        <v>262484</v>
      </c>
      <c r="L7616" s="15" t="s">
        <v>262485</v>
      </c>
      <c r="M7616" s="15" t="s">
        <v>262486</v>
      </c>
      <c r="N7616" s="15" t="s">
        <v>262487</v>
      </c>
      <c r="O7616" s="15" t="s">
        <v>262488</v>
      </c>
      <c r="P7616" s="153"/>
      <c r="Q7616" s="15" t="s">
        <v>262489</v>
      </c>
      <c r="R7616" s="15" t="s">
        <v>262490</v>
      </c>
      <c r="S7616" s="77" t="s">
        <v>262491</v>
      </c>
      <c r="T7616" s="15" t="s">
        <v>262492</v>
      </c>
      <c r="U7616" s="15" t="s">
        <v>262493</v>
      </c>
      <c r="V7616" s="15" t="s">
        <v>262494</v>
      </c>
      <c r="W7616" s="15" t="s">
        <v>262495</v>
      </c>
      <c r="X7616" s="17" t="s">
        <v>1874</v>
      </c>
      <c r="Y7616" s="15" t="s">
        <v>262496</v>
      </c>
      <c r="Z7616" s="15" t="s">
        <v>262497</v>
      </c>
      <c r="AA7616" s="15" t="s">
        <v>262498</v>
      </c>
      <c r="AB7616" s="15" t="s">
        <v>262499</v>
      </c>
      <c r="AC7616" s="15" t="s">
        <v>1879</v>
      </c>
      <c r="AD7616" s="15" t="s">
        <v>262500</v>
      </c>
      <c r="AE7616" s="15" t="s">
        <v>262501</v>
      </c>
      <c r="AF7616" s="15" t="s">
        <v>262502</v>
      </c>
      <c r="AG7616" s="15" t="s">
        <v>262502</v>
      </c>
      <c r="AH7616" s="15" t="s">
        <v>262503</v>
      </c>
      <c r="AI7616" s="15" t="s">
        <v>262504</v>
      </c>
      <c r="AJ7616" s="15" t="s">
        <v>262505</v>
      </c>
      <c r="AK7616" s="15" t="s">
        <v>262506</v>
      </c>
      <c r="AL7616" s="15" t="s">
        <v>262507</v>
      </c>
      <c r="AM7616" s="156" t="s">
        <v>262508</v>
      </c>
      <c r="AN7616" s="15" t="s">
        <v>262509</v>
      </c>
      <c r="AO7616" s="15" t="s">
        <v>1890</v>
      </c>
      <c r="AP7616" s="15" t="s">
        <v>262510</v>
      </c>
      <c r="AQ7616" s="15" t="s">
        <v>262511</v>
      </c>
      <c r="AR7616" s="15" t="s">
        <v>262512</v>
      </c>
      <c r="AS7616" s="77" t="s">
        <v>262513</v>
      </c>
      <c r="AT7616" s="15" t="s">
        <v>1895</v>
      </c>
    </row>
    <row r="7617" ht="19.5" customHeight="1">
      <c r="A7617" s="15" t="s">
        <v>132870</v>
      </c>
      <c r="C7617" s="77" t="s">
        <v>262514</v>
      </c>
      <c r="D7617" s="15" t="s">
        <v>262515</v>
      </c>
      <c r="E7617" s="15" t="s">
        <v>262516</v>
      </c>
      <c r="F7617" s="15" t="s">
        <v>262517</v>
      </c>
      <c r="G7617" s="15"/>
      <c r="H7617" s="15" t="s">
        <v>132875</v>
      </c>
      <c r="I7617" s="15" t="s">
        <v>262518</v>
      </c>
      <c r="J7617" s="15" t="s">
        <v>262519</v>
      </c>
      <c r="K7617" s="15" t="s">
        <v>262520</v>
      </c>
      <c r="L7617" s="15" t="s">
        <v>132880</v>
      </c>
      <c r="M7617" s="15" t="s">
        <v>132881</v>
      </c>
      <c r="N7617" s="15" t="s">
        <v>262521</v>
      </c>
      <c r="O7617" s="15" t="s">
        <v>262522</v>
      </c>
      <c r="P7617" s="15"/>
      <c r="Q7617" s="15" t="s">
        <v>132884</v>
      </c>
      <c r="R7617" s="15" t="s">
        <v>262523</v>
      </c>
      <c r="S7617" s="77" t="s">
        <v>262524</v>
      </c>
      <c r="T7617" s="15" t="s">
        <v>262525</v>
      </c>
      <c r="U7617" s="15" t="s">
        <v>132888</v>
      </c>
      <c r="V7617" s="15" t="s">
        <v>262526</v>
      </c>
      <c r="W7617" s="15" t="s">
        <v>262527</v>
      </c>
      <c r="X7617" s="17" t="s">
        <v>132891</v>
      </c>
      <c r="Y7617" s="15" t="s">
        <v>262528</v>
      </c>
      <c r="Z7617" s="15" t="s">
        <v>262529</v>
      </c>
      <c r="AA7617" s="15" t="s">
        <v>262530</v>
      </c>
      <c r="AB7617" s="15" t="s">
        <v>262531</v>
      </c>
      <c r="AC7617" s="15" t="s">
        <v>262532</v>
      </c>
      <c r="AD7617" s="15" t="s">
        <v>262533</v>
      </c>
      <c r="AE7617" s="15" t="s">
        <v>132898</v>
      </c>
      <c r="AF7617" s="15" t="s">
        <v>262534</v>
      </c>
      <c r="AG7617" s="15" t="s">
        <v>262534</v>
      </c>
      <c r="AH7617" s="15" t="s">
        <v>262535</v>
      </c>
      <c r="AI7617" s="15" t="s">
        <v>132901</v>
      </c>
      <c r="AJ7617" s="15" t="s">
        <v>262536</v>
      </c>
      <c r="AK7617" s="15" t="s">
        <v>262537</v>
      </c>
      <c r="AL7617" s="15" t="s">
        <v>262538</v>
      </c>
      <c r="AM7617" s="156" t="s">
        <v>262539</v>
      </c>
      <c r="AN7617" s="15" t="s">
        <v>132906</v>
      </c>
      <c r="AO7617" s="15" t="s">
        <v>132907</v>
      </c>
      <c r="AP7617" s="15" t="s">
        <v>262540</v>
      </c>
      <c r="AQ7617" s="15" t="s">
        <v>262541</v>
      </c>
      <c r="AR7617" s="15" t="s">
        <v>262542</v>
      </c>
      <c r="AS7617" s="77" t="s">
        <v>262543</v>
      </c>
      <c r="AT7617" s="15" t="s">
        <v>262544</v>
      </c>
    </row>
    <row r="7618" ht="19.5" customHeight="1">
      <c r="A7618" s="15" t="s">
        <v>227325</v>
      </c>
      <c r="C7618" s="77" t="s">
        <v>227326</v>
      </c>
      <c r="D7618" s="15" t="s">
        <v>227325</v>
      </c>
      <c r="E7618" s="15" t="s">
        <v>227327</v>
      </c>
      <c r="F7618" s="15" t="s">
        <v>227328</v>
      </c>
      <c r="G7618" s="15"/>
      <c r="H7618" s="15" t="s">
        <v>227329</v>
      </c>
      <c r="I7618" s="15" t="s">
        <v>227330</v>
      </c>
      <c r="J7618" s="15" t="s">
        <v>227331</v>
      </c>
      <c r="K7618" s="15" t="s">
        <v>227332</v>
      </c>
      <c r="L7618" s="15" t="s">
        <v>227333</v>
      </c>
      <c r="M7618" s="15" t="s">
        <v>227334</v>
      </c>
      <c r="N7618" s="15" t="s">
        <v>227335</v>
      </c>
      <c r="O7618" s="15" t="s">
        <v>227336</v>
      </c>
      <c r="P7618" s="15"/>
      <c r="Q7618" s="15" t="s">
        <v>227337</v>
      </c>
      <c r="R7618" s="15" t="s">
        <v>227338</v>
      </c>
      <c r="S7618" s="77" t="s">
        <v>227339</v>
      </c>
      <c r="T7618" s="15" t="s">
        <v>227340</v>
      </c>
      <c r="U7618" s="15" t="s">
        <v>227341</v>
      </c>
      <c r="V7618" s="15" t="s">
        <v>227342</v>
      </c>
      <c r="W7618" s="15" t="s">
        <v>262545</v>
      </c>
      <c r="X7618" s="17" t="s">
        <v>227325</v>
      </c>
      <c r="Y7618" s="15" t="s">
        <v>227344</v>
      </c>
      <c r="Z7618" s="15" t="s">
        <v>227345</v>
      </c>
      <c r="AA7618" s="15" t="s">
        <v>227346</v>
      </c>
      <c r="AB7618" s="15" t="s">
        <v>227347</v>
      </c>
      <c r="AC7618" s="15" t="s">
        <v>227348</v>
      </c>
      <c r="AD7618" s="15" t="s">
        <v>227349</v>
      </c>
      <c r="AE7618" s="15" t="s">
        <v>227350</v>
      </c>
      <c r="AF7618" s="15" t="s">
        <v>227351</v>
      </c>
      <c r="AG7618" s="15" t="s">
        <v>227351</v>
      </c>
      <c r="AH7618" s="15" t="s">
        <v>227352</v>
      </c>
      <c r="AI7618" s="15" t="s">
        <v>227353</v>
      </c>
      <c r="AJ7618" s="15" t="s">
        <v>227354</v>
      </c>
      <c r="AK7618" s="15" t="s">
        <v>227355</v>
      </c>
      <c r="AL7618" s="15" t="s">
        <v>227356</v>
      </c>
      <c r="AM7618" s="156" t="s">
        <v>262546</v>
      </c>
      <c r="AN7618" s="15" t="s">
        <v>227358</v>
      </c>
      <c r="AO7618" s="15" t="s">
        <v>227359</v>
      </c>
      <c r="AP7618" s="15" t="s">
        <v>227360</v>
      </c>
      <c r="AQ7618" s="15" t="s">
        <v>227361</v>
      </c>
      <c r="AR7618" s="15" t="s">
        <v>227362</v>
      </c>
      <c r="AS7618" s="15" t="s">
        <v>227363</v>
      </c>
      <c r="AT7618" s="15" t="s">
        <v>227364</v>
      </c>
    </row>
    <row r="7619" ht="19.5" customHeight="1">
      <c r="A7619" s="15" t="s">
        <v>1896</v>
      </c>
      <c r="C7619" s="77" t="s">
        <v>262547</v>
      </c>
      <c r="D7619" s="15" t="s">
        <v>262548</v>
      </c>
      <c r="E7619" s="15" t="s">
        <v>1899</v>
      </c>
      <c r="F7619" s="15" t="s">
        <v>262549</v>
      </c>
      <c r="G7619" s="15"/>
      <c r="H7619" s="15" t="s">
        <v>262550</v>
      </c>
      <c r="I7619" s="15" t="s">
        <v>262551</v>
      </c>
      <c r="J7619" s="15" t="s">
        <v>262552</v>
      </c>
      <c r="K7619" s="15" t="s">
        <v>262553</v>
      </c>
      <c r="L7619" s="15" t="s">
        <v>262554</v>
      </c>
      <c r="M7619" s="15" t="s">
        <v>262555</v>
      </c>
      <c r="N7619" s="15" t="s">
        <v>262556</v>
      </c>
      <c r="O7619" s="15" t="s">
        <v>262557</v>
      </c>
      <c r="P7619" s="153"/>
      <c r="Q7619" s="15" t="s">
        <v>262558</v>
      </c>
      <c r="R7619" s="15" t="s">
        <v>262559</v>
      </c>
      <c r="S7619" s="77" t="s">
        <v>262560</v>
      </c>
      <c r="T7619" s="15" t="s">
        <v>262561</v>
      </c>
      <c r="U7619" s="15" t="s">
        <v>262562</v>
      </c>
      <c r="V7619" s="15" t="s">
        <v>262563</v>
      </c>
      <c r="W7619" s="15" t="s">
        <v>262564</v>
      </c>
      <c r="X7619" s="17" t="s">
        <v>1917</v>
      </c>
      <c r="Y7619" s="15" t="s">
        <v>262565</v>
      </c>
      <c r="Z7619" s="15" t="s">
        <v>262566</v>
      </c>
      <c r="AA7619" s="15" t="s">
        <v>262567</v>
      </c>
      <c r="AB7619" s="15" t="s">
        <v>262568</v>
      </c>
      <c r="AC7619" s="15" t="s">
        <v>1922</v>
      </c>
      <c r="AD7619" s="15" t="s">
        <v>262569</v>
      </c>
      <c r="AE7619" s="15" t="s">
        <v>262570</v>
      </c>
      <c r="AF7619" s="15" t="s">
        <v>262571</v>
      </c>
      <c r="AG7619" s="15" t="s">
        <v>262571</v>
      </c>
      <c r="AH7619" s="15" t="s">
        <v>262572</v>
      </c>
      <c r="AI7619" s="15" t="s">
        <v>1927</v>
      </c>
      <c r="AJ7619" s="15" t="s">
        <v>262573</v>
      </c>
      <c r="AK7619" s="15" t="s">
        <v>262552</v>
      </c>
      <c r="AL7619" s="15" t="s">
        <v>262574</v>
      </c>
      <c r="AM7619" s="156" t="s">
        <v>1925</v>
      </c>
      <c r="AN7619" s="15" t="s">
        <v>262575</v>
      </c>
      <c r="AO7619" s="15" t="s">
        <v>1932</v>
      </c>
      <c r="AP7619" s="15" t="s">
        <v>262576</v>
      </c>
      <c r="AQ7619" s="15" t="s">
        <v>262577</v>
      </c>
      <c r="AR7619" s="15" t="s">
        <v>262578</v>
      </c>
      <c r="AS7619" s="77" t="s">
        <v>262579</v>
      </c>
      <c r="AT7619" s="15" t="s">
        <v>262580</v>
      </c>
    </row>
    <row r="7620" ht="19.5" customHeight="1">
      <c r="A7620" s="15" t="s">
        <v>227365</v>
      </c>
      <c r="C7620" s="77" t="s">
        <v>227366</v>
      </c>
      <c r="D7620" s="15" t="s">
        <v>227367</v>
      </c>
      <c r="E7620" s="15" t="s">
        <v>227368</v>
      </c>
      <c r="F7620" s="15" t="s">
        <v>227369</v>
      </c>
      <c r="G7620" s="15"/>
      <c r="H7620" s="15" t="s">
        <v>227370</v>
      </c>
      <c r="I7620" s="15" t="s">
        <v>227371</v>
      </c>
      <c r="J7620" s="15" t="s">
        <v>227372</v>
      </c>
      <c r="K7620" s="15" t="s">
        <v>227373</v>
      </c>
      <c r="L7620" s="15" t="s">
        <v>227374</v>
      </c>
      <c r="M7620" s="15" t="s">
        <v>227375</v>
      </c>
      <c r="N7620" s="15" t="s">
        <v>227376</v>
      </c>
      <c r="O7620" s="15" t="s">
        <v>227377</v>
      </c>
      <c r="P7620" s="15"/>
      <c r="Q7620" s="15" t="s">
        <v>227378</v>
      </c>
      <c r="R7620" s="15" t="s">
        <v>227379</v>
      </c>
      <c r="S7620" s="77" t="s">
        <v>227380</v>
      </c>
      <c r="T7620" s="15" t="s">
        <v>262581</v>
      </c>
      <c r="U7620" s="15" t="s">
        <v>227382</v>
      </c>
      <c r="V7620" s="15" t="s">
        <v>227383</v>
      </c>
      <c r="W7620" s="15" t="s">
        <v>262582</v>
      </c>
      <c r="X7620" s="17" t="s">
        <v>227365</v>
      </c>
      <c r="Y7620" s="15" t="s">
        <v>227385</v>
      </c>
      <c r="Z7620" s="15" t="s">
        <v>227386</v>
      </c>
      <c r="AA7620" s="15" t="s">
        <v>227387</v>
      </c>
      <c r="AB7620" s="15" t="s">
        <v>227388</v>
      </c>
      <c r="AC7620" s="15" t="s">
        <v>227389</v>
      </c>
      <c r="AD7620" s="15" t="s">
        <v>227390</v>
      </c>
      <c r="AE7620" s="15" t="s">
        <v>227391</v>
      </c>
      <c r="AF7620" s="15" t="s">
        <v>227392</v>
      </c>
      <c r="AG7620" s="15" t="s">
        <v>227392</v>
      </c>
      <c r="AH7620" s="15" t="s">
        <v>227393</v>
      </c>
      <c r="AI7620" s="15" t="s">
        <v>227394</v>
      </c>
      <c r="AJ7620" s="15" t="s">
        <v>227395</v>
      </c>
      <c r="AK7620" s="15" t="s">
        <v>227396</v>
      </c>
      <c r="AL7620" s="15" t="s">
        <v>227397</v>
      </c>
      <c r="AM7620" s="156" t="s">
        <v>262583</v>
      </c>
      <c r="AN7620" s="15" t="s">
        <v>227399</v>
      </c>
      <c r="AO7620" s="15" t="s">
        <v>227400</v>
      </c>
      <c r="AP7620" s="15" t="s">
        <v>227401</v>
      </c>
      <c r="AQ7620" s="15" t="s">
        <v>227402</v>
      </c>
      <c r="AR7620" s="15" t="s">
        <v>227403</v>
      </c>
      <c r="AS7620" s="77" t="s">
        <v>227404</v>
      </c>
      <c r="AT7620" s="15" t="s">
        <v>227405</v>
      </c>
    </row>
    <row r="7621" ht="19.5" customHeight="1">
      <c r="A7621" s="15" t="s">
        <v>227406</v>
      </c>
      <c r="C7621" s="77" t="s">
        <v>227407</v>
      </c>
      <c r="D7621" s="15" t="s">
        <v>262584</v>
      </c>
      <c r="E7621" s="15" t="s">
        <v>262585</v>
      </c>
      <c r="F7621" s="15" t="s">
        <v>262586</v>
      </c>
      <c r="G7621" s="15"/>
      <c r="H7621" s="15" t="s">
        <v>262587</v>
      </c>
      <c r="I7621" s="15" t="s">
        <v>262588</v>
      </c>
      <c r="J7621" s="15" t="s">
        <v>227413</v>
      </c>
      <c r="K7621" s="15" t="s">
        <v>262589</v>
      </c>
      <c r="L7621" s="15" t="s">
        <v>227415</v>
      </c>
      <c r="M7621" s="15" t="s">
        <v>262590</v>
      </c>
      <c r="N7621" s="15" t="s">
        <v>227417</v>
      </c>
      <c r="O7621" s="15" t="s">
        <v>262591</v>
      </c>
      <c r="P7621" s="15"/>
      <c r="Q7621" s="15" t="s">
        <v>262592</v>
      </c>
      <c r="R7621" s="15" t="s">
        <v>227420</v>
      </c>
      <c r="S7621" s="77" t="s">
        <v>262593</v>
      </c>
      <c r="T7621" s="15" t="s">
        <v>262594</v>
      </c>
      <c r="U7621" s="15" t="s">
        <v>262595</v>
      </c>
      <c r="V7621" s="15" t="s">
        <v>227424</v>
      </c>
      <c r="W7621" s="15" t="s">
        <v>262596</v>
      </c>
      <c r="X7621" s="17" t="s">
        <v>227406</v>
      </c>
      <c r="Y7621" s="15" t="s">
        <v>262597</v>
      </c>
      <c r="Z7621" s="15" t="s">
        <v>262598</v>
      </c>
      <c r="AA7621" s="15" t="s">
        <v>262599</v>
      </c>
      <c r="AB7621" s="15" t="s">
        <v>227429</v>
      </c>
      <c r="AC7621" s="15" t="s">
        <v>262600</v>
      </c>
      <c r="AD7621" s="15" t="s">
        <v>227431</v>
      </c>
      <c r="AE7621" s="15" t="s">
        <v>262601</v>
      </c>
      <c r="AF7621" s="15" t="s">
        <v>262602</v>
      </c>
      <c r="AG7621" s="15" t="s">
        <v>262602</v>
      </c>
      <c r="AH7621" s="15" t="s">
        <v>262603</v>
      </c>
      <c r="AI7621" s="15" t="s">
        <v>227435</v>
      </c>
      <c r="AJ7621" s="15" t="s">
        <v>227436</v>
      </c>
      <c r="AK7621" s="15" t="s">
        <v>262604</v>
      </c>
      <c r="AL7621" s="15" t="s">
        <v>262605</v>
      </c>
      <c r="AM7621" s="156" t="s">
        <v>262606</v>
      </c>
      <c r="AN7621" s="15" t="s">
        <v>262607</v>
      </c>
      <c r="AO7621" s="15" t="s">
        <v>227441</v>
      </c>
      <c r="AP7621" s="15" t="s">
        <v>227442</v>
      </c>
      <c r="AQ7621" s="15" t="s">
        <v>227443</v>
      </c>
      <c r="AR7621" s="15" t="s">
        <v>262608</v>
      </c>
      <c r="AS7621" s="77" t="s">
        <v>227445</v>
      </c>
      <c r="AT7621" s="15" t="s">
        <v>227446</v>
      </c>
    </row>
    <row r="7622" ht="19.5" customHeight="1">
      <c r="A7622" s="15" t="s">
        <v>1938</v>
      </c>
      <c r="C7622" s="77" t="s">
        <v>262609</v>
      </c>
      <c r="D7622" s="15" t="s">
        <v>262610</v>
      </c>
      <c r="E7622" s="15" t="s">
        <v>1941</v>
      </c>
      <c r="F7622" s="15" t="s">
        <v>1942</v>
      </c>
      <c r="G7622" s="15"/>
      <c r="H7622" s="15" t="s">
        <v>262611</v>
      </c>
      <c r="I7622" s="15" t="s">
        <v>262612</v>
      </c>
      <c r="J7622" s="15" t="s">
        <v>262613</v>
      </c>
      <c r="K7622" s="15" t="s">
        <v>262614</v>
      </c>
      <c r="L7622" s="15" t="s">
        <v>262615</v>
      </c>
      <c r="M7622" s="15" t="s">
        <v>262616</v>
      </c>
      <c r="N7622" s="15" t="s">
        <v>262617</v>
      </c>
      <c r="O7622" s="15" t="s">
        <v>262618</v>
      </c>
      <c r="P7622" s="153"/>
      <c r="Q7622" s="15" t="s">
        <v>262619</v>
      </c>
      <c r="R7622" s="15" t="s">
        <v>262620</v>
      </c>
      <c r="S7622" s="77" t="s">
        <v>262621</v>
      </c>
      <c r="T7622" s="15" t="s">
        <v>262622</v>
      </c>
      <c r="U7622" s="15" t="s">
        <v>262623</v>
      </c>
      <c r="V7622" s="15" t="s">
        <v>262624</v>
      </c>
      <c r="W7622" s="15" t="s">
        <v>262625</v>
      </c>
      <c r="X7622" s="17" t="s">
        <v>1958</v>
      </c>
      <c r="Y7622" s="15" t="s">
        <v>262626</v>
      </c>
      <c r="Z7622" s="15" t="s">
        <v>262627</v>
      </c>
      <c r="AA7622" s="15" t="s">
        <v>262628</v>
      </c>
      <c r="AB7622" s="15" t="s">
        <v>262629</v>
      </c>
      <c r="AC7622" s="15" t="s">
        <v>1963</v>
      </c>
      <c r="AD7622" s="15" t="s">
        <v>262630</v>
      </c>
      <c r="AE7622" s="15" t="s">
        <v>262631</v>
      </c>
      <c r="AF7622" s="15" t="s">
        <v>1966</v>
      </c>
      <c r="AG7622" s="15" t="s">
        <v>1966</v>
      </c>
      <c r="AH7622" s="15" t="s">
        <v>262632</v>
      </c>
      <c r="AI7622" s="15" t="s">
        <v>262633</v>
      </c>
      <c r="AJ7622" s="15" t="s">
        <v>262634</v>
      </c>
      <c r="AK7622" s="15" t="s">
        <v>262613</v>
      </c>
      <c r="AL7622" s="15" t="s">
        <v>262635</v>
      </c>
      <c r="AM7622" s="156" t="s">
        <v>262636</v>
      </c>
      <c r="AN7622" s="15" t="s">
        <v>262637</v>
      </c>
      <c r="AO7622" s="15" t="s">
        <v>1974</v>
      </c>
      <c r="AP7622" s="15" t="s">
        <v>262638</v>
      </c>
      <c r="AQ7622" s="15" t="s">
        <v>262639</v>
      </c>
      <c r="AR7622" s="15" t="s">
        <v>262640</v>
      </c>
      <c r="AS7622" s="77" t="s">
        <v>262641</v>
      </c>
      <c r="AT7622" s="15" t="s">
        <v>262642</v>
      </c>
    </row>
    <row r="7623" ht="19.5" customHeight="1">
      <c r="A7623" s="15" t="s">
        <v>1980</v>
      </c>
      <c r="C7623" s="77" t="s">
        <v>262643</v>
      </c>
      <c r="D7623" s="15" t="s">
        <v>262644</v>
      </c>
      <c r="E7623" s="15" t="s">
        <v>262645</v>
      </c>
      <c r="F7623" s="15" t="s">
        <v>262646</v>
      </c>
      <c r="G7623" s="153"/>
      <c r="H7623" s="15" t="s">
        <v>262647</v>
      </c>
      <c r="I7623" s="15" t="s">
        <v>262648</v>
      </c>
      <c r="J7623" s="15" t="s">
        <v>1988</v>
      </c>
      <c r="K7623" s="15" t="s">
        <v>262649</v>
      </c>
      <c r="L7623" s="15" t="s">
        <v>262650</v>
      </c>
      <c r="M7623" s="15" t="s">
        <v>1991</v>
      </c>
      <c r="N7623" s="15" t="s">
        <v>262651</v>
      </c>
      <c r="O7623" s="15" t="s">
        <v>262652</v>
      </c>
      <c r="P7623" s="15"/>
      <c r="Q7623" s="15" t="s">
        <v>1994</v>
      </c>
      <c r="R7623" s="15" t="s">
        <v>262653</v>
      </c>
      <c r="S7623" s="77" t="s">
        <v>262654</v>
      </c>
      <c r="T7623" s="15" t="s">
        <v>262655</v>
      </c>
      <c r="U7623" s="15" t="s">
        <v>262656</v>
      </c>
      <c r="V7623" s="15" t="s">
        <v>262657</v>
      </c>
      <c r="W7623" s="15" t="s">
        <v>262658</v>
      </c>
      <c r="X7623" s="17" t="s">
        <v>2001</v>
      </c>
      <c r="Y7623" s="15" t="s">
        <v>262659</v>
      </c>
      <c r="Z7623" s="15" t="s">
        <v>262660</v>
      </c>
      <c r="AA7623" s="15" t="s">
        <v>262661</v>
      </c>
      <c r="AB7623" s="15" t="s">
        <v>2005</v>
      </c>
      <c r="AC7623" s="15" t="s">
        <v>2006</v>
      </c>
      <c r="AD7623" s="15" t="s">
        <v>262662</v>
      </c>
      <c r="AE7623" s="15" t="s">
        <v>262663</v>
      </c>
      <c r="AF7623" s="15" t="s">
        <v>262664</v>
      </c>
      <c r="AG7623" s="15" t="s">
        <v>262664</v>
      </c>
      <c r="AH7623" s="15" t="s">
        <v>262665</v>
      </c>
      <c r="AI7623" s="15" t="s">
        <v>262666</v>
      </c>
      <c r="AJ7623" s="15" t="s">
        <v>262667</v>
      </c>
      <c r="AK7623" s="15" t="s">
        <v>262668</v>
      </c>
      <c r="AL7623" s="15" t="s">
        <v>262669</v>
      </c>
      <c r="AM7623" s="156" t="s">
        <v>262670</v>
      </c>
      <c r="AN7623" s="15" t="s">
        <v>262671</v>
      </c>
      <c r="AO7623" s="15" t="s">
        <v>2017</v>
      </c>
      <c r="AP7623" s="15" t="s">
        <v>262672</v>
      </c>
      <c r="AQ7623" s="15" t="s">
        <v>262673</v>
      </c>
      <c r="AR7623" s="15" t="s">
        <v>262674</v>
      </c>
      <c r="AS7623" s="77" t="s">
        <v>262675</v>
      </c>
      <c r="AT7623" s="15" t="s">
        <v>262676</v>
      </c>
    </row>
    <row r="7624" ht="19.5" customHeight="1">
      <c r="A7624" s="15" t="s">
        <v>2023</v>
      </c>
      <c r="C7624" s="77" t="s">
        <v>262677</v>
      </c>
      <c r="D7624" s="15" t="s">
        <v>262678</v>
      </c>
      <c r="E7624" s="15" t="s">
        <v>262679</v>
      </c>
      <c r="F7624" s="15" t="s">
        <v>262680</v>
      </c>
      <c r="G7624" s="15"/>
      <c r="H7624" s="15" t="s">
        <v>262681</v>
      </c>
      <c r="I7624" s="15" t="s">
        <v>262682</v>
      </c>
      <c r="J7624" s="15" t="s">
        <v>262683</v>
      </c>
      <c r="K7624" s="15" t="s">
        <v>262684</v>
      </c>
      <c r="L7624" s="15" t="s">
        <v>262685</v>
      </c>
      <c r="M7624" s="15" t="s">
        <v>262686</v>
      </c>
      <c r="N7624" s="15" t="s">
        <v>262687</v>
      </c>
      <c r="O7624" s="15" t="s">
        <v>262688</v>
      </c>
      <c r="P7624" s="15"/>
      <c r="Q7624" s="15" t="s">
        <v>262689</v>
      </c>
      <c r="R7624" s="15" t="s">
        <v>262690</v>
      </c>
      <c r="S7624" s="77" t="s">
        <v>262691</v>
      </c>
      <c r="T7624" s="15" t="s">
        <v>262692</v>
      </c>
      <c r="U7624" s="15" t="s">
        <v>262693</v>
      </c>
      <c r="V7624" s="15" t="s">
        <v>262694</v>
      </c>
      <c r="W7624" s="15" t="s">
        <v>262695</v>
      </c>
      <c r="X7624" s="17" t="s">
        <v>2044</v>
      </c>
      <c r="Y7624" s="15" t="s">
        <v>262696</v>
      </c>
      <c r="Z7624" s="15" t="s">
        <v>262697</v>
      </c>
      <c r="AA7624" s="15" t="s">
        <v>262698</v>
      </c>
      <c r="AB7624" s="15" t="s">
        <v>262699</v>
      </c>
      <c r="AC7624" s="15" t="s">
        <v>2049</v>
      </c>
      <c r="AD7624" s="15" t="s">
        <v>262700</v>
      </c>
      <c r="AE7624" s="15" t="s">
        <v>262701</v>
      </c>
      <c r="AF7624" s="15" t="s">
        <v>262702</v>
      </c>
      <c r="AG7624" s="15" t="s">
        <v>262702</v>
      </c>
      <c r="AH7624" s="15" t="s">
        <v>262703</v>
      </c>
      <c r="AI7624" s="15" t="s">
        <v>262704</v>
      </c>
      <c r="AJ7624" s="15" t="s">
        <v>262705</v>
      </c>
      <c r="AK7624" s="15" t="s">
        <v>262706</v>
      </c>
      <c r="AL7624" s="15" t="s">
        <v>262707</v>
      </c>
      <c r="AM7624" s="156" t="s">
        <v>262708</v>
      </c>
      <c r="AN7624" s="15" t="s">
        <v>262709</v>
      </c>
      <c r="AO7624" s="15" t="s">
        <v>2060</v>
      </c>
      <c r="AP7624" s="15" t="s">
        <v>262710</v>
      </c>
      <c r="AQ7624" s="15" t="s">
        <v>262711</v>
      </c>
      <c r="AR7624" s="15" t="s">
        <v>262712</v>
      </c>
      <c r="AS7624" s="77" t="s">
        <v>262713</v>
      </c>
      <c r="AT7624" s="15" t="s">
        <v>262714</v>
      </c>
    </row>
    <row r="7625" ht="19.5" customHeight="1">
      <c r="A7625" s="15" t="s">
        <v>2066</v>
      </c>
      <c r="C7625" s="77" t="s">
        <v>262715</v>
      </c>
      <c r="D7625" s="15" t="s">
        <v>262716</v>
      </c>
      <c r="E7625" s="15" t="s">
        <v>262717</v>
      </c>
      <c r="F7625" s="15" t="s">
        <v>2070</v>
      </c>
      <c r="G7625" s="15"/>
      <c r="H7625" s="15" t="s">
        <v>262718</v>
      </c>
      <c r="I7625" s="15" t="s">
        <v>262719</v>
      </c>
      <c r="J7625" s="15" t="s">
        <v>262720</v>
      </c>
      <c r="K7625" s="15" t="s">
        <v>262721</v>
      </c>
      <c r="L7625" s="15" t="s">
        <v>262722</v>
      </c>
      <c r="M7625" s="15" t="s">
        <v>262723</v>
      </c>
      <c r="N7625" s="15" t="s">
        <v>262724</v>
      </c>
      <c r="O7625" s="15" t="s">
        <v>262725</v>
      </c>
      <c r="P7625" s="15"/>
      <c r="Q7625" s="15" t="s">
        <v>262726</v>
      </c>
      <c r="R7625" s="15" t="s">
        <v>262727</v>
      </c>
      <c r="S7625" s="77" t="s">
        <v>262728</v>
      </c>
      <c r="T7625" s="15" t="s">
        <v>262729</v>
      </c>
      <c r="U7625" s="15" t="s">
        <v>262730</v>
      </c>
      <c r="V7625" s="15" t="s">
        <v>262731</v>
      </c>
      <c r="W7625" s="15" t="s">
        <v>262732</v>
      </c>
      <c r="X7625" s="17" t="s">
        <v>2087</v>
      </c>
      <c r="Y7625" s="15" t="s">
        <v>262733</v>
      </c>
      <c r="Z7625" s="15" t="s">
        <v>262734</v>
      </c>
      <c r="AA7625" s="15" t="s">
        <v>262735</v>
      </c>
      <c r="AB7625" s="15" t="s">
        <v>262736</v>
      </c>
      <c r="AC7625" s="15" t="s">
        <v>2092</v>
      </c>
      <c r="AD7625" s="15" t="s">
        <v>262737</v>
      </c>
      <c r="AE7625" s="15" t="s">
        <v>262738</v>
      </c>
      <c r="AF7625" s="15" t="s">
        <v>262739</v>
      </c>
      <c r="AG7625" s="15" t="s">
        <v>262739</v>
      </c>
      <c r="AH7625" s="15" t="s">
        <v>262740</v>
      </c>
      <c r="AI7625" s="15" t="s">
        <v>262741</v>
      </c>
      <c r="AJ7625" s="15" t="s">
        <v>262742</v>
      </c>
      <c r="AK7625" s="15" t="s">
        <v>262743</v>
      </c>
      <c r="AL7625" s="15" t="s">
        <v>262744</v>
      </c>
      <c r="AM7625" s="156" t="s">
        <v>262745</v>
      </c>
      <c r="AN7625" s="15" t="s">
        <v>262746</v>
      </c>
      <c r="AO7625" s="15" t="s">
        <v>2103</v>
      </c>
      <c r="AP7625" s="15" t="s">
        <v>262747</v>
      </c>
      <c r="AQ7625" s="15" t="s">
        <v>262748</v>
      </c>
      <c r="AR7625" s="15" t="s">
        <v>262749</v>
      </c>
      <c r="AS7625" s="77" t="s">
        <v>262750</v>
      </c>
      <c r="AT7625" s="15" t="s">
        <v>262751</v>
      </c>
    </row>
    <row r="7626" ht="19.5" customHeight="1">
      <c r="A7626" s="15" t="s">
        <v>2109</v>
      </c>
      <c r="C7626" s="77" t="s">
        <v>262752</v>
      </c>
      <c r="D7626" s="15" t="s">
        <v>262753</v>
      </c>
      <c r="E7626" s="15" t="s">
        <v>262754</v>
      </c>
      <c r="F7626" s="15" t="s">
        <v>262755</v>
      </c>
      <c r="G7626" s="15"/>
      <c r="H7626" s="15" t="s">
        <v>262756</v>
      </c>
      <c r="I7626" s="15" t="s">
        <v>262757</v>
      </c>
      <c r="J7626" s="15" t="s">
        <v>262758</v>
      </c>
      <c r="K7626" s="15" t="s">
        <v>262759</v>
      </c>
      <c r="L7626" s="15" t="s">
        <v>262760</v>
      </c>
      <c r="M7626" s="15" t="s">
        <v>262761</v>
      </c>
      <c r="N7626" s="15" t="s">
        <v>262762</v>
      </c>
      <c r="O7626" s="15" t="s">
        <v>262763</v>
      </c>
      <c r="P7626" s="15"/>
      <c r="Q7626" s="15" t="s">
        <v>262764</v>
      </c>
      <c r="R7626" s="15" t="s">
        <v>262765</v>
      </c>
      <c r="S7626" s="77" t="s">
        <v>262766</v>
      </c>
      <c r="T7626" s="15" t="s">
        <v>262767</v>
      </c>
      <c r="U7626" s="15" t="s">
        <v>262768</v>
      </c>
      <c r="V7626" s="15" t="s">
        <v>262769</v>
      </c>
      <c r="W7626" s="15" t="s">
        <v>262770</v>
      </c>
      <c r="X7626" s="17" t="s">
        <v>2130</v>
      </c>
      <c r="Y7626" s="15" t="s">
        <v>262771</v>
      </c>
      <c r="Z7626" s="15" t="s">
        <v>262772</v>
      </c>
      <c r="AA7626" s="15" t="s">
        <v>262773</v>
      </c>
      <c r="AB7626" s="15" t="s">
        <v>262774</v>
      </c>
      <c r="AC7626" s="15" t="s">
        <v>262775</v>
      </c>
      <c r="AD7626" s="15" t="s">
        <v>262776</v>
      </c>
      <c r="AE7626" s="15" t="s">
        <v>262777</v>
      </c>
      <c r="AF7626" s="15" t="s">
        <v>262778</v>
      </c>
      <c r="AG7626" s="15" t="s">
        <v>262778</v>
      </c>
      <c r="AH7626" s="15" t="s">
        <v>262779</v>
      </c>
      <c r="AI7626" s="15" t="s">
        <v>262780</v>
      </c>
      <c r="AJ7626" s="15" t="s">
        <v>262781</v>
      </c>
      <c r="AK7626" s="15" t="s">
        <v>262782</v>
      </c>
      <c r="AL7626" s="15" t="s">
        <v>262783</v>
      </c>
      <c r="AM7626" s="156" t="s">
        <v>262784</v>
      </c>
      <c r="AN7626" s="15" t="s">
        <v>262785</v>
      </c>
      <c r="AO7626" s="15" t="s">
        <v>2146</v>
      </c>
      <c r="AP7626" s="15" t="s">
        <v>262786</v>
      </c>
      <c r="AQ7626" s="15" t="s">
        <v>262787</v>
      </c>
      <c r="AR7626" s="15" t="s">
        <v>262788</v>
      </c>
      <c r="AS7626" s="77" t="s">
        <v>262789</v>
      </c>
      <c r="AT7626" s="15" t="s">
        <v>262790</v>
      </c>
    </row>
    <row r="7627" ht="19.5" customHeight="1">
      <c r="A7627" s="15" t="s">
        <v>227447</v>
      </c>
      <c r="C7627" s="77" t="s">
        <v>227448</v>
      </c>
      <c r="D7627" s="15" t="s">
        <v>227449</v>
      </c>
      <c r="E7627" s="15" t="s">
        <v>227450</v>
      </c>
      <c r="F7627" s="15" t="s">
        <v>227451</v>
      </c>
      <c r="G7627" s="15"/>
      <c r="H7627" s="15" t="s">
        <v>227452</v>
      </c>
      <c r="I7627" s="15" t="s">
        <v>227453</v>
      </c>
      <c r="J7627" s="15" t="s">
        <v>227454</v>
      </c>
      <c r="K7627" s="15" t="s">
        <v>227455</v>
      </c>
      <c r="L7627" s="15" t="s">
        <v>227456</v>
      </c>
      <c r="M7627" s="15" t="s">
        <v>227457</v>
      </c>
      <c r="N7627" s="15" t="s">
        <v>227458</v>
      </c>
      <c r="O7627" s="15" t="s">
        <v>227459</v>
      </c>
      <c r="P7627" s="15"/>
      <c r="Q7627" s="15" t="s">
        <v>227460</v>
      </c>
      <c r="R7627" s="15" t="s">
        <v>227461</v>
      </c>
      <c r="S7627" s="77" t="s">
        <v>227462</v>
      </c>
      <c r="T7627" s="15" t="s">
        <v>227463</v>
      </c>
      <c r="U7627" s="15" t="s">
        <v>227464</v>
      </c>
      <c r="V7627" s="15" t="s">
        <v>227465</v>
      </c>
      <c r="W7627" s="15" t="s">
        <v>262791</v>
      </c>
      <c r="X7627" s="17" t="s">
        <v>227447</v>
      </c>
      <c r="Y7627" s="15" t="s">
        <v>227467</v>
      </c>
      <c r="Z7627" s="15" t="s">
        <v>227468</v>
      </c>
      <c r="AA7627" s="15" t="s">
        <v>227469</v>
      </c>
      <c r="AB7627" s="15" t="s">
        <v>227470</v>
      </c>
      <c r="AC7627" s="15" t="s">
        <v>227471</v>
      </c>
      <c r="AD7627" s="15" t="s">
        <v>227472</v>
      </c>
      <c r="AE7627" s="15" t="s">
        <v>227473</v>
      </c>
      <c r="AF7627" s="15" t="s">
        <v>227474</v>
      </c>
      <c r="AG7627" s="15" t="s">
        <v>227474</v>
      </c>
      <c r="AH7627" s="15" t="s">
        <v>227475</v>
      </c>
      <c r="AI7627" s="15" t="s">
        <v>227476</v>
      </c>
      <c r="AJ7627" s="15" t="s">
        <v>227477</v>
      </c>
      <c r="AK7627" s="15" t="s">
        <v>227478</v>
      </c>
      <c r="AL7627" s="15" t="s">
        <v>227479</v>
      </c>
      <c r="AM7627" s="156" t="s">
        <v>262792</v>
      </c>
      <c r="AN7627" s="15" t="s">
        <v>227481</v>
      </c>
      <c r="AO7627" s="15" t="s">
        <v>227482</v>
      </c>
      <c r="AP7627" s="15" t="s">
        <v>227483</v>
      </c>
      <c r="AQ7627" s="15" t="s">
        <v>227484</v>
      </c>
      <c r="AR7627" s="15" t="s">
        <v>227485</v>
      </c>
      <c r="AS7627" s="77" t="s">
        <v>227486</v>
      </c>
      <c r="AT7627" s="15" t="s">
        <v>227487</v>
      </c>
    </row>
    <row r="7628" ht="19.5" customHeight="1">
      <c r="A7628" s="15" t="s">
        <v>227488</v>
      </c>
      <c r="C7628" s="77" t="s">
        <v>227489</v>
      </c>
      <c r="D7628" s="15" t="s">
        <v>227490</v>
      </c>
      <c r="E7628" s="15" t="s">
        <v>262793</v>
      </c>
      <c r="F7628" s="15" t="s">
        <v>227492</v>
      </c>
      <c r="G7628" s="15"/>
      <c r="H7628" s="15" t="s">
        <v>227493</v>
      </c>
      <c r="I7628" s="15" t="s">
        <v>227494</v>
      </c>
      <c r="J7628" s="15" t="s">
        <v>227495</v>
      </c>
      <c r="K7628" s="15" t="s">
        <v>227496</v>
      </c>
      <c r="L7628" s="15" t="s">
        <v>227497</v>
      </c>
      <c r="M7628" s="15" t="s">
        <v>227498</v>
      </c>
      <c r="N7628" s="15" t="s">
        <v>227499</v>
      </c>
      <c r="O7628" s="15" t="s">
        <v>227500</v>
      </c>
      <c r="P7628" s="15"/>
      <c r="Q7628" s="15" t="s">
        <v>227501</v>
      </c>
      <c r="R7628" s="15" t="s">
        <v>227502</v>
      </c>
      <c r="S7628" s="77" t="s">
        <v>227503</v>
      </c>
      <c r="T7628" s="15" t="s">
        <v>227504</v>
      </c>
      <c r="U7628" s="15" t="s">
        <v>227505</v>
      </c>
      <c r="V7628" s="15" t="s">
        <v>227506</v>
      </c>
      <c r="W7628" s="15" t="s">
        <v>262794</v>
      </c>
      <c r="X7628" s="17" t="s">
        <v>227488</v>
      </c>
      <c r="Y7628" s="15" t="s">
        <v>227508</v>
      </c>
      <c r="Z7628" s="15" t="s">
        <v>227509</v>
      </c>
      <c r="AA7628" s="15" t="s">
        <v>227510</v>
      </c>
      <c r="AB7628" s="15" t="s">
        <v>227511</v>
      </c>
      <c r="AC7628" s="15" t="s">
        <v>227512</v>
      </c>
      <c r="AD7628" s="15" t="s">
        <v>227513</v>
      </c>
      <c r="AE7628" s="15" t="s">
        <v>227514</v>
      </c>
      <c r="AF7628" s="15" t="s">
        <v>227515</v>
      </c>
      <c r="AG7628" s="15" t="s">
        <v>227515</v>
      </c>
      <c r="AH7628" s="15" t="s">
        <v>227516</v>
      </c>
      <c r="AI7628" s="15" t="s">
        <v>227517</v>
      </c>
      <c r="AJ7628" s="15" t="s">
        <v>227518</v>
      </c>
      <c r="AK7628" s="15" t="s">
        <v>227519</v>
      </c>
      <c r="AL7628" s="15" t="s">
        <v>227520</v>
      </c>
      <c r="AM7628" s="156" t="s">
        <v>262795</v>
      </c>
      <c r="AN7628" s="15" t="s">
        <v>227522</v>
      </c>
      <c r="AO7628" s="15" t="s">
        <v>227523</v>
      </c>
      <c r="AP7628" s="15" t="s">
        <v>227524</v>
      </c>
      <c r="AQ7628" s="15" t="s">
        <v>227525</v>
      </c>
      <c r="AR7628" s="15" t="s">
        <v>227526</v>
      </c>
      <c r="AS7628" s="77" t="s">
        <v>227527</v>
      </c>
      <c r="AT7628" s="15" t="s">
        <v>227528</v>
      </c>
    </row>
    <row r="7629" ht="19.5" customHeight="1">
      <c r="A7629" s="15" t="s">
        <v>185698</v>
      </c>
      <c r="C7629" s="15" t="s">
        <v>185698</v>
      </c>
      <c r="D7629" s="15" t="s">
        <v>185698</v>
      </c>
      <c r="E7629" s="15" t="s">
        <v>185698</v>
      </c>
      <c r="F7629" s="15" t="s">
        <v>185698</v>
      </c>
      <c r="G7629" s="153"/>
      <c r="H7629" s="15" t="s">
        <v>185698</v>
      </c>
      <c r="I7629" s="15" t="s">
        <v>185698</v>
      </c>
      <c r="J7629" s="15" t="s">
        <v>185698</v>
      </c>
      <c r="K7629" s="15" t="s">
        <v>185698</v>
      </c>
      <c r="L7629" s="15" t="s">
        <v>185698</v>
      </c>
      <c r="M7629" s="15" t="s">
        <v>185698</v>
      </c>
      <c r="N7629" s="15" t="s">
        <v>185698</v>
      </c>
      <c r="O7629" s="15" t="s">
        <v>185698</v>
      </c>
      <c r="P7629" s="153"/>
      <c r="Q7629" s="15" t="s">
        <v>185698</v>
      </c>
      <c r="R7629" s="15" t="s">
        <v>185698</v>
      </c>
      <c r="S7629" s="15" t="s">
        <v>185698</v>
      </c>
      <c r="T7629" s="15" t="s">
        <v>185698</v>
      </c>
      <c r="U7629" s="15" t="s">
        <v>185698</v>
      </c>
      <c r="V7629" s="15" t="s">
        <v>185698</v>
      </c>
      <c r="W7629" s="15" t="s">
        <v>185698</v>
      </c>
      <c r="X7629" s="17" t="s">
        <v>185698</v>
      </c>
      <c r="Y7629" s="15" t="s">
        <v>185698</v>
      </c>
      <c r="Z7629" s="15" t="s">
        <v>185698</v>
      </c>
      <c r="AA7629" s="15" t="s">
        <v>185698</v>
      </c>
      <c r="AB7629" s="15" t="s">
        <v>185698</v>
      </c>
      <c r="AC7629" s="15" t="s">
        <v>185698</v>
      </c>
      <c r="AD7629" s="15" t="s">
        <v>185698</v>
      </c>
      <c r="AE7629" s="15" t="s">
        <v>185698</v>
      </c>
      <c r="AF7629" s="15" t="s">
        <v>185698</v>
      </c>
      <c r="AG7629" s="15" t="s">
        <v>185698</v>
      </c>
      <c r="AH7629" s="15" t="s">
        <v>185698</v>
      </c>
      <c r="AI7629" s="15" t="s">
        <v>185698</v>
      </c>
      <c r="AJ7629" s="15" t="s">
        <v>185698</v>
      </c>
      <c r="AK7629" s="15" t="s">
        <v>185698</v>
      </c>
      <c r="AL7629" s="15" t="s">
        <v>185698</v>
      </c>
      <c r="AM7629" s="156" t="s">
        <v>185698</v>
      </c>
      <c r="AN7629" s="15" t="s">
        <v>185698</v>
      </c>
      <c r="AO7629" s="15" t="s">
        <v>185699</v>
      </c>
      <c r="AP7629" s="15" t="s">
        <v>185698</v>
      </c>
      <c r="AQ7629" s="15" t="s">
        <v>185698</v>
      </c>
      <c r="AR7629" s="15" t="s">
        <v>185698</v>
      </c>
      <c r="AS7629" s="15" t="s">
        <v>185698</v>
      </c>
      <c r="AT7629" s="15" t="s">
        <v>185698</v>
      </c>
    </row>
    <row r="7630" ht="19.5" customHeight="1">
      <c r="A7630" s="15" t="s">
        <v>229748</v>
      </c>
      <c r="C7630" s="77" t="s">
        <v>194071</v>
      </c>
      <c r="D7630" s="15" t="s">
        <v>229749</v>
      </c>
      <c r="E7630" s="15" t="s">
        <v>194073</v>
      </c>
      <c r="F7630" s="15" t="s">
        <v>229750</v>
      </c>
      <c r="G7630" s="153"/>
      <c r="H7630" s="15" t="s">
        <v>194075</v>
      </c>
      <c r="I7630" s="15" t="s">
        <v>229751</v>
      </c>
      <c r="J7630" s="15" t="s">
        <v>229752</v>
      </c>
      <c r="K7630" s="15" t="s">
        <v>229753</v>
      </c>
      <c r="L7630" s="15" t="s">
        <v>229754</v>
      </c>
      <c r="M7630" s="15" t="s">
        <v>229755</v>
      </c>
      <c r="N7630" s="15" t="s">
        <v>229756</v>
      </c>
      <c r="O7630" s="15" t="s">
        <v>229757</v>
      </c>
      <c r="P7630" s="153"/>
      <c r="Q7630" s="15" t="s">
        <v>229758</v>
      </c>
      <c r="R7630" s="15" t="s">
        <v>229759</v>
      </c>
      <c r="S7630" s="77" t="s">
        <v>229760</v>
      </c>
      <c r="T7630" s="15" t="s">
        <v>194086</v>
      </c>
      <c r="U7630" s="15" t="s">
        <v>229761</v>
      </c>
      <c r="V7630" s="15" t="s">
        <v>229762</v>
      </c>
      <c r="W7630" s="15" t="s">
        <v>229763</v>
      </c>
      <c r="X7630" s="17" t="s">
        <v>229748</v>
      </c>
      <c r="Y7630" s="15" t="s">
        <v>229764</v>
      </c>
      <c r="Z7630" s="15" t="s">
        <v>229765</v>
      </c>
      <c r="AA7630" s="15" t="s">
        <v>229766</v>
      </c>
      <c r="AB7630" s="15" t="s">
        <v>229767</v>
      </c>
      <c r="AC7630" s="15" t="s">
        <v>229768</v>
      </c>
      <c r="AD7630" s="15" t="s">
        <v>229769</v>
      </c>
      <c r="AE7630" s="15" t="s">
        <v>229770</v>
      </c>
      <c r="AF7630" s="15" t="s">
        <v>229771</v>
      </c>
      <c r="AG7630" s="15" t="s">
        <v>229771</v>
      </c>
      <c r="AH7630" s="15" t="s">
        <v>229772</v>
      </c>
      <c r="AI7630" s="15" t="s">
        <v>229773</v>
      </c>
      <c r="AJ7630" s="15" t="s">
        <v>229774</v>
      </c>
      <c r="AK7630" s="15" t="s">
        <v>229775</v>
      </c>
      <c r="AL7630" s="15" t="s">
        <v>229776</v>
      </c>
      <c r="AM7630" s="156" t="s">
        <v>229777</v>
      </c>
      <c r="AN7630" s="15" t="s">
        <v>229778</v>
      </c>
      <c r="AO7630" s="15" t="s">
        <v>229779</v>
      </c>
      <c r="AP7630" s="15" t="s">
        <v>229780</v>
      </c>
      <c r="AQ7630" s="15" t="s">
        <v>229781</v>
      </c>
      <c r="AR7630" s="15" t="s">
        <v>229782</v>
      </c>
      <c r="AS7630" s="77" t="s">
        <v>229783</v>
      </c>
      <c r="AT7630" s="15" t="s">
        <v>229784</v>
      </c>
    </row>
    <row r="7631" ht="19.5" customHeight="1">
      <c r="A7631" s="15" t="s">
        <v>229785</v>
      </c>
      <c r="C7631" s="77" t="s">
        <v>58587</v>
      </c>
      <c r="D7631" s="15" t="s">
        <v>229785</v>
      </c>
      <c r="E7631" s="15" t="s">
        <v>58588</v>
      </c>
      <c r="F7631" s="15" t="s">
        <v>185531</v>
      </c>
      <c r="G7631" s="153"/>
      <c r="H7631" s="15" t="s">
        <v>83494</v>
      </c>
      <c r="I7631" s="15" t="s">
        <v>58592</v>
      </c>
      <c r="J7631" s="15" t="s">
        <v>58592</v>
      </c>
      <c r="K7631" s="15" t="s">
        <v>229786</v>
      </c>
      <c r="L7631" s="15" t="s">
        <v>229786</v>
      </c>
      <c r="M7631" s="15" t="s">
        <v>229787</v>
      </c>
      <c r="N7631" s="15" t="s">
        <v>229788</v>
      </c>
      <c r="O7631" s="15" t="s">
        <v>229786</v>
      </c>
      <c r="P7631" s="153"/>
      <c r="Q7631" s="15" t="s">
        <v>229786</v>
      </c>
      <c r="R7631" s="15" t="s">
        <v>229786</v>
      </c>
      <c r="S7631" s="77" t="s">
        <v>185532</v>
      </c>
      <c r="T7631" s="15" t="s">
        <v>124040</v>
      </c>
      <c r="U7631" s="15" t="s">
        <v>229786</v>
      </c>
      <c r="V7631" s="15" t="s">
        <v>229789</v>
      </c>
      <c r="W7631" s="15" t="s">
        <v>229785</v>
      </c>
      <c r="X7631" s="17" t="s">
        <v>58598</v>
      </c>
      <c r="Y7631" s="15" t="s">
        <v>83500</v>
      </c>
      <c r="Z7631" s="15" t="s">
        <v>229790</v>
      </c>
      <c r="AA7631" s="15" t="s">
        <v>229791</v>
      </c>
      <c r="AB7631" s="15" t="s">
        <v>229792</v>
      </c>
      <c r="AC7631" s="15" t="s">
        <v>229793</v>
      </c>
      <c r="AD7631" s="15" t="s">
        <v>58604</v>
      </c>
      <c r="AE7631" s="15" t="s">
        <v>58592</v>
      </c>
      <c r="AF7631" s="15" t="s">
        <v>229786</v>
      </c>
      <c r="AG7631" s="15" t="s">
        <v>229786</v>
      </c>
      <c r="AH7631" s="15" t="s">
        <v>229786</v>
      </c>
      <c r="AI7631" s="15" t="s">
        <v>185537</v>
      </c>
      <c r="AJ7631" s="15" t="s">
        <v>83504</v>
      </c>
      <c r="AK7631" s="15" t="s">
        <v>58592</v>
      </c>
      <c r="AL7631" s="15" t="s">
        <v>58606</v>
      </c>
      <c r="AM7631" s="156" t="s">
        <v>229794</v>
      </c>
      <c r="AN7631" s="15" t="s">
        <v>58604</v>
      </c>
      <c r="AO7631" s="15" t="s">
        <v>10733</v>
      </c>
      <c r="AP7631" s="15" t="s">
        <v>229785</v>
      </c>
      <c r="AQ7631" s="15" t="s">
        <v>83507</v>
      </c>
      <c r="AR7631" s="15" t="s">
        <v>229795</v>
      </c>
      <c r="AS7631" s="77" t="s">
        <v>58609</v>
      </c>
      <c r="AT7631" s="15" t="s">
        <v>229785</v>
      </c>
    </row>
    <row r="7632" ht="19.5" customHeight="1">
      <c r="A7632" s="15" t="s">
        <v>229797</v>
      </c>
      <c r="C7632" s="77" t="s">
        <v>229798</v>
      </c>
      <c r="D7632" s="15" t="s">
        <v>229799</v>
      </c>
      <c r="E7632" s="15" t="s">
        <v>229800</v>
      </c>
      <c r="F7632" s="15" t="s">
        <v>229801</v>
      </c>
      <c r="G7632" s="153"/>
      <c r="H7632" s="15" t="s">
        <v>229802</v>
      </c>
      <c r="I7632" s="15" t="s">
        <v>229803</v>
      </c>
      <c r="J7632" s="15" t="s">
        <v>229804</v>
      </c>
      <c r="K7632" s="15" t="s">
        <v>229805</v>
      </c>
      <c r="L7632" s="15" t="s">
        <v>229806</v>
      </c>
      <c r="M7632" s="15" t="s">
        <v>229807</v>
      </c>
      <c r="N7632" s="15" t="s">
        <v>229808</v>
      </c>
      <c r="O7632" s="15" t="s">
        <v>229809</v>
      </c>
      <c r="P7632" s="15"/>
      <c r="Q7632" s="15" t="s">
        <v>229810</v>
      </c>
      <c r="R7632" s="15" t="s">
        <v>229811</v>
      </c>
      <c r="S7632" s="77" t="s">
        <v>229812</v>
      </c>
      <c r="T7632" s="15" t="s">
        <v>229813</v>
      </c>
      <c r="U7632" s="15" t="s">
        <v>229814</v>
      </c>
      <c r="V7632" s="15" t="s">
        <v>229815</v>
      </c>
      <c r="W7632" s="15" t="s">
        <v>262796</v>
      </c>
      <c r="X7632" s="17" t="s">
        <v>229797</v>
      </c>
      <c r="Y7632" s="15" t="s">
        <v>229817</v>
      </c>
      <c r="Z7632" s="15" t="s">
        <v>229818</v>
      </c>
      <c r="AA7632" s="15" t="s">
        <v>229819</v>
      </c>
      <c r="AB7632" s="15" t="s">
        <v>229799</v>
      </c>
      <c r="AC7632" s="15" t="s">
        <v>229820</v>
      </c>
      <c r="AD7632" s="15" t="s">
        <v>229821</v>
      </c>
      <c r="AE7632" s="15" t="s">
        <v>229822</v>
      </c>
      <c r="AF7632" s="15" t="s">
        <v>229823</v>
      </c>
      <c r="AG7632" s="15" t="s">
        <v>229823</v>
      </c>
      <c r="AH7632" s="15" t="s">
        <v>229824</v>
      </c>
      <c r="AI7632" s="15" t="s">
        <v>229825</v>
      </c>
      <c r="AJ7632" s="15" t="s">
        <v>229826</v>
      </c>
      <c r="AK7632" s="15" t="s">
        <v>229804</v>
      </c>
      <c r="AL7632" s="15" t="s">
        <v>229827</v>
      </c>
      <c r="AM7632" s="156" t="s">
        <v>229828</v>
      </c>
      <c r="AN7632" s="15" t="s">
        <v>229829</v>
      </c>
      <c r="AO7632" s="15" t="s">
        <v>229830</v>
      </c>
      <c r="AP7632" s="15" t="s">
        <v>229831</v>
      </c>
      <c r="AQ7632" s="15" t="s">
        <v>229832</v>
      </c>
      <c r="AR7632" s="15" t="s">
        <v>229833</v>
      </c>
      <c r="AS7632" s="77" t="s">
        <v>229834</v>
      </c>
      <c r="AT7632" s="15" t="s">
        <v>229835</v>
      </c>
    </row>
    <row r="7633" ht="19.5" customHeight="1">
      <c r="A7633" s="15" t="s">
        <v>262797</v>
      </c>
      <c r="C7633" s="120" t="s">
        <v>262798</v>
      </c>
      <c r="D7633" s="15" t="s">
        <v>262799</v>
      </c>
      <c r="E7633" s="15" t="s">
        <v>262800</v>
      </c>
      <c r="F7633" s="15" t="s">
        <v>262801</v>
      </c>
      <c r="G7633" s="153"/>
      <c r="H7633" s="15" t="s">
        <v>262802</v>
      </c>
      <c r="I7633" s="15" t="s">
        <v>262803</v>
      </c>
      <c r="J7633" s="15" t="s">
        <v>262804</v>
      </c>
      <c r="K7633" s="15" t="s">
        <v>262799</v>
      </c>
      <c r="L7633" s="15" t="s">
        <v>262799</v>
      </c>
      <c r="M7633" s="15" t="s">
        <v>262805</v>
      </c>
      <c r="N7633" s="15" t="s">
        <v>262806</v>
      </c>
      <c r="O7633" s="15" t="s">
        <v>262797</v>
      </c>
      <c r="P7633" s="153"/>
      <c r="Q7633" s="15" t="s">
        <v>262807</v>
      </c>
      <c r="R7633" s="15" t="s">
        <v>262808</v>
      </c>
      <c r="S7633" s="120" t="s">
        <v>262809</v>
      </c>
      <c r="T7633" s="15" t="s">
        <v>262810</v>
      </c>
      <c r="U7633" s="15" t="s">
        <v>262811</v>
      </c>
      <c r="V7633" s="15" t="s">
        <v>262812</v>
      </c>
      <c r="W7633" s="15" t="s">
        <v>262799</v>
      </c>
      <c r="X7633" s="17" t="s">
        <v>262813</v>
      </c>
      <c r="Y7633" s="15" t="s">
        <v>262814</v>
      </c>
      <c r="Z7633" s="15" t="s">
        <v>262815</v>
      </c>
      <c r="AA7633" s="15" t="s">
        <v>262816</v>
      </c>
      <c r="AB7633" s="15" t="s">
        <v>262817</v>
      </c>
      <c r="AC7633" s="15" t="s">
        <v>262818</v>
      </c>
      <c r="AD7633" s="15" t="s">
        <v>262799</v>
      </c>
      <c r="AE7633" s="15" t="s">
        <v>262819</v>
      </c>
      <c r="AF7633" s="15" t="s">
        <v>262799</v>
      </c>
      <c r="AG7633" s="15" t="s">
        <v>262799</v>
      </c>
      <c r="AH7633" s="15" t="s">
        <v>262820</v>
      </c>
      <c r="AI7633" s="15" t="s">
        <v>262821</v>
      </c>
      <c r="AJ7633" s="15" t="s">
        <v>262821</v>
      </c>
      <c r="AK7633" s="15" t="s">
        <v>262822</v>
      </c>
      <c r="AL7633" s="15" t="s">
        <v>262820</v>
      </c>
      <c r="AM7633" s="156" t="s">
        <v>262799</v>
      </c>
      <c r="AN7633" s="15" t="s">
        <v>262823</v>
      </c>
      <c r="AO7633" s="15" t="s">
        <v>262824</v>
      </c>
      <c r="AP7633" s="15" t="s">
        <v>262797</v>
      </c>
      <c r="AQ7633" s="15" t="s">
        <v>262825</v>
      </c>
      <c r="AR7633" s="15" t="s">
        <v>262826</v>
      </c>
      <c r="AS7633" s="120" t="s">
        <v>262827</v>
      </c>
      <c r="AT7633" s="15" t="s">
        <v>262828</v>
      </c>
    </row>
    <row r="7634" ht="19.5" customHeight="1">
      <c r="A7634" s="15" t="s">
        <v>229836</v>
      </c>
      <c r="C7634" s="120" t="s">
        <v>229837</v>
      </c>
      <c r="D7634" s="15" t="s">
        <v>229838</v>
      </c>
      <c r="E7634" s="15" t="s">
        <v>229839</v>
      </c>
      <c r="F7634" s="15" t="s">
        <v>229840</v>
      </c>
      <c r="G7634" s="153"/>
      <c r="H7634" s="15" t="s">
        <v>229841</v>
      </c>
      <c r="I7634" s="15" t="s">
        <v>229842</v>
      </c>
      <c r="J7634" s="15" t="s">
        <v>229843</v>
      </c>
      <c r="K7634" s="15" t="s">
        <v>229836</v>
      </c>
      <c r="L7634" s="15" t="s">
        <v>229836</v>
      </c>
      <c r="M7634" s="15" t="s">
        <v>229844</v>
      </c>
      <c r="N7634" s="15" t="s">
        <v>229845</v>
      </c>
      <c r="O7634" s="15" t="s">
        <v>229846</v>
      </c>
      <c r="P7634" s="153"/>
      <c r="Q7634" s="15" t="s">
        <v>229847</v>
      </c>
      <c r="R7634" s="15" t="s">
        <v>229848</v>
      </c>
      <c r="S7634" s="120" t="s">
        <v>229849</v>
      </c>
      <c r="T7634" s="15" t="s">
        <v>229850</v>
      </c>
      <c r="U7634" s="15" t="s">
        <v>229851</v>
      </c>
      <c r="V7634" s="15" t="s">
        <v>229852</v>
      </c>
      <c r="W7634" s="15" t="s">
        <v>262829</v>
      </c>
      <c r="X7634" s="17" t="s">
        <v>229854</v>
      </c>
      <c r="Y7634" s="15" t="s">
        <v>229855</v>
      </c>
      <c r="Z7634" s="15" t="s">
        <v>229856</v>
      </c>
      <c r="AA7634" s="15" t="s">
        <v>229857</v>
      </c>
      <c r="AB7634" s="15" t="s">
        <v>229836</v>
      </c>
      <c r="AC7634" s="15" t="s">
        <v>229858</v>
      </c>
      <c r="AD7634" s="15" t="s">
        <v>229847</v>
      </c>
      <c r="AE7634" s="15" t="s">
        <v>229838</v>
      </c>
      <c r="AF7634" s="15" t="s">
        <v>229859</v>
      </c>
      <c r="AG7634" s="15" t="s">
        <v>229859</v>
      </c>
      <c r="AH7634" s="15" t="s">
        <v>229860</v>
      </c>
      <c r="AI7634" s="15" t="s">
        <v>229861</v>
      </c>
      <c r="AJ7634" s="15" t="s">
        <v>229861</v>
      </c>
      <c r="AK7634" s="15" t="s">
        <v>229843</v>
      </c>
      <c r="AL7634" s="15" t="s">
        <v>229862</v>
      </c>
      <c r="AM7634" s="156" t="s">
        <v>229859</v>
      </c>
      <c r="AN7634" s="15" t="s">
        <v>229836</v>
      </c>
      <c r="AO7634" s="15" t="s">
        <v>229863</v>
      </c>
      <c r="AP7634" s="15" t="s">
        <v>229864</v>
      </c>
      <c r="AQ7634" s="15" t="s">
        <v>229865</v>
      </c>
      <c r="AR7634" s="15" t="s">
        <v>229866</v>
      </c>
      <c r="AS7634" s="120" t="s">
        <v>229867</v>
      </c>
      <c r="AT7634" s="15" t="s">
        <v>229868</v>
      </c>
    </row>
    <row r="7635" ht="19.5" customHeight="1">
      <c r="A7635" s="15" t="s">
        <v>229869</v>
      </c>
      <c r="C7635" s="120" t="s">
        <v>229870</v>
      </c>
      <c r="D7635" s="15" t="s">
        <v>229871</v>
      </c>
      <c r="E7635" s="15" t="s">
        <v>229872</v>
      </c>
      <c r="F7635" s="15" t="s">
        <v>229873</v>
      </c>
      <c r="G7635" s="153"/>
      <c r="H7635" s="15" t="s">
        <v>229874</v>
      </c>
      <c r="I7635" s="15" t="s">
        <v>229875</v>
      </c>
      <c r="J7635" s="15" t="s">
        <v>229876</v>
      </c>
      <c r="K7635" s="15" t="s">
        <v>229869</v>
      </c>
      <c r="L7635" s="15" t="s">
        <v>229869</v>
      </c>
      <c r="M7635" s="15" t="s">
        <v>229877</v>
      </c>
      <c r="N7635" s="15" t="s">
        <v>229878</v>
      </c>
      <c r="O7635" s="15" t="s">
        <v>229869</v>
      </c>
      <c r="P7635" s="153"/>
      <c r="Q7635" s="15" t="s">
        <v>229876</v>
      </c>
      <c r="R7635" s="15" t="s">
        <v>229879</v>
      </c>
      <c r="S7635" s="120" t="s">
        <v>229880</v>
      </c>
      <c r="T7635" s="15" t="s">
        <v>229881</v>
      </c>
      <c r="U7635" s="15" t="s">
        <v>229882</v>
      </c>
      <c r="V7635" s="15" t="s">
        <v>229883</v>
      </c>
      <c r="W7635" s="15" t="s">
        <v>229897</v>
      </c>
      <c r="X7635" s="17" t="s">
        <v>229885</v>
      </c>
      <c r="Y7635" s="15" t="s">
        <v>229886</v>
      </c>
      <c r="Z7635" s="15" t="s">
        <v>229887</v>
      </c>
      <c r="AA7635" s="15" t="s">
        <v>229888</v>
      </c>
      <c r="AB7635" s="15" t="s">
        <v>229871</v>
      </c>
      <c r="AC7635" s="15" t="s">
        <v>229889</v>
      </c>
      <c r="AD7635" s="15" t="s">
        <v>229890</v>
      </c>
      <c r="AE7635" s="15" t="s">
        <v>229891</v>
      </c>
      <c r="AF7635" s="15" t="s">
        <v>229892</v>
      </c>
      <c r="AG7635" s="15" t="s">
        <v>229892</v>
      </c>
      <c r="AH7635" s="15" t="s">
        <v>229893</v>
      </c>
      <c r="AI7635" s="15" t="s">
        <v>229894</v>
      </c>
      <c r="AJ7635" s="15" t="s">
        <v>229895</v>
      </c>
      <c r="AK7635" s="15" t="s">
        <v>229876</v>
      </c>
      <c r="AL7635" s="15" t="s">
        <v>229896</v>
      </c>
      <c r="AM7635" s="156" t="s">
        <v>229897</v>
      </c>
      <c r="AN7635" s="15" t="s">
        <v>229876</v>
      </c>
      <c r="AO7635" s="15" t="s">
        <v>229898</v>
      </c>
      <c r="AP7635" s="15" t="s">
        <v>229899</v>
      </c>
      <c r="AQ7635" s="15" t="s">
        <v>229900</v>
      </c>
      <c r="AR7635" s="15" t="s">
        <v>229901</v>
      </c>
      <c r="AS7635" s="120" t="s">
        <v>229902</v>
      </c>
      <c r="AT7635" s="15" t="s">
        <v>229903</v>
      </c>
    </row>
    <row r="7636" ht="19.5" customHeight="1">
      <c r="A7636" s="15" t="s">
        <v>229904</v>
      </c>
      <c r="C7636" s="120" t="s">
        <v>229905</v>
      </c>
      <c r="D7636" s="15" t="s">
        <v>229906</v>
      </c>
      <c r="E7636" s="15" t="s">
        <v>229907</v>
      </c>
      <c r="F7636" s="15" t="s">
        <v>229908</v>
      </c>
      <c r="G7636" s="153"/>
      <c r="H7636" s="15" t="s">
        <v>229909</v>
      </c>
      <c r="I7636" s="15" t="s">
        <v>229910</v>
      </c>
      <c r="J7636" s="15" t="s">
        <v>229911</v>
      </c>
      <c r="K7636" s="15" t="s">
        <v>229912</v>
      </c>
      <c r="L7636" s="15" t="s">
        <v>229913</v>
      </c>
      <c r="M7636" s="15" t="s">
        <v>229914</v>
      </c>
      <c r="N7636" s="15" t="s">
        <v>229915</v>
      </c>
      <c r="O7636" s="15" t="s">
        <v>229916</v>
      </c>
      <c r="P7636" s="153"/>
      <c r="Q7636" s="15" t="s">
        <v>229917</v>
      </c>
      <c r="R7636" s="15" t="s">
        <v>229918</v>
      </c>
      <c r="S7636" s="120" t="s">
        <v>229919</v>
      </c>
      <c r="T7636" s="15" t="s">
        <v>229920</v>
      </c>
      <c r="U7636" s="15" t="s">
        <v>229921</v>
      </c>
      <c r="V7636" s="15" t="s">
        <v>229922</v>
      </c>
      <c r="W7636" s="15" t="s">
        <v>262830</v>
      </c>
      <c r="X7636" s="17" t="s">
        <v>77444</v>
      </c>
      <c r="Y7636" s="15" t="s">
        <v>229924</v>
      </c>
      <c r="Z7636" s="15" t="s">
        <v>229925</v>
      </c>
      <c r="AA7636" s="15" t="s">
        <v>229926</v>
      </c>
      <c r="AB7636" s="15" t="s">
        <v>229906</v>
      </c>
      <c r="AC7636" s="15" t="s">
        <v>229927</v>
      </c>
      <c r="AD7636" s="15" t="s">
        <v>229928</v>
      </c>
      <c r="AE7636" s="15" t="s">
        <v>229929</v>
      </c>
      <c r="AF7636" s="15" t="s">
        <v>229930</v>
      </c>
      <c r="AG7636" s="15" t="s">
        <v>229930</v>
      </c>
      <c r="AH7636" s="15" t="s">
        <v>229931</v>
      </c>
      <c r="AI7636" s="15" t="s">
        <v>229908</v>
      </c>
      <c r="AJ7636" s="15" t="s">
        <v>229908</v>
      </c>
      <c r="AK7636" s="15" t="s">
        <v>229932</v>
      </c>
      <c r="AL7636" s="15" t="s">
        <v>229933</v>
      </c>
      <c r="AM7636" s="156" t="s">
        <v>262831</v>
      </c>
      <c r="AN7636" s="15" t="s">
        <v>229928</v>
      </c>
      <c r="AO7636" s="15" t="s">
        <v>229934</v>
      </c>
      <c r="AP7636" s="15" t="s">
        <v>229935</v>
      </c>
      <c r="AQ7636" s="15" t="s">
        <v>229936</v>
      </c>
      <c r="AR7636" s="15" t="s">
        <v>229937</v>
      </c>
      <c r="AS7636" s="120" t="s">
        <v>229938</v>
      </c>
      <c r="AT7636" s="15" t="s">
        <v>229939</v>
      </c>
    </row>
    <row r="7637" ht="19.5" customHeight="1">
      <c r="A7637" s="15" t="s">
        <v>227731</v>
      </c>
      <c r="C7637" s="77" t="s">
        <v>227732</v>
      </c>
      <c r="D7637" s="15" t="s">
        <v>227733</v>
      </c>
      <c r="E7637" s="15" t="s">
        <v>227734</v>
      </c>
      <c r="F7637" s="15" t="s">
        <v>227735</v>
      </c>
      <c r="G7637" s="153"/>
      <c r="H7637" s="15" t="s">
        <v>227736</v>
      </c>
      <c r="I7637" s="15" t="s">
        <v>227737</v>
      </c>
      <c r="J7637" s="15" t="s">
        <v>227738</v>
      </c>
      <c r="K7637" s="15" t="s">
        <v>227739</v>
      </c>
      <c r="L7637" s="15" t="s">
        <v>227740</v>
      </c>
      <c r="M7637" s="15" t="s">
        <v>227741</v>
      </c>
      <c r="N7637" s="15" t="s">
        <v>227742</v>
      </c>
      <c r="O7637" s="15" t="s">
        <v>227743</v>
      </c>
      <c r="P7637" s="153"/>
      <c r="Q7637" s="15" t="s">
        <v>227744</v>
      </c>
      <c r="R7637" s="15" t="s">
        <v>227745</v>
      </c>
      <c r="S7637" s="77" t="s">
        <v>227746</v>
      </c>
      <c r="T7637" s="15" t="s">
        <v>227747</v>
      </c>
      <c r="U7637" s="15" t="s">
        <v>227748</v>
      </c>
      <c r="V7637" s="15" t="s">
        <v>227749</v>
      </c>
      <c r="W7637" s="15" t="s">
        <v>262832</v>
      </c>
      <c r="X7637" s="17" t="s">
        <v>227751</v>
      </c>
      <c r="Y7637" s="15" t="s">
        <v>227752</v>
      </c>
      <c r="Z7637" s="15" t="s">
        <v>227753</v>
      </c>
      <c r="AA7637" s="15" t="s">
        <v>227754</v>
      </c>
      <c r="AB7637" s="15" t="s">
        <v>227755</v>
      </c>
      <c r="AC7637" s="15" t="s">
        <v>227756</v>
      </c>
      <c r="AD7637" s="15" t="s">
        <v>227757</v>
      </c>
      <c r="AE7637" s="15" t="s">
        <v>227758</v>
      </c>
      <c r="AF7637" s="15" t="s">
        <v>227759</v>
      </c>
      <c r="AG7637" s="15" t="s">
        <v>227759</v>
      </c>
      <c r="AH7637" s="15" t="s">
        <v>227760</v>
      </c>
      <c r="AI7637" s="15" t="s">
        <v>227761</v>
      </c>
      <c r="AJ7637" s="15" t="s">
        <v>227762</v>
      </c>
      <c r="AK7637" s="15" t="s">
        <v>227763</v>
      </c>
      <c r="AL7637" s="15" t="s">
        <v>227764</v>
      </c>
      <c r="AM7637" s="156" t="s">
        <v>227765</v>
      </c>
      <c r="AN7637" s="15" t="s">
        <v>227766</v>
      </c>
      <c r="AO7637" s="15" t="s">
        <v>227767</v>
      </c>
      <c r="AP7637" s="15" t="s">
        <v>227768</v>
      </c>
      <c r="AQ7637" s="15" t="s">
        <v>227769</v>
      </c>
      <c r="AR7637" s="15" t="s">
        <v>227770</v>
      </c>
      <c r="AS7637" s="77" t="s">
        <v>227771</v>
      </c>
      <c r="AT7637" s="15" t="s">
        <v>227772</v>
      </c>
    </row>
    <row r="7638" ht="19.5" customHeight="1">
      <c r="A7638" s="15" t="s">
        <v>127026</v>
      </c>
      <c r="C7638" s="77" t="s">
        <v>262833</v>
      </c>
      <c r="D7638" s="15" t="s">
        <v>127028</v>
      </c>
      <c r="E7638" s="15" t="s">
        <v>262834</v>
      </c>
      <c r="F7638" s="15" t="s">
        <v>262835</v>
      </c>
      <c r="G7638" s="15"/>
      <c r="H7638" s="15" t="s">
        <v>262836</v>
      </c>
      <c r="I7638" s="15" t="s">
        <v>262837</v>
      </c>
      <c r="J7638" s="15" t="s">
        <v>262838</v>
      </c>
      <c r="K7638" s="15" t="s">
        <v>262839</v>
      </c>
      <c r="L7638" s="15" t="s">
        <v>262840</v>
      </c>
      <c r="M7638" s="15" t="s">
        <v>262841</v>
      </c>
      <c r="N7638" s="15" t="s">
        <v>262842</v>
      </c>
      <c r="O7638" s="15" t="s">
        <v>127038</v>
      </c>
      <c r="P7638" s="15"/>
      <c r="Q7638" s="15" t="s">
        <v>262843</v>
      </c>
      <c r="R7638" s="15" t="s">
        <v>262844</v>
      </c>
      <c r="S7638" s="77" t="s">
        <v>127041</v>
      </c>
      <c r="T7638" s="15" t="s">
        <v>262845</v>
      </c>
      <c r="U7638" s="15" t="s">
        <v>262846</v>
      </c>
      <c r="V7638" s="15" t="s">
        <v>262847</v>
      </c>
      <c r="W7638" s="15" t="s">
        <v>262848</v>
      </c>
      <c r="X7638" s="17" t="s">
        <v>127046</v>
      </c>
      <c r="Y7638" s="15" t="s">
        <v>262849</v>
      </c>
      <c r="Z7638" s="15" t="s">
        <v>262850</v>
      </c>
      <c r="AA7638" s="15" t="s">
        <v>262851</v>
      </c>
      <c r="AB7638" s="15" t="s">
        <v>127050</v>
      </c>
      <c r="AC7638" s="15" t="s">
        <v>262852</v>
      </c>
      <c r="AD7638" s="15" t="s">
        <v>127052</v>
      </c>
      <c r="AE7638" s="15" t="s">
        <v>262853</v>
      </c>
      <c r="AF7638" s="15" t="s">
        <v>262854</v>
      </c>
      <c r="AG7638" s="15" t="s">
        <v>262854</v>
      </c>
      <c r="AH7638" s="15" t="s">
        <v>262855</v>
      </c>
      <c r="AI7638" s="15" t="s">
        <v>262856</v>
      </c>
      <c r="AJ7638" s="15" t="s">
        <v>262857</v>
      </c>
      <c r="AK7638" s="15" t="s">
        <v>127058</v>
      </c>
      <c r="AL7638" s="15" t="s">
        <v>262858</v>
      </c>
      <c r="AM7638" s="156" t="s">
        <v>262859</v>
      </c>
      <c r="AN7638" s="15" t="s">
        <v>262860</v>
      </c>
      <c r="AO7638" s="15" t="s">
        <v>127062</v>
      </c>
      <c r="AP7638" s="15" t="s">
        <v>262861</v>
      </c>
      <c r="AQ7638" s="15" t="s">
        <v>262862</v>
      </c>
      <c r="AR7638" s="15" t="s">
        <v>127065</v>
      </c>
      <c r="AS7638" s="77" t="s">
        <v>262863</v>
      </c>
      <c r="AT7638" s="15" t="s">
        <v>262864</v>
      </c>
    </row>
    <row r="7639" ht="19.5" customHeight="1">
      <c r="A7639" s="15" t="s">
        <v>227773</v>
      </c>
      <c r="C7639" s="77" t="s">
        <v>227774</v>
      </c>
      <c r="D7639" s="15" t="s">
        <v>227775</v>
      </c>
      <c r="E7639" s="15" t="s">
        <v>227776</v>
      </c>
      <c r="F7639" s="15" t="s">
        <v>227777</v>
      </c>
      <c r="G7639" s="15"/>
      <c r="H7639" s="15" t="s">
        <v>227778</v>
      </c>
      <c r="I7639" s="15" t="s">
        <v>227779</v>
      </c>
      <c r="J7639" s="15" t="s">
        <v>227780</v>
      </c>
      <c r="K7639" s="15" t="s">
        <v>227781</v>
      </c>
      <c r="L7639" s="15" t="s">
        <v>227782</v>
      </c>
      <c r="M7639" s="15" t="s">
        <v>227783</v>
      </c>
      <c r="N7639" s="15" t="s">
        <v>227784</v>
      </c>
      <c r="O7639" s="15" t="s">
        <v>227785</v>
      </c>
      <c r="P7639" s="15"/>
      <c r="Q7639" s="15" t="s">
        <v>227786</v>
      </c>
      <c r="R7639" s="15" t="s">
        <v>227787</v>
      </c>
      <c r="S7639" s="77" t="s">
        <v>227788</v>
      </c>
      <c r="T7639" s="15" t="s">
        <v>227789</v>
      </c>
      <c r="U7639" s="15" t="s">
        <v>227790</v>
      </c>
      <c r="V7639" s="15" t="s">
        <v>227791</v>
      </c>
      <c r="W7639" s="15" t="s">
        <v>262865</v>
      </c>
      <c r="X7639" s="17" t="s">
        <v>227793</v>
      </c>
      <c r="Y7639" s="15" t="s">
        <v>227794</v>
      </c>
      <c r="Z7639" s="15" t="s">
        <v>227795</v>
      </c>
      <c r="AA7639" s="15" t="s">
        <v>227796</v>
      </c>
      <c r="AB7639" s="15" t="s">
        <v>227797</v>
      </c>
      <c r="AC7639" s="15" t="s">
        <v>227798</v>
      </c>
      <c r="AD7639" s="15" t="s">
        <v>227799</v>
      </c>
      <c r="AE7639" s="15" t="s">
        <v>227800</v>
      </c>
      <c r="AF7639" s="15" t="s">
        <v>227801</v>
      </c>
      <c r="AG7639" s="15" t="s">
        <v>227801</v>
      </c>
      <c r="AH7639" s="15" t="s">
        <v>227802</v>
      </c>
      <c r="AI7639" s="15" t="s">
        <v>227803</v>
      </c>
      <c r="AJ7639" s="15" t="s">
        <v>227804</v>
      </c>
      <c r="AK7639" s="15" t="s">
        <v>227805</v>
      </c>
      <c r="AL7639" s="15" t="s">
        <v>227806</v>
      </c>
      <c r="AM7639" s="156" t="s">
        <v>262866</v>
      </c>
      <c r="AN7639" s="15" t="s">
        <v>227808</v>
      </c>
      <c r="AO7639" s="15" t="s">
        <v>227809</v>
      </c>
      <c r="AP7639" s="15" t="s">
        <v>227810</v>
      </c>
      <c r="AQ7639" s="15" t="s">
        <v>227811</v>
      </c>
      <c r="AR7639" s="15" t="s">
        <v>227812</v>
      </c>
      <c r="AS7639" s="77" t="s">
        <v>227813</v>
      </c>
      <c r="AT7639" s="15" t="s">
        <v>227814</v>
      </c>
    </row>
    <row r="7640" ht="19.5" customHeight="1">
      <c r="A7640" s="15" t="s">
        <v>150972</v>
      </c>
      <c r="C7640" s="77" t="s">
        <v>150973</v>
      </c>
      <c r="D7640" s="15" t="s">
        <v>150974</v>
      </c>
      <c r="E7640" s="15" t="s">
        <v>150975</v>
      </c>
      <c r="F7640" s="15" t="s">
        <v>150976</v>
      </c>
      <c r="G7640" s="15"/>
      <c r="H7640" s="15" t="s">
        <v>150977</v>
      </c>
      <c r="I7640" s="15" t="s">
        <v>150978</v>
      </c>
      <c r="J7640" s="15" t="s">
        <v>150979</v>
      </c>
      <c r="K7640" s="15" t="s">
        <v>150980</v>
      </c>
      <c r="L7640" s="15" t="s">
        <v>150981</v>
      </c>
      <c r="M7640" s="15" t="s">
        <v>150982</v>
      </c>
      <c r="N7640" s="15" t="s">
        <v>150983</v>
      </c>
      <c r="O7640" s="15" t="s">
        <v>150984</v>
      </c>
      <c r="P7640" s="15"/>
      <c r="Q7640" s="15" t="s">
        <v>150985</v>
      </c>
      <c r="R7640" s="15" t="s">
        <v>150986</v>
      </c>
      <c r="S7640" s="77" t="s">
        <v>150987</v>
      </c>
      <c r="T7640" s="15" t="s">
        <v>150988</v>
      </c>
      <c r="U7640" s="15" t="s">
        <v>150989</v>
      </c>
      <c r="V7640" s="15" t="s">
        <v>150990</v>
      </c>
      <c r="W7640" s="15" t="s">
        <v>262867</v>
      </c>
      <c r="X7640" s="17" t="s">
        <v>150992</v>
      </c>
      <c r="Y7640" s="15" t="s">
        <v>150993</v>
      </c>
      <c r="Z7640" s="15" t="s">
        <v>150994</v>
      </c>
      <c r="AA7640" s="15" t="s">
        <v>150995</v>
      </c>
      <c r="AB7640" s="15" t="s">
        <v>150996</v>
      </c>
      <c r="AC7640" s="15" t="s">
        <v>150997</v>
      </c>
      <c r="AD7640" s="15" t="s">
        <v>150998</v>
      </c>
      <c r="AE7640" s="15" t="s">
        <v>150999</v>
      </c>
      <c r="AF7640" s="15" t="s">
        <v>151000</v>
      </c>
      <c r="AG7640" s="15" t="s">
        <v>151000</v>
      </c>
      <c r="AH7640" s="15" t="s">
        <v>151001</v>
      </c>
      <c r="AI7640" s="15" t="s">
        <v>151002</v>
      </c>
      <c r="AJ7640" s="15" t="s">
        <v>151003</v>
      </c>
      <c r="AK7640" s="15" t="s">
        <v>151004</v>
      </c>
      <c r="AL7640" s="15" t="s">
        <v>151005</v>
      </c>
      <c r="AM7640" s="156" t="s">
        <v>262868</v>
      </c>
      <c r="AN7640" s="15" t="s">
        <v>151007</v>
      </c>
      <c r="AO7640" s="15" t="s">
        <v>151008</v>
      </c>
      <c r="AP7640" s="15" t="s">
        <v>151009</v>
      </c>
      <c r="AQ7640" s="15" t="s">
        <v>151010</v>
      </c>
      <c r="AR7640" s="15" t="s">
        <v>151011</v>
      </c>
      <c r="AS7640" s="77" t="s">
        <v>151012</v>
      </c>
      <c r="AT7640" s="15" t="s">
        <v>151013</v>
      </c>
    </row>
    <row r="7641" ht="19.5" customHeight="1">
      <c r="A7641" s="15" t="s">
        <v>227815</v>
      </c>
      <c r="C7641" s="77" t="s">
        <v>227816</v>
      </c>
      <c r="D7641" s="15" t="s">
        <v>227817</v>
      </c>
      <c r="E7641" s="15" t="s">
        <v>227818</v>
      </c>
      <c r="F7641" s="15" t="s">
        <v>227819</v>
      </c>
      <c r="G7641" s="153"/>
      <c r="H7641" s="15" t="s">
        <v>227820</v>
      </c>
      <c r="I7641" s="15" t="s">
        <v>227821</v>
      </c>
      <c r="J7641" s="15" t="s">
        <v>227822</v>
      </c>
      <c r="K7641" s="15" t="s">
        <v>227823</v>
      </c>
      <c r="L7641" s="15" t="s">
        <v>227824</v>
      </c>
      <c r="M7641" s="15" t="s">
        <v>227825</v>
      </c>
      <c r="N7641" s="15" t="s">
        <v>227826</v>
      </c>
      <c r="O7641" s="15" t="s">
        <v>227827</v>
      </c>
      <c r="P7641" s="15"/>
      <c r="Q7641" s="15" t="s">
        <v>227828</v>
      </c>
      <c r="R7641" s="15" t="s">
        <v>227829</v>
      </c>
      <c r="S7641" s="77" t="s">
        <v>227830</v>
      </c>
      <c r="T7641" s="15" t="s">
        <v>227831</v>
      </c>
      <c r="U7641" s="15" t="s">
        <v>227832</v>
      </c>
      <c r="V7641" s="15" t="s">
        <v>227833</v>
      </c>
      <c r="W7641" s="15" t="s">
        <v>262869</v>
      </c>
      <c r="X7641" s="17" t="s">
        <v>227835</v>
      </c>
      <c r="Y7641" s="15" t="s">
        <v>227836</v>
      </c>
      <c r="Z7641" s="15" t="s">
        <v>227837</v>
      </c>
      <c r="AA7641" s="15" t="s">
        <v>227838</v>
      </c>
      <c r="AB7641" s="15" t="s">
        <v>227839</v>
      </c>
      <c r="AC7641" s="15" t="s">
        <v>227840</v>
      </c>
      <c r="AD7641" s="15" t="s">
        <v>227841</v>
      </c>
      <c r="AE7641" s="15" t="s">
        <v>227842</v>
      </c>
      <c r="AF7641" s="15" t="s">
        <v>227843</v>
      </c>
      <c r="AG7641" s="15" t="s">
        <v>227843</v>
      </c>
      <c r="AH7641" s="15" t="s">
        <v>227844</v>
      </c>
      <c r="AI7641" s="15" t="s">
        <v>227845</v>
      </c>
      <c r="AJ7641" s="15" t="s">
        <v>227846</v>
      </c>
      <c r="AK7641" s="15" t="s">
        <v>227847</v>
      </c>
      <c r="AL7641" s="15" t="s">
        <v>227848</v>
      </c>
      <c r="AM7641" s="156" t="s">
        <v>262870</v>
      </c>
      <c r="AN7641" s="15" t="s">
        <v>227850</v>
      </c>
      <c r="AO7641" s="15" t="s">
        <v>227851</v>
      </c>
      <c r="AP7641" s="15" t="s">
        <v>227852</v>
      </c>
      <c r="AQ7641" s="15" t="s">
        <v>227853</v>
      </c>
      <c r="AR7641" s="15" t="s">
        <v>227854</v>
      </c>
      <c r="AS7641" s="77" t="s">
        <v>227855</v>
      </c>
      <c r="AT7641" s="15" t="s">
        <v>227856</v>
      </c>
    </row>
    <row r="7642" ht="19.5" customHeight="1">
      <c r="A7642" s="15" t="s">
        <v>151014</v>
      </c>
      <c r="C7642" s="77" t="s">
        <v>151015</v>
      </c>
      <c r="D7642" s="15" t="s">
        <v>151016</v>
      </c>
      <c r="E7642" s="15" t="s">
        <v>151017</v>
      </c>
      <c r="F7642" s="15" t="s">
        <v>151018</v>
      </c>
      <c r="G7642" s="15"/>
      <c r="H7642" s="15" t="s">
        <v>151019</v>
      </c>
      <c r="I7642" s="15" t="s">
        <v>151020</v>
      </c>
      <c r="J7642" s="15" t="s">
        <v>151021</v>
      </c>
      <c r="K7642" s="15" t="s">
        <v>151022</v>
      </c>
      <c r="L7642" s="15" t="s">
        <v>151023</v>
      </c>
      <c r="M7642" s="15" t="s">
        <v>151024</v>
      </c>
      <c r="N7642" s="15" t="s">
        <v>151025</v>
      </c>
      <c r="O7642" s="15" t="s">
        <v>151026</v>
      </c>
      <c r="P7642" s="15"/>
      <c r="Q7642" s="15" t="s">
        <v>151027</v>
      </c>
      <c r="R7642" s="15" t="s">
        <v>151028</v>
      </c>
      <c r="S7642" s="77" t="s">
        <v>151029</v>
      </c>
      <c r="T7642" s="15" t="s">
        <v>151030</v>
      </c>
      <c r="U7642" s="15" t="s">
        <v>151031</v>
      </c>
      <c r="V7642" s="15" t="s">
        <v>151032</v>
      </c>
      <c r="W7642" s="15" t="s">
        <v>262871</v>
      </c>
      <c r="X7642" s="17" t="s">
        <v>151034</v>
      </c>
      <c r="Y7642" s="15" t="s">
        <v>151035</v>
      </c>
      <c r="Z7642" s="15" t="s">
        <v>151036</v>
      </c>
      <c r="AA7642" s="15" t="s">
        <v>151037</v>
      </c>
      <c r="AB7642" s="15" t="s">
        <v>151038</v>
      </c>
      <c r="AC7642" s="15" t="s">
        <v>151039</v>
      </c>
      <c r="AD7642" s="15" t="s">
        <v>151040</v>
      </c>
      <c r="AE7642" s="15" t="s">
        <v>151041</v>
      </c>
      <c r="AF7642" s="15" t="s">
        <v>151042</v>
      </c>
      <c r="AG7642" s="15" t="s">
        <v>151042</v>
      </c>
      <c r="AH7642" s="15" t="s">
        <v>151043</v>
      </c>
      <c r="AI7642" s="15" t="s">
        <v>151044</v>
      </c>
      <c r="AJ7642" s="15" t="s">
        <v>151045</v>
      </c>
      <c r="AK7642" s="15" t="s">
        <v>151046</v>
      </c>
      <c r="AL7642" s="15" t="s">
        <v>151047</v>
      </c>
      <c r="AM7642" s="156" t="s">
        <v>262872</v>
      </c>
      <c r="AN7642" s="15" t="s">
        <v>151049</v>
      </c>
      <c r="AO7642" s="15" t="s">
        <v>151050</v>
      </c>
      <c r="AP7642" s="15" t="s">
        <v>151051</v>
      </c>
      <c r="AQ7642" s="15" t="s">
        <v>151052</v>
      </c>
      <c r="AR7642" s="15" t="s">
        <v>151053</v>
      </c>
      <c r="AS7642" s="77" t="s">
        <v>151054</v>
      </c>
      <c r="AT7642" s="15" t="s">
        <v>151055</v>
      </c>
    </row>
    <row r="7643" ht="19.5" customHeight="1">
      <c r="A7643" s="15" t="s">
        <v>151056</v>
      </c>
      <c r="C7643" s="77" t="s">
        <v>151057</v>
      </c>
      <c r="D7643" s="15" t="s">
        <v>151058</v>
      </c>
      <c r="E7643" s="15" t="s">
        <v>151059</v>
      </c>
      <c r="F7643" s="15" t="s">
        <v>151060</v>
      </c>
      <c r="G7643" s="153"/>
      <c r="H7643" s="15" t="s">
        <v>151061</v>
      </c>
      <c r="I7643" s="15" t="s">
        <v>151062</v>
      </c>
      <c r="J7643" s="15" t="s">
        <v>151063</v>
      </c>
      <c r="K7643" s="15" t="s">
        <v>151064</v>
      </c>
      <c r="L7643" s="15" t="s">
        <v>151065</v>
      </c>
      <c r="M7643" s="15" t="s">
        <v>151066</v>
      </c>
      <c r="N7643" s="15" t="s">
        <v>151067</v>
      </c>
      <c r="O7643" s="15" t="s">
        <v>151068</v>
      </c>
      <c r="P7643" s="153"/>
      <c r="Q7643" s="15" t="s">
        <v>151069</v>
      </c>
      <c r="R7643" s="15" t="s">
        <v>151070</v>
      </c>
      <c r="S7643" s="77" t="s">
        <v>151071</v>
      </c>
      <c r="T7643" s="15" t="s">
        <v>151072</v>
      </c>
      <c r="U7643" s="15" t="s">
        <v>151073</v>
      </c>
      <c r="V7643" s="15" t="s">
        <v>151074</v>
      </c>
      <c r="W7643" s="15" t="s">
        <v>262873</v>
      </c>
      <c r="X7643" s="17" t="s">
        <v>19421</v>
      </c>
      <c r="Y7643" s="15" t="s">
        <v>151076</v>
      </c>
      <c r="Z7643" s="15" t="s">
        <v>151077</v>
      </c>
      <c r="AA7643" s="15" t="s">
        <v>151078</v>
      </c>
      <c r="AB7643" s="15" t="s">
        <v>151079</v>
      </c>
      <c r="AC7643" s="15" t="s">
        <v>151080</v>
      </c>
      <c r="AD7643" s="15" t="s">
        <v>151081</v>
      </c>
      <c r="AE7643" s="15" t="s">
        <v>151082</v>
      </c>
      <c r="AF7643" s="15" t="s">
        <v>151083</v>
      </c>
      <c r="AG7643" s="15" t="s">
        <v>151083</v>
      </c>
      <c r="AH7643" s="15" t="s">
        <v>151084</v>
      </c>
      <c r="AI7643" s="15" t="s">
        <v>151085</v>
      </c>
      <c r="AJ7643" s="15" t="s">
        <v>151086</v>
      </c>
      <c r="AK7643" s="15" t="s">
        <v>151087</v>
      </c>
      <c r="AL7643" s="15" t="s">
        <v>151088</v>
      </c>
      <c r="AM7643" s="156" t="s">
        <v>262874</v>
      </c>
      <c r="AN7643" s="15" t="s">
        <v>151090</v>
      </c>
      <c r="AO7643" s="15" t="s">
        <v>151091</v>
      </c>
      <c r="AP7643" s="15" t="s">
        <v>151092</v>
      </c>
      <c r="AQ7643" s="15" t="s">
        <v>151093</v>
      </c>
      <c r="AR7643" s="15" t="s">
        <v>151094</v>
      </c>
      <c r="AS7643" s="77" t="s">
        <v>151095</v>
      </c>
      <c r="AT7643" s="15" t="s">
        <v>151096</v>
      </c>
    </row>
    <row r="7644" ht="19.5" customHeight="1">
      <c r="A7644" s="15" t="s">
        <v>227857</v>
      </c>
      <c r="C7644" s="77" t="s">
        <v>227858</v>
      </c>
      <c r="D7644" s="15" t="s">
        <v>227859</v>
      </c>
      <c r="E7644" s="15" t="s">
        <v>227860</v>
      </c>
      <c r="F7644" s="15" t="s">
        <v>227861</v>
      </c>
      <c r="G7644" s="15"/>
      <c r="H7644" s="15" t="s">
        <v>227862</v>
      </c>
      <c r="I7644" s="15" t="s">
        <v>227863</v>
      </c>
      <c r="J7644" s="15" t="s">
        <v>227864</v>
      </c>
      <c r="K7644" s="15" t="s">
        <v>227865</v>
      </c>
      <c r="L7644" s="15" t="s">
        <v>227866</v>
      </c>
      <c r="M7644" s="15" t="s">
        <v>227867</v>
      </c>
      <c r="N7644" s="15" t="s">
        <v>227868</v>
      </c>
      <c r="O7644" s="15" t="s">
        <v>227869</v>
      </c>
      <c r="P7644" s="15"/>
      <c r="Q7644" s="15" t="s">
        <v>227870</v>
      </c>
      <c r="R7644" s="15" t="s">
        <v>227871</v>
      </c>
      <c r="S7644" s="77" t="s">
        <v>227872</v>
      </c>
      <c r="T7644" s="15" t="s">
        <v>227873</v>
      </c>
      <c r="U7644" s="15" t="s">
        <v>227874</v>
      </c>
      <c r="V7644" s="15" t="s">
        <v>227875</v>
      </c>
      <c r="W7644" s="15" t="s">
        <v>262875</v>
      </c>
      <c r="X7644" s="17" t="s">
        <v>227877</v>
      </c>
      <c r="Y7644" s="15" t="s">
        <v>227878</v>
      </c>
      <c r="Z7644" s="15" t="s">
        <v>227879</v>
      </c>
      <c r="AA7644" s="15" t="s">
        <v>227880</v>
      </c>
      <c r="AB7644" s="15" t="s">
        <v>227881</v>
      </c>
      <c r="AC7644" s="15" t="s">
        <v>227882</v>
      </c>
      <c r="AD7644" s="15" t="s">
        <v>227883</v>
      </c>
      <c r="AE7644" s="15" t="s">
        <v>227884</v>
      </c>
      <c r="AF7644" s="15" t="s">
        <v>227885</v>
      </c>
      <c r="AG7644" s="15" t="s">
        <v>227885</v>
      </c>
      <c r="AH7644" s="15" t="s">
        <v>227886</v>
      </c>
      <c r="AI7644" s="15" t="s">
        <v>227887</v>
      </c>
      <c r="AJ7644" s="15" t="s">
        <v>227888</v>
      </c>
      <c r="AK7644" s="15" t="s">
        <v>227889</v>
      </c>
      <c r="AL7644" s="15" t="s">
        <v>227890</v>
      </c>
      <c r="AM7644" s="156" t="s">
        <v>227891</v>
      </c>
      <c r="AN7644" s="15" t="s">
        <v>227892</v>
      </c>
      <c r="AO7644" s="15" t="s">
        <v>227893</v>
      </c>
      <c r="AP7644" s="15" t="s">
        <v>227894</v>
      </c>
      <c r="AQ7644" s="15" t="s">
        <v>227895</v>
      </c>
      <c r="AR7644" s="15" t="s">
        <v>227896</v>
      </c>
      <c r="AS7644" s="77" t="s">
        <v>227897</v>
      </c>
      <c r="AT7644" s="15" t="s">
        <v>227898</v>
      </c>
    </row>
    <row r="7645" ht="19.5" customHeight="1">
      <c r="A7645" s="15" t="s">
        <v>151097</v>
      </c>
      <c r="C7645" s="77" t="s">
        <v>151098</v>
      </c>
      <c r="D7645" s="15" t="s">
        <v>151099</v>
      </c>
      <c r="E7645" s="15" t="s">
        <v>151100</v>
      </c>
      <c r="F7645" s="15" t="s">
        <v>151101</v>
      </c>
      <c r="G7645" s="153"/>
      <c r="H7645" s="15" t="s">
        <v>151102</v>
      </c>
      <c r="I7645" s="15" t="s">
        <v>151103</v>
      </c>
      <c r="J7645" s="15" t="s">
        <v>151104</v>
      </c>
      <c r="K7645" s="15" t="s">
        <v>151105</v>
      </c>
      <c r="L7645" s="15" t="s">
        <v>151106</v>
      </c>
      <c r="M7645" s="15" t="s">
        <v>151107</v>
      </c>
      <c r="N7645" s="15" t="s">
        <v>151108</v>
      </c>
      <c r="O7645" s="15" t="s">
        <v>151109</v>
      </c>
      <c r="P7645" s="153"/>
      <c r="Q7645" s="15" t="s">
        <v>151110</v>
      </c>
      <c r="R7645" s="15" t="s">
        <v>151111</v>
      </c>
      <c r="S7645" s="77" t="s">
        <v>151112</v>
      </c>
      <c r="T7645" s="15" t="s">
        <v>151113</v>
      </c>
      <c r="U7645" s="15" t="s">
        <v>151114</v>
      </c>
      <c r="V7645" s="15" t="s">
        <v>151115</v>
      </c>
      <c r="W7645" s="15" t="s">
        <v>262876</v>
      </c>
      <c r="X7645" s="17" t="s">
        <v>62132</v>
      </c>
      <c r="Y7645" s="15" t="s">
        <v>151117</v>
      </c>
      <c r="Z7645" s="15" t="s">
        <v>151118</v>
      </c>
      <c r="AA7645" s="15" t="s">
        <v>151119</v>
      </c>
      <c r="AB7645" s="15" t="s">
        <v>151120</v>
      </c>
      <c r="AC7645" s="15" t="s">
        <v>151121</v>
      </c>
      <c r="AD7645" s="15" t="s">
        <v>151122</v>
      </c>
      <c r="AE7645" s="15" t="s">
        <v>151123</v>
      </c>
      <c r="AF7645" s="15" t="s">
        <v>151124</v>
      </c>
      <c r="AG7645" s="15" t="s">
        <v>151124</v>
      </c>
      <c r="AH7645" s="15" t="s">
        <v>151125</v>
      </c>
      <c r="AI7645" s="15" t="s">
        <v>151126</v>
      </c>
      <c r="AJ7645" s="15" t="s">
        <v>151127</v>
      </c>
      <c r="AK7645" s="15" t="s">
        <v>151128</v>
      </c>
      <c r="AL7645" s="15" t="s">
        <v>151129</v>
      </c>
      <c r="AM7645" s="156" t="s">
        <v>151130</v>
      </c>
      <c r="AN7645" s="15" t="s">
        <v>151131</v>
      </c>
      <c r="AO7645" s="15" t="s">
        <v>151132</v>
      </c>
      <c r="AP7645" s="15" t="s">
        <v>151133</v>
      </c>
      <c r="AQ7645" s="15" t="s">
        <v>151134</v>
      </c>
      <c r="AR7645" s="15" t="s">
        <v>151135</v>
      </c>
      <c r="AS7645" s="77" t="s">
        <v>151136</v>
      </c>
      <c r="AT7645" s="15" t="s">
        <v>151137</v>
      </c>
    </row>
    <row r="7646" ht="19.5" customHeight="1">
      <c r="A7646" s="15" t="s">
        <v>151138</v>
      </c>
      <c r="C7646" s="77" t="s">
        <v>151139</v>
      </c>
      <c r="D7646" s="15" t="s">
        <v>151140</v>
      </c>
      <c r="E7646" s="15" t="s">
        <v>151141</v>
      </c>
      <c r="F7646" s="15" t="s">
        <v>151142</v>
      </c>
      <c r="G7646" s="15"/>
      <c r="H7646" s="15" t="s">
        <v>151143</v>
      </c>
      <c r="I7646" s="15" t="s">
        <v>151144</v>
      </c>
      <c r="J7646" s="15" t="s">
        <v>151145</v>
      </c>
      <c r="K7646" s="15" t="s">
        <v>151146</v>
      </c>
      <c r="L7646" s="15" t="s">
        <v>151147</v>
      </c>
      <c r="M7646" s="15" t="s">
        <v>151148</v>
      </c>
      <c r="N7646" s="15" t="s">
        <v>151149</v>
      </c>
      <c r="O7646" s="15" t="s">
        <v>151150</v>
      </c>
      <c r="P7646" s="15"/>
      <c r="Q7646" s="15" t="s">
        <v>151151</v>
      </c>
      <c r="R7646" s="15" t="s">
        <v>151152</v>
      </c>
      <c r="S7646" s="77" t="s">
        <v>151153</v>
      </c>
      <c r="T7646" s="15" t="s">
        <v>151154</v>
      </c>
      <c r="U7646" s="15" t="s">
        <v>151155</v>
      </c>
      <c r="V7646" s="15" t="s">
        <v>151156</v>
      </c>
      <c r="W7646" s="15" t="s">
        <v>262877</v>
      </c>
      <c r="X7646" s="17" t="s">
        <v>151158</v>
      </c>
      <c r="Y7646" s="15" t="s">
        <v>151159</v>
      </c>
      <c r="Z7646" s="15" t="s">
        <v>151160</v>
      </c>
      <c r="AA7646" s="15" t="s">
        <v>151161</v>
      </c>
      <c r="AB7646" s="15" t="s">
        <v>151162</v>
      </c>
      <c r="AC7646" s="15" t="s">
        <v>151163</v>
      </c>
      <c r="AD7646" s="15" t="s">
        <v>151164</v>
      </c>
      <c r="AE7646" s="15" t="s">
        <v>151165</v>
      </c>
      <c r="AF7646" s="15" t="s">
        <v>151166</v>
      </c>
      <c r="AG7646" s="15" t="s">
        <v>151166</v>
      </c>
      <c r="AH7646" s="15" t="s">
        <v>151167</v>
      </c>
      <c r="AI7646" s="15" t="s">
        <v>151168</v>
      </c>
      <c r="AJ7646" s="15" t="s">
        <v>151169</v>
      </c>
      <c r="AK7646" s="15" t="s">
        <v>151170</v>
      </c>
      <c r="AL7646" s="15" t="s">
        <v>151171</v>
      </c>
      <c r="AM7646" s="156" t="s">
        <v>151172</v>
      </c>
      <c r="AN7646" s="15" t="s">
        <v>151173</v>
      </c>
      <c r="AO7646" s="15" t="s">
        <v>151174</v>
      </c>
      <c r="AP7646" s="15" t="s">
        <v>151175</v>
      </c>
      <c r="AQ7646" s="15" t="s">
        <v>151176</v>
      </c>
      <c r="AR7646" s="15" t="s">
        <v>151177</v>
      </c>
      <c r="AS7646" s="77" t="s">
        <v>151178</v>
      </c>
      <c r="AT7646" s="15" t="s">
        <v>151179</v>
      </c>
    </row>
    <row r="7647" ht="19.5" customHeight="1">
      <c r="A7647" s="15" t="s">
        <v>151180</v>
      </c>
      <c r="C7647" s="77" t="s">
        <v>151181</v>
      </c>
      <c r="D7647" s="15" t="s">
        <v>151182</v>
      </c>
      <c r="E7647" s="15" t="s">
        <v>151183</v>
      </c>
      <c r="F7647" s="15" t="s">
        <v>87233</v>
      </c>
      <c r="G7647" s="153"/>
      <c r="H7647" s="15" t="s">
        <v>151184</v>
      </c>
      <c r="I7647" s="15" t="s">
        <v>87236</v>
      </c>
      <c r="J7647" s="15" t="s">
        <v>151185</v>
      </c>
      <c r="K7647" s="15" t="s">
        <v>151186</v>
      </c>
      <c r="L7647" s="15" t="s">
        <v>87239</v>
      </c>
      <c r="M7647" s="15" t="s">
        <v>151187</v>
      </c>
      <c r="N7647" s="15" t="s">
        <v>151188</v>
      </c>
      <c r="O7647" s="15" t="s">
        <v>151189</v>
      </c>
      <c r="P7647" s="153"/>
      <c r="Q7647" s="15" t="s">
        <v>151190</v>
      </c>
      <c r="R7647" s="15" t="s">
        <v>151191</v>
      </c>
      <c r="S7647" s="77" t="s">
        <v>151192</v>
      </c>
      <c r="T7647" s="15" t="s">
        <v>151193</v>
      </c>
      <c r="U7647" s="15" t="s">
        <v>151194</v>
      </c>
      <c r="V7647" s="15" t="s">
        <v>151195</v>
      </c>
      <c r="W7647" s="15" t="s">
        <v>151196</v>
      </c>
      <c r="X7647" s="17" t="s">
        <v>87786</v>
      </c>
      <c r="Y7647" s="15" t="s">
        <v>87787</v>
      </c>
      <c r="Z7647" s="15" t="s">
        <v>151197</v>
      </c>
      <c r="AA7647" s="15" t="s">
        <v>151198</v>
      </c>
      <c r="AB7647" s="15" t="s">
        <v>151199</v>
      </c>
      <c r="AC7647" s="15" t="s">
        <v>151200</v>
      </c>
      <c r="AD7647" s="15" t="s">
        <v>151201</v>
      </c>
      <c r="AE7647" s="15" t="s">
        <v>87257</v>
      </c>
      <c r="AF7647" s="15" t="s">
        <v>151202</v>
      </c>
      <c r="AG7647" s="15" t="s">
        <v>151202</v>
      </c>
      <c r="AH7647" s="15" t="s">
        <v>151203</v>
      </c>
      <c r="AI7647" s="15" t="s">
        <v>87260</v>
      </c>
      <c r="AJ7647" s="15" t="s">
        <v>151204</v>
      </c>
      <c r="AK7647" s="15" t="s">
        <v>151205</v>
      </c>
      <c r="AL7647" s="15" t="s">
        <v>151206</v>
      </c>
      <c r="AM7647" s="156" t="s">
        <v>262878</v>
      </c>
      <c r="AN7647" s="15" t="s">
        <v>151208</v>
      </c>
      <c r="AO7647" s="15" t="s">
        <v>151209</v>
      </c>
      <c r="AP7647" s="15" t="s">
        <v>151210</v>
      </c>
      <c r="AQ7647" s="15" t="s">
        <v>151211</v>
      </c>
      <c r="AR7647" s="15" t="s">
        <v>151212</v>
      </c>
      <c r="AS7647" s="77" t="s">
        <v>151213</v>
      </c>
      <c r="AT7647" s="15" t="s">
        <v>151214</v>
      </c>
    </row>
    <row r="7648" ht="19.5" customHeight="1">
      <c r="A7648" s="15" t="s">
        <v>227899</v>
      </c>
      <c r="C7648" s="77" t="s">
        <v>227900</v>
      </c>
      <c r="D7648" s="15" t="s">
        <v>227901</v>
      </c>
      <c r="E7648" s="15" t="s">
        <v>227902</v>
      </c>
      <c r="F7648" s="15" t="s">
        <v>227903</v>
      </c>
      <c r="G7648" s="15"/>
      <c r="H7648" s="15" t="s">
        <v>227904</v>
      </c>
      <c r="I7648" s="15" t="s">
        <v>227905</v>
      </c>
      <c r="J7648" s="15" t="s">
        <v>227906</v>
      </c>
      <c r="K7648" s="15" t="s">
        <v>227907</v>
      </c>
      <c r="L7648" s="15" t="s">
        <v>227908</v>
      </c>
      <c r="M7648" s="15" t="s">
        <v>227909</v>
      </c>
      <c r="N7648" s="15" t="s">
        <v>227910</v>
      </c>
      <c r="O7648" s="15" t="s">
        <v>227911</v>
      </c>
      <c r="P7648" s="15"/>
      <c r="Q7648" s="15" t="s">
        <v>227912</v>
      </c>
      <c r="R7648" s="15" t="s">
        <v>227913</v>
      </c>
      <c r="S7648" s="77" t="s">
        <v>227914</v>
      </c>
      <c r="T7648" s="15" t="s">
        <v>227915</v>
      </c>
      <c r="U7648" s="15" t="s">
        <v>227916</v>
      </c>
      <c r="V7648" s="15" t="s">
        <v>227917</v>
      </c>
      <c r="W7648" s="15" t="s">
        <v>262879</v>
      </c>
      <c r="X7648" s="17" t="s">
        <v>227919</v>
      </c>
      <c r="Y7648" s="15" t="s">
        <v>227920</v>
      </c>
      <c r="Z7648" s="15" t="s">
        <v>227921</v>
      </c>
      <c r="AA7648" s="15" t="s">
        <v>227922</v>
      </c>
      <c r="AB7648" s="15" t="s">
        <v>227923</v>
      </c>
      <c r="AC7648" s="15" t="s">
        <v>227924</v>
      </c>
      <c r="AD7648" s="15" t="s">
        <v>227925</v>
      </c>
      <c r="AE7648" s="15" t="s">
        <v>227926</v>
      </c>
      <c r="AF7648" s="15" t="s">
        <v>227927</v>
      </c>
      <c r="AG7648" s="15" t="s">
        <v>227927</v>
      </c>
      <c r="AH7648" s="15" t="s">
        <v>227928</v>
      </c>
      <c r="AI7648" s="15" t="s">
        <v>227929</v>
      </c>
      <c r="AJ7648" s="15" t="s">
        <v>227930</v>
      </c>
      <c r="AK7648" s="15" t="s">
        <v>227931</v>
      </c>
      <c r="AL7648" s="15" t="s">
        <v>227932</v>
      </c>
      <c r="AM7648" s="156" t="s">
        <v>227933</v>
      </c>
      <c r="AN7648" s="15" t="s">
        <v>227934</v>
      </c>
      <c r="AO7648" s="15" t="s">
        <v>227935</v>
      </c>
      <c r="AP7648" s="15" t="s">
        <v>227936</v>
      </c>
      <c r="AQ7648" s="15" t="s">
        <v>227937</v>
      </c>
      <c r="AR7648" s="15" t="s">
        <v>227938</v>
      </c>
      <c r="AS7648" s="77" t="s">
        <v>227939</v>
      </c>
      <c r="AT7648" s="15" t="s">
        <v>227940</v>
      </c>
    </row>
    <row r="7649" ht="19.5" customHeight="1">
      <c r="A7649" s="15" t="s">
        <v>151215</v>
      </c>
      <c r="C7649" s="77" t="s">
        <v>151216</v>
      </c>
      <c r="D7649" s="15" t="s">
        <v>151217</v>
      </c>
      <c r="E7649" s="15" t="s">
        <v>151218</v>
      </c>
      <c r="F7649" s="15" t="s">
        <v>151219</v>
      </c>
      <c r="G7649" s="15"/>
      <c r="H7649" s="15" t="s">
        <v>151220</v>
      </c>
      <c r="I7649" s="15" t="s">
        <v>151221</v>
      </c>
      <c r="J7649" s="15" t="s">
        <v>151222</v>
      </c>
      <c r="K7649" s="15" t="s">
        <v>151223</v>
      </c>
      <c r="L7649" s="15" t="s">
        <v>151224</v>
      </c>
      <c r="M7649" s="15" t="s">
        <v>151225</v>
      </c>
      <c r="N7649" s="15" t="s">
        <v>151226</v>
      </c>
      <c r="O7649" s="15" t="s">
        <v>151227</v>
      </c>
      <c r="P7649" s="15"/>
      <c r="Q7649" s="15" t="s">
        <v>151228</v>
      </c>
      <c r="R7649" s="15" t="s">
        <v>151229</v>
      </c>
      <c r="S7649" s="77" t="s">
        <v>151230</v>
      </c>
      <c r="T7649" s="15" t="s">
        <v>151231</v>
      </c>
      <c r="U7649" s="15" t="s">
        <v>151232</v>
      </c>
      <c r="V7649" s="15" t="s">
        <v>151233</v>
      </c>
      <c r="W7649" s="15" t="s">
        <v>262880</v>
      </c>
      <c r="X7649" s="17" t="s">
        <v>151235</v>
      </c>
      <c r="Y7649" s="15" t="s">
        <v>151236</v>
      </c>
      <c r="Z7649" s="15" t="s">
        <v>151237</v>
      </c>
      <c r="AA7649" s="15" t="s">
        <v>151238</v>
      </c>
      <c r="AB7649" s="15" t="s">
        <v>151239</v>
      </c>
      <c r="AC7649" s="15" t="s">
        <v>151240</v>
      </c>
      <c r="AD7649" s="15" t="s">
        <v>151241</v>
      </c>
      <c r="AE7649" s="15" t="s">
        <v>151242</v>
      </c>
      <c r="AF7649" s="15" t="s">
        <v>151243</v>
      </c>
      <c r="AG7649" s="15" t="s">
        <v>151243</v>
      </c>
      <c r="AH7649" s="15" t="s">
        <v>151244</v>
      </c>
      <c r="AI7649" s="15" t="s">
        <v>151245</v>
      </c>
      <c r="AJ7649" s="15" t="s">
        <v>151246</v>
      </c>
      <c r="AK7649" s="15" t="s">
        <v>151247</v>
      </c>
      <c r="AL7649" s="15" t="s">
        <v>151248</v>
      </c>
      <c r="AM7649" s="156" t="s">
        <v>262881</v>
      </c>
      <c r="AN7649" s="15" t="s">
        <v>151250</v>
      </c>
      <c r="AO7649" s="15" t="s">
        <v>151251</v>
      </c>
      <c r="AP7649" s="15" t="s">
        <v>151252</v>
      </c>
      <c r="AQ7649" s="15" t="s">
        <v>151253</v>
      </c>
      <c r="AR7649" s="15" t="s">
        <v>151254</v>
      </c>
      <c r="AS7649" s="77" t="s">
        <v>151255</v>
      </c>
      <c r="AT7649" s="15" t="s">
        <v>151256</v>
      </c>
    </row>
    <row r="7650" ht="19.5" customHeight="1">
      <c r="A7650" s="15" t="s">
        <v>151257</v>
      </c>
      <c r="C7650" s="77" t="s">
        <v>151258</v>
      </c>
      <c r="D7650" s="15" t="s">
        <v>151259</v>
      </c>
      <c r="E7650" s="15" t="s">
        <v>151260</v>
      </c>
      <c r="F7650" s="15" t="s">
        <v>151261</v>
      </c>
      <c r="G7650" s="15"/>
      <c r="H7650" s="15" t="s">
        <v>151262</v>
      </c>
      <c r="I7650" s="15" t="s">
        <v>151263</v>
      </c>
      <c r="J7650" s="15" t="s">
        <v>151264</v>
      </c>
      <c r="K7650" s="15" t="s">
        <v>151265</v>
      </c>
      <c r="L7650" s="15" t="s">
        <v>151266</v>
      </c>
      <c r="M7650" s="15" t="s">
        <v>151267</v>
      </c>
      <c r="N7650" s="15" t="s">
        <v>151268</v>
      </c>
      <c r="O7650" s="15" t="s">
        <v>151269</v>
      </c>
      <c r="P7650" s="153"/>
      <c r="Q7650" s="15" t="s">
        <v>151270</v>
      </c>
      <c r="R7650" s="15" t="s">
        <v>151271</v>
      </c>
      <c r="S7650" s="77" t="s">
        <v>151272</v>
      </c>
      <c r="T7650" s="15" t="s">
        <v>151273</v>
      </c>
      <c r="U7650" s="15" t="s">
        <v>151274</v>
      </c>
      <c r="V7650" s="15" t="s">
        <v>151275</v>
      </c>
      <c r="W7650" s="15" t="s">
        <v>262882</v>
      </c>
      <c r="X7650" s="17" t="s">
        <v>151277</v>
      </c>
      <c r="Y7650" s="15" t="s">
        <v>151278</v>
      </c>
      <c r="Z7650" s="15" t="s">
        <v>151279</v>
      </c>
      <c r="AA7650" s="15" t="s">
        <v>151280</v>
      </c>
      <c r="AB7650" s="15" t="s">
        <v>151281</v>
      </c>
      <c r="AC7650" s="15" t="s">
        <v>151282</v>
      </c>
      <c r="AD7650" s="15" t="s">
        <v>151283</v>
      </c>
      <c r="AE7650" s="15" t="s">
        <v>151284</v>
      </c>
      <c r="AF7650" s="15" t="s">
        <v>151285</v>
      </c>
      <c r="AG7650" s="15" t="s">
        <v>151285</v>
      </c>
      <c r="AH7650" s="15" t="s">
        <v>151286</v>
      </c>
      <c r="AI7650" s="15" t="s">
        <v>151287</v>
      </c>
      <c r="AJ7650" s="15" t="s">
        <v>151288</v>
      </c>
      <c r="AK7650" s="15" t="s">
        <v>151289</v>
      </c>
      <c r="AL7650" s="15" t="s">
        <v>151290</v>
      </c>
      <c r="AM7650" s="156" t="s">
        <v>262883</v>
      </c>
      <c r="AN7650" s="15" t="s">
        <v>151292</v>
      </c>
      <c r="AO7650" s="15" t="s">
        <v>151293</v>
      </c>
      <c r="AP7650" s="15" t="s">
        <v>151294</v>
      </c>
      <c r="AQ7650" s="15" t="s">
        <v>151295</v>
      </c>
      <c r="AR7650" s="15" t="s">
        <v>151296</v>
      </c>
      <c r="AS7650" s="77" t="s">
        <v>151297</v>
      </c>
      <c r="AT7650" s="15" t="s">
        <v>151298</v>
      </c>
    </row>
    <row r="7651" ht="19.5" customHeight="1">
      <c r="A7651" s="15" t="s">
        <v>151299</v>
      </c>
      <c r="C7651" s="77" t="s">
        <v>151300</v>
      </c>
      <c r="D7651" s="15" t="s">
        <v>151301</v>
      </c>
      <c r="E7651" s="15" t="s">
        <v>151302</v>
      </c>
      <c r="F7651" s="15" t="s">
        <v>151303</v>
      </c>
      <c r="G7651" s="153"/>
      <c r="H7651" s="15" t="s">
        <v>151304</v>
      </c>
      <c r="I7651" s="15" t="s">
        <v>151305</v>
      </c>
      <c r="J7651" s="15" t="s">
        <v>151306</v>
      </c>
      <c r="K7651" s="15" t="s">
        <v>151307</v>
      </c>
      <c r="L7651" s="15" t="s">
        <v>151308</v>
      </c>
      <c r="M7651" s="15" t="s">
        <v>151309</v>
      </c>
      <c r="N7651" s="15" t="s">
        <v>151310</v>
      </c>
      <c r="O7651" s="15" t="s">
        <v>151311</v>
      </c>
      <c r="P7651" s="153"/>
      <c r="Q7651" s="15" t="s">
        <v>151312</v>
      </c>
      <c r="R7651" s="15" t="s">
        <v>151313</v>
      </c>
      <c r="S7651" s="77" t="s">
        <v>151314</v>
      </c>
      <c r="T7651" s="15" t="s">
        <v>151315</v>
      </c>
      <c r="U7651" s="15" t="s">
        <v>151316</v>
      </c>
      <c r="V7651" s="15" t="s">
        <v>151317</v>
      </c>
      <c r="W7651" s="15" t="s">
        <v>262884</v>
      </c>
      <c r="X7651" s="17" t="s">
        <v>151319</v>
      </c>
      <c r="Y7651" s="15" t="s">
        <v>151320</v>
      </c>
      <c r="Z7651" s="15" t="s">
        <v>151321</v>
      </c>
      <c r="AA7651" s="15" t="s">
        <v>151322</v>
      </c>
      <c r="AB7651" s="15" t="s">
        <v>151323</v>
      </c>
      <c r="AC7651" s="15" t="s">
        <v>151324</v>
      </c>
      <c r="AD7651" s="15" t="s">
        <v>151325</v>
      </c>
      <c r="AE7651" s="15" t="s">
        <v>151326</v>
      </c>
      <c r="AF7651" s="15" t="s">
        <v>151327</v>
      </c>
      <c r="AG7651" s="15" t="s">
        <v>151327</v>
      </c>
      <c r="AH7651" s="15" t="s">
        <v>151328</v>
      </c>
      <c r="AI7651" s="15" t="s">
        <v>151329</v>
      </c>
      <c r="AJ7651" s="15" t="s">
        <v>151330</v>
      </c>
      <c r="AK7651" s="15" t="s">
        <v>151331</v>
      </c>
      <c r="AL7651" s="15" t="s">
        <v>151332</v>
      </c>
      <c r="AM7651" s="156" t="s">
        <v>262885</v>
      </c>
      <c r="AN7651" s="15" t="s">
        <v>151334</v>
      </c>
      <c r="AO7651" s="15" t="s">
        <v>151335</v>
      </c>
      <c r="AP7651" s="15" t="s">
        <v>151336</v>
      </c>
      <c r="AQ7651" s="15" t="s">
        <v>151337</v>
      </c>
      <c r="AR7651" s="15" t="s">
        <v>151338</v>
      </c>
      <c r="AS7651" s="77" t="s">
        <v>151339</v>
      </c>
      <c r="AT7651" s="15" t="s">
        <v>151340</v>
      </c>
    </row>
    <row r="7652" ht="19.5" customHeight="1">
      <c r="A7652" s="15" t="s">
        <v>151341</v>
      </c>
      <c r="C7652" s="77" t="s">
        <v>151342</v>
      </c>
      <c r="D7652" s="15" t="s">
        <v>151343</v>
      </c>
      <c r="E7652" s="15" t="s">
        <v>151344</v>
      </c>
      <c r="F7652" s="15" t="s">
        <v>151345</v>
      </c>
      <c r="G7652" s="15"/>
      <c r="H7652" s="15" t="s">
        <v>151346</v>
      </c>
      <c r="I7652" s="15" t="s">
        <v>151347</v>
      </c>
      <c r="J7652" s="15" t="s">
        <v>151348</v>
      </c>
      <c r="K7652" s="15" t="s">
        <v>151349</v>
      </c>
      <c r="L7652" s="15" t="s">
        <v>151350</v>
      </c>
      <c r="M7652" s="15" t="s">
        <v>151351</v>
      </c>
      <c r="N7652" s="15" t="s">
        <v>151352</v>
      </c>
      <c r="O7652" s="15" t="s">
        <v>151353</v>
      </c>
      <c r="P7652" s="15"/>
      <c r="Q7652" s="15" t="s">
        <v>151354</v>
      </c>
      <c r="R7652" s="15" t="s">
        <v>151355</v>
      </c>
      <c r="S7652" s="77" t="s">
        <v>151356</v>
      </c>
      <c r="T7652" s="15" t="s">
        <v>151357</v>
      </c>
      <c r="U7652" s="15" t="s">
        <v>151358</v>
      </c>
      <c r="V7652" s="15" t="s">
        <v>151359</v>
      </c>
      <c r="W7652" s="15" t="s">
        <v>262886</v>
      </c>
      <c r="X7652" s="17" t="s">
        <v>151361</v>
      </c>
      <c r="Y7652" s="15" t="s">
        <v>151362</v>
      </c>
      <c r="Z7652" s="15" t="s">
        <v>151363</v>
      </c>
      <c r="AA7652" s="15" t="s">
        <v>151364</v>
      </c>
      <c r="AB7652" s="15" t="s">
        <v>151343</v>
      </c>
      <c r="AC7652" s="15" t="s">
        <v>151365</v>
      </c>
      <c r="AD7652" s="15" t="s">
        <v>151366</v>
      </c>
      <c r="AE7652" s="15" t="s">
        <v>151367</v>
      </c>
      <c r="AF7652" s="15" t="s">
        <v>151368</v>
      </c>
      <c r="AG7652" s="15" t="s">
        <v>151368</v>
      </c>
      <c r="AH7652" s="15" t="s">
        <v>151369</v>
      </c>
      <c r="AI7652" s="15" t="s">
        <v>151370</v>
      </c>
      <c r="AJ7652" s="15" t="s">
        <v>151371</v>
      </c>
      <c r="AK7652" s="15" t="s">
        <v>151372</v>
      </c>
      <c r="AL7652" s="15" t="s">
        <v>151373</v>
      </c>
      <c r="AM7652" s="156" t="s">
        <v>151374</v>
      </c>
      <c r="AN7652" s="15" t="s">
        <v>151375</v>
      </c>
      <c r="AO7652" s="15" t="s">
        <v>151376</v>
      </c>
      <c r="AP7652" s="15" t="s">
        <v>151377</v>
      </c>
      <c r="AQ7652" s="15" t="s">
        <v>151378</v>
      </c>
      <c r="AR7652" s="15" t="s">
        <v>151379</v>
      </c>
      <c r="AS7652" s="77" t="s">
        <v>151380</v>
      </c>
      <c r="AT7652" s="15" t="s">
        <v>151381</v>
      </c>
    </row>
    <row r="7653" ht="19.5" customHeight="1">
      <c r="A7653" s="15" t="s">
        <v>151382</v>
      </c>
      <c r="C7653" s="77" t="s">
        <v>151383</v>
      </c>
      <c r="D7653" s="15" t="s">
        <v>151384</v>
      </c>
      <c r="E7653" s="15" t="s">
        <v>151385</v>
      </c>
      <c r="F7653" s="15" t="s">
        <v>151386</v>
      </c>
      <c r="G7653" s="153"/>
      <c r="H7653" s="15" t="s">
        <v>151387</v>
      </c>
      <c r="I7653" s="15" t="s">
        <v>151388</v>
      </c>
      <c r="J7653" s="15" t="s">
        <v>151389</v>
      </c>
      <c r="K7653" s="15" t="s">
        <v>151390</v>
      </c>
      <c r="L7653" s="15" t="s">
        <v>151391</v>
      </c>
      <c r="M7653" s="15" t="s">
        <v>151392</v>
      </c>
      <c r="N7653" s="15" t="s">
        <v>151393</v>
      </c>
      <c r="O7653" s="15" t="s">
        <v>151394</v>
      </c>
      <c r="P7653" s="153"/>
      <c r="Q7653" s="15" t="s">
        <v>151395</v>
      </c>
      <c r="R7653" s="15" t="s">
        <v>151396</v>
      </c>
      <c r="S7653" s="77" t="s">
        <v>151397</v>
      </c>
      <c r="T7653" s="15" t="s">
        <v>151398</v>
      </c>
      <c r="U7653" s="15" t="s">
        <v>151399</v>
      </c>
      <c r="V7653" s="15" t="s">
        <v>151400</v>
      </c>
      <c r="W7653" s="15" t="s">
        <v>151401</v>
      </c>
      <c r="X7653" s="17" t="s">
        <v>151402</v>
      </c>
      <c r="Y7653" s="15" t="s">
        <v>151403</v>
      </c>
      <c r="Z7653" s="15" t="s">
        <v>151404</v>
      </c>
      <c r="AA7653" s="15" t="s">
        <v>151405</v>
      </c>
      <c r="AB7653" s="15" t="s">
        <v>151406</v>
      </c>
      <c r="AC7653" s="15" t="s">
        <v>151407</v>
      </c>
      <c r="AD7653" s="15" t="s">
        <v>151408</v>
      </c>
      <c r="AE7653" s="15" t="s">
        <v>151409</v>
      </c>
      <c r="AF7653" s="15" t="s">
        <v>151410</v>
      </c>
      <c r="AG7653" s="15" t="s">
        <v>151410</v>
      </c>
      <c r="AH7653" s="15" t="s">
        <v>151411</v>
      </c>
      <c r="AI7653" s="15" t="s">
        <v>151412</v>
      </c>
      <c r="AJ7653" s="15" t="s">
        <v>151413</v>
      </c>
      <c r="AK7653" s="15" t="s">
        <v>151414</v>
      </c>
      <c r="AL7653" s="15" t="s">
        <v>151415</v>
      </c>
      <c r="AM7653" s="156" t="s">
        <v>151416</v>
      </c>
      <c r="AN7653" s="15" t="s">
        <v>151417</v>
      </c>
      <c r="AO7653" s="15" t="s">
        <v>151418</v>
      </c>
      <c r="AP7653" s="15" t="s">
        <v>151419</v>
      </c>
      <c r="AQ7653" s="15" t="s">
        <v>151420</v>
      </c>
      <c r="AR7653" s="15" t="s">
        <v>151421</v>
      </c>
      <c r="AS7653" s="77" t="s">
        <v>151422</v>
      </c>
      <c r="AT7653" s="15" t="s">
        <v>151423</v>
      </c>
    </row>
    <row r="7654" ht="19.5" customHeight="1">
      <c r="A7654" s="15" t="s">
        <v>151424</v>
      </c>
      <c r="C7654" s="120" t="s">
        <v>151425</v>
      </c>
      <c r="D7654" s="15" t="s">
        <v>151426</v>
      </c>
      <c r="E7654" s="15" t="s">
        <v>151427</v>
      </c>
      <c r="F7654" s="15" t="s">
        <v>151428</v>
      </c>
      <c r="G7654" s="153"/>
      <c r="H7654" s="15" t="s">
        <v>151429</v>
      </c>
      <c r="I7654" s="15" t="s">
        <v>151430</v>
      </c>
      <c r="J7654" s="15" t="s">
        <v>151431</v>
      </c>
      <c r="K7654" s="15" t="s">
        <v>151432</v>
      </c>
      <c r="L7654" s="15" t="s">
        <v>151433</v>
      </c>
      <c r="M7654" s="15" t="s">
        <v>151434</v>
      </c>
      <c r="N7654" s="15" t="s">
        <v>151435</v>
      </c>
      <c r="O7654" s="15" t="s">
        <v>151436</v>
      </c>
      <c r="P7654" s="153"/>
      <c r="Q7654" s="15" t="s">
        <v>151437</v>
      </c>
      <c r="R7654" s="15" t="s">
        <v>151438</v>
      </c>
      <c r="S7654" s="120" t="s">
        <v>151439</v>
      </c>
      <c r="T7654" s="15" t="s">
        <v>151440</v>
      </c>
      <c r="U7654" s="15" t="s">
        <v>151441</v>
      </c>
      <c r="V7654" s="15" t="s">
        <v>151442</v>
      </c>
      <c r="W7654" s="15" t="s">
        <v>262887</v>
      </c>
      <c r="X7654" s="17" t="s">
        <v>151444</v>
      </c>
      <c r="Y7654" s="15" t="s">
        <v>151445</v>
      </c>
      <c r="Z7654" s="15" t="s">
        <v>151446</v>
      </c>
      <c r="AA7654" s="15" t="s">
        <v>151447</v>
      </c>
      <c r="AB7654" s="15" t="s">
        <v>151448</v>
      </c>
      <c r="AC7654" s="15" t="s">
        <v>151449</v>
      </c>
      <c r="AD7654" s="15" t="s">
        <v>151450</v>
      </c>
      <c r="AE7654" s="15" t="s">
        <v>151451</v>
      </c>
      <c r="AF7654" s="15" t="s">
        <v>151452</v>
      </c>
      <c r="AG7654" s="15" t="s">
        <v>151452</v>
      </c>
      <c r="AH7654" s="15" t="s">
        <v>151453</v>
      </c>
      <c r="AI7654" s="15" t="s">
        <v>151454</v>
      </c>
      <c r="AJ7654" s="15" t="s">
        <v>151455</v>
      </c>
      <c r="AK7654" s="15" t="s">
        <v>151456</v>
      </c>
      <c r="AL7654" s="15" t="s">
        <v>151457</v>
      </c>
      <c r="AM7654" s="156" t="s">
        <v>262888</v>
      </c>
      <c r="AN7654" s="15" t="s">
        <v>151459</v>
      </c>
      <c r="AO7654" s="15" t="s">
        <v>151460</v>
      </c>
      <c r="AP7654" s="15" t="s">
        <v>151461</v>
      </c>
      <c r="AQ7654" s="15" t="s">
        <v>151462</v>
      </c>
      <c r="AR7654" s="15" t="s">
        <v>151463</v>
      </c>
      <c r="AS7654" s="120" t="s">
        <v>151464</v>
      </c>
      <c r="AT7654" s="15" t="s">
        <v>151465</v>
      </c>
    </row>
    <row r="7655" ht="19.5" customHeight="1">
      <c r="A7655" s="15" t="s">
        <v>151466</v>
      </c>
      <c r="C7655" s="77" t="s">
        <v>151467</v>
      </c>
      <c r="D7655" s="15" t="s">
        <v>151468</v>
      </c>
      <c r="E7655" s="15" t="s">
        <v>151469</v>
      </c>
      <c r="F7655" s="15" t="s">
        <v>151470</v>
      </c>
      <c r="G7655" s="153"/>
      <c r="H7655" s="15" t="s">
        <v>151471</v>
      </c>
      <c r="I7655" s="15" t="s">
        <v>151472</v>
      </c>
      <c r="J7655" s="15" t="s">
        <v>151473</v>
      </c>
      <c r="K7655" s="15" t="s">
        <v>151474</v>
      </c>
      <c r="L7655" s="15" t="s">
        <v>151475</v>
      </c>
      <c r="M7655" s="15" t="s">
        <v>151476</v>
      </c>
      <c r="N7655" s="15" t="s">
        <v>151477</v>
      </c>
      <c r="O7655" s="15" t="s">
        <v>151478</v>
      </c>
      <c r="P7655" s="153"/>
      <c r="Q7655" s="15" t="s">
        <v>151479</v>
      </c>
      <c r="R7655" s="15" t="s">
        <v>151480</v>
      </c>
      <c r="S7655" s="77" t="s">
        <v>151481</v>
      </c>
      <c r="T7655" s="15" t="s">
        <v>151482</v>
      </c>
      <c r="U7655" s="15" t="s">
        <v>151483</v>
      </c>
      <c r="V7655" s="15" t="s">
        <v>151484</v>
      </c>
      <c r="W7655" s="15" t="s">
        <v>262889</v>
      </c>
      <c r="X7655" s="17" t="s">
        <v>151486</v>
      </c>
      <c r="Y7655" s="15" t="s">
        <v>151487</v>
      </c>
      <c r="Z7655" s="15" t="s">
        <v>151488</v>
      </c>
      <c r="AA7655" s="15" t="s">
        <v>151489</v>
      </c>
      <c r="AB7655" s="15" t="s">
        <v>151490</v>
      </c>
      <c r="AC7655" s="15" t="s">
        <v>151491</v>
      </c>
      <c r="AD7655" s="15" t="s">
        <v>151492</v>
      </c>
      <c r="AE7655" s="15" t="s">
        <v>151493</v>
      </c>
      <c r="AF7655" s="15" t="s">
        <v>151494</v>
      </c>
      <c r="AG7655" s="15" t="s">
        <v>151494</v>
      </c>
      <c r="AH7655" s="15" t="s">
        <v>151495</v>
      </c>
      <c r="AI7655" s="15" t="s">
        <v>151496</v>
      </c>
      <c r="AJ7655" s="15" t="s">
        <v>151497</v>
      </c>
      <c r="AK7655" s="15" t="s">
        <v>151498</v>
      </c>
      <c r="AL7655" s="15" t="s">
        <v>151499</v>
      </c>
      <c r="AM7655" s="156" t="s">
        <v>151500</v>
      </c>
      <c r="AN7655" s="15" t="s">
        <v>151501</v>
      </c>
      <c r="AO7655" s="15" t="s">
        <v>151502</v>
      </c>
      <c r="AP7655" s="15" t="s">
        <v>151503</v>
      </c>
      <c r="AQ7655" s="15" t="s">
        <v>151504</v>
      </c>
      <c r="AR7655" s="15" t="s">
        <v>151505</v>
      </c>
      <c r="AS7655" s="77" t="s">
        <v>151506</v>
      </c>
      <c r="AT7655" s="15" t="s">
        <v>151507</v>
      </c>
    </row>
    <row r="7656" ht="19.5" customHeight="1">
      <c r="A7656" s="15" t="s">
        <v>227941</v>
      </c>
      <c r="C7656" s="77" t="s">
        <v>227942</v>
      </c>
      <c r="D7656" s="15" t="s">
        <v>227943</v>
      </c>
      <c r="E7656" s="15" t="s">
        <v>227944</v>
      </c>
      <c r="F7656" s="15" t="s">
        <v>227945</v>
      </c>
      <c r="G7656" s="153"/>
      <c r="H7656" s="15" t="s">
        <v>227946</v>
      </c>
      <c r="I7656" s="15" t="s">
        <v>227947</v>
      </c>
      <c r="J7656" s="15" t="s">
        <v>227948</v>
      </c>
      <c r="K7656" s="15" t="s">
        <v>227949</v>
      </c>
      <c r="L7656" s="15" t="s">
        <v>227950</v>
      </c>
      <c r="M7656" s="15" t="s">
        <v>227951</v>
      </c>
      <c r="N7656" s="15" t="s">
        <v>227952</v>
      </c>
      <c r="O7656" s="15" t="s">
        <v>227953</v>
      </c>
      <c r="P7656" s="153"/>
      <c r="Q7656" s="15" t="s">
        <v>227954</v>
      </c>
      <c r="R7656" s="15" t="s">
        <v>227955</v>
      </c>
      <c r="S7656" s="77" t="s">
        <v>227956</v>
      </c>
      <c r="T7656" s="15" t="s">
        <v>227957</v>
      </c>
      <c r="U7656" s="15" t="s">
        <v>227958</v>
      </c>
      <c r="V7656" s="15" t="s">
        <v>227959</v>
      </c>
      <c r="W7656" s="15" t="s">
        <v>262890</v>
      </c>
      <c r="X7656" s="17" t="s">
        <v>32934</v>
      </c>
      <c r="Y7656" s="15" t="s">
        <v>209407</v>
      </c>
      <c r="Z7656" s="15" t="s">
        <v>227961</v>
      </c>
      <c r="AA7656" s="15" t="s">
        <v>227962</v>
      </c>
      <c r="AB7656" s="15" t="s">
        <v>227963</v>
      </c>
      <c r="AC7656" s="15" t="s">
        <v>227964</v>
      </c>
      <c r="AD7656" s="15" t="s">
        <v>227965</v>
      </c>
      <c r="AE7656" s="15" t="s">
        <v>227966</v>
      </c>
      <c r="AF7656" s="15" t="s">
        <v>227967</v>
      </c>
      <c r="AG7656" s="15" t="s">
        <v>227967</v>
      </c>
      <c r="AH7656" s="15" t="s">
        <v>227968</v>
      </c>
      <c r="AI7656" s="15" t="s">
        <v>227969</v>
      </c>
      <c r="AJ7656" s="15" t="s">
        <v>227970</v>
      </c>
      <c r="AK7656" s="15" t="s">
        <v>227971</v>
      </c>
      <c r="AL7656" s="15" t="s">
        <v>227972</v>
      </c>
      <c r="AM7656" s="156" t="s">
        <v>227973</v>
      </c>
      <c r="AN7656" s="15" t="s">
        <v>227974</v>
      </c>
      <c r="AO7656" s="15" t="s">
        <v>227975</v>
      </c>
      <c r="AP7656" s="15" t="s">
        <v>227976</v>
      </c>
      <c r="AQ7656" s="15" t="s">
        <v>227977</v>
      </c>
      <c r="AR7656" s="15" t="s">
        <v>227978</v>
      </c>
      <c r="AS7656" s="77" t="s">
        <v>227979</v>
      </c>
      <c r="AT7656" s="15" t="s">
        <v>227980</v>
      </c>
    </row>
    <row r="7657" ht="19.5" customHeight="1">
      <c r="A7657" s="15" t="s">
        <v>151508</v>
      </c>
      <c r="C7657" s="77" t="s">
        <v>151509</v>
      </c>
      <c r="D7657" s="15" t="s">
        <v>151510</v>
      </c>
      <c r="E7657" s="15" t="s">
        <v>151511</v>
      </c>
      <c r="F7657" s="15" t="s">
        <v>151512</v>
      </c>
      <c r="G7657" s="153"/>
      <c r="H7657" s="15" t="s">
        <v>151513</v>
      </c>
      <c r="I7657" s="15" t="s">
        <v>151514</v>
      </c>
      <c r="J7657" s="15" t="s">
        <v>151515</v>
      </c>
      <c r="K7657" s="15" t="s">
        <v>151516</v>
      </c>
      <c r="L7657" s="15" t="s">
        <v>151517</v>
      </c>
      <c r="M7657" s="15" t="s">
        <v>151518</v>
      </c>
      <c r="N7657" s="15" t="s">
        <v>151519</v>
      </c>
      <c r="O7657" s="15" t="s">
        <v>151520</v>
      </c>
      <c r="P7657" s="153"/>
      <c r="Q7657" s="15" t="s">
        <v>151521</v>
      </c>
      <c r="R7657" s="15" t="s">
        <v>151522</v>
      </c>
      <c r="S7657" s="77" t="s">
        <v>151523</v>
      </c>
      <c r="T7657" s="15" t="s">
        <v>151524</v>
      </c>
      <c r="U7657" s="15" t="s">
        <v>151525</v>
      </c>
      <c r="V7657" s="15" t="s">
        <v>151526</v>
      </c>
      <c r="W7657" s="15" t="s">
        <v>262891</v>
      </c>
      <c r="X7657" s="17" t="s">
        <v>151528</v>
      </c>
      <c r="Y7657" s="15" t="s">
        <v>62024</v>
      </c>
      <c r="Z7657" s="15" t="s">
        <v>151529</v>
      </c>
      <c r="AA7657" s="15" t="s">
        <v>151530</v>
      </c>
      <c r="AB7657" s="15" t="s">
        <v>151531</v>
      </c>
      <c r="AC7657" s="15" t="s">
        <v>151532</v>
      </c>
      <c r="AD7657" s="15" t="s">
        <v>151533</v>
      </c>
      <c r="AE7657" s="15" t="s">
        <v>93956</v>
      </c>
      <c r="AF7657" s="15" t="s">
        <v>151534</v>
      </c>
      <c r="AG7657" s="15" t="s">
        <v>151534</v>
      </c>
      <c r="AH7657" s="15" t="s">
        <v>151535</v>
      </c>
      <c r="AI7657" s="15" t="s">
        <v>151536</v>
      </c>
      <c r="AJ7657" s="15" t="s">
        <v>151537</v>
      </c>
      <c r="AK7657" s="15" t="s">
        <v>151538</v>
      </c>
      <c r="AL7657" s="15" t="s">
        <v>151539</v>
      </c>
      <c r="AM7657" s="156" t="s">
        <v>151540</v>
      </c>
      <c r="AN7657" s="15" t="s">
        <v>151541</v>
      </c>
      <c r="AO7657" s="15" t="s">
        <v>151542</v>
      </c>
      <c r="AP7657" s="15" t="s">
        <v>151543</v>
      </c>
      <c r="AQ7657" s="15" t="s">
        <v>151544</v>
      </c>
      <c r="AR7657" s="15" t="s">
        <v>151545</v>
      </c>
      <c r="AS7657" s="77" t="s">
        <v>151546</v>
      </c>
      <c r="AT7657" s="15" t="s">
        <v>151547</v>
      </c>
    </row>
    <row r="7658" ht="19.5" customHeight="1">
      <c r="A7658" s="15" t="s">
        <v>151548</v>
      </c>
      <c r="C7658" s="77" t="s">
        <v>151549</v>
      </c>
      <c r="D7658" s="15" t="s">
        <v>151550</v>
      </c>
      <c r="E7658" s="15" t="s">
        <v>151551</v>
      </c>
      <c r="F7658" s="15" t="s">
        <v>151552</v>
      </c>
      <c r="G7658" s="153"/>
      <c r="H7658" s="15" t="s">
        <v>151553</v>
      </c>
      <c r="I7658" s="15" t="s">
        <v>151554</v>
      </c>
      <c r="J7658" s="15" t="s">
        <v>151555</v>
      </c>
      <c r="K7658" s="15" t="s">
        <v>151556</v>
      </c>
      <c r="L7658" s="15" t="s">
        <v>151557</v>
      </c>
      <c r="M7658" s="15" t="s">
        <v>151558</v>
      </c>
      <c r="N7658" s="15" t="s">
        <v>151559</v>
      </c>
      <c r="O7658" s="15" t="s">
        <v>151560</v>
      </c>
      <c r="P7658" s="153"/>
      <c r="Q7658" s="15" t="s">
        <v>151561</v>
      </c>
      <c r="R7658" s="15" t="s">
        <v>151562</v>
      </c>
      <c r="S7658" s="77" t="s">
        <v>151563</v>
      </c>
      <c r="T7658" s="15" t="s">
        <v>151564</v>
      </c>
      <c r="U7658" s="15" t="s">
        <v>151565</v>
      </c>
      <c r="V7658" s="15" t="s">
        <v>151566</v>
      </c>
      <c r="W7658" s="15" t="s">
        <v>262892</v>
      </c>
      <c r="X7658" s="17" t="s">
        <v>151568</v>
      </c>
      <c r="Y7658" s="15" t="s">
        <v>151569</v>
      </c>
      <c r="Z7658" s="15" t="s">
        <v>151570</v>
      </c>
      <c r="AA7658" s="15" t="s">
        <v>151571</v>
      </c>
      <c r="AB7658" s="15" t="s">
        <v>151572</v>
      </c>
      <c r="AC7658" s="15" t="s">
        <v>151573</v>
      </c>
      <c r="AD7658" s="15" t="s">
        <v>151574</v>
      </c>
      <c r="AE7658" s="15" t="s">
        <v>98285</v>
      </c>
      <c r="AF7658" s="15" t="s">
        <v>151575</v>
      </c>
      <c r="AG7658" s="15" t="s">
        <v>151575</v>
      </c>
      <c r="AH7658" s="15" t="s">
        <v>151576</v>
      </c>
      <c r="AI7658" s="15" t="s">
        <v>151577</v>
      </c>
      <c r="AJ7658" s="15" t="s">
        <v>151578</v>
      </c>
      <c r="AK7658" s="15" t="s">
        <v>151579</v>
      </c>
      <c r="AL7658" s="15" t="s">
        <v>151580</v>
      </c>
      <c r="AM7658" s="156" t="s">
        <v>262893</v>
      </c>
      <c r="AN7658" s="15" t="s">
        <v>151582</v>
      </c>
      <c r="AO7658" s="15" t="s">
        <v>151583</v>
      </c>
      <c r="AP7658" s="15" t="s">
        <v>151584</v>
      </c>
      <c r="AQ7658" s="15" t="s">
        <v>151585</v>
      </c>
      <c r="AR7658" s="15" t="s">
        <v>151586</v>
      </c>
      <c r="AS7658" s="77" t="s">
        <v>151587</v>
      </c>
      <c r="AT7658" s="15" t="s">
        <v>151588</v>
      </c>
    </row>
    <row r="7659" ht="19.5" customHeight="1">
      <c r="A7659" s="15" t="s">
        <v>227981</v>
      </c>
      <c r="C7659" s="77" t="s">
        <v>227982</v>
      </c>
      <c r="D7659" s="15" t="s">
        <v>227983</v>
      </c>
      <c r="E7659" s="15" t="s">
        <v>227984</v>
      </c>
      <c r="F7659" s="15" t="s">
        <v>227985</v>
      </c>
      <c r="G7659" s="153"/>
      <c r="H7659" s="15" t="s">
        <v>227986</v>
      </c>
      <c r="I7659" s="15" t="s">
        <v>227987</v>
      </c>
      <c r="J7659" s="15" t="s">
        <v>227988</v>
      </c>
      <c r="K7659" s="15" t="s">
        <v>227981</v>
      </c>
      <c r="L7659" s="15" t="s">
        <v>227989</v>
      </c>
      <c r="M7659" s="15" t="s">
        <v>227990</v>
      </c>
      <c r="N7659" s="15" t="s">
        <v>227991</v>
      </c>
      <c r="O7659" s="15" t="s">
        <v>227992</v>
      </c>
      <c r="P7659" s="153"/>
      <c r="Q7659" s="15" t="s">
        <v>227993</v>
      </c>
      <c r="R7659" s="15" t="s">
        <v>227994</v>
      </c>
      <c r="S7659" s="77" t="s">
        <v>227995</v>
      </c>
      <c r="T7659" s="15" t="s">
        <v>227996</v>
      </c>
      <c r="U7659" s="15" t="s">
        <v>227997</v>
      </c>
      <c r="V7659" s="15" t="s">
        <v>227998</v>
      </c>
      <c r="W7659" s="15" t="s">
        <v>262894</v>
      </c>
      <c r="X7659" s="17" t="s">
        <v>228000</v>
      </c>
      <c r="Y7659" s="15" t="s">
        <v>228001</v>
      </c>
      <c r="Z7659" s="15" t="s">
        <v>228002</v>
      </c>
      <c r="AA7659" s="15" t="s">
        <v>228003</v>
      </c>
      <c r="AB7659" s="15" t="s">
        <v>228004</v>
      </c>
      <c r="AC7659" s="15" t="s">
        <v>228005</v>
      </c>
      <c r="AD7659" s="15" t="s">
        <v>228006</v>
      </c>
      <c r="AE7659" s="15" t="s">
        <v>228007</v>
      </c>
      <c r="AF7659" s="15" t="s">
        <v>228008</v>
      </c>
      <c r="AG7659" s="15" t="s">
        <v>228008</v>
      </c>
      <c r="AH7659" s="15" t="s">
        <v>228009</v>
      </c>
      <c r="AI7659" s="15" t="s">
        <v>228010</v>
      </c>
      <c r="AJ7659" s="15" t="s">
        <v>228011</v>
      </c>
      <c r="AK7659" s="15" t="s">
        <v>228012</v>
      </c>
      <c r="AL7659" s="15" t="s">
        <v>228013</v>
      </c>
      <c r="AM7659" s="156" t="s">
        <v>262895</v>
      </c>
      <c r="AN7659" s="15" t="s">
        <v>228015</v>
      </c>
      <c r="AO7659" s="15" t="s">
        <v>228016</v>
      </c>
      <c r="AP7659" s="15" t="s">
        <v>228017</v>
      </c>
      <c r="AQ7659" s="15" t="s">
        <v>228018</v>
      </c>
      <c r="AR7659" s="15" t="s">
        <v>228019</v>
      </c>
      <c r="AS7659" s="77" t="s">
        <v>228020</v>
      </c>
      <c r="AT7659" s="15" t="s">
        <v>228021</v>
      </c>
    </row>
    <row r="7660" ht="19.5" customHeight="1">
      <c r="A7660" s="15" t="s">
        <v>228022</v>
      </c>
      <c r="C7660" s="77" t="s">
        <v>228023</v>
      </c>
      <c r="D7660" s="15" t="s">
        <v>228024</v>
      </c>
      <c r="E7660" s="15" t="s">
        <v>228025</v>
      </c>
      <c r="F7660" s="15" t="s">
        <v>228026</v>
      </c>
      <c r="G7660" s="15"/>
      <c r="H7660" s="15" t="s">
        <v>228027</v>
      </c>
      <c r="I7660" s="15" t="s">
        <v>228028</v>
      </c>
      <c r="J7660" s="15" t="s">
        <v>228029</v>
      </c>
      <c r="K7660" s="15" t="s">
        <v>228030</v>
      </c>
      <c r="L7660" s="15" t="s">
        <v>228031</v>
      </c>
      <c r="M7660" s="15" t="s">
        <v>228032</v>
      </c>
      <c r="N7660" s="15" t="s">
        <v>228033</v>
      </c>
      <c r="O7660" s="15" t="s">
        <v>228034</v>
      </c>
      <c r="P7660" s="15"/>
      <c r="Q7660" s="15" t="s">
        <v>228035</v>
      </c>
      <c r="R7660" s="15" t="s">
        <v>228036</v>
      </c>
      <c r="S7660" s="77" t="s">
        <v>228037</v>
      </c>
      <c r="T7660" s="15" t="s">
        <v>228038</v>
      </c>
      <c r="U7660" s="15" t="s">
        <v>228039</v>
      </c>
      <c r="V7660" s="15" t="s">
        <v>228040</v>
      </c>
      <c r="W7660" s="15" t="s">
        <v>262896</v>
      </c>
      <c r="X7660" s="17" t="s">
        <v>228042</v>
      </c>
      <c r="Y7660" s="15" t="s">
        <v>228043</v>
      </c>
      <c r="Z7660" s="15" t="s">
        <v>228044</v>
      </c>
      <c r="AA7660" s="15" t="s">
        <v>228045</v>
      </c>
      <c r="AB7660" s="15" t="s">
        <v>228046</v>
      </c>
      <c r="AC7660" s="15" t="s">
        <v>228047</v>
      </c>
      <c r="AD7660" s="15" t="s">
        <v>228048</v>
      </c>
      <c r="AE7660" s="15" t="s">
        <v>228049</v>
      </c>
      <c r="AF7660" s="15" t="s">
        <v>228050</v>
      </c>
      <c r="AG7660" s="15" t="s">
        <v>228050</v>
      </c>
      <c r="AH7660" s="15" t="s">
        <v>228051</v>
      </c>
      <c r="AI7660" s="15" t="s">
        <v>228052</v>
      </c>
      <c r="AJ7660" s="15" t="s">
        <v>228053</v>
      </c>
      <c r="AK7660" s="15" t="s">
        <v>228054</v>
      </c>
      <c r="AL7660" s="15" t="s">
        <v>228055</v>
      </c>
      <c r="AM7660" s="156" t="s">
        <v>262897</v>
      </c>
      <c r="AN7660" s="15" t="s">
        <v>228057</v>
      </c>
      <c r="AO7660" s="15" t="s">
        <v>228058</v>
      </c>
      <c r="AP7660" s="15" t="s">
        <v>228059</v>
      </c>
      <c r="AQ7660" s="15" t="s">
        <v>228060</v>
      </c>
      <c r="AR7660" s="15" t="s">
        <v>228061</v>
      </c>
      <c r="AS7660" s="77" t="s">
        <v>228062</v>
      </c>
      <c r="AT7660" s="15" t="s">
        <v>228063</v>
      </c>
    </row>
    <row r="7661" ht="19.5" customHeight="1">
      <c r="A7661" s="15" t="s">
        <v>151589</v>
      </c>
      <c r="C7661" s="77" t="s">
        <v>151590</v>
      </c>
      <c r="D7661" s="15" t="s">
        <v>151591</v>
      </c>
      <c r="E7661" s="15" t="s">
        <v>151592</v>
      </c>
      <c r="F7661" s="15" t="s">
        <v>151593</v>
      </c>
      <c r="G7661" s="153"/>
      <c r="H7661" s="15" t="s">
        <v>151594</v>
      </c>
      <c r="I7661" s="15" t="s">
        <v>151595</v>
      </c>
      <c r="J7661" s="15" t="s">
        <v>151596</v>
      </c>
      <c r="K7661" s="15" t="s">
        <v>151597</v>
      </c>
      <c r="L7661" s="15" t="s">
        <v>151598</v>
      </c>
      <c r="M7661" s="15" t="s">
        <v>151599</v>
      </c>
      <c r="N7661" s="15" t="s">
        <v>151600</v>
      </c>
      <c r="O7661" s="15" t="s">
        <v>151601</v>
      </c>
      <c r="P7661" s="153"/>
      <c r="Q7661" s="15" t="s">
        <v>151602</v>
      </c>
      <c r="R7661" s="15" t="s">
        <v>151603</v>
      </c>
      <c r="S7661" s="77" t="s">
        <v>151604</v>
      </c>
      <c r="T7661" s="15" t="s">
        <v>151605</v>
      </c>
      <c r="U7661" s="15" t="s">
        <v>151606</v>
      </c>
      <c r="V7661" s="15" t="s">
        <v>151607</v>
      </c>
      <c r="W7661" s="15" t="s">
        <v>262898</v>
      </c>
      <c r="X7661" s="17" t="s">
        <v>151609</v>
      </c>
      <c r="Y7661" s="15" t="s">
        <v>87493</v>
      </c>
      <c r="Z7661" s="15" t="s">
        <v>151610</v>
      </c>
      <c r="AA7661" s="15" t="s">
        <v>151611</v>
      </c>
      <c r="AB7661" s="15" t="s">
        <v>151612</v>
      </c>
      <c r="AC7661" s="15" t="s">
        <v>151613</v>
      </c>
      <c r="AD7661" s="15" t="s">
        <v>151614</v>
      </c>
      <c r="AE7661" s="15" t="s">
        <v>151615</v>
      </c>
      <c r="AF7661" s="15" t="s">
        <v>151616</v>
      </c>
      <c r="AG7661" s="15" t="s">
        <v>151616</v>
      </c>
      <c r="AH7661" s="15" t="s">
        <v>151617</v>
      </c>
      <c r="AI7661" s="15" t="s">
        <v>151618</v>
      </c>
      <c r="AJ7661" s="15" t="s">
        <v>151619</v>
      </c>
      <c r="AK7661" s="15" t="s">
        <v>151620</v>
      </c>
      <c r="AL7661" s="15" t="s">
        <v>151621</v>
      </c>
      <c r="AM7661" s="156" t="s">
        <v>151622</v>
      </c>
      <c r="AN7661" s="15" t="s">
        <v>149550</v>
      </c>
      <c r="AO7661" s="15" t="s">
        <v>151623</v>
      </c>
      <c r="AP7661" s="15" t="s">
        <v>151624</v>
      </c>
      <c r="AQ7661" s="15" t="s">
        <v>151625</v>
      </c>
      <c r="AR7661" s="15" t="s">
        <v>151626</v>
      </c>
      <c r="AS7661" s="77" t="s">
        <v>151627</v>
      </c>
      <c r="AT7661" s="15" t="s">
        <v>151628</v>
      </c>
    </row>
    <row r="7662" ht="19.5" customHeight="1">
      <c r="A7662" s="15" t="s">
        <v>151629</v>
      </c>
      <c r="C7662" s="120" t="s">
        <v>151630</v>
      </c>
      <c r="D7662" s="15" t="s">
        <v>151631</v>
      </c>
      <c r="E7662" s="15" t="s">
        <v>151632</v>
      </c>
      <c r="F7662" s="15" t="s">
        <v>151633</v>
      </c>
      <c r="G7662" s="15"/>
      <c r="H7662" s="15" t="s">
        <v>151634</v>
      </c>
      <c r="I7662" s="15" t="s">
        <v>151635</v>
      </c>
      <c r="J7662" s="15" t="s">
        <v>151636</v>
      </c>
      <c r="K7662" s="15" t="s">
        <v>151637</v>
      </c>
      <c r="L7662" s="15" t="s">
        <v>151638</v>
      </c>
      <c r="M7662" s="15" t="s">
        <v>151639</v>
      </c>
      <c r="N7662" s="15" t="s">
        <v>151640</v>
      </c>
      <c r="O7662" s="15" t="s">
        <v>151641</v>
      </c>
      <c r="P7662" s="153"/>
      <c r="Q7662" s="15" t="s">
        <v>151642</v>
      </c>
      <c r="R7662" s="15" t="s">
        <v>151643</v>
      </c>
      <c r="S7662" s="120" t="s">
        <v>151644</v>
      </c>
      <c r="T7662" s="15" t="s">
        <v>151645</v>
      </c>
      <c r="U7662" s="15" t="s">
        <v>151646</v>
      </c>
      <c r="V7662" s="15" t="s">
        <v>151647</v>
      </c>
      <c r="W7662" s="15" t="s">
        <v>262899</v>
      </c>
      <c r="X7662" s="17" t="s">
        <v>151649</v>
      </c>
      <c r="Y7662" s="15" t="s">
        <v>151650</v>
      </c>
      <c r="Z7662" s="15" t="s">
        <v>151651</v>
      </c>
      <c r="AA7662" s="15" t="s">
        <v>151652</v>
      </c>
      <c r="AB7662" s="15" t="s">
        <v>151653</v>
      </c>
      <c r="AC7662" s="15" t="s">
        <v>151654</v>
      </c>
      <c r="AD7662" s="15" t="s">
        <v>151655</v>
      </c>
      <c r="AE7662" s="15" t="s">
        <v>151656</v>
      </c>
      <c r="AF7662" s="15" t="s">
        <v>151657</v>
      </c>
      <c r="AG7662" s="15" t="s">
        <v>151657</v>
      </c>
      <c r="AH7662" s="15" t="s">
        <v>151658</v>
      </c>
      <c r="AI7662" s="15" t="s">
        <v>151659</v>
      </c>
      <c r="AJ7662" s="15" t="s">
        <v>151660</v>
      </c>
      <c r="AK7662" s="15" t="s">
        <v>151661</v>
      </c>
      <c r="AL7662" s="15" t="s">
        <v>151662</v>
      </c>
      <c r="AM7662" s="156" t="s">
        <v>262900</v>
      </c>
      <c r="AN7662" s="15" t="s">
        <v>151664</v>
      </c>
      <c r="AO7662" s="15" t="s">
        <v>151665</v>
      </c>
      <c r="AP7662" s="15" t="s">
        <v>151666</v>
      </c>
      <c r="AQ7662" s="15" t="s">
        <v>151667</v>
      </c>
      <c r="AR7662" s="15" t="s">
        <v>151668</v>
      </c>
      <c r="AS7662" s="120" t="s">
        <v>151669</v>
      </c>
      <c r="AT7662" s="15" t="s">
        <v>151670</v>
      </c>
    </row>
    <row r="7663" ht="19.5" customHeight="1">
      <c r="A7663" s="15" t="s">
        <v>228064</v>
      </c>
      <c r="C7663" s="77" t="s">
        <v>228065</v>
      </c>
      <c r="D7663" s="15" t="s">
        <v>228066</v>
      </c>
      <c r="E7663" s="15" t="s">
        <v>228067</v>
      </c>
      <c r="F7663" s="15" t="s">
        <v>228068</v>
      </c>
      <c r="G7663" s="153"/>
      <c r="H7663" s="15" t="s">
        <v>228069</v>
      </c>
      <c r="I7663" s="15" t="s">
        <v>228070</v>
      </c>
      <c r="J7663" s="15" t="s">
        <v>228071</v>
      </c>
      <c r="K7663" s="15" t="s">
        <v>228072</v>
      </c>
      <c r="L7663" s="15" t="s">
        <v>228073</v>
      </c>
      <c r="M7663" s="15" t="s">
        <v>228074</v>
      </c>
      <c r="N7663" s="15" t="s">
        <v>228075</v>
      </c>
      <c r="O7663" s="15" t="s">
        <v>228076</v>
      </c>
      <c r="P7663" s="153"/>
      <c r="Q7663" s="15" t="s">
        <v>228077</v>
      </c>
      <c r="R7663" s="15" t="s">
        <v>228078</v>
      </c>
      <c r="S7663" s="77" t="s">
        <v>228079</v>
      </c>
      <c r="T7663" s="15" t="s">
        <v>228080</v>
      </c>
      <c r="U7663" s="15" t="s">
        <v>228081</v>
      </c>
      <c r="V7663" s="15" t="s">
        <v>228082</v>
      </c>
      <c r="W7663" s="15" t="s">
        <v>262901</v>
      </c>
      <c r="X7663" s="17" t="s">
        <v>228084</v>
      </c>
      <c r="Y7663" s="15" t="s">
        <v>228085</v>
      </c>
      <c r="Z7663" s="15" t="s">
        <v>228086</v>
      </c>
      <c r="AA7663" s="15" t="s">
        <v>228087</v>
      </c>
      <c r="AB7663" s="15" t="s">
        <v>228088</v>
      </c>
      <c r="AC7663" s="15" t="s">
        <v>228089</v>
      </c>
      <c r="AD7663" s="15" t="s">
        <v>228090</v>
      </c>
      <c r="AE7663" s="15" t="s">
        <v>228091</v>
      </c>
      <c r="AF7663" s="15" t="s">
        <v>228092</v>
      </c>
      <c r="AG7663" s="15" t="s">
        <v>228092</v>
      </c>
      <c r="AH7663" s="15" t="s">
        <v>228093</v>
      </c>
      <c r="AI7663" s="15" t="s">
        <v>228094</v>
      </c>
      <c r="AJ7663" s="15" t="s">
        <v>228095</v>
      </c>
      <c r="AK7663" s="15" t="s">
        <v>228096</v>
      </c>
      <c r="AL7663" s="15" t="s">
        <v>228097</v>
      </c>
      <c r="AM7663" s="156" t="s">
        <v>228098</v>
      </c>
      <c r="AN7663" s="15" t="s">
        <v>228099</v>
      </c>
      <c r="AO7663" s="15" t="s">
        <v>228100</v>
      </c>
      <c r="AP7663" s="15" t="s">
        <v>228101</v>
      </c>
      <c r="AQ7663" s="15" t="s">
        <v>228102</v>
      </c>
      <c r="AR7663" s="15" t="s">
        <v>228103</v>
      </c>
      <c r="AS7663" s="77" t="s">
        <v>228104</v>
      </c>
      <c r="AT7663" s="15" t="s">
        <v>228105</v>
      </c>
    </row>
    <row r="7664" ht="19.5" customHeight="1">
      <c r="A7664" s="15" t="s">
        <v>151671</v>
      </c>
      <c r="C7664" s="120" t="s">
        <v>151672</v>
      </c>
      <c r="D7664" s="15" t="s">
        <v>151673</v>
      </c>
      <c r="E7664" s="15" t="s">
        <v>151674</v>
      </c>
      <c r="F7664" s="15" t="s">
        <v>151675</v>
      </c>
      <c r="G7664" s="153"/>
      <c r="H7664" s="15" t="s">
        <v>151676</v>
      </c>
      <c r="I7664" s="15" t="s">
        <v>151677</v>
      </c>
      <c r="J7664" s="15" t="s">
        <v>151678</v>
      </c>
      <c r="K7664" s="15" t="s">
        <v>151679</v>
      </c>
      <c r="L7664" s="15" t="s">
        <v>151680</v>
      </c>
      <c r="M7664" s="15" t="s">
        <v>151681</v>
      </c>
      <c r="N7664" s="15" t="s">
        <v>151682</v>
      </c>
      <c r="O7664" s="15" t="s">
        <v>151683</v>
      </c>
      <c r="P7664" s="153"/>
      <c r="Q7664" s="15" t="s">
        <v>151684</v>
      </c>
      <c r="R7664" s="15" t="s">
        <v>151685</v>
      </c>
      <c r="S7664" s="120" t="s">
        <v>151686</v>
      </c>
      <c r="T7664" s="15" t="s">
        <v>151687</v>
      </c>
      <c r="U7664" s="15" t="s">
        <v>151688</v>
      </c>
      <c r="V7664" s="15" t="s">
        <v>151689</v>
      </c>
      <c r="W7664" s="15" t="s">
        <v>262902</v>
      </c>
      <c r="X7664" s="17" t="s">
        <v>151691</v>
      </c>
      <c r="Y7664" s="15" t="s">
        <v>151692</v>
      </c>
      <c r="Z7664" s="15" t="s">
        <v>151693</v>
      </c>
      <c r="AA7664" s="15" t="s">
        <v>151694</v>
      </c>
      <c r="AB7664" s="15" t="s">
        <v>151695</v>
      </c>
      <c r="AC7664" s="15" t="s">
        <v>151696</v>
      </c>
      <c r="AD7664" s="15" t="s">
        <v>151697</v>
      </c>
      <c r="AE7664" s="15" t="s">
        <v>151698</v>
      </c>
      <c r="AF7664" s="15" t="s">
        <v>151699</v>
      </c>
      <c r="AG7664" s="15" t="s">
        <v>151699</v>
      </c>
      <c r="AH7664" s="15" t="s">
        <v>151700</v>
      </c>
      <c r="AI7664" s="15" t="s">
        <v>151701</v>
      </c>
      <c r="AJ7664" s="15" t="s">
        <v>151702</v>
      </c>
      <c r="AK7664" s="15" t="s">
        <v>151703</v>
      </c>
      <c r="AL7664" s="15" t="s">
        <v>151704</v>
      </c>
      <c r="AM7664" s="156" t="s">
        <v>262903</v>
      </c>
      <c r="AN7664" s="15" t="s">
        <v>151706</v>
      </c>
      <c r="AO7664" s="15" t="s">
        <v>151707</v>
      </c>
      <c r="AP7664" s="15" t="s">
        <v>151708</v>
      </c>
      <c r="AQ7664" s="15" t="s">
        <v>151709</v>
      </c>
      <c r="AR7664" s="15" t="s">
        <v>151710</v>
      </c>
      <c r="AS7664" s="120" t="s">
        <v>151711</v>
      </c>
      <c r="AT7664" s="15" t="s">
        <v>151712</v>
      </c>
    </row>
    <row r="7665" ht="19.5" customHeight="1">
      <c r="A7665" s="15" t="s">
        <v>151713</v>
      </c>
      <c r="C7665" s="77" t="s">
        <v>151714</v>
      </c>
      <c r="D7665" s="15" t="s">
        <v>151715</v>
      </c>
      <c r="E7665" s="15" t="s">
        <v>151716</v>
      </c>
      <c r="F7665" s="15" t="s">
        <v>151717</v>
      </c>
      <c r="G7665" s="15"/>
      <c r="H7665" s="15" t="s">
        <v>151718</v>
      </c>
      <c r="I7665" s="15" t="s">
        <v>151719</v>
      </c>
      <c r="J7665" s="15" t="s">
        <v>151720</v>
      </c>
      <c r="K7665" s="15" t="s">
        <v>151721</v>
      </c>
      <c r="L7665" s="15" t="s">
        <v>151722</v>
      </c>
      <c r="M7665" s="15" t="s">
        <v>151723</v>
      </c>
      <c r="N7665" s="15" t="s">
        <v>151724</v>
      </c>
      <c r="O7665" s="15" t="s">
        <v>151725</v>
      </c>
      <c r="P7665" s="15"/>
      <c r="Q7665" s="15" t="s">
        <v>151726</v>
      </c>
      <c r="R7665" s="15" t="s">
        <v>151727</v>
      </c>
      <c r="S7665" s="77" t="s">
        <v>151728</v>
      </c>
      <c r="T7665" s="15" t="s">
        <v>151729</v>
      </c>
      <c r="U7665" s="15" t="s">
        <v>151730</v>
      </c>
      <c r="V7665" s="15" t="s">
        <v>151731</v>
      </c>
      <c r="W7665" s="15" t="s">
        <v>262904</v>
      </c>
      <c r="X7665" s="17" t="s">
        <v>151733</v>
      </c>
      <c r="Y7665" s="15" t="s">
        <v>151734</v>
      </c>
      <c r="Z7665" s="15" t="s">
        <v>151735</v>
      </c>
      <c r="AA7665" s="15" t="s">
        <v>151736</v>
      </c>
      <c r="AB7665" s="15" t="s">
        <v>151737</v>
      </c>
      <c r="AC7665" s="15" t="s">
        <v>151738</v>
      </c>
      <c r="AD7665" s="15" t="s">
        <v>151739</v>
      </c>
      <c r="AE7665" s="15" t="s">
        <v>151740</v>
      </c>
      <c r="AF7665" s="15" t="s">
        <v>151741</v>
      </c>
      <c r="AG7665" s="15" t="s">
        <v>151741</v>
      </c>
      <c r="AH7665" s="15" t="s">
        <v>151742</v>
      </c>
      <c r="AI7665" s="15" t="s">
        <v>151743</v>
      </c>
      <c r="AJ7665" s="15" t="s">
        <v>151744</v>
      </c>
      <c r="AK7665" s="15" t="s">
        <v>151745</v>
      </c>
      <c r="AL7665" s="15" t="s">
        <v>151746</v>
      </c>
      <c r="AM7665" s="156" t="s">
        <v>262905</v>
      </c>
      <c r="AN7665" s="15" t="s">
        <v>151748</v>
      </c>
      <c r="AO7665" s="15" t="s">
        <v>151749</v>
      </c>
      <c r="AP7665" s="15" t="s">
        <v>151750</v>
      </c>
      <c r="AQ7665" s="15" t="s">
        <v>151751</v>
      </c>
      <c r="AR7665" s="15" t="s">
        <v>151752</v>
      </c>
      <c r="AS7665" s="77" t="s">
        <v>151753</v>
      </c>
      <c r="AT7665" s="15" t="s">
        <v>151754</v>
      </c>
    </row>
    <row r="7666" ht="19.5" customHeight="1">
      <c r="A7666" s="15" t="s">
        <v>228148</v>
      </c>
      <c r="C7666" s="77" t="s">
        <v>228149</v>
      </c>
      <c r="D7666" s="15" t="s">
        <v>228150</v>
      </c>
      <c r="E7666" s="15" t="s">
        <v>228151</v>
      </c>
      <c r="F7666" s="15" t="s">
        <v>228152</v>
      </c>
      <c r="G7666" s="15"/>
      <c r="H7666" s="15" t="s">
        <v>228153</v>
      </c>
      <c r="I7666" s="15" t="s">
        <v>228154</v>
      </c>
      <c r="J7666" s="15" t="s">
        <v>228155</v>
      </c>
      <c r="K7666" s="15" t="s">
        <v>228156</v>
      </c>
      <c r="L7666" s="15" t="s">
        <v>228157</v>
      </c>
      <c r="M7666" s="15" t="s">
        <v>228158</v>
      </c>
      <c r="N7666" s="15" t="s">
        <v>228159</v>
      </c>
      <c r="O7666" s="15" t="s">
        <v>228160</v>
      </c>
      <c r="P7666" s="15"/>
      <c r="Q7666" s="15" t="s">
        <v>228161</v>
      </c>
      <c r="R7666" s="15" t="s">
        <v>228162</v>
      </c>
      <c r="S7666" s="77" t="s">
        <v>228163</v>
      </c>
      <c r="T7666" s="15" t="s">
        <v>228164</v>
      </c>
      <c r="U7666" s="15" t="s">
        <v>228165</v>
      </c>
      <c r="V7666" s="15" t="s">
        <v>228166</v>
      </c>
      <c r="W7666" s="15" t="s">
        <v>262906</v>
      </c>
      <c r="X7666" s="17" t="s">
        <v>228168</v>
      </c>
      <c r="Y7666" s="15" t="s">
        <v>228169</v>
      </c>
      <c r="Z7666" s="15" t="s">
        <v>228170</v>
      </c>
      <c r="AA7666" s="15" t="s">
        <v>228171</v>
      </c>
      <c r="AB7666" s="15" t="s">
        <v>228172</v>
      </c>
      <c r="AC7666" s="15" t="s">
        <v>228173</v>
      </c>
      <c r="AD7666" s="15" t="s">
        <v>228174</v>
      </c>
      <c r="AE7666" s="15" t="s">
        <v>228175</v>
      </c>
      <c r="AF7666" s="15" t="s">
        <v>228176</v>
      </c>
      <c r="AG7666" s="15" t="s">
        <v>228176</v>
      </c>
      <c r="AH7666" s="15" t="s">
        <v>228177</v>
      </c>
      <c r="AI7666" s="15" t="s">
        <v>228178</v>
      </c>
      <c r="AJ7666" s="15" t="s">
        <v>228179</v>
      </c>
      <c r="AK7666" s="15" t="s">
        <v>228180</v>
      </c>
      <c r="AL7666" s="15" t="s">
        <v>228181</v>
      </c>
      <c r="AM7666" s="156" t="s">
        <v>228182</v>
      </c>
      <c r="AN7666" s="15" t="s">
        <v>228183</v>
      </c>
      <c r="AO7666" s="15" t="s">
        <v>228184</v>
      </c>
      <c r="AP7666" s="15" t="s">
        <v>228185</v>
      </c>
      <c r="AQ7666" s="15" t="s">
        <v>228186</v>
      </c>
      <c r="AR7666" s="15" t="s">
        <v>228187</v>
      </c>
      <c r="AS7666" s="77" t="s">
        <v>228188</v>
      </c>
      <c r="AT7666" s="15" t="s">
        <v>228189</v>
      </c>
    </row>
    <row r="7667" ht="19.5" customHeight="1">
      <c r="A7667" s="15" t="s">
        <v>228106</v>
      </c>
      <c r="C7667" s="77" t="s">
        <v>228107</v>
      </c>
      <c r="D7667" s="15" t="s">
        <v>228108</v>
      </c>
      <c r="E7667" s="15" t="s">
        <v>228109</v>
      </c>
      <c r="F7667" s="15" t="s">
        <v>228110</v>
      </c>
      <c r="G7667" s="15"/>
      <c r="H7667" s="15" t="s">
        <v>228111</v>
      </c>
      <c r="I7667" s="15" t="s">
        <v>228112</v>
      </c>
      <c r="J7667" s="15" t="s">
        <v>228113</v>
      </c>
      <c r="K7667" s="15" t="s">
        <v>228114</v>
      </c>
      <c r="L7667" s="15" t="s">
        <v>228115</v>
      </c>
      <c r="M7667" s="15" t="s">
        <v>228116</v>
      </c>
      <c r="N7667" s="15" t="s">
        <v>228117</v>
      </c>
      <c r="O7667" s="15" t="s">
        <v>228118</v>
      </c>
      <c r="P7667" s="15"/>
      <c r="Q7667" s="15" t="s">
        <v>228119</v>
      </c>
      <c r="R7667" s="15" t="s">
        <v>228120</v>
      </c>
      <c r="S7667" s="77" t="s">
        <v>228121</v>
      </c>
      <c r="T7667" s="15" t="s">
        <v>228122</v>
      </c>
      <c r="U7667" s="15" t="s">
        <v>228123</v>
      </c>
      <c r="V7667" s="15" t="s">
        <v>228124</v>
      </c>
      <c r="W7667" s="15" t="s">
        <v>262907</v>
      </c>
      <c r="X7667" s="17" t="s">
        <v>228126</v>
      </c>
      <c r="Y7667" s="15" t="s">
        <v>228127</v>
      </c>
      <c r="Z7667" s="15" t="s">
        <v>228128</v>
      </c>
      <c r="AA7667" s="15" t="s">
        <v>228129</v>
      </c>
      <c r="AB7667" s="15" t="s">
        <v>228130</v>
      </c>
      <c r="AC7667" s="15" t="s">
        <v>228131</v>
      </c>
      <c r="AD7667" s="15" t="s">
        <v>228132</v>
      </c>
      <c r="AE7667" s="15" t="s">
        <v>228133</v>
      </c>
      <c r="AF7667" s="15" t="s">
        <v>228134</v>
      </c>
      <c r="AG7667" s="15" t="s">
        <v>228134</v>
      </c>
      <c r="AH7667" s="15" t="s">
        <v>228135</v>
      </c>
      <c r="AI7667" s="15" t="s">
        <v>228136</v>
      </c>
      <c r="AJ7667" s="15" t="s">
        <v>228137</v>
      </c>
      <c r="AK7667" s="15" t="s">
        <v>228138</v>
      </c>
      <c r="AL7667" s="15" t="s">
        <v>228139</v>
      </c>
      <c r="AM7667" s="156" t="s">
        <v>228140</v>
      </c>
      <c r="AN7667" s="15" t="s">
        <v>228141</v>
      </c>
      <c r="AO7667" s="15" t="s">
        <v>228142</v>
      </c>
      <c r="AP7667" s="15" t="s">
        <v>228143</v>
      </c>
      <c r="AQ7667" s="15" t="s">
        <v>228144</v>
      </c>
      <c r="AR7667" s="15" t="s">
        <v>228145</v>
      </c>
      <c r="AS7667" s="77" t="s">
        <v>228146</v>
      </c>
      <c r="AT7667" s="15" t="s">
        <v>228147</v>
      </c>
    </row>
    <row r="7668" ht="19.5" customHeight="1">
      <c r="A7668" s="15" t="s">
        <v>151755</v>
      </c>
      <c r="C7668" s="77" t="s">
        <v>151756</v>
      </c>
      <c r="D7668" s="15" t="s">
        <v>151757</v>
      </c>
      <c r="E7668" s="15" t="s">
        <v>151758</v>
      </c>
      <c r="F7668" s="15" t="s">
        <v>151759</v>
      </c>
      <c r="G7668" s="153"/>
      <c r="H7668" s="15" t="s">
        <v>151760</v>
      </c>
      <c r="I7668" s="15" t="s">
        <v>151761</v>
      </c>
      <c r="J7668" s="15" t="s">
        <v>151762</v>
      </c>
      <c r="K7668" s="15" t="s">
        <v>151763</v>
      </c>
      <c r="L7668" s="15" t="s">
        <v>151764</v>
      </c>
      <c r="M7668" s="15" t="s">
        <v>151765</v>
      </c>
      <c r="N7668" s="15" t="s">
        <v>151766</v>
      </c>
      <c r="O7668" s="15" t="s">
        <v>151767</v>
      </c>
      <c r="P7668" s="153"/>
      <c r="Q7668" s="15" t="s">
        <v>151768</v>
      </c>
      <c r="R7668" s="15" t="s">
        <v>151769</v>
      </c>
      <c r="S7668" s="77" t="s">
        <v>151770</v>
      </c>
      <c r="T7668" s="15" t="s">
        <v>151771</v>
      </c>
      <c r="U7668" s="15" t="s">
        <v>151772</v>
      </c>
      <c r="V7668" s="15" t="s">
        <v>151773</v>
      </c>
      <c r="W7668" s="15" t="s">
        <v>262908</v>
      </c>
      <c r="X7668" s="17" t="s">
        <v>151775</v>
      </c>
      <c r="Y7668" s="15" t="s">
        <v>151776</v>
      </c>
      <c r="Z7668" s="15" t="s">
        <v>151777</v>
      </c>
      <c r="AA7668" s="15" t="s">
        <v>151778</v>
      </c>
      <c r="AB7668" s="15" t="s">
        <v>151779</v>
      </c>
      <c r="AC7668" s="15" t="s">
        <v>151780</v>
      </c>
      <c r="AD7668" s="15" t="s">
        <v>151781</v>
      </c>
      <c r="AE7668" s="15" t="s">
        <v>151782</v>
      </c>
      <c r="AF7668" s="15" t="s">
        <v>151783</v>
      </c>
      <c r="AG7668" s="15" t="s">
        <v>151783</v>
      </c>
      <c r="AH7668" s="15" t="s">
        <v>151784</v>
      </c>
      <c r="AI7668" s="15" t="s">
        <v>151785</v>
      </c>
      <c r="AJ7668" s="15" t="s">
        <v>151786</v>
      </c>
      <c r="AK7668" s="15" t="s">
        <v>151787</v>
      </c>
      <c r="AL7668" s="15" t="s">
        <v>151788</v>
      </c>
      <c r="AM7668" s="156" t="s">
        <v>262909</v>
      </c>
      <c r="AN7668" s="15" t="s">
        <v>151790</v>
      </c>
      <c r="AO7668" s="15" t="s">
        <v>151791</v>
      </c>
      <c r="AP7668" s="15" t="s">
        <v>151792</v>
      </c>
      <c r="AQ7668" s="15" t="s">
        <v>151793</v>
      </c>
      <c r="AR7668" s="15" t="s">
        <v>151794</v>
      </c>
      <c r="AS7668" s="77" t="s">
        <v>151795</v>
      </c>
      <c r="AT7668" s="15" t="s">
        <v>151796</v>
      </c>
    </row>
    <row r="7669" ht="19.5" customHeight="1">
      <c r="A7669" s="15" t="s">
        <v>151797</v>
      </c>
      <c r="C7669" s="77" t="s">
        <v>151798</v>
      </c>
      <c r="D7669" s="15" t="s">
        <v>151799</v>
      </c>
      <c r="E7669" s="15" t="s">
        <v>151800</v>
      </c>
      <c r="F7669" s="15" t="s">
        <v>151801</v>
      </c>
      <c r="G7669" s="15"/>
      <c r="H7669" s="15" t="s">
        <v>151802</v>
      </c>
      <c r="I7669" s="15" t="s">
        <v>151803</v>
      </c>
      <c r="J7669" s="15" t="s">
        <v>151804</v>
      </c>
      <c r="K7669" s="15" t="s">
        <v>151805</v>
      </c>
      <c r="L7669" s="15" t="s">
        <v>151806</v>
      </c>
      <c r="M7669" s="15" t="s">
        <v>151807</v>
      </c>
      <c r="N7669" s="15" t="s">
        <v>151808</v>
      </c>
      <c r="O7669" s="15" t="s">
        <v>151809</v>
      </c>
      <c r="P7669" s="15"/>
      <c r="Q7669" s="15" t="s">
        <v>151810</v>
      </c>
      <c r="R7669" s="15" t="s">
        <v>151811</v>
      </c>
      <c r="S7669" s="77" t="s">
        <v>151812</v>
      </c>
      <c r="T7669" s="15" t="s">
        <v>151813</v>
      </c>
      <c r="U7669" s="15" t="s">
        <v>151814</v>
      </c>
      <c r="V7669" s="15" t="s">
        <v>151815</v>
      </c>
      <c r="W7669" s="15" t="s">
        <v>262910</v>
      </c>
      <c r="X7669" s="17" t="s">
        <v>151817</v>
      </c>
      <c r="Y7669" s="15" t="s">
        <v>151818</v>
      </c>
      <c r="Z7669" s="15" t="s">
        <v>151819</v>
      </c>
      <c r="AA7669" s="15" t="s">
        <v>151820</v>
      </c>
      <c r="AB7669" s="15" t="s">
        <v>151821</v>
      </c>
      <c r="AC7669" s="15" t="s">
        <v>151822</v>
      </c>
      <c r="AD7669" s="15" t="s">
        <v>151823</v>
      </c>
      <c r="AE7669" s="15" t="s">
        <v>151824</v>
      </c>
      <c r="AF7669" s="15" t="s">
        <v>151825</v>
      </c>
      <c r="AG7669" s="15" t="s">
        <v>151825</v>
      </c>
      <c r="AH7669" s="15" t="s">
        <v>151826</v>
      </c>
      <c r="AI7669" s="15" t="s">
        <v>151827</v>
      </c>
      <c r="AJ7669" s="15" t="s">
        <v>151828</v>
      </c>
      <c r="AK7669" s="15" t="s">
        <v>151829</v>
      </c>
      <c r="AL7669" s="15" t="s">
        <v>151830</v>
      </c>
      <c r="AM7669" s="156" t="s">
        <v>262911</v>
      </c>
      <c r="AN7669" s="15" t="s">
        <v>151832</v>
      </c>
      <c r="AO7669" s="15" t="s">
        <v>151833</v>
      </c>
      <c r="AP7669" s="15" t="s">
        <v>151834</v>
      </c>
      <c r="AQ7669" s="15" t="s">
        <v>151835</v>
      </c>
      <c r="AR7669" s="15" t="s">
        <v>151836</v>
      </c>
      <c r="AS7669" s="77" t="s">
        <v>151837</v>
      </c>
      <c r="AT7669" s="15" t="s">
        <v>151838</v>
      </c>
    </row>
    <row r="7670" ht="19.5" customHeight="1">
      <c r="A7670" s="15" t="s">
        <v>151839</v>
      </c>
      <c r="C7670" s="77" t="s">
        <v>151840</v>
      </c>
      <c r="D7670" s="15" t="s">
        <v>151841</v>
      </c>
      <c r="E7670" s="15" t="s">
        <v>151842</v>
      </c>
      <c r="F7670" s="15" t="s">
        <v>151843</v>
      </c>
      <c r="G7670" s="153"/>
      <c r="H7670" s="15" t="s">
        <v>151844</v>
      </c>
      <c r="I7670" s="15" t="s">
        <v>151845</v>
      </c>
      <c r="J7670" s="15" t="s">
        <v>151846</v>
      </c>
      <c r="K7670" s="15" t="s">
        <v>151847</v>
      </c>
      <c r="L7670" s="15" t="s">
        <v>151848</v>
      </c>
      <c r="M7670" s="15" t="s">
        <v>151849</v>
      </c>
      <c r="N7670" s="15" t="s">
        <v>151850</v>
      </c>
      <c r="O7670" s="15" t="s">
        <v>151851</v>
      </c>
      <c r="P7670" s="153"/>
      <c r="Q7670" s="15" t="s">
        <v>151852</v>
      </c>
      <c r="R7670" s="15" t="s">
        <v>151853</v>
      </c>
      <c r="S7670" s="77" t="s">
        <v>151854</v>
      </c>
      <c r="T7670" s="15" t="s">
        <v>151855</v>
      </c>
      <c r="U7670" s="15" t="s">
        <v>151856</v>
      </c>
      <c r="V7670" s="15" t="s">
        <v>151857</v>
      </c>
      <c r="W7670" s="15" t="s">
        <v>262912</v>
      </c>
      <c r="X7670" s="17" t="s">
        <v>151859</v>
      </c>
      <c r="Y7670" s="15" t="s">
        <v>151860</v>
      </c>
      <c r="Z7670" s="15" t="s">
        <v>151861</v>
      </c>
      <c r="AA7670" s="15" t="s">
        <v>151862</v>
      </c>
      <c r="AB7670" s="15" t="s">
        <v>151863</v>
      </c>
      <c r="AC7670" s="15" t="s">
        <v>151864</v>
      </c>
      <c r="AD7670" s="15" t="s">
        <v>151865</v>
      </c>
      <c r="AE7670" s="15" t="s">
        <v>151866</v>
      </c>
      <c r="AF7670" s="15" t="s">
        <v>151867</v>
      </c>
      <c r="AG7670" s="15" t="s">
        <v>151867</v>
      </c>
      <c r="AH7670" s="15" t="s">
        <v>151868</v>
      </c>
      <c r="AI7670" s="15" t="s">
        <v>151869</v>
      </c>
      <c r="AJ7670" s="15" t="s">
        <v>151870</v>
      </c>
      <c r="AK7670" s="15" t="s">
        <v>151871</v>
      </c>
      <c r="AL7670" s="15" t="s">
        <v>151872</v>
      </c>
      <c r="AM7670" s="156" t="s">
        <v>151873</v>
      </c>
      <c r="AN7670" s="15" t="s">
        <v>151874</v>
      </c>
      <c r="AO7670" s="15" t="s">
        <v>151875</v>
      </c>
      <c r="AP7670" s="15" t="s">
        <v>151876</v>
      </c>
      <c r="AQ7670" s="15" t="s">
        <v>151877</v>
      </c>
      <c r="AR7670" s="15" t="s">
        <v>151878</v>
      </c>
      <c r="AS7670" s="77" t="s">
        <v>151879</v>
      </c>
      <c r="AT7670" s="15" t="s">
        <v>151880</v>
      </c>
    </row>
    <row r="7671" ht="19.5" customHeight="1">
      <c r="A7671" s="15" t="s">
        <v>151881</v>
      </c>
      <c r="C7671" s="77" t="s">
        <v>151882</v>
      </c>
      <c r="D7671" s="15" t="s">
        <v>151883</v>
      </c>
      <c r="E7671" s="15" t="s">
        <v>151758</v>
      </c>
      <c r="F7671" s="15" t="s">
        <v>151884</v>
      </c>
      <c r="G7671" s="153"/>
      <c r="H7671" s="15" t="s">
        <v>151885</v>
      </c>
      <c r="I7671" s="15" t="s">
        <v>151886</v>
      </c>
      <c r="J7671" s="15" t="s">
        <v>151887</v>
      </c>
      <c r="K7671" s="15" t="s">
        <v>151888</v>
      </c>
      <c r="L7671" s="15" t="s">
        <v>151889</v>
      </c>
      <c r="M7671" s="15" t="s">
        <v>151890</v>
      </c>
      <c r="N7671" s="15" t="s">
        <v>151891</v>
      </c>
      <c r="O7671" s="15" t="s">
        <v>151892</v>
      </c>
      <c r="P7671" s="153"/>
      <c r="Q7671" s="15" t="s">
        <v>151893</v>
      </c>
      <c r="R7671" s="15" t="s">
        <v>151894</v>
      </c>
      <c r="S7671" s="77" t="s">
        <v>151895</v>
      </c>
      <c r="T7671" s="15" t="s">
        <v>151896</v>
      </c>
      <c r="U7671" s="15" t="s">
        <v>151897</v>
      </c>
      <c r="V7671" s="15" t="s">
        <v>151898</v>
      </c>
      <c r="W7671" s="15" t="s">
        <v>151899</v>
      </c>
      <c r="X7671" s="17" t="s">
        <v>151900</v>
      </c>
      <c r="Y7671" s="15" t="s">
        <v>151901</v>
      </c>
      <c r="Z7671" s="15" t="s">
        <v>151902</v>
      </c>
      <c r="AA7671" s="15" t="s">
        <v>151903</v>
      </c>
      <c r="AB7671" s="15" t="s">
        <v>151904</v>
      </c>
      <c r="AC7671" s="15" t="s">
        <v>151905</v>
      </c>
      <c r="AD7671" s="15" t="s">
        <v>151906</v>
      </c>
      <c r="AE7671" s="15" t="s">
        <v>151907</v>
      </c>
      <c r="AF7671" s="15" t="s">
        <v>151908</v>
      </c>
      <c r="AG7671" s="15" t="s">
        <v>151908</v>
      </c>
      <c r="AH7671" s="15" t="s">
        <v>151909</v>
      </c>
      <c r="AI7671" s="15" t="s">
        <v>151910</v>
      </c>
      <c r="AJ7671" s="15" t="s">
        <v>151911</v>
      </c>
      <c r="AK7671" s="15" t="s">
        <v>151912</v>
      </c>
      <c r="AL7671" s="15" t="s">
        <v>151913</v>
      </c>
      <c r="AM7671" s="156" t="s">
        <v>262913</v>
      </c>
      <c r="AN7671" s="15" t="s">
        <v>151915</v>
      </c>
      <c r="AO7671" s="15" t="s">
        <v>151916</v>
      </c>
      <c r="AP7671" s="15" t="s">
        <v>151917</v>
      </c>
      <c r="AQ7671" s="15" t="s">
        <v>151918</v>
      </c>
      <c r="AR7671" s="15" t="s">
        <v>151919</v>
      </c>
      <c r="AS7671" s="77" t="s">
        <v>151920</v>
      </c>
      <c r="AT7671" s="15" t="s">
        <v>151921</v>
      </c>
    </row>
    <row r="7672" ht="19.5" customHeight="1">
      <c r="A7672" s="15" t="s">
        <v>151922</v>
      </c>
      <c r="C7672" s="77" t="s">
        <v>151923</v>
      </c>
      <c r="D7672" s="15" t="s">
        <v>151924</v>
      </c>
      <c r="E7672" s="15" t="s">
        <v>151800</v>
      </c>
      <c r="F7672" s="15" t="s">
        <v>151925</v>
      </c>
      <c r="G7672" s="153"/>
      <c r="H7672" s="15" t="s">
        <v>151926</v>
      </c>
      <c r="I7672" s="15" t="s">
        <v>151927</v>
      </c>
      <c r="J7672" s="15" t="s">
        <v>151928</v>
      </c>
      <c r="K7672" s="15" t="s">
        <v>151929</v>
      </c>
      <c r="L7672" s="15" t="s">
        <v>151930</v>
      </c>
      <c r="M7672" s="15" t="s">
        <v>151931</v>
      </c>
      <c r="N7672" s="15" t="s">
        <v>151932</v>
      </c>
      <c r="O7672" s="15" t="s">
        <v>151933</v>
      </c>
      <c r="P7672" s="15"/>
      <c r="Q7672" s="15" t="s">
        <v>151934</v>
      </c>
      <c r="R7672" s="15" t="s">
        <v>151935</v>
      </c>
      <c r="S7672" s="77" t="s">
        <v>151936</v>
      </c>
      <c r="T7672" s="15" t="s">
        <v>151937</v>
      </c>
      <c r="U7672" s="15" t="s">
        <v>151938</v>
      </c>
      <c r="V7672" s="15" t="s">
        <v>151939</v>
      </c>
      <c r="W7672" s="15" t="s">
        <v>262914</v>
      </c>
      <c r="X7672" s="17" t="s">
        <v>77085</v>
      </c>
      <c r="Y7672" s="15" t="s">
        <v>151941</v>
      </c>
      <c r="Z7672" s="15" t="s">
        <v>151942</v>
      </c>
      <c r="AA7672" s="15" t="s">
        <v>151943</v>
      </c>
      <c r="AB7672" s="15" t="s">
        <v>151944</v>
      </c>
      <c r="AC7672" s="15" t="s">
        <v>151945</v>
      </c>
      <c r="AD7672" s="15" t="s">
        <v>151946</v>
      </c>
      <c r="AE7672" s="15" t="s">
        <v>151947</v>
      </c>
      <c r="AF7672" s="15" t="s">
        <v>151948</v>
      </c>
      <c r="AG7672" s="15" t="s">
        <v>151948</v>
      </c>
      <c r="AH7672" s="15" t="s">
        <v>151949</v>
      </c>
      <c r="AI7672" s="15" t="s">
        <v>151950</v>
      </c>
      <c r="AJ7672" s="15" t="s">
        <v>151951</v>
      </c>
      <c r="AK7672" s="15" t="s">
        <v>151952</v>
      </c>
      <c r="AL7672" s="15" t="s">
        <v>151953</v>
      </c>
      <c r="AM7672" s="156" t="s">
        <v>262915</v>
      </c>
      <c r="AN7672" s="15" t="s">
        <v>151955</v>
      </c>
      <c r="AO7672" s="15" t="s">
        <v>151956</v>
      </c>
      <c r="AP7672" s="15" t="s">
        <v>151957</v>
      </c>
      <c r="AQ7672" s="15" t="s">
        <v>151958</v>
      </c>
      <c r="AR7672" s="15" t="s">
        <v>151959</v>
      </c>
      <c r="AS7672" s="77" t="s">
        <v>151960</v>
      </c>
      <c r="AT7672" s="15" t="s">
        <v>151961</v>
      </c>
    </row>
    <row r="7673" ht="19.5" customHeight="1">
      <c r="A7673" s="15" t="s">
        <v>151962</v>
      </c>
      <c r="C7673" s="77" t="s">
        <v>151963</v>
      </c>
      <c r="D7673" s="15" t="s">
        <v>151964</v>
      </c>
      <c r="E7673" s="15" t="s">
        <v>151965</v>
      </c>
      <c r="F7673" s="15" t="s">
        <v>151966</v>
      </c>
      <c r="G7673" s="153"/>
      <c r="H7673" s="15" t="s">
        <v>151967</v>
      </c>
      <c r="I7673" s="15" t="s">
        <v>151968</v>
      </c>
      <c r="J7673" s="15" t="s">
        <v>151969</v>
      </c>
      <c r="K7673" s="15" t="s">
        <v>151970</v>
      </c>
      <c r="L7673" s="15" t="s">
        <v>151971</v>
      </c>
      <c r="M7673" s="15" t="s">
        <v>151972</v>
      </c>
      <c r="N7673" s="15" t="s">
        <v>151973</v>
      </c>
      <c r="O7673" s="15" t="s">
        <v>151974</v>
      </c>
      <c r="P7673" s="15"/>
      <c r="Q7673" s="15" t="s">
        <v>151975</v>
      </c>
      <c r="R7673" s="15" t="s">
        <v>151976</v>
      </c>
      <c r="S7673" s="77" t="s">
        <v>151977</v>
      </c>
      <c r="T7673" s="15" t="s">
        <v>151978</v>
      </c>
      <c r="U7673" s="15" t="s">
        <v>151979</v>
      </c>
      <c r="V7673" s="15" t="s">
        <v>151980</v>
      </c>
      <c r="W7673" s="15" t="s">
        <v>262916</v>
      </c>
      <c r="X7673" s="17" t="s">
        <v>151982</v>
      </c>
      <c r="Y7673" s="15" t="s">
        <v>151983</v>
      </c>
      <c r="Z7673" s="15" t="s">
        <v>151984</v>
      </c>
      <c r="AA7673" s="15" t="s">
        <v>151985</v>
      </c>
      <c r="AB7673" s="15" t="s">
        <v>151986</v>
      </c>
      <c r="AC7673" s="15" t="s">
        <v>151987</v>
      </c>
      <c r="AD7673" s="15" t="s">
        <v>151988</v>
      </c>
      <c r="AE7673" s="15" t="s">
        <v>151989</v>
      </c>
      <c r="AF7673" s="15" t="s">
        <v>151990</v>
      </c>
      <c r="AG7673" s="15" t="s">
        <v>151990</v>
      </c>
      <c r="AH7673" s="15" t="s">
        <v>151991</v>
      </c>
      <c r="AI7673" s="15" t="s">
        <v>151992</v>
      </c>
      <c r="AJ7673" s="15" t="s">
        <v>151993</v>
      </c>
      <c r="AK7673" s="15" t="s">
        <v>151994</v>
      </c>
      <c r="AL7673" s="15" t="s">
        <v>151995</v>
      </c>
      <c r="AM7673" s="156" t="s">
        <v>262917</v>
      </c>
      <c r="AN7673" s="15" t="s">
        <v>151997</v>
      </c>
      <c r="AO7673" s="15" t="s">
        <v>151998</v>
      </c>
      <c r="AP7673" s="15" t="s">
        <v>151999</v>
      </c>
      <c r="AQ7673" s="15" t="s">
        <v>152000</v>
      </c>
      <c r="AR7673" s="15" t="s">
        <v>152001</v>
      </c>
      <c r="AS7673" s="77" t="s">
        <v>152002</v>
      </c>
      <c r="AT7673" s="15" t="s">
        <v>152003</v>
      </c>
    </row>
    <row r="7674" ht="19.5" customHeight="1">
      <c r="A7674" s="15" t="s">
        <v>152004</v>
      </c>
      <c r="C7674" s="77" t="s">
        <v>152005</v>
      </c>
      <c r="D7674" s="15" t="s">
        <v>152006</v>
      </c>
      <c r="E7674" s="15" t="s">
        <v>152007</v>
      </c>
      <c r="F7674" s="15" t="s">
        <v>152008</v>
      </c>
      <c r="G7674" s="15"/>
      <c r="H7674" s="15" t="s">
        <v>152009</v>
      </c>
      <c r="I7674" s="15" t="s">
        <v>152010</v>
      </c>
      <c r="J7674" s="15" t="s">
        <v>152011</v>
      </c>
      <c r="K7674" s="15" t="s">
        <v>152012</v>
      </c>
      <c r="L7674" s="15" t="s">
        <v>152013</v>
      </c>
      <c r="M7674" s="15" t="s">
        <v>152014</v>
      </c>
      <c r="N7674" s="15" t="s">
        <v>152015</v>
      </c>
      <c r="O7674" s="15" t="s">
        <v>152016</v>
      </c>
      <c r="P7674" s="153"/>
      <c r="Q7674" s="15" t="s">
        <v>152017</v>
      </c>
      <c r="R7674" s="15" t="s">
        <v>152018</v>
      </c>
      <c r="S7674" s="77" t="s">
        <v>152019</v>
      </c>
      <c r="T7674" s="15" t="s">
        <v>152020</v>
      </c>
      <c r="U7674" s="15" t="s">
        <v>152021</v>
      </c>
      <c r="V7674" s="15" t="s">
        <v>152022</v>
      </c>
      <c r="W7674" s="15" t="s">
        <v>262918</v>
      </c>
      <c r="X7674" s="17" t="s">
        <v>152024</v>
      </c>
      <c r="Y7674" s="15" t="s">
        <v>152025</v>
      </c>
      <c r="Z7674" s="15" t="s">
        <v>152026</v>
      </c>
      <c r="AA7674" s="15" t="s">
        <v>152027</v>
      </c>
      <c r="AB7674" s="15" t="s">
        <v>152028</v>
      </c>
      <c r="AC7674" s="15" t="s">
        <v>152029</v>
      </c>
      <c r="AD7674" s="15" t="s">
        <v>152030</v>
      </c>
      <c r="AE7674" s="15" t="s">
        <v>152031</v>
      </c>
      <c r="AF7674" s="15" t="s">
        <v>152032</v>
      </c>
      <c r="AG7674" s="15" t="s">
        <v>152032</v>
      </c>
      <c r="AH7674" s="15" t="s">
        <v>152033</v>
      </c>
      <c r="AI7674" s="15" t="s">
        <v>152034</v>
      </c>
      <c r="AJ7674" s="15" t="s">
        <v>152035</v>
      </c>
      <c r="AK7674" s="15" t="s">
        <v>152036</v>
      </c>
      <c r="AL7674" s="15" t="s">
        <v>152037</v>
      </c>
      <c r="AM7674" s="156" t="s">
        <v>262919</v>
      </c>
      <c r="AN7674" s="15" t="s">
        <v>152039</v>
      </c>
      <c r="AO7674" s="15" t="s">
        <v>152040</v>
      </c>
      <c r="AP7674" s="15" t="s">
        <v>152041</v>
      </c>
      <c r="AQ7674" s="15" t="s">
        <v>152042</v>
      </c>
      <c r="AR7674" s="15" t="s">
        <v>152043</v>
      </c>
      <c r="AS7674" s="77" t="s">
        <v>152044</v>
      </c>
      <c r="AT7674" s="15" t="s">
        <v>152045</v>
      </c>
    </row>
    <row r="7675" ht="19.5" customHeight="1">
      <c r="A7675" s="15" t="s">
        <v>152046</v>
      </c>
      <c r="C7675" s="77" t="s">
        <v>152047</v>
      </c>
      <c r="D7675" s="15" t="s">
        <v>152048</v>
      </c>
      <c r="E7675" s="15" t="s">
        <v>152049</v>
      </c>
      <c r="F7675" s="15" t="s">
        <v>152050</v>
      </c>
      <c r="G7675" s="153"/>
      <c r="H7675" s="15" t="s">
        <v>152051</v>
      </c>
      <c r="I7675" s="15" t="s">
        <v>152052</v>
      </c>
      <c r="J7675" s="15" t="s">
        <v>152053</v>
      </c>
      <c r="K7675" s="15" t="s">
        <v>152054</v>
      </c>
      <c r="L7675" s="15" t="s">
        <v>152055</v>
      </c>
      <c r="M7675" s="15" t="s">
        <v>152056</v>
      </c>
      <c r="N7675" s="15" t="s">
        <v>152057</v>
      </c>
      <c r="O7675" s="15" t="s">
        <v>152058</v>
      </c>
      <c r="P7675" s="15"/>
      <c r="Q7675" s="15" t="s">
        <v>152059</v>
      </c>
      <c r="R7675" s="15" t="s">
        <v>152060</v>
      </c>
      <c r="S7675" s="77" t="s">
        <v>152061</v>
      </c>
      <c r="T7675" s="15" t="s">
        <v>152062</v>
      </c>
      <c r="U7675" s="15" t="s">
        <v>152063</v>
      </c>
      <c r="V7675" s="15" t="s">
        <v>152064</v>
      </c>
      <c r="W7675" s="15" t="s">
        <v>262920</v>
      </c>
      <c r="X7675" s="17" t="s">
        <v>152066</v>
      </c>
      <c r="Y7675" s="15" t="s">
        <v>152067</v>
      </c>
      <c r="Z7675" s="15" t="s">
        <v>152068</v>
      </c>
      <c r="AA7675" s="15" t="s">
        <v>152069</v>
      </c>
      <c r="AB7675" s="15" t="s">
        <v>152070</v>
      </c>
      <c r="AC7675" s="15" t="s">
        <v>152071</v>
      </c>
      <c r="AD7675" s="15" t="s">
        <v>152054</v>
      </c>
      <c r="AE7675" s="15" t="s">
        <v>152072</v>
      </c>
      <c r="AF7675" s="15" t="s">
        <v>152073</v>
      </c>
      <c r="AG7675" s="15" t="s">
        <v>152073</v>
      </c>
      <c r="AH7675" s="15" t="s">
        <v>152074</v>
      </c>
      <c r="AI7675" s="15" t="s">
        <v>152075</v>
      </c>
      <c r="AJ7675" s="15" t="s">
        <v>152076</v>
      </c>
      <c r="AK7675" s="15" t="s">
        <v>152077</v>
      </c>
      <c r="AL7675" s="15" t="s">
        <v>152078</v>
      </c>
      <c r="AM7675" s="156" t="s">
        <v>262921</v>
      </c>
      <c r="AN7675" s="15" t="s">
        <v>152080</v>
      </c>
      <c r="AO7675" s="15" t="s">
        <v>152081</v>
      </c>
      <c r="AP7675" s="15" t="s">
        <v>152082</v>
      </c>
      <c r="AQ7675" s="15" t="s">
        <v>152083</v>
      </c>
      <c r="AR7675" s="15" t="s">
        <v>152084</v>
      </c>
      <c r="AS7675" s="77" t="s">
        <v>152085</v>
      </c>
      <c r="AT7675" s="15" t="s">
        <v>152086</v>
      </c>
    </row>
    <row r="7676" ht="19.5" customHeight="1">
      <c r="A7676" s="15" t="s">
        <v>152087</v>
      </c>
      <c r="C7676" s="77" t="s">
        <v>152088</v>
      </c>
      <c r="D7676" s="15" t="s">
        <v>152089</v>
      </c>
      <c r="E7676" s="15" t="s">
        <v>152090</v>
      </c>
      <c r="F7676" s="15" t="s">
        <v>152091</v>
      </c>
      <c r="G7676" s="153"/>
      <c r="H7676" s="15" t="s">
        <v>152092</v>
      </c>
      <c r="I7676" s="15" t="s">
        <v>152093</v>
      </c>
      <c r="J7676" s="15" t="s">
        <v>152094</v>
      </c>
      <c r="K7676" s="15" t="s">
        <v>152095</v>
      </c>
      <c r="L7676" s="15" t="s">
        <v>152096</v>
      </c>
      <c r="M7676" s="15" t="s">
        <v>152097</v>
      </c>
      <c r="N7676" s="15" t="s">
        <v>152098</v>
      </c>
      <c r="O7676" s="15" t="s">
        <v>152099</v>
      </c>
      <c r="P7676" s="153"/>
      <c r="Q7676" s="15" t="s">
        <v>152100</v>
      </c>
      <c r="R7676" s="15" t="s">
        <v>152101</v>
      </c>
      <c r="S7676" s="77" t="s">
        <v>152102</v>
      </c>
      <c r="T7676" s="15" t="s">
        <v>152103</v>
      </c>
      <c r="U7676" s="15" t="s">
        <v>152104</v>
      </c>
      <c r="V7676" s="15" t="s">
        <v>152105</v>
      </c>
      <c r="W7676" s="15" t="s">
        <v>152106</v>
      </c>
      <c r="X7676" s="17" t="s">
        <v>152107</v>
      </c>
      <c r="Y7676" s="15" t="s">
        <v>152108</v>
      </c>
      <c r="Z7676" s="15" t="s">
        <v>152109</v>
      </c>
      <c r="AA7676" s="15" t="s">
        <v>152110</v>
      </c>
      <c r="AB7676" s="15" t="s">
        <v>152111</v>
      </c>
      <c r="AC7676" s="15" t="s">
        <v>152112</v>
      </c>
      <c r="AD7676" s="15" t="s">
        <v>152113</v>
      </c>
      <c r="AE7676" s="15" t="s">
        <v>152114</v>
      </c>
      <c r="AF7676" s="15" t="s">
        <v>152115</v>
      </c>
      <c r="AG7676" s="15" t="s">
        <v>152115</v>
      </c>
      <c r="AH7676" s="15" t="s">
        <v>152116</v>
      </c>
      <c r="AI7676" s="15" t="s">
        <v>152117</v>
      </c>
      <c r="AJ7676" s="15" t="s">
        <v>152118</v>
      </c>
      <c r="AK7676" s="15" t="s">
        <v>152119</v>
      </c>
      <c r="AL7676" s="15" t="s">
        <v>152120</v>
      </c>
      <c r="AM7676" s="156" t="s">
        <v>262922</v>
      </c>
      <c r="AN7676" s="15" t="s">
        <v>152122</v>
      </c>
      <c r="AO7676" s="15" t="s">
        <v>152123</v>
      </c>
      <c r="AP7676" s="15" t="s">
        <v>152124</v>
      </c>
      <c r="AQ7676" s="15" t="s">
        <v>152125</v>
      </c>
      <c r="AR7676" s="15" t="s">
        <v>152126</v>
      </c>
      <c r="AS7676" s="77" t="s">
        <v>152127</v>
      </c>
      <c r="AT7676" s="15" t="s">
        <v>152128</v>
      </c>
    </row>
    <row r="7677" ht="19.5" customHeight="1">
      <c r="A7677" s="15" t="s">
        <v>152129</v>
      </c>
      <c r="C7677" s="120" t="s">
        <v>152130</v>
      </c>
      <c r="D7677" s="15" t="s">
        <v>152131</v>
      </c>
      <c r="E7677" s="15" t="s">
        <v>152132</v>
      </c>
      <c r="F7677" s="15" t="s">
        <v>152133</v>
      </c>
      <c r="G7677" s="15"/>
      <c r="H7677" s="15" t="s">
        <v>152134</v>
      </c>
      <c r="I7677" s="15" t="s">
        <v>152135</v>
      </c>
      <c r="J7677" s="15" t="s">
        <v>152136</v>
      </c>
      <c r="K7677" s="15" t="s">
        <v>152137</v>
      </c>
      <c r="L7677" s="15" t="s">
        <v>152138</v>
      </c>
      <c r="M7677" s="15" t="s">
        <v>152139</v>
      </c>
      <c r="N7677" s="15" t="s">
        <v>152140</v>
      </c>
      <c r="O7677" s="15" t="s">
        <v>152141</v>
      </c>
      <c r="P7677" s="15"/>
      <c r="Q7677" s="15" t="s">
        <v>152142</v>
      </c>
      <c r="R7677" s="15" t="s">
        <v>152143</v>
      </c>
      <c r="S7677" s="15" t="s">
        <v>152144</v>
      </c>
      <c r="T7677" s="15" t="s">
        <v>152145</v>
      </c>
      <c r="U7677" s="15" t="s">
        <v>152146</v>
      </c>
      <c r="V7677" s="15" t="s">
        <v>152147</v>
      </c>
      <c r="W7677" s="15" t="s">
        <v>262923</v>
      </c>
      <c r="X7677" s="17" t="s">
        <v>152149</v>
      </c>
      <c r="Y7677" s="15" t="s">
        <v>152150</v>
      </c>
      <c r="Z7677" s="15" t="s">
        <v>152151</v>
      </c>
      <c r="AA7677" s="15" t="s">
        <v>152152</v>
      </c>
      <c r="AB7677" s="15" t="s">
        <v>152153</v>
      </c>
      <c r="AC7677" s="15" t="s">
        <v>152154</v>
      </c>
      <c r="AD7677" s="15" t="s">
        <v>152155</v>
      </c>
      <c r="AE7677" s="15" t="s">
        <v>152156</v>
      </c>
      <c r="AF7677" s="15" t="s">
        <v>152157</v>
      </c>
      <c r="AG7677" s="15" t="s">
        <v>152157</v>
      </c>
      <c r="AH7677" s="15" t="s">
        <v>152158</v>
      </c>
      <c r="AI7677" s="15" t="s">
        <v>152159</v>
      </c>
      <c r="AJ7677" s="15" t="s">
        <v>152160</v>
      </c>
      <c r="AK7677" s="15" t="s">
        <v>152161</v>
      </c>
      <c r="AL7677" s="15" t="s">
        <v>152162</v>
      </c>
      <c r="AM7677" s="156" t="s">
        <v>152163</v>
      </c>
      <c r="AN7677" s="15" t="s">
        <v>152164</v>
      </c>
      <c r="AO7677" s="15" t="s">
        <v>152165</v>
      </c>
      <c r="AP7677" s="15" t="s">
        <v>152166</v>
      </c>
      <c r="AQ7677" s="15" t="s">
        <v>152167</v>
      </c>
      <c r="AR7677" s="15" t="s">
        <v>152168</v>
      </c>
      <c r="AS7677" s="120" t="s">
        <v>152169</v>
      </c>
      <c r="AT7677" s="15" t="s">
        <v>152170</v>
      </c>
    </row>
    <row r="7678" ht="19.5" customHeight="1">
      <c r="A7678" s="15" t="s">
        <v>228190</v>
      </c>
      <c r="C7678" s="120" t="s">
        <v>228191</v>
      </c>
      <c r="D7678" s="15" t="s">
        <v>228192</v>
      </c>
      <c r="E7678" s="15" t="s">
        <v>228193</v>
      </c>
      <c r="F7678" s="15" t="s">
        <v>228194</v>
      </c>
      <c r="G7678" s="15"/>
      <c r="H7678" s="15" t="s">
        <v>228195</v>
      </c>
      <c r="I7678" s="15" t="s">
        <v>228196</v>
      </c>
      <c r="J7678" s="15" t="s">
        <v>228197</v>
      </c>
      <c r="K7678" s="15" t="s">
        <v>228198</v>
      </c>
      <c r="L7678" s="15" t="s">
        <v>228199</v>
      </c>
      <c r="M7678" s="15" t="s">
        <v>228200</v>
      </c>
      <c r="N7678" s="15" t="s">
        <v>228201</v>
      </c>
      <c r="O7678" s="15" t="s">
        <v>228202</v>
      </c>
      <c r="P7678" s="15"/>
      <c r="Q7678" s="15" t="s">
        <v>228203</v>
      </c>
      <c r="R7678" s="15" t="s">
        <v>228204</v>
      </c>
      <c r="S7678" s="120" t="s">
        <v>228205</v>
      </c>
      <c r="T7678" s="15" t="s">
        <v>228206</v>
      </c>
      <c r="U7678" s="15" t="s">
        <v>228207</v>
      </c>
      <c r="V7678" s="15" t="s">
        <v>228208</v>
      </c>
      <c r="W7678" s="15" t="s">
        <v>262924</v>
      </c>
      <c r="X7678" s="17" t="s">
        <v>132977</v>
      </c>
      <c r="Y7678" s="15" t="s">
        <v>228210</v>
      </c>
      <c r="Z7678" s="15" t="s">
        <v>228211</v>
      </c>
      <c r="AA7678" s="15" t="s">
        <v>228212</v>
      </c>
      <c r="AB7678" s="15" t="s">
        <v>228213</v>
      </c>
      <c r="AC7678" s="15" t="s">
        <v>228214</v>
      </c>
      <c r="AD7678" s="15" t="s">
        <v>228215</v>
      </c>
      <c r="AE7678" s="15" t="s">
        <v>228216</v>
      </c>
      <c r="AF7678" s="15" t="s">
        <v>228217</v>
      </c>
      <c r="AG7678" s="15" t="s">
        <v>228217</v>
      </c>
      <c r="AH7678" s="15" t="s">
        <v>228218</v>
      </c>
      <c r="AI7678" s="15" t="s">
        <v>228219</v>
      </c>
      <c r="AJ7678" s="15" t="s">
        <v>228220</v>
      </c>
      <c r="AK7678" s="15" t="s">
        <v>228221</v>
      </c>
      <c r="AL7678" s="15" t="s">
        <v>228222</v>
      </c>
      <c r="AM7678" s="156" t="s">
        <v>262925</v>
      </c>
      <c r="AN7678" s="15" t="s">
        <v>228224</v>
      </c>
      <c r="AO7678" s="15" t="s">
        <v>228225</v>
      </c>
      <c r="AP7678" s="15" t="s">
        <v>228226</v>
      </c>
      <c r="AQ7678" s="15" t="s">
        <v>228227</v>
      </c>
      <c r="AR7678" s="15" t="s">
        <v>228228</v>
      </c>
      <c r="AS7678" s="120" t="s">
        <v>228229</v>
      </c>
      <c r="AT7678" s="15" t="s">
        <v>228230</v>
      </c>
    </row>
    <row r="7679" ht="19.5" customHeight="1">
      <c r="A7679" s="15" t="s">
        <v>152171</v>
      </c>
      <c r="C7679" s="77" t="s">
        <v>152172</v>
      </c>
      <c r="D7679" s="15" t="s">
        <v>152173</v>
      </c>
      <c r="E7679" s="15" t="s">
        <v>152174</v>
      </c>
      <c r="F7679" s="15" t="s">
        <v>152175</v>
      </c>
      <c r="G7679" s="15"/>
      <c r="H7679" s="15" t="s">
        <v>152176</v>
      </c>
      <c r="I7679" s="15" t="s">
        <v>152177</v>
      </c>
      <c r="J7679" s="15" t="s">
        <v>152178</v>
      </c>
      <c r="K7679" s="15" t="s">
        <v>152179</v>
      </c>
      <c r="L7679" s="15" t="s">
        <v>152180</v>
      </c>
      <c r="M7679" s="15" t="s">
        <v>152181</v>
      </c>
      <c r="N7679" s="15" t="s">
        <v>152182</v>
      </c>
      <c r="O7679" s="15" t="s">
        <v>152183</v>
      </c>
      <c r="P7679" s="15"/>
      <c r="Q7679" s="15" t="s">
        <v>152184</v>
      </c>
      <c r="R7679" s="15" t="s">
        <v>152185</v>
      </c>
      <c r="S7679" s="77" t="s">
        <v>152186</v>
      </c>
      <c r="T7679" s="15" t="s">
        <v>152187</v>
      </c>
      <c r="U7679" s="15" t="s">
        <v>152188</v>
      </c>
      <c r="V7679" s="15" t="s">
        <v>152189</v>
      </c>
      <c r="W7679" s="15" t="s">
        <v>262926</v>
      </c>
      <c r="X7679" s="17" t="s">
        <v>152191</v>
      </c>
      <c r="Y7679" s="15" t="s">
        <v>152192</v>
      </c>
      <c r="Z7679" s="15" t="s">
        <v>152193</v>
      </c>
      <c r="AA7679" s="15" t="s">
        <v>152194</v>
      </c>
      <c r="AB7679" s="15" t="s">
        <v>152195</v>
      </c>
      <c r="AC7679" s="15" t="s">
        <v>152196</v>
      </c>
      <c r="AD7679" s="15" t="s">
        <v>152197</v>
      </c>
      <c r="AE7679" s="15" t="s">
        <v>152198</v>
      </c>
      <c r="AF7679" s="15" t="s">
        <v>152199</v>
      </c>
      <c r="AG7679" s="15" t="s">
        <v>152199</v>
      </c>
      <c r="AH7679" s="15" t="s">
        <v>152200</v>
      </c>
      <c r="AI7679" s="15" t="s">
        <v>152201</v>
      </c>
      <c r="AJ7679" s="15" t="s">
        <v>152202</v>
      </c>
      <c r="AK7679" s="15" t="s">
        <v>152203</v>
      </c>
      <c r="AL7679" s="15" t="s">
        <v>152204</v>
      </c>
      <c r="AM7679" s="156" t="s">
        <v>262927</v>
      </c>
      <c r="AN7679" s="15" t="s">
        <v>152206</v>
      </c>
      <c r="AO7679" s="15" t="s">
        <v>152207</v>
      </c>
      <c r="AP7679" s="15" t="s">
        <v>152208</v>
      </c>
      <c r="AQ7679" s="15" t="s">
        <v>152209</v>
      </c>
      <c r="AR7679" s="15" t="s">
        <v>152210</v>
      </c>
      <c r="AS7679" s="77" t="s">
        <v>152211</v>
      </c>
      <c r="AT7679" s="15" t="s">
        <v>152212</v>
      </c>
    </row>
    <row r="7680" ht="19.5" customHeight="1">
      <c r="A7680" s="15" t="s">
        <v>152213</v>
      </c>
      <c r="C7680" s="120" t="s">
        <v>152214</v>
      </c>
      <c r="D7680" s="15" t="s">
        <v>152215</v>
      </c>
      <c r="E7680" s="15" t="s">
        <v>152216</v>
      </c>
      <c r="F7680" s="15" t="s">
        <v>152217</v>
      </c>
      <c r="G7680" s="15"/>
      <c r="H7680" s="15" t="s">
        <v>152218</v>
      </c>
      <c r="I7680" s="15" t="s">
        <v>152219</v>
      </c>
      <c r="J7680" s="15" t="s">
        <v>152220</v>
      </c>
      <c r="K7680" s="15" t="s">
        <v>152221</v>
      </c>
      <c r="L7680" s="15" t="s">
        <v>152222</v>
      </c>
      <c r="M7680" s="15" t="s">
        <v>152223</v>
      </c>
      <c r="N7680" s="15" t="s">
        <v>152224</v>
      </c>
      <c r="O7680" s="15" t="s">
        <v>152225</v>
      </c>
      <c r="P7680" s="15"/>
      <c r="Q7680" s="15" t="s">
        <v>152226</v>
      </c>
      <c r="R7680" s="15" t="s">
        <v>152227</v>
      </c>
      <c r="S7680" s="15" t="s">
        <v>152228</v>
      </c>
      <c r="T7680" s="15" t="s">
        <v>152229</v>
      </c>
      <c r="U7680" s="15" t="s">
        <v>152230</v>
      </c>
      <c r="V7680" s="15" t="s">
        <v>152231</v>
      </c>
      <c r="W7680" s="15" t="s">
        <v>262928</v>
      </c>
      <c r="X7680" s="17" t="s">
        <v>152233</v>
      </c>
      <c r="Y7680" s="15" t="s">
        <v>152234</v>
      </c>
      <c r="Z7680" s="15" t="s">
        <v>152235</v>
      </c>
      <c r="AA7680" s="15" t="s">
        <v>152236</v>
      </c>
      <c r="AB7680" s="15" t="s">
        <v>152237</v>
      </c>
      <c r="AC7680" s="15" t="s">
        <v>152238</v>
      </c>
      <c r="AD7680" s="15" t="s">
        <v>152239</v>
      </c>
      <c r="AE7680" s="15" t="s">
        <v>152240</v>
      </c>
      <c r="AF7680" s="15" t="s">
        <v>152241</v>
      </c>
      <c r="AG7680" s="15" t="s">
        <v>152241</v>
      </c>
      <c r="AH7680" s="15" t="s">
        <v>152242</v>
      </c>
      <c r="AI7680" s="15" t="s">
        <v>152243</v>
      </c>
      <c r="AJ7680" s="15" t="s">
        <v>152244</v>
      </c>
      <c r="AK7680" s="15" t="s">
        <v>152245</v>
      </c>
      <c r="AL7680" s="15" t="s">
        <v>152246</v>
      </c>
      <c r="AM7680" s="156" t="s">
        <v>152247</v>
      </c>
      <c r="AN7680" s="15" t="s">
        <v>152248</v>
      </c>
      <c r="AO7680" s="15" t="s">
        <v>152249</v>
      </c>
      <c r="AP7680" s="15" t="s">
        <v>152250</v>
      </c>
      <c r="AQ7680" s="15" t="s">
        <v>152251</v>
      </c>
      <c r="AR7680" s="15" t="s">
        <v>152252</v>
      </c>
      <c r="AS7680" s="120" t="s">
        <v>152253</v>
      </c>
      <c r="AT7680" s="15" t="s">
        <v>152254</v>
      </c>
    </row>
    <row r="7681" ht="19.5" customHeight="1">
      <c r="A7681" s="15" t="s">
        <v>152255</v>
      </c>
      <c r="C7681" s="77" t="s">
        <v>152256</v>
      </c>
      <c r="D7681" s="15" t="s">
        <v>152257</v>
      </c>
      <c r="E7681" s="15" t="s">
        <v>152258</v>
      </c>
      <c r="F7681" s="15" t="s">
        <v>152259</v>
      </c>
      <c r="G7681" s="15"/>
      <c r="H7681" s="15" t="s">
        <v>152260</v>
      </c>
      <c r="I7681" s="15" t="s">
        <v>152261</v>
      </c>
      <c r="J7681" s="15" t="s">
        <v>152262</v>
      </c>
      <c r="K7681" s="15" t="s">
        <v>152263</v>
      </c>
      <c r="L7681" s="15" t="s">
        <v>152264</v>
      </c>
      <c r="M7681" s="15" t="s">
        <v>152265</v>
      </c>
      <c r="N7681" s="15" t="s">
        <v>152266</v>
      </c>
      <c r="O7681" s="15" t="s">
        <v>152267</v>
      </c>
      <c r="P7681" s="15"/>
      <c r="Q7681" s="15" t="s">
        <v>152268</v>
      </c>
      <c r="R7681" s="15" t="s">
        <v>152269</v>
      </c>
      <c r="S7681" s="77" t="s">
        <v>152270</v>
      </c>
      <c r="T7681" s="15" t="s">
        <v>152271</v>
      </c>
      <c r="U7681" s="15" t="s">
        <v>152272</v>
      </c>
      <c r="V7681" s="15" t="s">
        <v>152273</v>
      </c>
      <c r="W7681" s="15" t="s">
        <v>262929</v>
      </c>
      <c r="X7681" s="17" t="s">
        <v>152275</v>
      </c>
      <c r="Y7681" s="15" t="s">
        <v>152276</v>
      </c>
      <c r="Z7681" s="15" t="s">
        <v>152277</v>
      </c>
      <c r="AA7681" s="15" t="s">
        <v>152278</v>
      </c>
      <c r="AB7681" s="15" t="s">
        <v>152257</v>
      </c>
      <c r="AC7681" s="15" t="s">
        <v>152279</v>
      </c>
      <c r="AD7681" s="15" t="s">
        <v>152280</v>
      </c>
      <c r="AE7681" s="15" t="s">
        <v>152281</v>
      </c>
      <c r="AF7681" s="15" t="s">
        <v>152282</v>
      </c>
      <c r="AG7681" s="15" t="s">
        <v>152282</v>
      </c>
      <c r="AH7681" s="15" t="s">
        <v>152283</v>
      </c>
      <c r="AI7681" s="15" t="s">
        <v>152284</v>
      </c>
      <c r="AJ7681" s="15" t="s">
        <v>152285</v>
      </c>
      <c r="AK7681" s="15" t="s">
        <v>152286</v>
      </c>
      <c r="AL7681" s="15" t="s">
        <v>152287</v>
      </c>
      <c r="AM7681" s="156" t="s">
        <v>262930</v>
      </c>
      <c r="AN7681" s="15" t="s">
        <v>152289</v>
      </c>
      <c r="AO7681" s="15" t="s">
        <v>152290</v>
      </c>
      <c r="AP7681" s="15" t="s">
        <v>152291</v>
      </c>
      <c r="AQ7681" s="15" t="s">
        <v>152292</v>
      </c>
      <c r="AR7681" s="15" t="s">
        <v>152293</v>
      </c>
      <c r="AS7681" s="77" t="s">
        <v>152294</v>
      </c>
      <c r="AT7681" s="15" t="s">
        <v>152295</v>
      </c>
    </row>
    <row r="7682" ht="19.5" customHeight="1">
      <c r="A7682" s="15" t="s">
        <v>152296</v>
      </c>
      <c r="C7682" s="77" t="s">
        <v>152297</v>
      </c>
      <c r="D7682" s="15" t="s">
        <v>152298</v>
      </c>
      <c r="E7682" s="15" t="s">
        <v>152299</v>
      </c>
      <c r="F7682" s="15" t="s">
        <v>152300</v>
      </c>
      <c r="G7682" s="15"/>
      <c r="H7682" s="15" t="s">
        <v>152301</v>
      </c>
      <c r="I7682" s="15" t="s">
        <v>152302</v>
      </c>
      <c r="J7682" s="15" t="s">
        <v>152303</v>
      </c>
      <c r="K7682" s="15" t="s">
        <v>152304</v>
      </c>
      <c r="L7682" s="15" t="s">
        <v>152305</v>
      </c>
      <c r="M7682" s="15" t="s">
        <v>152306</v>
      </c>
      <c r="N7682" s="15" t="s">
        <v>152307</v>
      </c>
      <c r="O7682" s="15" t="s">
        <v>152308</v>
      </c>
      <c r="P7682" s="15"/>
      <c r="Q7682" s="15" t="s">
        <v>152309</v>
      </c>
      <c r="R7682" s="15" t="s">
        <v>152310</v>
      </c>
      <c r="S7682" s="77" t="s">
        <v>152311</v>
      </c>
      <c r="T7682" s="15" t="s">
        <v>152312</v>
      </c>
      <c r="U7682" s="15" t="s">
        <v>152313</v>
      </c>
      <c r="V7682" s="15" t="s">
        <v>152314</v>
      </c>
      <c r="W7682" s="15" t="s">
        <v>262931</v>
      </c>
      <c r="X7682" s="17" t="s">
        <v>152316</v>
      </c>
      <c r="Y7682" s="15" t="s">
        <v>152317</v>
      </c>
      <c r="Z7682" s="15" t="s">
        <v>152318</v>
      </c>
      <c r="AA7682" s="15" t="s">
        <v>152319</v>
      </c>
      <c r="AB7682" s="15" t="s">
        <v>152320</v>
      </c>
      <c r="AC7682" s="15" t="s">
        <v>152321</v>
      </c>
      <c r="AD7682" s="15" t="s">
        <v>152322</v>
      </c>
      <c r="AE7682" s="15" t="s">
        <v>152323</v>
      </c>
      <c r="AF7682" s="15" t="s">
        <v>152324</v>
      </c>
      <c r="AG7682" s="15" t="s">
        <v>152324</v>
      </c>
      <c r="AH7682" s="15" t="s">
        <v>152325</v>
      </c>
      <c r="AI7682" s="15" t="s">
        <v>152326</v>
      </c>
      <c r="AJ7682" s="15" t="s">
        <v>152327</v>
      </c>
      <c r="AK7682" s="15" t="s">
        <v>152328</v>
      </c>
      <c r="AL7682" s="15" t="s">
        <v>152329</v>
      </c>
      <c r="AM7682" s="156" t="s">
        <v>152330</v>
      </c>
      <c r="AN7682" s="15" t="s">
        <v>152331</v>
      </c>
      <c r="AO7682" s="15" t="s">
        <v>152332</v>
      </c>
      <c r="AP7682" s="15" t="s">
        <v>152333</v>
      </c>
      <c r="AQ7682" s="15" t="s">
        <v>152334</v>
      </c>
      <c r="AR7682" s="15" t="s">
        <v>152335</v>
      </c>
      <c r="AS7682" s="77" t="s">
        <v>152336</v>
      </c>
      <c r="AT7682" s="15" t="s">
        <v>152337</v>
      </c>
    </row>
    <row r="7683" ht="19.5" customHeight="1">
      <c r="A7683" s="15" t="s">
        <v>152338</v>
      </c>
      <c r="C7683" s="77" t="s">
        <v>152339</v>
      </c>
      <c r="D7683" s="15" t="s">
        <v>133044</v>
      </c>
      <c r="E7683" s="15" t="s">
        <v>152340</v>
      </c>
      <c r="F7683" s="15" t="s">
        <v>152341</v>
      </c>
      <c r="G7683" s="15"/>
      <c r="H7683" s="15" t="s">
        <v>152342</v>
      </c>
      <c r="I7683" s="15" t="s">
        <v>152343</v>
      </c>
      <c r="J7683" s="15" t="s">
        <v>152344</v>
      </c>
      <c r="K7683" s="15" t="s">
        <v>152345</v>
      </c>
      <c r="L7683" s="15" t="s">
        <v>152346</v>
      </c>
      <c r="M7683" s="15" t="s">
        <v>152347</v>
      </c>
      <c r="N7683" s="15" t="s">
        <v>152348</v>
      </c>
      <c r="O7683" s="15" t="s">
        <v>152349</v>
      </c>
      <c r="P7683" s="15"/>
      <c r="Q7683" s="15" t="s">
        <v>152350</v>
      </c>
      <c r="R7683" s="15" t="s">
        <v>152351</v>
      </c>
      <c r="S7683" s="77" t="s">
        <v>152352</v>
      </c>
      <c r="T7683" s="15" t="s">
        <v>152353</v>
      </c>
      <c r="U7683" s="15" t="s">
        <v>152354</v>
      </c>
      <c r="V7683" s="15" t="s">
        <v>152355</v>
      </c>
      <c r="W7683" s="15" t="s">
        <v>262932</v>
      </c>
      <c r="X7683" s="17" t="s">
        <v>152357</v>
      </c>
      <c r="Y7683" s="15" t="s">
        <v>152358</v>
      </c>
      <c r="Z7683" s="15" t="s">
        <v>152359</v>
      </c>
      <c r="AA7683" s="15" t="s">
        <v>152360</v>
      </c>
      <c r="AB7683" s="15" t="s">
        <v>152361</v>
      </c>
      <c r="AC7683" s="15" t="s">
        <v>152362</v>
      </c>
      <c r="AD7683" s="15" t="s">
        <v>152363</v>
      </c>
      <c r="AE7683" s="15" t="s">
        <v>152364</v>
      </c>
      <c r="AF7683" s="15" t="s">
        <v>152365</v>
      </c>
      <c r="AG7683" s="15" t="s">
        <v>152365</v>
      </c>
      <c r="AH7683" s="15" t="s">
        <v>152366</v>
      </c>
      <c r="AI7683" s="15" t="s">
        <v>152367</v>
      </c>
      <c r="AJ7683" s="15" t="s">
        <v>152368</v>
      </c>
      <c r="AK7683" s="15" t="s">
        <v>152369</v>
      </c>
      <c r="AL7683" s="15" t="s">
        <v>152370</v>
      </c>
      <c r="AM7683" s="156" t="s">
        <v>262933</v>
      </c>
      <c r="AN7683" s="15" t="s">
        <v>152372</v>
      </c>
      <c r="AO7683" s="15" t="s">
        <v>152373</v>
      </c>
      <c r="AP7683" s="15" t="s">
        <v>152374</v>
      </c>
      <c r="AQ7683" s="15" t="s">
        <v>152375</v>
      </c>
      <c r="AR7683" s="15" t="s">
        <v>133082</v>
      </c>
      <c r="AS7683" s="77" t="s">
        <v>152376</v>
      </c>
      <c r="AT7683" s="15" t="s">
        <v>152377</v>
      </c>
    </row>
    <row r="7684" ht="19.5" customHeight="1">
      <c r="A7684" s="15" t="s">
        <v>152378</v>
      </c>
      <c r="C7684" s="120" t="s">
        <v>152379</v>
      </c>
      <c r="D7684" s="15" t="s">
        <v>152380</v>
      </c>
      <c r="E7684" s="15" t="s">
        <v>133088</v>
      </c>
      <c r="F7684" s="15" t="s">
        <v>152381</v>
      </c>
      <c r="G7684" s="15"/>
      <c r="H7684" s="15" t="s">
        <v>152382</v>
      </c>
      <c r="I7684" s="15" t="s">
        <v>152383</v>
      </c>
      <c r="J7684" s="15" t="s">
        <v>152384</v>
      </c>
      <c r="K7684" s="15" t="s">
        <v>152385</v>
      </c>
      <c r="L7684" s="15" t="s">
        <v>152386</v>
      </c>
      <c r="M7684" s="15" t="s">
        <v>152387</v>
      </c>
      <c r="N7684" s="15" t="s">
        <v>152388</v>
      </c>
      <c r="O7684" s="15" t="s">
        <v>152389</v>
      </c>
      <c r="P7684" s="15"/>
      <c r="Q7684" s="15" t="s">
        <v>152390</v>
      </c>
      <c r="R7684" s="15" t="s">
        <v>152391</v>
      </c>
      <c r="S7684" s="120" t="s">
        <v>152392</v>
      </c>
      <c r="T7684" s="15" t="s">
        <v>152393</v>
      </c>
      <c r="U7684" s="15" t="s">
        <v>152394</v>
      </c>
      <c r="V7684" s="15" t="s">
        <v>152395</v>
      </c>
      <c r="W7684" s="15" t="s">
        <v>262934</v>
      </c>
      <c r="X7684" s="17" t="s">
        <v>152397</v>
      </c>
      <c r="Y7684" s="15" t="s">
        <v>152398</v>
      </c>
      <c r="Z7684" s="15" t="s">
        <v>152399</v>
      </c>
      <c r="AA7684" s="15" t="s">
        <v>152400</v>
      </c>
      <c r="AB7684" s="15" t="s">
        <v>152401</v>
      </c>
      <c r="AC7684" s="15" t="s">
        <v>152402</v>
      </c>
      <c r="AD7684" s="15" t="s">
        <v>152403</v>
      </c>
      <c r="AE7684" s="15" t="s">
        <v>152404</v>
      </c>
      <c r="AF7684" s="15" t="s">
        <v>152405</v>
      </c>
      <c r="AG7684" s="15" t="s">
        <v>152405</v>
      </c>
      <c r="AH7684" s="15" t="s">
        <v>152406</v>
      </c>
      <c r="AI7684" s="15" t="s">
        <v>152407</v>
      </c>
      <c r="AJ7684" s="15" t="s">
        <v>152408</v>
      </c>
      <c r="AK7684" s="15" t="s">
        <v>152409</v>
      </c>
      <c r="AL7684" s="15" t="s">
        <v>152410</v>
      </c>
      <c r="AM7684" s="156" t="s">
        <v>262935</v>
      </c>
      <c r="AN7684" s="15" t="s">
        <v>152412</v>
      </c>
      <c r="AO7684" s="15" t="s">
        <v>152413</v>
      </c>
      <c r="AP7684" s="15" t="s">
        <v>152414</v>
      </c>
      <c r="AQ7684" s="15" t="s">
        <v>152415</v>
      </c>
      <c r="AR7684" s="15" t="s">
        <v>133125</v>
      </c>
      <c r="AS7684" s="120" t="s">
        <v>152416</v>
      </c>
      <c r="AT7684" s="15" t="s">
        <v>152417</v>
      </c>
    </row>
    <row r="7685" ht="19.5" customHeight="1">
      <c r="A7685" s="15" t="s">
        <v>228231</v>
      </c>
      <c r="C7685" s="120" t="s">
        <v>228232</v>
      </c>
      <c r="D7685" s="15" t="s">
        <v>228233</v>
      </c>
      <c r="E7685" s="15" t="s">
        <v>133131</v>
      </c>
      <c r="F7685" s="15" t="s">
        <v>228234</v>
      </c>
      <c r="G7685" s="15"/>
      <c r="H7685" s="15" t="s">
        <v>228235</v>
      </c>
      <c r="I7685" s="15" t="s">
        <v>228236</v>
      </c>
      <c r="J7685" s="15" t="s">
        <v>228237</v>
      </c>
      <c r="K7685" s="15" t="s">
        <v>228238</v>
      </c>
      <c r="L7685" s="15" t="s">
        <v>228239</v>
      </c>
      <c r="M7685" s="15" t="s">
        <v>228240</v>
      </c>
      <c r="N7685" s="15" t="s">
        <v>228241</v>
      </c>
      <c r="O7685" s="15" t="s">
        <v>228242</v>
      </c>
      <c r="P7685" s="15"/>
      <c r="Q7685" s="15" t="s">
        <v>228243</v>
      </c>
      <c r="R7685" s="15" t="s">
        <v>228244</v>
      </c>
      <c r="S7685" s="120" t="s">
        <v>228245</v>
      </c>
      <c r="T7685" s="15" t="s">
        <v>228246</v>
      </c>
      <c r="U7685" s="15" t="s">
        <v>228247</v>
      </c>
      <c r="V7685" s="15" t="s">
        <v>228248</v>
      </c>
      <c r="W7685" s="15" t="s">
        <v>262936</v>
      </c>
      <c r="X7685" s="17" t="s">
        <v>133149</v>
      </c>
      <c r="Y7685" s="15" t="s">
        <v>228250</v>
      </c>
      <c r="Z7685" s="15" t="s">
        <v>228251</v>
      </c>
      <c r="AA7685" s="15" t="s">
        <v>228252</v>
      </c>
      <c r="AB7685" s="15" t="s">
        <v>228253</v>
      </c>
      <c r="AC7685" s="15" t="s">
        <v>228254</v>
      </c>
      <c r="AD7685" s="15" t="s">
        <v>228255</v>
      </c>
      <c r="AE7685" s="15" t="s">
        <v>228256</v>
      </c>
      <c r="AF7685" s="15" t="s">
        <v>228257</v>
      </c>
      <c r="AG7685" s="15" t="s">
        <v>228257</v>
      </c>
      <c r="AH7685" s="15" t="s">
        <v>228258</v>
      </c>
      <c r="AI7685" s="15" t="s">
        <v>228259</v>
      </c>
      <c r="AJ7685" s="15" t="s">
        <v>228260</v>
      </c>
      <c r="AK7685" s="15" t="s">
        <v>228261</v>
      </c>
      <c r="AL7685" s="15" t="s">
        <v>228262</v>
      </c>
      <c r="AM7685" s="156" t="s">
        <v>262937</v>
      </c>
      <c r="AN7685" s="15" t="s">
        <v>228264</v>
      </c>
      <c r="AO7685" s="15" t="s">
        <v>228265</v>
      </c>
      <c r="AP7685" s="15" t="s">
        <v>228266</v>
      </c>
      <c r="AQ7685" s="15" t="s">
        <v>228267</v>
      </c>
      <c r="AR7685" s="15" t="s">
        <v>133168</v>
      </c>
      <c r="AS7685" s="120" t="s">
        <v>228268</v>
      </c>
      <c r="AT7685" s="15" t="s">
        <v>228269</v>
      </c>
    </row>
    <row r="7686" ht="19.5" customHeight="1">
      <c r="A7686" s="15" t="s">
        <v>152418</v>
      </c>
      <c r="C7686" s="77" t="s">
        <v>262938</v>
      </c>
      <c r="D7686" s="15" t="s">
        <v>152420</v>
      </c>
      <c r="E7686" s="15" t="s">
        <v>152421</v>
      </c>
      <c r="F7686" s="15" t="s">
        <v>152422</v>
      </c>
      <c r="G7686" s="15"/>
      <c r="H7686" s="15" t="s">
        <v>152423</v>
      </c>
      <c r="I7686" s="15" t="s">
        <v>152424</v>
      </c>
      <c r="J7686" s="15" t="s">
        <v>152425</v>
      </c>
      <c r="K7686" s="15" t="s">
        <v>152426</v>
      </c>
      <c r="L7686" s="15" t="s">
        <v>152427</v>
      </c>
      <c r="M7686" s="15" t="s">
        <v>152428</v>
      </c>
      <c r="N7686" s="15" t="s">
        <v>152429</v>
      </c>
      <c r="O7686" s="15" t="s">
        <v>152430</v>
      </c>
      <c r="P7686" s="153"/>
      <c r="Q7686" s="15" t="s">
        <v>152431</v>
      </c>
      <c r="R7686" s="15" t="s">
        <v>152432</v>
      </c>
      <c r="S7686" s="77" t="s">
        <v>152433</v>
      </c>
      <c r="T7686" s="15" t="s">
        <v>152434</v>
      </c>
      <c r="U7686" s="15" t="s">
        <v>152418</v>
      </c>
      <c r="V7686" s="15" t="s">
        <v>152435</v>
      </c>
      <c r="W7686" s="15" t="s">
        <v>262939</v>
      </c>
      <c r="X7686" s="17" t="s">
        <v>152437</v>
      </c>
      <c r="Y7686" s="15" t="s">
        <v>152438</v>
      </c>
      <c r="Z7686" s="15" t="s">
        <v>152418</v>
      </c>
      <c r="AA7686" s="15" t="s">
        <v>152439</v>
      </c>
      <c r="AB7686" s="15" t="s">
        <v>152440</v>
      </c>
      <c r="AC7686" s="15" t="s">
        <v>152441</v>
      </c>
      <c r="AD7686" s="15" t="s">
        <v>152442</v>
      </c>
      <c r="AE7686" s="15" t="s">
        <v>152443</v>
      </c>
      <c r="AF7686" s="15" t="s">
        <v>152444</v>
      </c>
      <c r="AG7686" s="15" t="s">
        <v>152444</v>
      </c>
      <c r="AH7686" s="15" t="s">
        <v>152445</v>
      </c>
      <c r="AI7686" s="15" t="s">
        <v>152446</v>
      </c>
      <c r="AJ7686" s="15" t="s">
        <v>152447</v>
      </c>
      <c r="AK7686" s="15" t="s">
        <v>152448</v>
      </c>
      <c r="AL7686" s="15" t="s">
        <v>152418</v>
      </c>
      <c r="AM7686" s="156" t="s">
        <v>152449</v>
      </c>
      <c r="AN7686" s="15" t="s">
        <v>152450</v>
      </c>
      <c r="AO7686" s="15" t="s">
        <v>152451</v>
      </c>
      <c r="AP7686" s="15" t="s">
        <v>152452</v>
      </c>
      <c r="AQ7686" s="15" t="s">
        <v>152453</v>
      </c>
      <c r="AR7686" s="15" t="s">
        <v>152454</v>
      </c>
      <c r="AS7686" s="120" t="s">
        <v>152455</v>
      </c>
      <c r="AT7686" s="15" t="s">
        <v>152456</v>
      </c>
    </row>
    <row r="7687" ht="19.5" customHeight="1">
      <c r="A7687" s="15" t="s">
        <v>228270</v>
      </c>
      <c r="C7687" s="77" t="s">
        <v>228271</v>
      </c>
      <c r="D7687" s="15" t="s">
        <v>228272</v>
      </c>
      <c r="E7687" s="15" t="s">
        <v>228273</v>
      </c>
      <c r="F7687" s="15" t="s">
        <v>228274</v>
      </c>
      <c r="G7687" s="15"/>
      <c r="H7687" s="15" t="s">
        <v>228275</v>
      </c>
      <c r="I7687" s="15" t="s">
        <v>228276</v>
      </c>
      <c r="J7687" s="15" t="s">
        <v>228277</v>
      </c>
      <c r="K7687" s="15" t="s">
        <v>228278</v>
      </c>
      <c r="L7687" s="15" t="s">
        <v>228279</v>
      </c>
      <c r="M7687" s="15" t="s">
        <v>228280</v>
      </c>
      <c r="N7687" s="15" t="s">
        <v>228281</v>
      </c>
      <c r="O7687" s="15" t="s">
        <v>228282</v>
      </c>
      <c r="P7687" s="15"/>
      <c r="Q7687" s="15" t="s">
        <v>228283</v>
      </c>
      <c r="R7687" s="15" t="s">
        <v>228284</v>
      </c>
      <c r="S7687" s="77" t="s">
        <v>228285</v>
      </c>
      <c r="T7687" s="15" t="s">
        <v>228286</v>
      </c>
      <c r="U7687" s="15" t="s">
        <v>228287</v>
      </c>
      <c r="V7687" s="15" t="s">
        <v>228288</v>
      </c>
      <c r="W7687" s="15" t="s">
        <v>262940</v>
      </c>
      <c r="X7687" s="17" t="s">
        <v>228290</v>
      </c>
      <c r="Y7687" s="15" t="s">
        <v>228291</v>
      </c>
      <c r="Z7687" s="15" t="s">
        <v>228292</v>
      </c>
      <c r="AA7687" s="15" t="s">
        <v>228293</v>
      </c>
      <c r="AB7687" s="15" t="s">
        <v>228294</v>
      </c>
      <c r="AC7687" s="15" t="s">
        <v>228295</v>
      </c>
      <c r="AD7687" s="15" t="s">
        <v>228296</v>
      </c>
      <c r="AE7687" s="15" t="s">
        <v>228297</v>
      </c>
      <c r="AF7687" s="15" t="s">
        <v>228298</v>
      </c>
      <c r="AG7687" s="15" t="s">
        <v>228298</v>
      </c>
      <c r="AH7687" s="15" t="s">
        <v>228299</v>
      </c>
      <c r="AI7687" s="15" t="s">
        <v>228300</v>
      </c>
      <c r="AJ7687" s="15" t="s">
        <v>228301</v>
      </c>
      <c r="AK7687" s="15" t="s">
        <v>228302</v>
      </c>
      <c r="AL7687" s="15" t="s">
        <v>228303</v>
      </c>
      <c r="AM7687" s="156" t="s">
        <v>228304</v>
      </c>
      <c r="AN7687" s="15" t="s">
        <v>228305</v>
      </c>
      <c r="AO7687" s="15" t="s">
        <v>228306</v>
      </c>
      <c r="AP7687" s="15" t="s">
        <v>228307</v>
      </c>
      <c r="AQ7687" s="15" t="s">
        <v>228308</v>
      </c>
      <c r="AR7687" s="15" t="s">
        <v>228309</v>
      </c>
      <c r="AS7687" s="77" t="s">
        <v>228310</v>
      </c>
      <c r="AT7687" s="15" t="s">
        <v>228311</v>
      </c>
    </row>
    <row r="7688" ht="19.5" customHeight="1">
      <c r="A7688" s="15" t="s">
        <v>152457</v>
      </c>
      <c r="C7688" s="77" t="s">
        <v>152458</v>
      </c>
      <c r="D7688" s="15" t="s">
        <v>152459</v>
      </c>
      <c r="E7688" s="15" t="s">
        <v>152460</v>
      </c>
      <c r="F7688" s="15" t="s">
        <v>152461</v>
      </c>
      <c r="G7688" s="15"/>
      <c r="H7688" s="15" t="s">
        <v>152462</v>
      </c>
      <c r="I7688" s="15" t="s">
        <v>152463</v>
      </c>
      <c r="J7688" s="15" t="s">
        <v>152464</v>
      </c>
      <c r="K7688" s="15" t="s">
        <v>152465</v>
      </c>
      <c r="L7688" s="15" t="s">
        <v>152466</v>
      </c>
      <c r="M7688" s="15" t="s">
        <v>152467</v>
      </c>
      <c r="N7688" s="15" t="s">
        <v>152468</v>
      </c>
      <c r="O7688" s="15" t="s">
        <v>152469</v>
      </c>
      <c r="P7688" s="15"/>
      <c r="Q7688" s="15" t="s">
        <v>152470</v>
      </c>
      <c r="R7688" s="15" t="s">
        <v>152471</v>
      </c>
      <c r="S7688" s="77" t="s">
        <v>152472</v>
      </c>
      <c r="T7688" s="15" t="s">
        <v>152473</v>
      </c>
      <c r="U7688" s="15" t="s">
        <v>152474</v>
      </c>
      <c r="V7688" s="15" t="s">
        <v>152475</v>
      </c>
      <c r="W7688" s="15" t="s">
        <v>262941</v>
      </c>
      <c r="X7688" s="17" t="s">
        <v>152477</v>
      </c>
      <c r="Y7688" s="15" t="s">
        <v>152478</v>
      </c>
      <c r="Z7688" s="15" t="s">
        <v>152479</v>
      </c>
      <c r="AA7688" s="15" t="s">
        <v>152480</v>
      </c>
      <c r="AB7688" s="15" t="s">
        <v>152481</v>
      </c>
      <c r="AC7688" s="15" t="s">
        <v>152482</v>
      </c>
      <c r="AD7688" s="15" t="s">
        <v>152483</v>
      </c>
      <c r="AE7688" s="15" t="s">
        <v>152484</v>
      </c>
      <c r="AF7688" s="15" t="s">
        <v>152485</v>
      </c>
      <c r="AG7688" s="15" t="s">
        <v>152485</v>
      </c>
      <c r="AH7688" s="15" t="s">
        <v>152486</v>
      </c>
      <c r="AI7688" s="15" t="s">
        <v>152487</v>
      </c>
      <c r="AJ7688" s="15" t="s">
        <v>152488</v>
      </c>
      <c r="AK7688" s="15" t="s">
        <v>152489</v>
      </c>
      <c r="AL7688" s="15" t="s">
        <v>152490</v>
      </c>
      <c r="AM7688" s="156" t="s">
        <v>152491</v>
      </c>
      <c r="AN7688" s="15" t="s">
        <v>152492</v>
      </c>
      <c r="AO7688" s="15" t="s">
        <v>152493</v>
      </c>
      <c r="AP7688" s="15" t="s">
        <v>152494</v>
      </c>
      <c r="AQ7688" s="15" t="s">
        <v>152495</v>
      </c>
      <c r="AR7688" s="15" t="s">
        <v>152496</v>
      </c>
      <c r="AS7688" s="77" t="s">
        <v>152497</v>
      </c>
      <c r="AT7688" s="15" t="s">
        <v>152498</v>
      </c>
    </row>
    <row r="7689" ht="19.5" customHeight="1">
      <c r="A7689" s="15" t="s">
        <v>152499</v>
      </c>
      <c r="C7689" s="120" t="s">
        <v>152500</v>
      </c>
      <c r="D7689" s="15" t="s">
        <v>152501</v>
      </c>
      <c r="E7689" s="15" t="s">
        <v>152502</v>
      </c>
      <c r="F7689" s="15" t="s">
        <v>152503</v>
      </c>
      <c r="G7689" s="15"/>
      <c r="H7689" s="15" t="s">
        <v>152504</v>
      </c>
      <c r="I7689" s="15" t="s">
        <v>152505</v>
      </c>
      <c r="J7689" s="15" t="s">
        <v>133179</v>
      </c>
      <c r="K7689" s="15" t="s">
        <v>152506</v>
      </c>
      <c r="L7689" s="15" t="s">
        <v>152507</v>
      </c>
      <c r="M7689" s="15" t="s">
        <v>152508</v>
      </c>
      <c r="N7689" s="15" t="s">
        <v>152509</v>
      </c>
      <c r="O7689" s="15" t="s">
        <v>152510</v>
      </c>
      <c r="P7689" s="15"/>
      <c r="Q7689" s="15" t="s">
        <v>152511</v>
      </c>
      <c r="R7689" s="15" t="s">
        <v>152512</v>
      </c>
      <c r="S7689" s="120" t="s">
        <v>152513</v>
      </c>
      <c r="T7689" s="15" t="s">
        <v>152514</v>
      </c>
      <c r="U7689" s="15" t="s">
        <v>152515</v>
      </c>
      <c r="V7689" s="15" t="s">
        <v>152516</v>
      </c>
      <c r="W7689" s="15" t="s">
        <v>262942</v>
      </c>
      <c r="X7689" s="17" t="s">
        <v>152517</v>
      </c>
      <c r="Y7689" s="15" t="s">
        <v>152518</v>
      </c>
      <c r="Z7689" s="15" t="s">
        <v>152519</v>
      </c>
      <c r="AA7689" s="15" t="s">
        <v>152520</v>
      </c>
      <c r="AB7689" s="15" t="s">
        <v>152521</v>
      </c>
      <c r="AC7689" s="15" t="s">
        <v>152522</v>
      </c>
      <c r="AD7689" s="15" t="s">
        <v>152523</v>
      </c>
      <c r="AE7689" s="15" t="s">
        <v>152524</v>
      </c>
      <c r="AF7689" s="15" t="s">
        <v>152525</v>
      </c>
      <c r="AG7689" s="15" t="s">
        <v>152525</v>
      </c>
      <c r="AH7689" s="15" t="s">
        <v>152526</v>
      </c>
      <c r="AI7689" s="15" t="s">
        <v>152527</v>
      </c>
      <c r="AJ7689" s="15" t="s">
        <v>152528</v>
      </c>
      <c r="AK7689" s="15" t="s">
        <v>152529</v>
      </c>
      <c r="AL7689" s="15" t="s">
        <v>152530</v>
      </c>
      <c r="AM7689" s="156" t="s">
        <v>262943</v>
      </c>
      <c r="AN7689" s="15" t="s">
        <v>152532</v>
      </c>
      <c r="AO7689" s="15" t="s">
        <v>152533</v>
      </c>
      <c r="AP7689" s="15" t="s">
        <v>133209</v>
      </c>
      <c r="AQ7689" s="15" t="s">
        <v>152534</v>
      </c>
      <c r="AR7689" s="15" t="s">
        <v>133211</v>
      </c>
      <c r="AS7689" s="120" t="s">
        <v>152535</v>
      </c>
      <c r="AT7689" s="15" t="s">
        <v>152536</v>
      </c>
    </row>
    <row r="7690" ht="19.5" customHeight="1">
      <c r="A7690" s="15" t="s">
        <v>228312</v>
      </c>
      <c r="C7690" s="77" t="s">
        <v>228313</v>
      </c>
      <c r="D7690" s="15" t="s">
        <v>228314</v>
      </c>
      <c r="E7690" s="15" t="s">
        <v>228315</v>
      </c>
      <c r="F7690" s="15" t="s">
        <v>228316</v>
      </c>
      <c r="G7690" s="153"/>
      <c r="H7690" s="15" t="s">
        <v>228317</v>
      </c>
      <c r="I7690" s="15" t="s">
        <v>228318</v>
      </c>
      <c r="J7690" s="15" t="s">
        <v>228319</v>
      </c>
      <c r="K7690" s="15" t="s">
        <v>228320</v>
      </c>
      <c r="L7690" s="15" t="s">
        <v>228321</v>
      </c>
      <c r="M7690" s="15" t="s">
        <v>228322</v>
      </c>
      <c r="N7690" s="15" t="s">
        <v>228323</v>
      </c>
      <c r="O7690" s="15" t="s">
        <v>228324</v>
      </c>
      <c r="P7690" s="15"/>
      <c r="Q7690" s="15" t="s">
        <v>228325</v>
      </c>
      <c r="R7690" s="15" t="s">
        <v>228326</v>
      </c>
      <c r="S7690" s="77" t="s">
        <v>228327</v>
      </c>
      <c r="T7690" s="15" t="s">
        <v>228328</v>
      </c>
      <c r="U7690" s="15" t="s">
        <v>228329</v>
      </c>
      <c r="V7690" s="15" t="s">
        <v>228330</v>
      </c>
      <c r="W7690" s="15" t="s">
        <v>262944</v>
      </c>
      <c r="X7690" s="17" t="s">
        <v>228332</v>
      </c>
      <c r="Y7690" s="15" t="s">
        <v>228333</v>
      </c>
      <c r="Z7690" s="15" t="s">
        <v>228334</v>
      </c>
      <c r="AA7690" s="15" t="s">
        <v>228335</v>
      </c>
      <c r="AB7690" s="15" t="s">
        <v>228336</v>
      </c>
      <c r="AC7690" s="15" t="s">
        <v>228337</v>
      </c>
      <c r="AD7690" s="15" t="s">
        <v>228338</v>
      </c>
      <c r="AE7690" s="15" t="s">
        <v>228339</v>
      </c>
      <c r="AF7690" s="15" t="s">
        <v>228340</v>
      </c>
      <c r="AG7690" s="15" t="s">
        <v>228340</v>
      </c>
      <c r="AH7690" s="15" t="s">
        <v>228341</v>
      </c>
      <c r="AI7690" s="15" t="s">
        <v>228342</v>
      </c>
      <c r="AJ7690" s="15" t="s">
        <v>228343</v>
      </c>
      <c r="AK7690" s="15" t="s">
        <v>228344</v>
      </c>
      <c r="AL7690" s="15" t="s">
        <v>228345</v>
      </c>
      <c r="AM7690" s="156" t="s">
        <v>228346</v>
      </c>
      <c r="AN7690" s="15" t="s">
        <v>228347</v>
      </c>
      <c r="AO7690" s="15" t="s">
        <v>228348</v>
      </c>
      <c r="AP7690" s="15" t="s">
        <v>228349</v>
      </c>
      <c r="AQ7690" s="15" t="s">
        <v>228350</v>
      </c>
      <c r="AR7690" s="15" t="s">
        <v>228351</v>
      </c>
      <c r="AS7690" s="77" t="s">
        <v>228352</v>
      </c>
      <c r="AT7690" s="15" t="s">
        <v>228353</v>
      </c>
    </row>
    <row r="7691" ht="19.5" customHeight="1">
      <c r="A7691" s="15" t="s">
        <v>152537</v>
      </c>
      <c r="C7691" s="77" t="s">
        <v>152538</v>
      </c>
      <c r="D7691" s="15" t="s">
        <v>152539</v>
      </c>
      <c r="E7691" s="15" t="s">
        <v>152540</v>
      </c>
      <c r="F7691" s="15" t="s">
        <v>152541</v>
      </c>
      <c r="G7691" s="15"/>
      <c r="H7691" s="15" t="s">
        <v>152542</v>
      </c>
      <c r="I7691" s="15" t="s">
        <v>152543</v>
      </c>
      <c r="J7691" s="15" t="s">
        <v>152544</v>
      </c>
      <c r="K7691" s="15" t="s">
        <v>152545</v>
      </c>
      <c r="L7691" s="15" t="s">
        <v>152546</v>
      </c>
      <c r="M7691" s="15" t="s">
        <v>152547</v>
      </c>
      <c r="N7691" s="15" t="s">
        <v>152548</v>
      </c>
      <c r="O7691" s="15" t="s">
        <v>152549</v>
      </c>
      <c r="P7691" s="15"/>
      <c r="Q7691" s="15" t="s">
        <v>152550</v>
      </c>
      <c r="R7691" s="15" t="s">
        <v>152551</v>
      </c>
      <c r="S7691" s="77" t="s">
        <v>152552</v>
      </c>
      <c r="T7691" s="15" t="s">
        <v>152553</v>
      </c>
      <c r="U7691" s="15" t="s">
        <v>152554</v>
      </c>
      <c r="V7691" s="15" t="s">
        <v>152555</v>
      </c>
      <c r="W7691" s="15" t="s">
        <v>262945</v>
      </c>
      <c r="X7691" s="17" t="s">
        <v>152557</v>
      </c>
      <c r="Y7691" s="15" t="s">
        <v>152558</v>
      </c>
      <c r="Z7691" s="15" t="s">
        <v>152559</v>
      </c>
      <c r="AA7691" s="15" t="s">
        <v>152560</v>
      </c>
      <c r="AB7691" s="15" t="s">
        <v>152561</v>
      </c>
      <c r="AC7691" s="15" t="s">
        <v>152562</v>
      </c>
      <c r="AD7691" s="15" t="s">
        <v>152563</v>
      </c>
      <c r="AE7691" s="15" t="s">
        <v>152564</v>
      </c>
      <c r="AF7691" s="15" t="s">
        <v>152565</v>
      </c>
      <c r="AG7691" s="15" t="s">
        <v>152565</v>
      </c>
      <c r="AH7691" s="15" t="s">
        <v>152566</v>
      </c>
      <c r="AI7691" s="15" t="s">
        <v>152567</v>
      </c>
      <c r="AJ7691" s="15" t="s">
        <v>152568</v>
      </c>
      <c r="AK7691" s="15" t="s">
        <v>152569</v>
      </c>
      <c r="AL7691" s="15" t="s">
        <v>152570</v>
      </c>
      <c r="AM7691" s="156" t="s">
        <v>262946</v>
      </c>
      <c r="AN7691" s="15" t="s">
        <v>152572</v>
      </c>
      <c r="AO7691" s="15" t="s">
        <v>152573</v>
      </c>
      <c r="AP7691" s="15" t="s">
        <v>152574</v>
      </c>
      <c r="AQ7691" s="15" t="s">
        <v>152575</v>
      </c>
      <c r="AR7691" s="15" t="s">
        <v>152576</v>
      </c>
      <c r="AS7691" s="77" t="s">
        <v>152577</v>
      </c>
      <c r="AT7691" s="15" t="s">
        <v>152578</v>
      </c>
    </row>
    <row r="7692" ht="19.5" customHeight="1">
      <c r="A7692" s="15" t="s">
        <v>228354</v>
      </c>
      <c r="C7692" s="77" t="s">
        <v>228355</v>
      </c>
      <c r="D7692" s="15" t="s">
        <v>228356</v>
      </c>
      <c r="E7692" s="15" t="s">
        <v>228357</v>
      </c>
      <c r="F7692" s="15" t="s">
        <v>228358</v>
      </c>
      <c r="G7692" s="15"/>
      <c r="H7692" s="15" t="s">
        <v>228359</v>
      </c>
      <c r="I7692" s="15" t="s">
        <v>228360</v>
      </c>
      <c r="J7692" s="15" t="s">
        <v>228361</v>
      </c>
      <c r="K7692" s="15" t="s">
        <v>228362</v>
      </c>
      <c r="L7692" s="15" t="s">
        <v>228363</v>
      </c>
      <c r="M7692" s="15" t="s">
        <v>228364</v>
      </c>
      <c r="N7692" s="15" t="s">
        <v>228365</v>
      </c>
      <c r="O7692" s="15" t="s">
        <v>228366</v>
      </c>
      <c r="P7692" s="15"/>
      <c r="Q7692" s="15" t="s">
        <v>228367</v>
      </c>
      <c r="R7692" s="15" t="s">
        <v>228368</v>
      </c>
      <c r="S7692" s="77" t="s">
        <v>228369</v>
      </c>
      <c r="T7692" s="15" t="s">
        <v>228370</v>
      </c>
      <c r="U7692" s="15" t="s">
        <v>228371</v>
      </c>
      <c r="V7692" s="15" t="s">
        <v>228372</v>
      </c>
      <c r="W7692" s="15" t="s">
        <v>262947</v>
      </c>
      <c r="X7692" s="17" t="s">
        <v>228374</v>
      </c>
      <c r="Y7692" s="15" t="s">
        <v>228375</v>
      </c>
      <c r="Z7692" s="15" t="s">
        <v>228376</v>
      </c>
      <c r="AA7692" s="15" t="s">
        <v>228377</v>
      </c>
      <c r="AB7692" s="15" t="s">
        <v>228378</v>
      </c>
      <c r="AC7692" s="15" t="s">
        <v>228379</v>
      </c>
      <c r="AD7692" s="15" t="s">
        <v>228380</v>
      </c>
      <c r="AE7692" s="15" t="s">
        <v>228381</v>
      </c>
      <c r="AF7692" s="15" t="s">
        <v>228382</v>
      </c>
      <c r="AG7692" s="15" t="s">
        <v>228382</v>
      </c>
      <c r="AH7692" s="15" t="s">
        <v>228383</v>
      </c>
      <c r="AI7692" s="15" t="s">
        <v>228384</v>
      </c>
      <c r="AJ7692" s="15" t="s">
        <v>228385</v>
      </c>
      <c r="AK7692" s="15" t="s">
        <v>228386</v>
      </c>
      <c r="AL7692" s="15" t="s">
        <v>228387</v>
      </c>
      <c r="AM7692" s="156" t="s">
        <v>262948</v>
      </c>
      <c r="AN7692" s="15" t="s">
        <v>228389</v>
      </c>
      <c r="AO7692" s="15" t="s">
        <v>228390</v>
      </c>
      <c r="AP7692" s="15" t="s">
        <v>228391</v>
      </c>
      <c r="AQ7692" s="15" t="s">
        <v>228392</v>
      </c>
      <c r="AR7692" s="15" t="s">
        <v>228393</v>
      </c>
      <c r="AS7692" s="77" t="s">
        <v>228394</v>
      </c>
      <c r="AT7692" s="15" t="s">
        <v>228395</v>
      </c>
    </row>
    <row r="7693" ht="19.5" customHeight="1">
      <c r="A7693" s="15" t="s">
        <v>228396</v>
      </c>
      <c r="C7693" s="77" t="s">
        <v>228397</v>
      </c>
      <c r="D7693" s="15" t="s">
        <v>228398</v>
      </c>
      <c r="E7693" s="15" t="s">
        <v>228399</v>
      </c>
      <c r="F7693" s="15" t="s">
        <v>228400</v>
      </c>
      <c r="G7693" s="153"/>
      <c r="H7693" s="15" t="s">
        <v>228401</v>
      </c>
      <c r="I7693" s="15" t="s">
        <v>228402</v>
      </c>
      <c r="J7693" s="15" t="s">
        <v>228403</v>
      </c>
      <c r="K7693" s="15" t="s">
        <v>228404</v>
      </c>
      <c r="L7693" s="15" t="s">
        <v>92570</v>
      </c>
      <c r="M7693" s="15" t="s">
        <v>228405</v>
      </c>
      <c r="N7693" s="15" t="s">
        <v>228406</v>
      </c>
      <c r="O7693" s="15" t="s">
        <v>228407</v>
      </c>
      <c r="P7693" s="153"/>
      <c r="Q7693" s="15" t="s">
        <v>228408</v>
      </c>
      <c r="R7693" s="15" t="s">
        <v>228409</v>
      </c>
      <c r="S7693" s="77" t="s">
        <v>228410</v>
      </c>
      <c r="T7693" s="15" t="s">
        <v>228411</v>
      </c>
      <c r="U7693" s="15" t="s">
        <v>228412</v>
      </c>
      <c r="V7693" s="15" t="s">
        <v>228413</v>
      </c>
      <c r="W7693" s="15" t="s">
        <v>262949</v>
      </c>
      <c r="X7693" s="17" t="s">
        <v>207223</v>
      </c>
      <c r="Y7693" s="15" t="s">
        <v>228415</v>
      </c>
      <c r="Z7693" s="15" t="s">
        <v>228416</v>
      </c>
      <c r="AA7693" s="15" t="s">
        <v>228417</v>
      </c>
      <c r="AB7693" s="15" t="s">
        <v>228418</v>
      </c>
      <c r="AC7693" s="15" t="s">
        <v>228419</v>
      </c>
      <c r="AD7693" s="15" t="s">
        <v>228420</v>
      </c>
      <c r="AE7693" s="15" t="s">
        <v>228421</v>
      </c>
      <c r="AF7693" s="15" t="s">
        <v>228422</v>
      </c>
      <c r="AG7693" s="15" t="s">
        <v>228422</v>
      </c>
      <c r="AH7693" s="15" t="s">
        <v>228423</v>
      </c>
      <c r="AI7693" s="15" t="s">
        <v>228424</v>
      </c>
      <c r="AJ7693" s="15" t="s">
        <v>228425</v>
      </c>
      <c r="AK7693" s="15" t="s">
        <v>228426</v>
      </c>
      <c r="AL7693" s="15" t="s">
        <v>228427</v>
      </c>
      <c r="AM7693" s="156" t="s">
        <v>228428</v>
      </c>
      <c r="AN7693" s="15" t="s">
        <v>228429</v>
      </c>
      <c r="AO7693" s="15" t="s">
        <v>228430</v>
      </c>
      <c r="AP7693" s="15" t="s">
        <v>228431</v>
      </c>
      <c r="AQ7693" s="15" t="s">
        <v>228432</v>
      </c>
      <c r="AR7693" s="15" t="s">
        <v>228433</v>
      </c>
      <c r="AS7693" s="77" t="s">
        <v>228434</v>
      </c>
      <c r="AT7693" s="15" t="s">
        <v>228435</v>
      </c>
    </row>
    <row r="7694" ht="19.5" customHeight="1">
      <c r="A7694" s="15" t="s">
        <v>152579</v>
      </c>
      <c r="C7694" s="77" t="s">
        <v>152580</v>
      </c>
      <c r="D7694" s="15" t="s">
        <v>152581</v>
      </c>
      <c r="E7694" s="15" t="s">
        <v>152582</v>
      </c>
      <c r="F7694" s="15" t="s">
        <v>152583</v>
      </c>
      <c r="G7694" s="153"/>
      <c r="H7694" s="15" t="s">
        <v>152584</v>
      </c>
      <c r="I7694" s="15" t="s">
        <v>152585</v>
      </c>
      <c r="J7694" s="15" t="s">
        <v>152586</v>
      </c>
      <c r="K7694" s="15" t="s">
        <v>95043</v>
      </c>
      <c r="L7694" s="15" t="s">
        <v>152587</v>
      </c>
      <c r="M7694" s="15" t="s">
        <v>152588</v>
      </c>
      <c r="N7694" s="15" t="s">
        <v>152589</v>
      </c>
      <c r="O7694" s="15" t="s">
        <v>152590</v>
      </c>
      <c r="P7694" s="153"/>
      <c r="Q7694" s="15" t="s">
        <v>152591</v>
      </c>
      <c r="R7694" s="15" t="s">
        <v>152592</v>
      </c>
      <c r="S7694" s="77" t="s">
        <v>152593</v>
      </c>
      <c r="T7694" s="15" t="s">
        <v>152594</v>
      </c>
      <c r="U7694" s="15" t="s">
        <v>152595</v>
      </c>
      <c r="V7694" s="15" t="s">
        <v>152596</v>
      </c>
      <c r="W7694" s="15" t="s">
        <v>262950</v>
      </c>
      <c r="X7694" s="17" t="s">
        <v>152598</v>
      </c>
      <c r="Y7694" s="15" t="s">
        <v>152599</v>
      </c>
      <c r="Z7694" s="15" t="s">
        <v>152600</v>
      </c>
      <c r="AA7694" s="15" t="s">
        <v>152601</v>
      </c>
      <c r="AB7694" s="15" t="s">
        <v>152602</v>
      </c>
      <c r="AC7694" s="15" t="s">
        <v>152603</v>
      </c>
      <c r="AD7694" s="15" t="s">
        <v>152604</v>
      </c>
      <c r="AE7694" s="15" t="s">
        <v>152605</v>
      </c>
      <c r="AF7694" s="15" t="s">
        <v>152606</v>
      </c>
      <c r="AG7694" s="15" t="s">
        <v>152606</v>
      </c>
      <c r="AH7694" s="15" t="s">
        <v>152607</v>
      </c>
      <c r="AI7694" s="15" t="s">
        <v>152608</v>
      </c>
      <c r="AJ7694" s="15" t="s">
        <v>152609</v>
      </c>
      <c r="AK7694" s="15" t="s">
        <v>152610</v>
      </c>
      <c r="AL7694" s="15" t="s">
        <v>152611</v>
      </c>
      <c r="AM7694" s="156" t="s">
        <v>152612</v>
      </c>
      <c r="AN7694" s="15" t="s">
        <v>152613</v>
      </c>
      <c r="AO7694" s="15" t="s">
        <v>152614</v>
      </c>
      <c r="AP7694" s="15" t="s">
        <v>152615</v>
      </c>
      <c r="AQ7694" s="15" t="s">
        <v>152616</v>
      </c>
      <c r="AR7694" s="15" t="s">
        <v>152617</v>
      </c>
      <c r="AS7694" s="77" t="s">
        <v>152618</v>
      </c>
      <c r="AT7694" s="15" t="s">
        <v>152619</v>
      </c>
    </row>
    <row r="7695" ht="19.5" customHeight="1">
      <c r="A7695" s="15" t="s">
        <v>152662</v>
      </c>
      <c r="C7695" s="77" t="s">
        <v>152663</v>
      </c>
      <c r="D7695" s="15" t="s">
        <v>152664</v>
      </c>
      <c r="E7695" s="15" t="s">
        <v>152665</v>
      </c>
      <c r="F7695" s="15" t="s">
        <v>152666</v>
      </c>
      <c r="G7695" s="15"/>
      <c r="H7695" s="15" t="s">
        <v>152667</v>
      </c>
      <c r="I7695" s="15" t="s">
        <v>152668</v>
      </c>
      <c r="J7695" s="15" t="s">
        <v>152669</v>
      </c>
      <c r="K7695" s="15" t="s">
        <v>152670</v>
      </c>
      <c r="L7695" s="15" t="s">
        <v>152671</v>
      </c>
      <c r="M7695" s="15" t="s">
        <v>152672</v>
      </c>
      <c r="N7695" s="15" t="s">
        <v>152673</v>
      </c>
      <c r="O7695" s="15" t="s">
        <v>152674</v>
      </c>
      <c r="P7695" s="15"/>
      <c r="Q7695" s="15" t="s">
        <v>152675</v>
      </c>
      <c r="R7695" s="15" t="s">
        <v>152676</v>
      </c>
      <c r="S7695" s="77" t="s">
        <v>152677</v>
      </c>
      <c r="T7695" s="15" t="s">
        <v>152678</v>
      </c>
      <c r="U7695" s="15" t="s">
        <v>152679</v>
      </c>
      <c r="V7695" s="15" t="s">
        <v>152680</v>
      </c>
      <c r="W7695" s="15" t="s">
        <v>262951</v>
      </c>
      <c r="X7695" s="17" t="s">
        <v>152682</v>
      </c>
      <c r="Y7695" s="15" t="s">
        <v>152683</v>
      </c>
      <c r="Z7695" s="15" t="s">
        <v>152684</v>
      </c>
      <c r="AA7695" s="15" t="s">
        <v>152685</v>
      </c>
      <c r="AB7695" s="15" t="s">
        <v>152686</v>
      </c>
      <c r="AC7695" s="15" t="s">
        <v>152687</v>
      </c>
      <c r="AD7695" s="15" t="s">
        <v>152688</v>
      </c>
      <c r="AE7695" s="15" t="s">
        <v>152689</v>
      </c>
      <c r="AF7695" s="15" t="s">
        <v>152690</v>
      </c>
      <c r="AG7695" s="15" t="s">
        <v>152690</v>
      </c>
      <c r="AH7695" s="15" t="s">
        <v>152691</v>
      </c>
      <c r="AI7695" s="15" t="s">
        <v>152692</v>
      </c>
      <c r="AJ7695" s="15" t="s">
        <v>152693</v>
      </c>
      <c r="AK7695" s="15" t="s">
        <v>152694</v>
      </c>
      <c r="AL7695" s="15" t="s">
        <v>152695</v>
      </c>
      <c r="AM7695" s="156" t="s">
        <v>262952</v>
      </c>
      <c r="AN7695" s="15" t="s">
        <v>152697</v>
      </c>
      <c r="AO7695" s="15" t="s">
        <v>152698</v>
      </c>
      <c r="AP7695" s="15" t="s">
        <v>152699</v>
      </c>
      <c r="AQ7695" s="15" t="s">
        <v>152700</v>
      </c>
      <c r="AR7695" s="15" t="s">
        <v>152701</v>
      </c>
      <c r="AS7695" s="77" t="s">
        <v>152702</v>
      </c>
      <c r="AT7695" s="15" t="s">
        <v>152703</v>
      </c>
    </row>
    <row r="7696" ht="19.5" customHeight="1">
      <c r="A7696" s="15" t="s">
        <v>152620</v>
      </c>
      <c r="C7696" s="77" t="s">
        <v>152621</v>
      </c>
      <c r="D7696" s="15" t="s">
        <v>152622</v>
      </c>
      <c r="E7696" s="15" t="s">
        <v>152623</v>
      </c>
      <c r="F7696" s="15" t="s">
        <v>152624</v>
      </c>
      <c r="G7696" s="153"/>
      <c r="H7696" s="15" t="s">
        <v>152625</v>
      </c>
      <c r="I7696" s="15" t="s">
        <v>152626</v>
      </c>
      <c r="J7696" s="15" t="s">
        <v>152627</v>
      </c>
      <c r="K7696" s="15" t="s">
        <v>152628</v>
      </c>
      <c r="L7696" s="15" t="s">
        <v>152629</v>
      </c>
      <c r="M7696" s="15" t="s">
        <v>152630</v>
      </c>
      <c r="N7696" s="15" t="s">
        <v>152631</v>
      </c>
      <c r="O7696" s="15" t="s">
        <v>152632</v>
      </c>
      <c r="P7696" s="15"/>
      <c r="Q7696" s="15" t="s">
        <v>152633</v>
      </c>
      <c r="R7696" s="15" t="s">
        <v>152634</v>
      </c>
      <c r="S7696" s="77" t="s">
        <v>152635</v>
      </c>
      <c r="T7696" s="15" t="s">
        <v>152636</v>
      </c>
      <c r="U7696" s="15" t="s">
        <v>152637</v>
      </c>
      <c r="V7696" s="15" t="s">
        <v>152638</v>
      </c>
      <c r="W7696" s="15" t="s">
        <v>262953</v>
      </c>
      <c r="X7696" s="17" t="s">
        <v>152640</v>
      </c>
      <c r="Y7696" s="15" t="s">
        <v>152641</v>
      </c>
      <c r="Z7696" s="15" t="s">
        <v>152642</v>
      </c>
      <c r="AA7696" s="15" t="s">
        <v>152643</v>
      </c>
      <c r="AB7696" s="15" t="s">
        <v>152644</v>
      </c>
      <c r="AC7696" s="15" t="s">
        <v>152645</v>
      </c>
      <c r="AD7696" s="15" t="s">
        <v>152646</v>
      </c>
      <c r="AE7696" s="15" t="s">
        <v>152647</v>
      </c>
      <c r="AF7696" s="15" t="s">
        <v>152648</v>
      </c>
      <c r="AG7696" s="15" t="s">
        <v>152648</v>
      </c>
      <c r="AH7696" s="15" t="s">
        <v>152649</v>
      </c>
      <c r="AI7696" s="15" t="s">
        <v>152650</v>
      </c>
      <c r="AJ7696" s="15" t="s">
        <v>152651</v>
      </c>
      <c r="AK7696" s="15" t="s">
        <v>152652</v>
      </c>
      <c r="AL7696" s="15" t="s">
        <v>152653</v>
      </c>
      <c r="AM7696" s="156" t="s">
        <v>262954</v>
      </c>
      <c r="AN7696" s="15" t="s">
        <v>152655</v>
      </c>
      <c r="AO7696" s="15" t="s">
        <v>152656</v>
      </c>
      <c r="AP7696" s="15" t="s">
        <v>152657</v>
      </c>
      <c r="AQ7696" s="15" t="s">
        <v>152658</v>
      </c>
      <c r="AR7696" s="15" t="s">
        <v>152659</v>
      </c>
      <c r="AS7696" s="77" t="s">
        <v>152660</v>
      </c>
      <c r="AT7696" s="15" t="s">
        <v>152661</v>
      </c>
    </row>
    <row r="7697" ht="19.5" customHeight="1">
      <c r="A7697" s="15" t="s">
        <v>152746</v>
      </c>
      <c r="C7697" s="77" t="s">
        <v>152747</v>
      </c>
      <c r="D7697" s="15" t="s">
        <v>152748</v>
      </c>
      <c r="E7697" s="15" t="s">
        <v>152749</v>
      </c>
      <c r="F7697" s="15" t="s">
        <v>152750</v>
      </c>
      <c r="G7697" s="15"/>
      <c r="H7697" s="15" t="s">
        <v>152751</v>
      </c>
      <c r="I7697" s="15" t="s">
        <v>152752</v>
      </c>
      <c r="J7697" s="15" t="s">
        <v>152753</v>
      </c>
      <c r="K7697" s="15" t="s">
        <v>152754</v>
      </c>
      <c r="L7697" s="15" t="s">
        <v>152755</v>
      </c>
      <c r="M7697" s="15" t="s">
        <v>152756</v>
      </c>
      <c r="N7697" s="15" t="s">
        <v>152757</v>
      </c>
      <c r="O7697" s="15" t="s">
        <v>152758</v>
      </c>
      <c r="P7697" s="15"/>
      <c r="Q7697" s="15" t="s">
        <v>152759</v>
      </c>
      <c r="R7697" s="15" t="s">
        <v>152760</v>
      </c>
      <c r="S7697" s="77" t="s">
        <v>152761</v>
      </c>
      <c r="T7697" s="15" t="s">
        <v>152762</v>
      </c>
      <c r="U7697" s="15" t="s">
        <v>152763</v>
      </c>
      <c r="V7697" s="15" t="s">
        <v>152764</v>
      </c>
      <c r="W7697" s="15" t="s">
        <v>262955</v>
      </c>
      <c r="X7697" s="17" t="s">
        <v>152766</v>
      </c>
      <c r="Y7697" s="15" t="s">
        <v>152767</v>
      </c>
      <c r="Z7697" s="15" t="s">
        <v>152768</v>
      </c>
      <c r="AA7697" s="15" t="s">
        <v>152769</v>
      </c>
      <c r="AB7697" s="15" t="s">
        <v>152770</v>
      </c>
      <c r="AC7697" s="15" t="s">
        <v>152771</v>
      </c>
      <c r="AD7697" s="15" t="s">
        <v>152772</v>
      </c>
      <c r="AE7697" s="15" t="s">
        <v>152773</v>
      </c>
      <c r="AF7697" s="15" t="s">
        <v>152774</v>
      </c>
      <c r="AG7697" s="15" t="s">
        <v>152774</v>
      </c>
      <c r="AH7697" s="15" t="s">
        <v>152775</v>
      </c>
      <c r="AI7697" s="15" t="s">
        <v>152776</v>
      </c>
      <c r="AJ7697" s="15" t="s">
        <v>152777</v>
      </c>
      <c r="AK7697" s="15" t="s">
        <v>152778</v>
      </c>
      <c r="AL7697" s="15" t="s">
        <v>152779</v>
      </c>
      <c r="AM7697" s="156" t="s">
        <v>262956</v>
      </c>
      <c r="AN7697" s="15" t="s">
        <v>152781</v>
      </c>
      <c r="AO7697" s="15" t="s">
        <v>152782</v>
      </c>
      <c r="AP7697" s="15" t="s">
        <v>152783</v>
      </c>
      <c r="AQ7697" s="15" t="s">
        <v>152784</v>
      </c>
      <c r="AR7697" s="15" t="s">
        <v>152785</v>
      </c>
      <c r="AS7697" s="77" t="s">
        <v>152786</v>
      </c>
      <c r="AT7697" s="15" t="s">
        <v>152787</v>
      </c>
    </row>
    <row r="7698" ht="19.5" customHeight="1">
      <c r="A7698" s="15" t="s">
        <v>152704</v>
      </c>
      <c r="C7698" s="77" t="s">
        <v>152705</v>
      </c>
      <c r="D7698" s="15" t="s">
        <v>152706</v>
      </c>
      <c r="E7698" s="15" t="s">
        <v>152707</v>
      </c>
      <c r="F7698" s="15" t="s">
        <v>152708</v>
      </c>
      <c r="G7698" s="15"/>
      <c r="H7698" s="15" t="s">
        <v>152709</v>
      </c>
      <c r="I7698" s="15" t="s">
        <v>152710</v>
      </c>
      <c r="J7698" s="15" t="s">
        <v>152711</v>
      </c>
      <c r="K7698" s="15" t="s">
        <v>152712</v>
      </c>
      <c r="L7698" s="15" t="s">
        <v>152713</v>
      </c>
      <c r="M7698" s="15" t="s">
        <v>152714</v>
      </c>
      <c r="N7698" s="15" t="s">
        <v>152715</v>
      </c>
      <c r="O7698" s="15" t="s">
        <v>152716</v>
      </c>
      <c r="P7698" s="153"/>
      <c r="Q7698" s="15" t="s">
        <v>152717</v>
      </c>
      <c r="R7698" s="15" t="s">
        <v>152718</v>
      </c>
      <c r="S7698" s="77" t="s">
        <v>152719</v>
      </c>
      <c r="T7698" s="15" t="s">
        <v>152720</v>
      </c>
      <c r="U7698" s="15" t="s">
        <v>152721</v>
      </c>
      <c r="V7698" s="15" t="s">
        <v>152722</v>
      </c>
      <c r="W7698" s="15" t="s">
        <v>262957</v>
      </c>
      <c r="X7698" s="17" t="s">
        <v>152724</v>
      </c>
      <c r="Y7698" s="15" t="s">
        <v>152725</v>
      </c>
      <c r="Z7698" s="15" t="s">
        <v>152726</v>
      </c>
      <c r="AA7698" s="15" t="s">
        <v>152727</v>
      </c>
      <c r="AB7698" s="15" t="s">
        <v>152728</v>
      </c>
      <c r="AC7698" s="15" t="s">
        <v>152729</v>
      </c>
      <c r="AD7698" s="15" t="s">
        <v>152730</v>
      </c>
      <c r="AE7698" s="15" t="s">
        <v>152731</v>
      </c>
      <c r="AF7698" s="15" t="s">
        <v>152732</v>
      </c>
      <c r="AG7698" s="15" t="s">
        <v>152732</v>
      </c>
      <c r="AH7698" s="15" t="s">
        <v>152733</v>
      </c>
      <c r="AI7698" s="15" t="s">
        <v>152734</v>
      </c>
      <c r="AJ7698" s="15" t="s">
        <v>152735</v>
      </c>
      <c r="AK7698" s="15" t="s">
        <v>152736</v>
      </c>
      <c r="AL7698" s="15" t="s">
        <v>152737</v>
      </c>
      <c r="AM7698" s="156" t="s">
        <v>152738</v>
      </c>
      <c r="AN7698" s="15" t="s">
        <v>152739</v>
      </c>
      <c r="AO7698" s="15" t="s">
        <v>152740</v>
      </c>
      <c r="AP7698" s="15" t="s">
        <v>152741</v>
      </c>
      <c r="AQ7698" s="15" t="s">
        <v>152742</v>
      </c>
      <c r="AR7698" s="15" t="s">
        <v>152743</v>
      </c>
      <c r="AS7698" s="77" t="s">
        <v>152744</v>
      </c>
      <c r="AT7698" s="15" t="s">
        <v>152745</v>
      </c>
    </row>
    <row r="7699" ht="19.5" customHeight="1">
      <c r="A7699" s="15" t="s">
        <v>228436</v>
      </c>
      <c r="C7699" s="77" t="s">
        <v>228437</v>
      </c>
      <c r="D7699" s="15" t="s">
        <v>228438</v>
      </c>
      <c r="E7699" s="15" t="s">
        <v>228439</v>
      </c>
      <c r="F7699" s="15" t="s">
        <v>228440</v>
      </c>
      <c r="G7699" s="15"/>
      <c r="H7699" s="15" t="s">
        <v>228441</v>
      </c>
      <c r="I7699" s="15" t="s">
        <v>228442</v>
      </c>
      <c r="J7699" s="15" t="s">
        <v>228443</v>
      </c>
      <c r="K7699" s="15" t="s">
        <v>228444</v>
      </c>
      <c r="L7699" s="15" t="s">
        <v>228445</v>
      </c>
      <c r="M7699" s="15" t="s">
        <v>228446</v>
      </c>
      <c r="N7699" s="15" t="s">
        <v>228447</v>
      </c>
      <c r="O7699" s="15" t="s">
        <v>228448</v>
      </c>
      <c r="P7699" s="15"/>
      <c r="Q7699" s="15" t="s">
        <v>228449</v>
      </c>
      <c r="R7699" s="15" t="s">
        <v>228450</v>
      </c>
      <c r="S7699" s="77" t="s">
        <v>228451</v>
      </c>
      <c r="T7699" s="15" t="s">
        <v>228452</v>
      </c>
      <c r="U7699" s="15" t="s">
        <v>228453</v>
      </c>
      <c r="V7699" s="15" t="s">
        <v>228454</v>
      </c>
      <c r="W7699" s="15" t="s">
        <v>262958</v>
      </c>
      <c r="X7699" s="17" t="s">
        <v>228456</v>
      </c>
      <c r="Y7699" s="15" t="s">
        <v>228457</v>
      </c>
      <c r="Z7699" s="15" t="s">
        <v>228458</v>
      </c>
      <c r="AA7699" s="15" t="s">
        <v>228459</v>
      </c>
      <c r="AB7699" s="15" t="s">
        <v>228460</v>
      </c>
      <c r="AC7699" s="15" t="s">
        <v>228461</v>
      </c>
      <c r="AD7699" s="15" t="s">
        <v>228462</v>
      </c>
      <c r="AE7699" s="15" t="s">
        <v>228463</v>
      </c>
      <c r="AF7699" s="15" t="s">
        <v>228464</v>
      </c>
      <c r="AG7699" s="15" t="s">
        <v>228464</v>
      </c>
      <c r="AH7699" s="15" t="s">
        <v>228465</v>
      </c>
      <c r="AI7699" s="15" t="s">
        <v>228466</v>
      </c>
      <c r="AJ7699" s="15" t="s">
        <v>228467</v>
      </c>
      <c r="AK7699" s="15" t="s">
        <v>228468</v>
      </c>
      <c r="AL7699" s="15" t="s">
        <v>228469</v>
      </c>
      <c r="AM7699" s="156" t="s">
        <v>262959</v>
      </c>
      <c r="AN7699" s="15" t="s">
        <v>228471</v>
      </c>
      <c r="AO7699" s="15" t="s">
        <v>228472</v>
      </c>
      <c r="AP7699" s="15" t="s">
        <v>228473</v>
      </c>
      <c r="AQ7699" s="15" t="s">
        <v>228474</v>
      </c>
      <c r="AR7699" s="15" t="s">
        <v>228475</v>
      </c>
      <c r="AS7699" s="77" t="s">
        <v>228476</v>
      </c>
      <c r="AT7699" s="15" t="s">
        <v>228477</v>
      </c>
    </row>
    <row r="7700" ht="19.5" customHeight="1">
      <c r="A7700" s="15" t="s">
        <v>228478</v>
      </c>
      <c r="C7700" s="77" t="s">
        <v>228479</v>
      </c>
      <c r="D7700" s="15" t="s">
        <v>228480</v>
      </c>
      <c r="E7700" s="15" t="s">
        <v>228481</v>
      </c>
      <c r="F7700" s="15" t="s">
        <v>228482</v>
      </c>
      <c r="G7700" s="15"/>
      <c r="H7700" s="15" t="s">
        <v>228483</v>
      </c>
      <c r="I7700" s="15" t="s">
        <v>228484</v>
      </c>
      <c r="J7700" s="15" t="s">
        <v>228485</v>
      </c>
      <c r="K7700" s="15" t="s">
        <v>228486</v>
      </c>
      <c r="L7700" s="15" t="s">
        <v>228487</v>
      </c>
      <c r="M7700" s="15" t="s">
        <v>228488</v>
      </c>
      <c r="N7700" s="15" t="s">
        <v>228489</v>
      </c>
      <c r="O7700" s="15" t="s">
        <v>228490</v>
      </c>
      <c r="P7700" s="153"/>
      <c r="Q7700" s="15" t="s">
        <v>228491</v>
      </c>
      <c r="R7700" s="15" t="s">
        <v>228492</v>
      </c>
      <c r="S7700" s="77" t="s">
        <v>228493</v>
      </c>
      <c r="T7700" s="15" t="s">
        <v>228494</v>
      </c>
      <c r="U7700" s="15" t="s">
        <v>228495</v>
      </c>
      <c r="V7700" s="15" t="s">
        <v>228496</v>
      </c>
      <c r="W7700" s="15" t="s">
        <v>262960</v>
      </c>
      <c r="X7700" s="17" t="s">
        <v>228498</v>
      </c>
      <c r="Y7700" s="15" t="s">
        <v>228499</v>
      </c>
      <c r="Z7700" s="15" t="s">
        <v>228500</v>
      </c>
      <c r="AA7700" s="15" t="s">
        <v>228501</v>
      </c>
      <c r="AB7700" s="15" t="s">
        <v>228502</v>
      </c>
      <c r="AC7700" s="15" t="s">
        <v>228503</v>
      </c>
      <c r="AD7700" s="15" t="s">
        <v>228504</v>
      </c>
      <c r="AE7700" s="15" t="s">
        <v>228505</v>
      </c>
      <c r="AF7700" s="15" t="s">
        <v>228506</v>
      </c>
      <c r="AG7700" s="15" t="s">
        <v>228506</v>
      </c>
      <c r="AH7700" s="15" t="s">
        <v>228507</v>
      </c>
      <c r="AI7700" s="15" t="s">
        <v>228508</v>
      </c>
      <c r="AJ7700" s="15" t="s">
        <v>228509</v>
      </c>
      <c r="AK7700" s="15" t="s">
        <v>228510</v>
      </c>
      <c r="AL7700" s="15" t="s">
        <v>228511</v>
      </c>
      <c r="AM7700" s="156" t="s">
        <v>228512</v>
      </c>
      <c r="AN7700" s="15" t="s">
        <v>228513</v>
      </c>
      <c r="AO7700" s="15" t="s">
        <v>228514</v>
      </c>
      <c r="AP7700" s="15" t="s">
        <v>228515</v>
      </c>
      <c r="AQ7700" s="15" t="s">
        <v>228516</v>
      </c>
      <c r="AR7700" s="15" t="s">
        <v>228517</v>
      </c>
      <c r="AS7700" s="77" t="s">
        <v>228518</v>
      </c>
      <c r="AT7700" s="15" t="s">
        <v>228519</v>
      </c>
    </row>
    <row r="7701" ht="19.5" customHeight="1">
      <c r="A7701" s="15" t="s">
        <v>177435</v>
      </c>
      <c r="C7701" s="77" t="s">
        <v>177436</v>
      </c>
      <c r="D7701" s="15" t="s">
        <v>177437</v>
      </c>
      <c r="E7701" s="15" t="s">
        <v>177438</v>
      </c>
      <c r="F7701" s="15" t="s">
        <v>177439</v>
      </c>
      <c r="G7701" s="15"/>
      <c r="H7701" s="15" t="s">
        <v>177440</v>
      </c>
      <c r="I7701" s="15" t="s">
        <v>177441</v>
      </c>
      <c r="J7701" s="15" t="s">
        <v>177442</v>
      </c>
      <c r="K7701" s="15" t="s">
        <v>177443</v>
      </c>
      <c r="L7701" s="15" t="s">
        <v>177444</v>
      </c>
      <c r="M7701" s="15" t="s">
        <v>177445</v>
      </c>
      <c r="N7701" s="15" t="s">
        <v>177446</v>
      </c>
      <c r="O7701" s="15" t="s">
        <v>177447</v>
      </c>
      <c r="P7701" s="153"/>
      <c r="Q7701" s="15" t="s">
        <v>177448</v>
      </c>
      <c r="R7701" s="15" t="s">
        <v>177449</v>
      </c>
      <c r="S7701" s="77" t="s">
        <v>177450</v>
      </c>
      <c r="T7701" s="15" t="s">
        <v>177451</v>
      </c>
      <c r="U7701" s="15" t="s">
        <v>177452</v>
      </c>
      <c r="V7701" s="15" t="s">
        <v>177453</v>
      </c>
      <c r="W7701" s="15" t="s">
        <v>262961</v>
      </c>
      <c r="X7701" s="17" t="s">
        <v>177455</v>
      </c>
      <c r="Y7701" s="15" t="s">
        <v>177456</v>
      </c>
      <c r="Z7701" s="15" t="s">
        <v>177457</v>
      </c>
      <c r="AA7701" s="15" t="s">
        <v>177458</v>
      </c>
      <c r="AB7701" s="15" t="s">
        <v>177459</v>
      </c>
      <c r="AC7701" s="15" t="s">
        <v>177460</v>
      </c>
      <c r="AD7701" s="15" t="s">
        <v>177461</v>
      </c>
      <c r="AE7701" s="15" t="s">
        <v>177462</v>
      </c>
      <c r="AF7701" s="15" t="s">
        <v>177463</v>
      </c>
      <c r="AG7701" s="15" t="s">
        <v>177463</v>
      </c>
      <c r="AH7701" s="15" t="s">
        <v>177464</v>
      </c>
      <c r="AI7701" s="15" t="s">
        <v>177465</v>
      </c>
      <c r="AJ7701" s="15" t="s">
        <v>177466</v>
      </c>
      <c r="AK7701" s="15" t="s">
        <v>177467</v>
      </c>
      <c r="AL7701" s="15" t="s">
        <v>177468</v>
      </c>
      <c r="AM7701" s="156" t="s">
        <v>262962</v>
      </c>
      <c r="AN7701" s="15" t="s">
        <v>177470</v>
      </c>
      <c r="AO7701" s="15" t="s">
        <v>177471</v>
      </c>
      <c r="AP7701" s="15" t="s">
        <v>177472</v>
      </c>
      <c r="AQ7701" s="15" t="s">
        <v>177473</v>
      </c>
      <c r="AR7701" s="15" t="s">
        <v>177474</v>
      </c>
      <c r="AS7701" s="77" t="s">
        <v>177475</v>
      </c>
      <c r="AT7701" s="15" t="s">
        <v>177476</v>
      </c>
    </row>
    <row r="7702" ht="19.5" customHeight="1">
      <c r="A7702" s="15" t="s">
        <v>262963</v>
      </c>
      <c r="C7702" s="77" t="s">
        <v>262964</v>
      </c>
      <c r="D7702" s="15" t="s">
        <v>262965</v>
      </c>
      <c r="E7702" s="15" t="s">
        <v>262966</v>
      </c>
      <c r="F7702" s="15" t="s">
        <v>262967</v>
      </c>
      <c r="G7702" s="153"/>
      <c r="H7702" s="15" t="s">
        <v>262968</v>
      </c>
      <c r="I7702" s="15" t="s">
        <v>262969</v>
      </c>
      <c r="J7702" s="15" t="s">
        <v>262970</v>
      </c>
      <c r="K7702" s="15" t="s">
        <v>262971</v>
      </c>
      <c r="L7702" s="15" t="s">
        <v>262972</v>
      </c>
      <c r="M7702" s="15" t="s">
        <v>262973</v>
      </c>
      <c r="N7702" s="15" t="s">
        <v>262974</v>
      </c>
      <c r="O7702" s="15" t="s">
        <v>262975</v>
      </c>
      <c r="P7702" s="15"/>
      <c r="Q7702" s="15" t="s">
        <v>262976</v>
      </c>
      <c r="R7702" s="15" t="s">
        <v>262977</v>
      </c>
      <c r="S7702" s="77" t="s">
        <v>262978</v>
      </c>
      <c r="T7702" s="15" t="s">
        <v>262979</v>
      </c>
      <c r="U7702" s="15" t="s">
        <v>262980</v>
      </c>
      <c r="V7702" s="15" t="s">
        <v>262981</v>
      </c>
      <c r="W7702" s="15" t="s">
        <v>262982</v>
      </c>
      <c r="X7702" s="17" t="s">
        <v>262983</v>
      </c>
      <c r="Y7702" s="15" t="s">
        <v>262984</v>
      </c>
      <c r="Z7702" s="15" t="s">
        <v>262985</v>
      </c>
      <c r="AA7702" s="15" t="s">
        <v>262986</v>
      </c>
      <c r="AB7702" s="15" t="s">
        <v>262987</v>
      </c>
      <c r="AC7702" s="15" t="s">
        <v>262988</v>
      </c>
      <c r="AD7702" s="15" t="s">
        <v>262989</v>
      </c>
      <c r="AE7702" s="15" t="s">
        <v>262990</v>
      </c>
      <c r="AF7702" s="15" t="s">
        <v>262991</v>
      </c>
      <c r="AG7702" s="15" t="s">
        <v>262991</v>
      </c>
      <c r="AH7702" s="15" t="s">
        <v>262992</v>
      </c>
      <c r="AI7702" s="15" t="s">
        <v>262993</v>
      </c>
      <c r="AJ7702" s="15" t="s">
        <v>262994</v>
      </c>
      <c r="AK7702" s="15" t="s">
        <v>262995</v>
      </c>
      <c r="AL7702" s="15" t="s">
        <v>262996</v>
      </c>
      <c r="AM7702" s="156" t="s">
        <v>262997</v>
      </c>
      <c r="AN7702" s="15" t="s">
        <v>262998</v>
      </c>
      <c r="AO7702" s="15" t="s">
        <v>262999</v>
      </c>
      <c r="AP7702" s="15" t="s">
        <v>263000</v>
      </c>
      <c r="AQ7702" s="15" t="s">
        <v>263001</v>
      </c>
      <c r="AR7702" s="15" t="s">
        <v>263002</v>
      </c>
      <c r="AS7702" s="77" t="s">
        <v>263003</v>
      </c>
      <c r="AT7702" s="15" t="s">
        <v>263004</v>
      </c>
    </row>
    <row r="7703" ht="19.5" customHeight="1">
      <c r="A7703" s="15" t="s">
        <v>263005</v>
      </c>
      <c r="C7703" s="77" t="s">
        <v>263006</v>
      </c>
      <c r="D7703" s="15" t="s">
        <v>263007</v>
      </c>
      <c r="E7703" s="15" t="s">
        <v>263008</v>
      </c>
      <c r="F7703" s="15" t="s">
        <v>263009</v>
      </c>
      <c r="G7703" s="153"/>
      <c r="H7703" s="15" t="s">
        <v>263010</v>
      </c>
      <c r="I7703" s="15" t="s">
        <v>263011</v>
      </c>
      <c r="J7703" s="15" t="s">
        <v>263012</v>
      </c>
      <c r="K7703" s="15" t="s">
        <v>263013</v>
      </c>
      <c r="L7703" s="15" t="s">
        <v>263014</v>
      </c>
      <c r="M7703" s="15" t="s">
        <v>263015</v>
      </c>
      <c r="N7703" s="15" t="s">
        <v>263016</v>
      </c>
      <c r="O7703" s="15" t="s">
        <v>263017</v>
      </c>
      <c r="P7703" s="153"/>
      <c r="Q7703" s="15" t="s">
        <v>51245</v>
      </c>
      <c r="R7703" s="15" t="s">
        <v>263018</v>
      </c>
      <c r="S7703" s="77" t="s">
        <v>263019</v>
      </c>
      <c r="T7703" s="15" t="s">
        <v>263020</v>
      </c>
      <c r="U7703" s="15" t="s">
        <v>263021</v>
      </c>
      <c r="V7703" s="15" t="s">
        <v>263022</v>
      </c>
      <c r="W7703" s="15" t="s">
        <v>263023</v>
      </c>
      <c r="X7703" s="17" t="s">
        <v>263024</v>
      </c>
      <c r="Y7703" s="15" t="s">
        <v>263025</v>
      </c>
      <c r="Z7703" s="15" t="s">
        <v>263026</v>
      </c>
      <c r="AA7703" s="15" t="s">
        <v>263027</v>
      </c>
      <c r="AB7703" s="15" t="s">
        <v>263028</v>
      </c>
      <c r="AC7703" s="15" t="s">
        <v>263029</v>
      </c>
      <c r="AD7703" s="15" t="s">
        <v>263030</v>
      </c>
      <c r="AE7703" s="15" t="s">
        <v>263031</v>
      </c>
      <c r="AF7703" s="15" t="s">
        <v>263032</v>
      </c>
      <c r="AG7703" s="15" t="s">
        <v>263032</v>
      </c>
      <c r="AH7703" s="15" t="s">
        <v>263033</v>
      </c>
      <c r="AI7703" s="15" t="s">
        <v>263034</v>
      </c>
      <c r="AJ7703" s="15" t="s">
        <v>263035</v>
      </c>
      <c r="AK7703" s="15" t="s">
        <v>263036</v>
      </c>
      <c r="AL7703" s="15" t="s">
        <v>263037</v>
      </c>
      <c r="AM7703" s="156" t="s">
        <v>263038</v>
      </c>
      <c r="AN7703" s="15" t="s">
        <v>263039</v>
      </c>
      <c r="AO7703" s="15" t="s">
        <v>263040</v>
      </c>
      <c r="AP7703" s="15" t="s">
        <v>263041</v>
      </c>
      <c r="AQ7703" s="15" t="s">
        <v>263042</v>
      </c>
      <c r="AR7703" s="15" t="s">
        <v>263043</v>
      </c>
      <c r="AS7703" s="77" t="s">
        <v>263044</v>
      </c>
      <c r="AT7703" s="15" t="s">
        <v>263045</v>
      </c>
    </row>
    <row r="7704" ht="19.5" customHeight="1">
      <c r="A7704" s="15" t="s">
        <v>263046</v>
      </c>
      <c r="C7704" s="77" t="s">
        <v>263047</v>
      </c>
      <c r="D7704" s="15" t="s">
        <v>263048</v>
      </c>
      <c r="E7704" s="15" t="s">
        <v>263049</v>
      </c>
      <c r="F7704" s="15" t="s">
        <v>263050</v>
      </c>
      <c r="G7704" s="153"/>
      <c r="H7704" s="15" t="s">
        <v>263051</v>
      </c>
      <c r="I7704" s="15" t="s">
        <v>263052</v>
      </c>
      <c r="J7704" s="15" t="s">
        <v>263053</v>
      </c>
      <c r="K7704" s="15" t="s">
        <v>263054</v>
      </c>
      <c r="L7704" s="15" t="s">
        <v>263055</v>
      </c>
      <c r="M7704" s="15" t="s">
        <v>263056</v>
      </c>
      <c r="N7704" s="15" t="s">
        <v>263057</v>
      </c>
      <c r="O7704" s="15" t="s">
        <v>263058</v>
      </c>
      <c r="P7704" s="153"/>
      <c r="Q7704" s="15" t="s">
        <v>263059</v>
      </c>
      <c r="R7704" s="15" t="s">
        <v>263060</v>
      </c>
      <c r="S7704" s="77" t="s">
        <v>263061</v>
      </c>
      <c r="T7704" s="15" t="s">
        <v>263062</v>
      </c>
      <c r="U7704" s="15" t="s">
        <v>263063</v>
      </c>
      <c r="V7704" s="15" t="s">
        <v>263064</v>
      </c>
      <c r="W7704" s="15" t="s">
        <v>263065</v>
      </c>
      <c r="X7704" s="17" t="s">
        <v>263066</v>
      </c>
      <c r="Y7704" s="15" t="s">
        <v>263067</v>
      </c>
      <c r="Z7704" s="15" t="s">
        <v>263068</v>
      </c>
      <c r="AA7704" s="15" t="s">
        <v>263069</v>
      </c>
      <c r="AB7704" s="15" t="s">
        <v>263070</v>
      </c>
      <c r="AC7704" s="15" t="s">
        <v>263071</v>
      </c>
      <c r="AD7704" s="15" t="s">
        <v>263072</v>
      </c>
      <c r="AE7704" s="15" t="s">
        <v>263073</v>
      </c>
      <c r="AF7704" s="15" t="s">
        <v>263074</v>
      </c>
      <c r="AG7704" s="15" t="s">
        <v>263074</v>
      </c>
      <c r="AH7704" s="15" t="s">
        <v>263075</v>
      </c>
      <c r="AI7704" s="15" t="s">
        <v>263076</v>
      </c>
      <c r="AJ7704" s="15" t="s">
        <v>263077</v>
      </c>
      <c r="AK7704" s="15" t="s">
        <v>263078</v>
      </c>
      <c r="AL7704" s="15" t="s">
        <v>263079</v>
      </c>
      <c r="AM7704" s="156" t="s">
        <v>263080</v>
      </c>
      <c r="AN7704" s="15" t="s">
        <v>263081</v>
      </c>
      <c r="AO7704" s="15" t="s">
        <v>263082</v>
      </c>
      <c r="AP7704" s="15" t="s">
        <v>263083</v>
      </c>
      <c r="AQ7704" s="15" t="s">
        <v>263084</v>
      </c>
      <c r="AR7704" s="15" t="s">
        <v>263085</v>
      </c>
      <c r="AS7704" s="77" t="s">
        <v>263086</v>
      </c>
      <c r="AT7704" s="15" t="s">
        <v>263087</v>
      </c>
    </row>
    <row r="7705" ht="19.5" customHeight="1">
      <c r="A7705" s="15" t="s">
        <v>263088</v>
      </c>
      <c r="C7705" s="77" t="s">
        <v>204093</v>
      </c>
      <c r="D7705" s="15" t="s">
        <v>263089</v>
      </c>
      <c r="E7705" s="15" t="s">
        <v>204095</v>
      </c>
      <c r="F7705" s="15" t="s">
        <v>263090</v>
      </c>
      <c r="G7705" s="15"/>
      <c r="H7705" s="15" t="s">
        <v>204097</v>
      </c>
      <c r="I7705" s="15" t="s">
        <v>263091</v>
      </c>
      <c r="J7705" s="15" t="s">
        <v>263092</v>
      </c>
      <c r="K7705" s="15" t="s">
        <v>263093</v>
      </c>
      <c r="L7705" s="15" t="s">
        <v>263094</v>
      </c>
      <c r="M7705" s="15" t="s">
        <v>263095</v>
      </c>
      <c r="N7705" s="15" t="s">
        <v>263096</v>
      </c>
      <c r="O7705" s="15" t="s">
        <v>263097</v>
      </c>
      <c r="P7705" s="153"/>
      <c r="Q7705" s="15" t="s">
        <v>204105</v>
      </c>
      <c r="R7705" s="15" t="s">
        <v>263098</v>
      </c>
      <c r="S7705" s="77" t="s">
        <v>204107</v>
      </c>
      <c r="T7705" s="15" t="s">
        <v>204108</v>
      </c>
      <c r="U7705" s="15" t="s">
        <v>263099</v>
      </c>
      <c r="V7705" s="15" t="s">
        <v>263100</v>
      </c>
      <c r="W7705" s="15" t="s">
        <v>263101</v>
      </c>
      <c r="X7705" s="17" t="s">
        <v>263102</v>
      </c>
      <c r="Y7705" s="15" t="s">
        <v>204113</v>
      </c>
      <c r="Z7705" s="15" t="s">
        <v>263103</v>
      </c>
      <c r="AA7705" s="15" t="s">
        <v>263104</v>
      </c>
      <c r="AB7705" s="15" t="s">
        <v>263105</v>
      </c>
      <c r="AC7705" s="15" t="s">
        <v>263106</v>
      </c>
      <c r="AD7705" s="15" t="s">
        <v>263107</v>
      </c>
      <c r="AE7705" s="15" t="s">
        <v>263108</v>
      </c>
      <c r="AF7705" s="15" t="s">
        <v>263109</v>
      </c>
      <c r="AG7705" s="15" t="s">
        <v>263109</v>
      </c>
      <c r="AH7705" s="15" t="s">
        <v>263110</v>
      </c>
      <c r="AI7705" s="15" t="s">
        <v>263111</v>
      </c>
      <c r="AJ7705" s="15" t="s">
        <v>263112</v>
      </c>
      <c r="AK7705" s="15" t="s">
        <v>263113</v>
      </c>
      <c r="AL7705" s="15" t="s">
        <v>263114</v>
      </c>
      <c r="AM7705" s="156" t="s">
        <v>263115</v>
      </c>
      <c r="AN7705" s="15" t="s">
        <v>263116</v>
      </c>
      <c r="AO7705" s="15" t="s">
        <v>204128</v>
      </c>
      <c r="AP7705" s="15" t="s">
        <v>263117</v>
      </c>
      <c r="AQ7705" s="15" t="s">
        <v>204130</v>
      </c>
      <c r="AR7705" s="15" t="s">
        <v>263118</v>
      </c>
      <c r="AS7705" s="77" t="s">
        <v>204132</v>
      </c>
      <c r="AT7705" s="15" t="s">
        <v>263119</v>
      </c>
    </row>
    <row r="7706" ht="19.5" customHeight="1">
      <c r="A7706" s="15" t="s">
        <v>204134</v>
      </c>
      <c r="C7706" s="77" t="s">
        <v>204135</v>
      </c>
      <c r="D7706" s="15" t="s">
        <v>204136</v>
      </c>
      <c r="E7706" s="15" t="s">
        <v>204137</v>
      </c>
      <c r="F7706" s="15" t="s">
        <v>204138</v>
      </c>
      <c r="G7706" s="153"/>
      <c r="H7706" s="15" t="s">
        <v>204139</v>
      </c>
      <c r="I7706" s="15" t="s">
        <v>204140</v>
      </c>
      <c r="J7706" s="15" t="s">
        <v>204141</v>
      </c>
      <c r="K7706" s="15" t="s">
        <v>204142</v>
      </c>
      <c r="L7706" s="15" t="s">
        <v>204143</v>
      </c>
      <c r="M7706" s="15" t="s">
        <v>204144</v>
      </c>
      <c r="N7706" s="15" t="s">
        <v>204145</v>
      </c>
      <c r="O7706" s="15" t="s">
        <v>204146</v>
      </c>
      <c r="P7706" s="153"/>
      <c r="Q7706" s="15" t="s">
        <v>204147</v>
      </c>
      <c r="R7706" s="15" t="s">
        <v>204148</v>
      </c>
      <c r="S7706" s="77" t="s">
        <v>204149</v>
      </c>
      <c r="T7706" s="15" t="s">
        <v>204150</v>
      </c>
      <c r="U7706" s="15" t="s">
        <v>204151</v>
      </c>
      <c r="V7706" s="15" t="s">
        <v>204152</v>
      </c>
      <c r="W7706" s="15" t="s">
        <v>263120</v>
      </c>
      <c r="X7706" s="17" t="s">
        <v>204154</v>
      </c>
      <c r="Y7706" s="15" t="s">
        <v>204155</v>
      </c>
      <c r="Z7706" s="15" t="s">
        <v>204156</v>
      </c>
      <c r="AA7706" s="15" t="s">
        <v>204157</v>
      </c>
      <c r="AB7706" s="15" t="s">
        <v>204158</v>
      </c>
      <c r="AC7706" s="15" t="s">
        <v>204159</v>
      </c>
      <c r="AD7706" s="15" t="s">
        <v>204160</v>
      </c>
      <c r="AE7706" s="15" t="s">
        <v>204161</v>
      </c>
      <c r="AF7706" s="15" t="s">
        <v>204162</v>
      </c>
      <c r="AG7706" s="15" t="s">
        <v>204162</v>
      </c>
      <c r="AH7706" s="15" t="s">
        <v>204163</v>
      </c>
      <c r="AI7706" s="15" t="s">
        <v>204164</v>
      </c>
      <c r="AJ7706" s="15" t="s">
        <v>204165</v>
      </c>
      <c r="AK7706" s="15" t="s">
        <v>204166</v>
      </c>
      <c r="AL7706" s="15" t="s">
        <v>204167</v>
      </c>
      <c r="AM7706" s="156" t="s">
        <v>263121</v>
      </c>
      <c r="AN7706" s="15" t="s">
        <v>204169</v>
      </c>
      <c r="AO7706" s="15" t="s">
        <v>204170</v>
      </c>
      <c r="AP7706" s="15" t="s">
        <v>204171</v>
      </c>
      <c r="AQ7706" s="15" t="s">
        <v>204172</v>
      </c>
      <c r="AR7706" s="15" t="s">
        <v>204173</v>
      </c>
      <c r="AS7706" s="77" t="s">
        <v>204174</v>
      </c>
      <c r="AT7706" s="15" t="s">
        <v>204175</v>
      </c>
    </row>
    <row r="7707" ht="19.5" customHeight="1">
      <c r="A7707" s="15" t="s">
        <v>263122</v>
      </c>
      <c r="C7707" s="77" t="s">
        <v>263123</v>
      </c>
      <c r="D7707" s="15" t="s">
        <v>263124</v>
      </c>
      <c r="E7707" s="15" t="s">
        <v>263125</v>
      </c>
      <c r="F7707" s="15" t="s">
        <v>263126</v>
      </c>
      <c r="G7707" s="15"/>
      <c r="H7707" s="15" t="s">
        <v>263127</v>
      </c>
      <c r="I7707" s="15" t="s">
        <v>263128</v>
      </c>
      <c r="J7707" s="15" t="s">
        <v>263129</v>
      </c>
      <c r="K7707" s="15" t="s">
        <v>263130</v>
      </c>
      <c r="L7707" s="15" t="s">
        <v>263131</v>
      </c>
      <c r="M7707" s="15" t="s">
        <v>263132</v>
      </c>
      <c r="N7707" s="15" t="s">
        <v>263133</v>
      </c>
      <c r="O7707" s="15" t="s">
        <v>263134</v>
      </c>
      <c r="P7707" s="153"/>
      <c r="Q7707" s="15" t="s">
        <v>263135</v>
      </c>
      <c r="R7707" s="15" t="s">
        <v>263136</v>
      </c>
      <c r="S7707" s="77" t="s">
        <v>263137</v>
      </c>
      <c r="T7707" s="15" t="s">
        <v>263138</v>
      </c>
      <c r="U7707" s="15" t="s">
        <v>263139</v>
      </c>
      <c r="V7707" s="15" t="s">
        <v>263140</v>
      </c>
      <c r="W7707" s="15" t="s">
        <v>263141</v>
      </c>
      <c r="X7707" s="17" t="s">
        <v>263142</v>
      </c>
      <c r="Y7707" s="15" t="s">
        <v>263143</v>
      </c>
      <c r="Z7707" s="15" t="s">
        <v>263144</v>
      </c>
      <c r="AA7707" s="15" t="s">
        <v>263145</v>
      </c>
      <c r="AB7707" s="15" t="s">
        <v>263146</v>
      </c>
      <c r="AC7707" s="15" t="s">
        <v>263147</v>
      </c>
      <c r="AD7707" s="15" t="s">
        <v>263148</v>
      </c>
      <c r="AE7707" s="15" t="s">
        <v>263149</v>
      </c>
      <c r="AF7707" s="15" t="s">
        <v>263150</v>
      </c>
      <c r="AG7707" s="15" t="s">
        <v>263150</v>
      </c>
      <c r="AH7707" s="15" t="s">
        <v>263151</v>
      </c>
      <c r="AI7707" s="15" t="s">
        <v>263152</v>
      </c>
      <c r="AJ7707" s="15" t="s">
        <v>263153</v>
      </c>
      <c r="AK7707" s="15" t="s">
        <v>263154</v>
      </c>
      <c r="AL7707" s="15" t="s">
        <v>263155</v>
      </c>
      <c r="AM7707" s="156" t="s">
        <v>263156</v>
      </c>
      <c r="AN7707" s="15" t="s">
        <v>263157</v>
      </c>
      <c r="AO7707" s="15" t="s">
        <v>263158</v>
      </c>
      <c r="AP7707" s="15" t="s">
        <v>263159</v>
      </c>
      <c r="AQ7707" s="15" t="s">
        <v>263160</v>
      </c>
      <c r="AR7707" s="15" t="s">
        <v>263161</v>
      </c>
      <c r="AS7707" s="77" t="s">
        <v>263162</v>
      </c>
      <c r="AT7707" s="15" t="s">
        <v>263163</v>
      </c>
    </row>
    <row r="7708" ht="19.5" customHeight="1">
      <c r="A7708" s="15" t="s">
        <v>263164</v>
      </c>
      <c r="C7708" s="77" t="s">
        <v>263165</v>
      </c>
      <c r="D7708" s="15" t="s">
        <v>263164</v>
      </c>
      <c r="E7708" s="15" t="s">
        <v>263166</v>
      </c>
      <c r="F7708" s="15" t="s">
        <v>263167</v>
      </c>
      <c r="G7708" s="153"/>
      <c r="H7708" s="15" t="s">
        <v>263168</v>
      </c>
      <c r="I7708" s="15" t="s">
        <v>263169</v>
      </c>
      <c r="J7708" s="15" t="s">
        <v>263170</v>
      </c>
      <c r="K7708" s="15" t="s">
        <v>263171</v>
      </c>
      <c r="L7708" s="15" t="s">
        <v>263172</v>
      </c>
      <c r="M7708" s="15" t="s">
        <v>263173</v>
      </c>
      <c r="N7708" s="15" t="s">
        <v>263174</v>
      </c>
      <c r="O7708" s="15" t="s">
        <v>263175</v>
      </c>
      <c r="P7708" s="153"/>
      <c r="Q7708" s="15" t="s">
        <v>263176</v>
      </c>
      <c r="R7708" s="15" t="s">
        <v>263177</v>
      </c>
      <c r="S7708" s="77" t="s">
        <v>263178</v>
      </c>
      <c r="T7708" s="15" t="s">
        <v>263179</v>
      </c>
      <c r="U7708" s="15" t="s">
        <v>263180</v>
      </c>
      <c r="V7708" s="15" t="s">
        <v>263181</v>
      </c>
      <c r="W7708" s="15" t="s">
        <v>263182</v>
      </c>
      <c r="X7708" s="17" t="s">
        <v>263183</v>
      </c>
      <c r="Y7708" s="15" t="s">
        <v>263184</v>
      </c>
      <c r="Z7708" s="15" t="s">
        <v>263185</v>
      </c>
      <c r="AA7708" s="15" t="s">
        <v>263186</v>
      </c>
      <c r="AB7708" s="15" t="s">
        <v>263187</v>
      </c>
      <c r="AC7708" s="15" t="s">
        <v>263188</v>
      </c>
      <c r="AD7708" s="15" t="s">
        <v>263189</v>
      </c>
      <c r="AE7708" s="15" t="s">
        <v>263190</v>
      </c>
      <c r="AF7708" s="15" t="s">
        <v>263191</v>
      </c>
      <c r="AG7708" s="15" t="s">
        <v>263191</v>
      </c>
      <c r="AH7708" s="15" t="s">
        <v>263192</v>
      </c>
      <c r="AI7708" s="15" t="s">
        <v>263193</v>
      </c>
      <c r="AJ7708" s="15" t="s">
        <v>263194</v>
      </c>
      <c r="AK7708" s="15" t="s">
        <v>263195</v>
      </c>
      <c r="AL7708" s="15" t="s">
        <v>263196</v>
      </c>
      <c r="AM7708" s="156" t="s">
        <v>263197</v>
      </c>
      <c r="AN7708" s="15" t="s">
        <v>263198</v>
      </c>
      <c r="AO7708" s="15" t="s">
        <v>263199</v>
      </c>
      <c r="AP7708" s="15" t="s">
        <v>263200</v>
      </c>
      <c r="AQ7708" s="15" t="s">
        <v>263201</v>
      </c>
      <c r="AR7708" s="15" t="s">
        <v>263202</v>
      </c>
      <c r="AS7708" s="77" t="s">
        <v>263203</v>
      </c>
      <c r="AT7708" s="15" t="s">
        <v>263204</v>
      </c>
    </row>
    <row r="7709" ht="19.5" customHeight="1">
      <c r="A7709" s="15" t="s">
        <v>204559</v>
      </c>
      <c r="C7709" s="77" t="s">
        <v>204560</v>
      </c>
      <c r="D7709" s="15" t="s">
        <v>204561</v>
      </c>
      <c r="E7709" s="15" t="s">
        <v>204562</v>
      </c>
      <c r="F7709" s="15" t="s">
        <v>204563</v>
      </c>
      <c r="G7709" s="153"/>
      <c r="H7709" s="15" t="s">
        <v>204564</v>
      </c>
      <c r="I7709" s="15" t="s">
        <v>204565</v>
      </c>
      <c r="J7709" s="15" t="s">
        <v>204566</v>
      </c>
      <c r="K7709" s="15" t="s">
        <v>204567</v>
      </c>
      <c r="L7709" s="15" t="s">
        <v>204568</v>
      </c>
      <c r="M7709" s="15" t="s">
        <v>204569</v>
      </c>
      <c r="N7709" s="15" t="s">
        <v>204570</v>
      </c>
      <c r="O7709" s="15" t="s">
        <v>204571</v>
      </c>
      <c r="P7709" s="153"/>
      <c r="Q7709" s="15" t="s">
        <v>204572</v>
      </c>
      <c r="R7709" s="15" t="s">
        <v>204573</v>
      </c>
      <c r="S7709" s="77" t="s">
        <v>204574</v>
      </c>
      <c r="T7709" s="15" t="s">
        <v>204575</v>
      </c>
      <c r="U7709" s="15" t="s">
        <v>3820</v>
      </c>
      <c r="V7709" s="15" t="s">
        <v>204576</v>
      </c>
      <c r="W7709" s="15" t="s">
        <v>263205</v>
      </c>
      <c r="X7709" s="17" t="s">
        <v>64465</v>
      </c>
      <c r="Y7709" s="15" t="s">
        <v>204577</v>
      </c>
      <c r="Z7709" s="15" t="s">
        <v>204578</v>
      </c>
      <c r="AA7709" s="15" t="s">
        <v>204579</v>
      </c>
      <c r="AB7709" s="15" t="s">
        <v>204580</v>
      </c>
      <c r="AC7709" s="15" t="s">
        <v>204581</v>
      </c>
      <c r="AD7709" s="15" t="s">
        <v>204582</v>
      </c>
      <c r="AE7709" s="15" t="s">
        <v>204583</v>
      </c>
      <c r="AF7709" s="15" t="s">
        <v>263206</v>
      </c>
      <c r="AG7709" s="15" t="s">
        <v>263206</v>
      </c>
      <c r="AH7709" s="15" t="s">
        <v>204584</v>
      </c>
      <c r="AI7709" s="15" t="s">
        <v>204585</v>
      </c>
      <c r="AJ7709" s="15" t="s">
        <v>204586</v>
      </c>
      <c r="AK7709" s="15" t="s">
        <v>204587</v>
      </c>
      <c r="AL7709" s="15" t="s">
        <v>204565</v>
      </c>
      <c r="AM7709" s="156" t="s">
        <v>263207</v>
      </c>
      <c r="AN7709" s="15" t="s">
        <v>204589</v>
      </c>
      <c r="AO7709" s="15" t="s">
        <v>204590</v>
      </c>
      <c r="AP7709" s="15" t="s">
        <v>204591</v>
      </c>
      <c r="AQ7709" s="15" t="s">
        <v>64482</v>
      </c>
      <c r="AR7709" s="15" t="s">
        <v>204592</v>
      </c>
      <c r="AS7709" s="77" t="s">
        <v>204593</v>
      </c>
      <c r="AT7709" s="15" t="s">
        <v>204594</v>
      </c>
    </row>
    <row r="7710" ht="19.5" customHeight="1">
      <c r="A7710" s="15" t="s">
        <v>263208</v>
      </c>
      <c r="C7710" s="77" t="s">
        <v>263209</v>
      </c>
      <c r="D7710" s="15" t="s">
        <v>263210</v>
      </c>
      <c r="E7710" s="15" t="s">
        <v>263211</v>
      </c>
      <c r="F7710" s="15" t="s">
        <v>263212</v>
      </c>
      <c r="G7710" s="15"/>
      <c r="H7710" s="15" t="s">
        <v>263213</v>
      </c>
      <c r="I7710" s="15" t="s">
        <v>263214</v>
      </c>
      <c r="J7710" s="15" t="s">
        <v>263215</v>
      </c>
      <c r="K7710" s="15" t="s">
        <v>263216</v>
      </c>
      <c r="L7710" s="15" t="s">
        <v>263217</v>
      </c>
      <c r="M7710" s="15" t="s">
        <v>263218</v>
      </c>
      <c r="N7710" s="15" t="s">
        <v>263219</v>
      </c>
      <c r="O7710" s="15" t="s">
        <v>263220</v>
      </c>
      <c r="P7710" s="15"/>
      <c r="Q7710" s="15" t="s">
        <v>263221</v>
      </c>
      <c r="R7710" s="15" t="s">
        <v>263222</v>
      </c>
      <c r="S7710" s="77" t="s">
        <v>263223</v>
      </c>
      <c r="T7710" s="15" t="s">
        <v>263224</v>
      </c>
      <c r="U7710" s="15" t="s">
        <v>263225</v>
      </c>
      <c r="V7710" s="15" t="s">
        <v>263226</v>
      </c>
      <c r="W7710" s="15" t="s">
        <v>263227</v>
      </c>
      <c r="X7710" s="17" t="s">
        <v>263228</v>
      </c>
      <c r="Y7710" s="15" t="s">
        <v>263229</v>
      </c>
      <c r="Z7710" s="15" t="s">
        <v>263230</v>
      </c>
      <c r="AA7710" s="15" t="s">
        <v>263231</v>
      </c>
      <c r="AB7710" s="15" t="s">
        <v>263232</v>
      </c>
      <c r="AC7710" s="15" t="s">
        <v>263233</v>
      </c>
      <c r="AD7710" s="15" t="s">
        <v>263234</v>
      </c>
      <c r="AE7710" s="15" t="s">
        <v>263235</v>
      </c>
      <c r="AF7710" s="15" t="s">
        <v>263236</v>
      </c>
      <c r="AG7710" s="15" t="s">
        <v>263236</v>
      </c>
      <c r="AH7710" s="15" t="s">
        <v>263237</v>
      </c>
      <c r="AI7710" s="15" t="s">
        <v>263238</v>
      </c>
      <c r="AJ7710" s="15" t="s">
        <v>263239</v>
      </c>
      <c r="AK7710" s="15" t="s">
        <v>263240</v>
      </c>
      <c r="AL7710" s="15" t="s">
        <v>263241</v>
      </c>
      <c r="AM7710" s="156" t="s">
        <v>263242</v>
      </c>
      <c r="AN7710" s="15" t="s">
        <v>263243</v>
      </c>
      <c r="AO7710" s="15" t="s">
        <v>263244</v>
      </c>
      <c r="AP7710" s="15" t="s">
        <v>263245</v>
      </c>
      <c r="AQ7710" s="15" t="s">
        <v>263246</v>
      </c>
      <c r="AR7710" s="15" t="s">
        <v>263247</v>
      </c>
      <c r="AS7710" s="77" t="s">
        <v>263248</v>
      </c>
      <c r="AT7710" s="15" t="s">
        <v>263249</v>
      </c>
    </row>
    <row r="7711" ht="19.5" customHeight="1">
      <c r="A7711" s="15" t="s">
        <v>196797</v>
      </c>
      <c r="C7711" s="77" t="s">
        <v>125889</v>
      </c>
      <c r="D7711" s="15" t="s">
        <v>22523</v>
      </c>
      <c r="E7711" s="15" t="s">
        <v>22524</v>
      </c>
      <c r="F7711" s="15" t="s">
        <v>196798</v>
      </c>
      <c r="G7711" s="153"/>
      <c r="H7711" s="15" t="s">
        <v>22526</v>
      </c>
      <c r="I7711" s="15" t="s">
        <v>196799</v>
      </c>
      <c r="J7711" s="15" t="s">
        <v>196800</v>
      </c>
      <c r="K7711" s="15" t="s">
        <v>196801</v>
      </c>
      <c r="L7711" s="15" t="s">
        <v>196797</v>
      </c>
      <c r="M7711" s="15" t="s">
        <v>196802</v>
      </c>
      <c r="N7711" s="15" t="s">
        <v>196803</v>
      </c>
      <c r="O7711" s="15" t="s">
        <v>196804</v>
      </c>
      <c r="P7711" s="153"/>
      <c r="Q7711" s="15" t="s">
        <v>196797</v>
      </c>
      <c r="R7711" s="15" t="s">
        <v>196797</v>
      </c>
      <c r="S7711" s="77" t="s">
        <v>196805</v>
      </c>
      <c r="T7711" s="15" t="s">
        <v>125896</v>
      </c>
      <c r="U7711" s="15" t="s">
        <v>196806</v>
      </c>
      <c r="V7711" s="15" t="s">
        <v>196797</v>
      </c>
      <c r="W7711" s="15" t="s">
        <v>22540</v>
      </c>
      <c r="X7711" s="17" t="s">
        <v>22541</v>
      </c>
      <c r="Y7711" s="15" t="s">
        <v>22542</v>
      </c>
      <c r="Z7711" s="15" t="s">
        <v>196807</v>
      </c>
      <c r="AA7711" s="15" t="s">
        <v>196808</v>
      </c>
      <c r="AB7711" s="15" t="s">
        <v>129890</v>
      </c>
      <c r="AC7711" s="15" t="s">
        <v>196797</v>
      </c>
      <c r="AD7711" s="15" t="s">
        <v>196809</v>
      </c>
      <c r="AE7711" s="15" t="s">
        <v>196810</v>
      </c>
      <c r="AF7711" s="15" t="s">
        <v>196811</v>
      </c>
      <c r="AG7711" s="15" t="s">
        <v>196811</v>
      </c>
      <c r="AH7711" s="15" t="s">
        <v>142533</v>
      </c>
      <c r="AI7711" s="15" t="s">
        <v>196812</v>
      </c>
      <c r="AJ7711" s="15" t="s">
        <v>196813</v>
      </c>
      <c r="AK7711" s="15" t="s">
        <v>196814</v>
      </c>
      <c r="AL7711" s="15" t="s">
        <v>196815</v>
      </c>
      <c r="AM7711" s="156" t="s">
        <v>263250</v>
      </c>
      <c r="AN7711" s="15" t="s">
        <v>196816</v>
      </c>
      <c r="AO7711" s="15" t="s">
        <v>196817</v>
      </c>
      <c r="AP7711" s="15" t="s">
        <v>22523</v>
      </c>
      <c r="AQ7711" s="15" t="s">
        <v>196797</v>
      </c>
      <c r="AR7711" s="15" t="s">
        <v>22556</v>
      </c>
      <c r="AS7711" s="77" t="s">
        <v>196818</v>
      </c>
      <c r="AT7711" s="15" t="s">
        <v>142537</v>
      </c>
    </row>
    <row r="7712" ht="19.5" customHeight="1">
      <c r="A7712" s="15" t="s">
        <v>263251</v>
      </c>
      <c r="C7712" s="77" t="s">
        <v>263252</v>
      </c>
      <c r="D7712" s="15" t="s">
        <v>263253</v>
      </c>
      <c r="E7712" s="15" t="s">
        <v>263254</v>
      </c>
      <c r="F7712" s="15" t="s">
        <v>263255</v>
      </c>
      <c r="G7712" s="15"/>
      <c r="H7712" s="15" t="s">
        <v>263256</v>
      </c>
      <c r="I7712" s="15" t="s">
        <v>263257</v>
      </c>
      <c r="J7712" s="15" t="s">
        <v>263258</v>
      </c>
      <c r="K7712" s="15" t="s">
        <v>263259</v>
      </c>
      <c r="L7712" s="15" t="s">
        <v>263260</v>
      </c>
      <c r="M7712" s="15" t="s">
        <v>263261</v>
      </c>
      <c r="N7712" s="15" t="s">
        <v>263262</v>
      </c>
      <c r="O7712" s="15" t="s">
        <v>263263</v>
      </c>
      <c r="P7712" s="15"/>
      <c r="Q7712" s="15" t="s">
        <v>263264</v>
      </c>
      <c r="R7712" s="15" t="s">
        <v>263265</v>
      </c>
      <c r="S7712" s="77" t="s">
        <v>263266</v>
      </c>
      <c r="T7712" s="15" t="s">
        <v>263267</v>
      </c>
      <c r="U7712" s="15" t="s">
        <v>263268</v>
      </c>
      <c r="V7712" s="15" t="s">
        <v>263269</v>
      </c>
      <c r="W7712" s="15" t="s">
        <v>263270</v>
      </c>
      <c r="X7712" s="17" t="s">
        <v>263251</v>
      </c>
      <c r="Y7712" s="15" t="s">
        <v>263271</v>
      </c>
      <c r="Z7712" s="15" t="s">
        <v>263272</v>
      </c>
      <c r="AA7712" s="15" t="s">
        <v>263273</v>
      </c>
      <c r="AB7712" s="15" t="s">
        <v>263274</v>
      </c>
      <c r="AC7712" s="15" t="s">
        <v>263275</v>
      </c>
      <c r="AD7712" s="15" t="s">
        <v>263276</v>
      </c>
      <c r="AE7712" s="15" t="s">
        <v>263277</v>
      </c>
      <c r="AF7712" s="15" t="s">
        <v>263278</v>
      </c>
      <c r="AG7712" s="15" t="s">
        <v>263278</v>
      </c>
      <c r="AH7712" s="15" t="s">
        <v>263279</v>
      </c>
      <c r="AI7712" s="15" t="s">
        <v>263280</v>
      </c>
      <c r="AJ7712" s="15" t="s">
        <v>263281</v>
      </c>
      <c r="AK7712" s="15" t="s">
        <v>263282</v>
      </c>
      <c r="AL7712" s="15" t="s">
        <v>263283</v>
      </c>
      <c r="AM7712" s="156" t="s">
        <v>263284</v>
      </c>
      <c r="AN7712" s="15" t="s">
        <v>263285</v>
      </c>
      <c r="AO7712" s="15" t="s">
        <v>263286</v>
      </c>
      <c r="AP7712" s="15" t="s">
        <v>263287</v>
      </c>
      <c r="AQ7712" s="15" t="s">
        <v>263288</v>
      </c>
      <c r="AR7712" s="15" t="s">
        <v>263289</v>
      </c>
      <c r="AS7712" s="77" t="s">
        <v>263290</v>
      </c>
      <c r="AT7712" s="15" t="s">
        <v>263291</v>
      </c>
    </row>
    <row r="7713" ht="19.5" customHeight="1">
      <c r="A7713" s="15" t="s">
        <v>263292</v>
      </c>
      <c r="C7713" s="77" t="s">
        <v>263293</v>
      </c>
      <c r="D7713" s="15" t="s">
        <v>263294</v>
      </c>
      <c r="E7713" s="15" t="s">
        <v>263295</v>
      </c>
      <c r="F7713" s="15" t="s">
        <v>263296</v>
      </c>
      <c r="G7713" s="15"/>
      <c r="H7713" s="15" t="s">
        <v>263297</v>
      </c>
      <c r="I7713" s="15" t="s">
        <v>263298</v>
      </c>
      <c r="J7713" s="15" t="s">
        <v>263299</v>
      </c>
      <c r="K7713" s="15" t="s">
        <v>263300</v>
      </c>
      <c r="L7713" s="15" t="s">
        <v>263301</v>
      </c>
      <c r="M7713" s="15" t="s">
        <v>263302</v>
      </c>
      <c r="N7713" s="15" t="s">
        <v>263303</v>
      </c>
      <c r="O7713" s="15" t="s">
        <v>263304</v>
      </c>
      <c r="P7713" s="15"/>
      <c r="Q7713" s="15" t="s">
        <v>263305</v>
      </c>
      <c r="R7713" s="15" t="s">
        <v>263306</v>
      </c>
      <c r="S7713" s="77" t="s">
        <v>263307</v>
      </c>
      <c r="T7713" s="15" t="s">
        <v>263308</v>
      </c>
      <c r="U7713" s="15" t="s">
        <v>263309</v>
      </c>
      <c r="V7713" s="15" t="s">
        <v>263310</v>
      </c>
      <c r="W7713" s="15" t="s">
        <v>263311</v>
      </c>
      <c r="X7713" s="17" t="s">
        <v>263292</v>
      </c>
      <c r="Y7713" s="15" t="s">
        <v>263312</v>
      </c>
      <c r="Z7713" s="15" t="s">
        <v>263313</v>
      </c>
      <c r="AA7713" s="15" t="s">
        <v>263314</v>
      </c>
      <c r="AB7713" s="15" t="s">
        <v>263315</v>
      </c>
      <c r="AC7713" s="15" t="s">
        <v>263316</v>
      </c>
      <c r="AD7713" s="15" t="s">
        <v>263317</v>
      </c>
      <c r="AE7713" s="15" t="s">
        <v>263318</v>
      </c>
      <c r="AF7713" s="15" t="s">
        <v>263319</v>
      </c>
      <c r="AG7713" s="15" t="s">
        <v>263319</v>
      </c>
      <c r="AH7713" s="15" t="s">
        <v>263320</v>
      </c>
      <c r="AI7713" s="15" t="s">
        <v>263321</v>
      </c>
      <c r="AJ7713" s="15" t="s">
        <v>263322</v>
      </c>
      <c r="AK7713" s="15" t="s">
        <v>263323</v>
      </c>
      <c r="AL7713" s="15" t="s">
        <v>263324</v>
      </c>
      <c r="AM7713" s="156" t="s">
        <v>263325</v>
      </c>
      <c r="AN7713" s="15" t="s">
        <v>263326</v>
      </c>
      <c r="AO7713" s="15" t="s">
        <v>263327</v>
      </c>
      <c r="AP7713" s="15" t="s">
        <v>263328</v>
      </c>
      <c r="AQ7713" s="15" t="s">
        <v>263329</v>
      </c>
      <c r="AR7713" s="15" t="s">
        <v>263330</v>
      </c>
      <c r="AS7713" s="77" t="s">
        <v>263331</v>
      </c>
      <c r="AT7713" s="15" t="s">
        <v>263332</v>
      </c>
    </row>
    <row r="7714" ht="19.5" customHeight="1">
      <c r="A7714" s="15" t="s">
        <v>263333</v>
      </c>
      <c r="C7714" s="77" t="s">
        <v>263334</v>
      </c>
      <c r="D7714" s="15" t="s">
        <v>263335</v>
      </c>
      <c r="E7714" s="15" t="s">
        <v>263336</v>
      </c>
      <c r="F7714" s="15" t="s">
        <v>263337</v>
      </c>
      <c r="G7714" s="15"/>
      <c r="H7714" s="15" t="s">
        <v>263338</v>
      </c>
      <c r="I7714" s="15" t="s">
        <v>263339</v>
      </c>
      <c r="J7714" s="15" t="s">
        <v>263340</v>
      </c>
      <c r="K7714" s="15" t="s">
        <v>263341</v>
      </c>
      <c r="L7714" s="15" t="s">
        <v>263342</v>
      </c>
      <c r="M7714" s="15" t="s">
        <v>263343</v>
      </c>
      <c r="N7714" s="15" t="s">
        <v>263344</v>
      </c>
      <c r="O7714" s="15" t="s">
        <v>263345</v>
      </c>
      <c r="P7714" s="15"/>
      <c r="Q7714" s="15" t="s">
        <v>263346</v>
      </c>
      <c r="R7714" s="15" t="s">
        <v>263347</v>
      </c>
      <c r="S7714" s="77" t="s">
        <v>263348</v>
      </c>
      <c r="T7714" s="15" t="s">
        <v>263349</v>
      </c>
      <c r="U7714" s="15" t="s">
        <v>263350</v>
      </c>
      <c r="V7714" s="15" t="s">
        <v>263351</v>
      </c>
      <c r="W7714" s="15" t="s">
        <v>263352</v>
      </c>
      <c r="X7714" s="17" t="s">
        <v>263333</v>
      </c>
      <c r="Y7714" s="15" t="s">
        <v>263353</v>
      </c>
      <c r="Z7714" s="15" t="s">
        <v>263354</v>
      </c>
      <c r="AA7714" s="15" t="s">
        <v>263355</v>
      </c>
      <c r="AB7714" s="15" t="s">
        <v>263356</v>
      </c>
      <c r="AC7714" s="15" t="s">
        <v>263357</v>
      </c>
      <c r="AD7714" s="15" t="s">
        <v>263358</v>
      </c>
      <c r="AE7714" s="15" t="s">
        <v>263359</v>
      </c>
      <c r="AF7714" s="15" t="s">
        <v>263360</v>
      </c>
      <c r="AG7714" s="15" t="s">
        <v>263360</v>
      </c>
      <c r="AH7714" s="15" t="s">
        <v>263361</v>
      </c>
      <c r="AI7714" s="15" t="s">
        <v>263362</v>
      </c>
      <c r="AJ7714" s="15" t="s">
        <v>263363</v>
      </c>
      <c r="AK7714" s="15" t="s">
        <v>263364</v>
      </c>
      <c r="AL7714" s="15" t="s">
        <v>263365</v>
      </c>
      <c r="AM7714" s="156" t="s">
        <v>263366</v>
      </c>
      <c r="AN7714" s="15" t="s">
        <v>263367</v>
      </c>
      <c r="AO7714" s="15" t="s">
        <v>263368</v>
      </c>
      <c r="AP7714" s="15" t="s">
        <v>263369</v>
      </c>
      <c r="AQ7714" s="15" t="s">
        <v>263370</v>
      </c>
      <c r="AR7714" s="15" t="s">
        <v>263371</v>
      </c>
      <c r="AS7714" s="77" t="s">
        <v>263372</v>
      </c>
      <c r="AT7714" s="15" t="s">
        <v>263373</v>
      </c>
    </row>
    <row r="7715" ht="19.5" customHeight="1">
      <c r="A7715" s="15" t="s">
        <v>263374</v>
      </c>
      <c r="C7715" s="77" t="s">
        <v>263375</v>
      </c>
      <c r="D7715" s="15" t="s">
        <v>263374</v>
      </c>
      <c r="E7715" s="15" t="s">
        <v>263376</v>
      </c>
      <c r="F7715" s="15" t="s">
        <v>263377</v>
      </c>
      <c r="G7715" s="153"/>
      <c r="H7715" s="15" t="s">
        <v>263378</v>
      </c>
      <c r="I7715" s="15" t="s">
        <v>263379</v>
      </c>
      <c r="J7715" s="15" t="s">
        <v>263380</v>
      </c>
      <c r="K7715" s="15" t="s">
        <v>263381</v>
      </c>
      <c r="L7715" s="15" t="s">
        <v>263382</v>
      </c>
      <c r="M7715" s="15" t="s">
        <v>263383</v>
      </c>
      <c r="N7715" s="15" t="s">
        <v>263384</v>
      </c>
      <c r="O7715" s="15" t="s">
        <v>263385</v>
      </c>
      <c r="P7715" s="153"/>
      <c r="Q7715" s="15" t="s">
        <v>263386</v>
      </c>
      <c r="R7715" s="15" t="s">
        <v>263387</v>
      </c>
      <c r="S7715" s="77" t="s">
        <v>263388</v>
      </c>
      <c r="T7715" s="15" t="s">
        <v>263389</v>
      </c>
      <c r="U7715" s="15" t="s">
        <v>263390</v>
      </c>
      <c r="V7715" s="15" t="s">
        <v>263391</v>
      </c>
      <c r="W7715" s="15" t="s">
        <v>263392</v>
      </c>
      <c r="X7715" s="17" t="s">
        <v>263374</v>
      </c>
      <c r="Y7715" s="15" t="s">
        <v>263393</v>
      </c>
      <c r="Z7715" s="15" t="s">
        <v>263394</v>
      </c>
      <c r="AA7715" s="15" t="s">
        <v>263395</v>
      </c>
      <c r="AB7715" s="15" t="s">
        <v>263396</v>
      </c>
      <c r="AC7715" s="15" t="s">
        <v>263397</v>
      </c>
      <c r="AD7715" s="15" t="s">
        <v>263398</v>
      </c>
      <c r="AE7715" s="15" t="s">
        <v>263399</v>
      </c>
      <c r="AF7715" s="15" t="s">
        <v>263400</v>
      </c>
      <c r="AG7715" s="15" t="s">
        <v>263400</v>
      </c>
      <c r="AH7715" s="15" t="s">
        <v>263401</v>
      </c>
      <c r="AI7715" s="15" t="s">
        <v>263402</v>
      </c>
      <c r="AJ7715" s="15" t="s">
        <v>263403</v>
      </c>
      <c r="AK7715" s="15" t="s">
        <v>263404</v>
      </c>
      <c r="AL7715" s="15" t="s">
        <v>263405</v>
      </c>
      <c r="AM7715" s="156" t="s">
        <v>263406</v>
      </c>
      <c r="AN7715" s="15" t="s">
        <v>263407</v>
      </c>
      <c r="AO7715" s="15" t="s">
        <v>263408</v>
      </c>
      <c r="AP7715" s="15" t="s">
        <v>263374</v>
      </c>
      <c r="AQ7715" s="15" t="s">
        <v>263409</v>
      </c>
      <c r="AR7715" s="15" t="s">
        <v>263410</v>
      </c>
      <c r="AS7715" s="77" t="s">
        <v>263411</v>
      </c>
      <c r="AT7715" s="15" t="s">
        <v>263412</v>
      </c>
    </row>
    <row r="7716" ht="19.5" customHeight="1">
      <c r="A7716" s="15" t="s">
        <v>263413</v>
      </c>
      <c r="C7716" s="77" t="s">
        <v>263414</v>
      </c>
      <c r="D7716" s="15" t="s">
        <v>263415</v>
      </c>
      <c r="E7716" s="15" t="s">
        <v>263416</v>
      </c>
      <c r="F7716" s="15" t="s">
        <v>263417</v>
      </c>
      <c r="G7716" s="15"/>
      <c r="H7716" s="15" t="s">
        <v>263418</v>
      </c>
      <c r="I7716" s="15" t="s">
        <v>263419</v>
      </c>
      <c r="J7716" s="15" t="s">
        <v>263420</v>
      </c>
      <c r="K7716" s="15" t="s">
        <v>263421</v>
      </c>
      <c r="L7716" s="15" t="s">
        <v>263422</v>
      </c>
      <c r="M7716" s="15" t="s">
        <v>263423</v>
      </c>
      <c r="N7716" s="15" t="s">
        <v>263424</v>
      </c>
      <c r="O7716" s="15" t="s">
        <v>263425</v>
      </c>
      <c r="P7716" s="153"/>
      <c r="Q7716" s="15" t="s">
        <v>263426</v>
      </c>
      <c r="R7716" s="15" t="s">
        <v>263427</v>
      </c>
      <c r="S7716" s="77" t="s">
        <v>263428</v>
      </c>
      <c r="T7716" s="15" t="s">
        <v>263429</v>
      </c>
      <c r="U7716" s="15" t="s">
        <v>263430</v>
      </c>
      <c r="V7716" s="15" t="s">
        <v>263431</v>
      </c>
      <c r="W7716" s="15" t="s">
        <v>263432</v>
      </c>
      <c r="X7716" s="17" t="s">
        <v>263433</v>
      </c>
      <c r="Y7716" s="15" t="s">
        <v>263434</v>
      </c>
      <c r="Z7716" s="15" t="s">
        <v>263435</v>
      </c>
      <c r="AA7716" s="15" t="s">
        <v>263436</v>
      </c>
      <c r="AB7716" s="15" t="s">
        <v>263437</v>
      </c>
      <c r="AC7716" s="15" t="s">
        <v>263438</v>
      </c>
      <c r="AD7716" s="15" t="s">
        <v>263439</v>
      </c>
      <c r="AE7716" s="15" t="s">
        <v>263440</v>
      </c>
      <c r="AF7716" s="15" t="s">
        <v>263441</v>
      </c>
      <c r="AG7716" s="15" t="s">
        <v>263441</v>
      </c>
      <c r="AH7716" s="15" t="s">
        <v>263442</v>
      </c>
      <c r="AI7716" s="15" t="s">
        <v>263443</v>
      </c>
      <c r="AJ7716" s="15" t="s">
        <v>263444</v>
      </c>
      <c r="AK7716" s="15" t="s">
        <v>263445</v>
      </c>
      <c r="AL7716" s="15" t="s">
        <v>263446</v>
      </c>
      <c r="AM7716" s="156" t="s">
        <v>263447</v>
      </c>
      <c r="AN7716" s="15" t="s">
        <v>263448</v>
      </c>
      <c r="AO7716" s="15" t="s">
        <v>263449</v>
      </c>
      <c r="AP7716" s="15" t="s">
        <v>263450</v>
      </c>
      <c r="AQ7716" s="15" t="s">
        <v>263451</v>
      </c>
      <c r="AR7716" s="15" t="s">
        <v>263452</v>
      </c>
      <c r="AS7716" s="77" t="s">
        <v>263453</v>
      </c>
      <c r="AT7716" s="15" t="s">
        <v>263454</v>
      </c>
    </row>
    <row r="7717" ht="19.5" customHeight="1">
      <c r="A7717" s="15" t="s">
        <v>263455</v>
      </c>
      <c r="C7717" s="77" t="s">
        <v>263456</v>
      </c>
      <c r="D7717" s="15" t="s">
        <v>263457</v>
      </c>
      <c r="E7717" s="15" t="s">
        <v>263458</v>
      </c>
      <c r="F7717" s="15" t="s">
        <v>263459</v>
      </c>
      <c r="G7717" s="15"/>
      <c r="H7717" s="15" t="s">
        <v>263460</v>
      </c>
      <c r="I7717" s="15" t="s">
        <v>263461</v>
      </c>
      <c r="J7717" s="15" t="s">
        <v>263462</v>
      </c>
      <c r="K7717" s="15" t="s">
        <v>263463</v>
      </c>
      <c r="L7717" s="15" t="s">
        <v>263464</v>
      </c>
      <c r="M7717" s="15" t="s">
        <v>263465</v>
      </c>
      <c r="N7717" s="15" t="s">
        <v>263466</v>
      </c>
      <c r="O7717" s="15" t="s">
        <v>263467</v>
      </c>
      <c r="P7717" s="15"/>
      <c r="Q7717" s="15" t="s">
        <v>263468</v>
      </c>
      <c r="R7717" s="15" t="s">
        <v>263469</v>
      </c>
      <c r="S7717" s="77" t="s">
        <v>263470</v>
      </c>
      <c r="T7717" s="15" t="s">
        <v>263471</v>
      </c>
      <c r="U7717" s="15" t="s">
        <v>263472</v>
      </c>
      <c r="V7717" s="15" t="s">
        <v>263473</v>
      </c>
      <c r="W7717" s="15" t="s">
        <v>263474</v>
      </c>
      <c r="X7717" s="17" t="s">
        <v>263475</v>
      </c>
      <c r="Y7717" s="15" t="s">
        <v>263476</v>
      </c>
      <c r="Z7717" s="15" t="s">
        <v>263477</v>
      </c>
      <c r="AA7717" s="15" t="s">
        <v>263478</v>
      </c>
      <c r="AB7717" s="15" t="s">
        <v>263479</v>
      </c>
      <c r="AC7717" s="15" t="s">
        <v>263480</v>
      </c>
      <c r="AD7717" s="15" t="s">
        <v>263481</v>
      </c>
      <c r="AE7717" s="15" t="s">
        <v>263482</v>
      </c>
      <c r="AF7717" s="15" t="s">
        <v>263483</v>
      </c>
      <c r="AG7717" s="15" t="s">
        <v>263483</v>
      </c>
      <c r="AH7717" s="15" t="s">
        <v>263484</v>
      </c>
      <c r="AI7717" s="15" t="s">
        <v>263485</v>
      </c>
      <c r="AJ7717" s="15" t="s">
        <v>263486</v>
      </c>
      <c r="AK7717" s="15" t="s">
        <v>263487</v>
      </c>
      <c r="AL7717" s="15" t="s">
        <v>263488</v>
      </c>
      <c r="AM7717" s="156" t="s">
        <v>263489</v>
      </c>
      <c r="AN7717" s="15" t="s">
        <v>263490</v>
      </c>
      <c r="AO7717" s="15" t="s">
        <v>263491</v>
      </c>
      <c r="AP7717" s="15" t="s">
        <v>263492</v>
      </c>
      <c r="AQ7717" s="15" t="s">
        <v>263493</v>
      </c>
      <c r="AR7717" s="15" t="s">
        <v>263494</v>
      </c>
      <c r="AS7717" s="77" t="s">
        <v>263495</v>
      </c>
      <c r="AT7717" s="15" t="s">
        <v>263496</v>
      </c>
    </row>
    <row r="7718" ht="19.5" customHeight="1">
      <c r="A7718" s="15" t="s">
        <v>263497</v>
      </c>
      <c r="C7718" s="77" t="s">
        <v>263498</v>
      </c>
      <c r="D7718" s="15" t="s">
        <v>263499</v>
      </c>
      <c r="E7718" s="15" t="s">
        <v>263500</v>
      </c>
      <c r="F7718" s="15" t="s">
        <v>263501</v>
      </c>
      <c r="G7718" s="15"/>
      <c r="H7718" s="15" t="s">
        <v>263502</v>
      </c>
      <c r="I7718" s="15" t="s">
        <v>263503</v>
      </c>
      <c r="J7718" s="15" t="s">
        <v>263504</v>
      </c>
      <c r="K7718" s="15" t="s">
        <v>263505</v>
      </c>
      <c r="L7718" s="15" t="s">
        <v>263506</v>
      </c>
      <c r="M7718" s="15" t="s">
        <v>263507</v>
      </c>
      <c r="N7718" s="15" t="s">
        <v>263508</v>
      </c>
      <c r="O7718" s="15" t="s">
        <v>263509</v>
      </c>
      <c r="P7718" s="15"/>
      <c r="Q7718" s="15" t="s">
        <v>263510</v>
      </c>
      <c r="R7718" s="15" t="s">
        <v>263511</v>
      </c>
      <c r="S7718" s="77" t="s">
        <v>263512</v>
      </c>
      <c r="T7718" s="15" t="s">
        <v>263513</v>
      </c>
      <c r="U7718" s="15" t="s">
        <v>263514</v>
      </c>
      <c r="V7718" s="15" t="s">
        <v>263515</v>
      </c>
      <c r="W7718" s="15" t="s">
        <v>263516</v>
      </c>
      <c r="X7718" s="17" t="s">
        <v>263517</v>
      </c>
      <c r="Y7718" s="15" t="s">
        <v>263518</v>
      </c>
      <c r="Z7718" s="15" t="s">
        <v>263519</v>
      </c>
      <c r="AA7718" s="15" t="s">
        <v>263520</v>
      </c>
      <c r="AB7718" s="15" t="s">
        <v>263521</v>
      </c>
      <c r="AC7718" s="15" t="s">
        <v>263522</v>
      </c>
      <c r="AD7718" s="15" t="s">
        <v>263523</v>
      </c>
      <c r="AE7718" s="15" t="s">
        <v>263524</v>
      </c>
      <c r="AF7718" s="15" t="s">
        <v>263525</v>
      </c>
      <c r="AG7718" s="15" t="s">
        <v>263525</v>
      </c>
      <c r="AH7718" s="15" t="s">
        <v>263526</v>
      </c>
      <c r="AI7718" s="15" t="s">
        <v>263527</v>
      </c>
      <c r="AJ7718" s="15" t="s">
        <v>263528</v>
      </c>
      <c r="AK7718" s="15" t="s">
        <v>263529</v>
      </c>
      <c r="AL7718" s="15" t="s">
        <v>263530</v>
      </c>
      <c r="AM7718" s="156" t="s">
        <v>263531</v>
      </c>
      <c r="AN7718" s="15" t="s">
        <v>263532</v>
      </c>
      <c r="AO7718" s="15" t="s">
        <v>263533</v>
      </c>
      <c r="AP7718" s="15" t="s">
        <v>263534</v>
      </c>
      <c r="AQ7718" s="15" t="s">
        <v>263535</v>
      </c>
      <c r="AR7718" s="15" t="s">
        <v>263536</v>
      </c>
      <c r="AS7718" s="77" t="s">
        <v>263537</v>
      </c>
      <c r="AT7718" s="15" t="s">
        <v>263538</v>
      </c>
    </row>
    <row r="7719" ht="19.5" customHeight="1">
      <c r="A7719" s="15" t="s">
        <v>263539</v>
      </c>
      <c r="C7719" s="77" t="s">
        <v>263540</v>
      </c>
      <c r="D7719" s="15" t="s">
        <v>263541</v>
      </c>
      <c r="E7719" s="15" t="s">
        <v>263542</v>
      </c>
      <c r="F7719" s="15" t="s">
        <v>263543</v>
      </c>
      <c r="G7719" s="153"/>
      <c r="H7719" s="15" t="s">
        <v>263544</v>
      </c>
      <c r="I7719" s="15" t="s">
        <v>263545</v>
      </c>
      <c r="J7719" s="15" t="s">
        <v>263546</v>
      </c>
      <c r="K7719" s="15" t="s">
        <v>263547</v>
      </c>
      <c r="L7719" s="15" t="s">
        <v>263548</v>
      </c>
      <c r="M7719" s="15" t="s">
        <v>263549</v>
      </c>
      <c r="N7719" s="15" t="s">
        <v>263550</v>
      </c>
      <c r="O7719" s="15" t="s">
        <v>263551</v>
      </c>
      <c r="P7719" s="153"/>
      <c r="Q7719" s="15" t="s">
        <v>263552</v>
      </c>
      <c r="R7719" s="15" t="s">
        <v>263553</v>
      </c>
      <c r="S7719" s="77" t="s">
        <v>263554</v>
      </c>
      <c r="T7719" s="15" t="s">
        <v>263555</v>
      </c>
      <c r="U7719" s="15" t="s">
        <v>263556</v>
      </c>
      <c r="V7719" s="15" t="s">
        <v>263557</v>
      </c>
      <c r="W7719" s="15" t="s">
        <v>263558</v>
      </c>
      <c r="X7719" s="17" t="s">
        <v>263559</v>
      </c>
      <c r="Y7719" s="15" t="s">
        <v>263560</v>
      </c>
      <c r="Z7719" s="15" t="s">
        <v>263561</v>
      </c>
      <c r="AA7719" s="15" t="s">
        <v>263562</v>
      </c>
      <c r="AB7719" s="15" t="s">
        <v>263563</v>
      </c>
      <c r="AC7719" s="15" t="s">
        <v>263564</v>
      </c>
      <c r="AD7719" s="15" t="s">
        <v>263565</v>
      </c>
      <c r="AE7719" s="15" t="s">
        <v>263566</v>
      </c>
      <c r="AF7719" s="15" t="s">
        <v>263567</v>
      </c>
      <c r="AG7719" s="15" t="s">
        <v>263567</v>
      </c>
      <c r="AH7719" s="15" t="s">
        <v>263568</v>
      </c>
      <c r="AI7719" s="15" t="s">
        <v>263569</v>
      </c>
      <c r="AJ7719" s="15" t="s">
        <v>263570</v>
      </c>
      <c r="AK7719" s="15" t="s">
        <v>263571</v>
      </c>
      <c r="AL7719" s="15" t="s">
        <v>263572</v>
      </c>
      <c r="AM7719" s="156" t="s">
        <v>263573</v>
      </c>
      <c r="AN7719" s="15" t="s">
        <v>263574</v>
      </c>
      <c r="AO7719" s="15" t="s">
        <v>263575</v>
      </c>
      <c r="AP7719" s="15" t="s">
        <v>263576</v>
      </c>
      <c r="AQ7719" s="15" t="s">
        <v>263577</v>
      </c>
      <c r="AR7719" s="15" t="s">
        <v>263578</v>
      </c>
      <c r="AS7719" s="77" t="s">
        <v>263579</v>
      </c>
      <c r="AT7719" s="15" t="s">
        <v>263580</v>
      </c>
    </row>
    <row r="7720" ht="19.5" customHeight="1">
      <c r="A7720" s="15" t="s">
        <v>263581</v>
      </c>
      <c r="C7720" s="120" t="s">
        <v>263582</v>
      </c>
      <c r="D7720" s="15" t="s">
        <v>263581</v>
      </c>
      <c r="E7720" s="15" t="s">
        <v>263583</v>
      </c>
      <c r="F7720" s="15" t="s">
        <v>263584</v>
      </c>
      <c r="G7720" s="153"/>
      <c r="H7720" s="15" t="s">
        <v>263585</v>
      </c>
      <c r="I7720" s="15" t="s">
        <v>263586</v>
      </c>
      <c r="J7720" s="15" t="s">
        <v>263587</v>
      </c>
      <c r="K7720" s="15" t="s">
        <v>263588</v>
      </c>
      <c r="L7720" s="15" t="s">
        <v>263581</v>
      </c>
      <c r="M7720" s="15" t="s">
        <v>263589</v>
      </c>
      <c r="N7720" s="15" t="s">
        <v>263590</v>
      </c>
      <c r="O7720" s="15" t="s">
        <v>263591</v>
      </c>
      <c r="P7720" s="153"/>
      <c r="Q7720" s="15" t="s">
        <v>263592</v>
      </c>
      <c r="R7720" s="15" t="s">
        <v>263593</v>
      </c>
      <c r="S7720" s="120" t="s">
        <v>263594</v>
      </c>
      <c r="T7720" s="15" t="s">
        <v>263595</v>
      </c>
      <c r="U7720" s="15" t="s">
        <v>263596</v>
      </c>
      <c r="V7720" s="15" t="s">
        <v>263597</v>
      </c>
      <c r="W7720" s="15" t="s">
        <v>263598</v>
      </c>
      <c r="X7720" s="17" t="s">
        <v>263599</v>
      </c>
      <c r="Y7720" s="15" t="s">
        <v>263600</v>
      </c>
      <c r="Z7720" s="15" t="s">
        <v>263601</v>
      </c>
      <c r="AA7720" s="15" t="s">
        <v>263602</v>
      </c>
      <c r="AB7720" s="15" t="s">
        <v>263603</v>
      </c>
      <c r="AC7720" s="15" t="s">
        <v>263604</v>
      </c>
      <c r="AD7720" s="15" t="s">
        <v>263588</v>
      </c>
      <c r="AE7720" s="15" t="s">
        <v>263605</v>
      </c>
      <c r="AF7720" s="15" t="s">
        <v>263606</v>
      </c>
      <c r="AG7720" s="15" t="s">
        <v>263606</v>
      </c>
      <c r="AH7720" s="15" t="s">
        <v>263581</v>
      </c>
      <c r="AI7720" s="15" t="s">
        <v>263607</v>
      </c>
      <c r="AJ7720" s="15" t="s">
        <v>263584</v>
      </c>
      <c r="AK7720" s="15" t="s">
        <v>263608</v>
      </c>
      <c r="AL7720" s="15" t="s">
        <v>263609</v>
      </c>
      <c r="AM7720" s="156" t="s">
        <v>263610</v>
      </c>
      <c r="AN7720" s="15" t="s">
        <v>263611</v>
      </c>
      <c r="AO7720" s="15" t="s">
        <v>263612</v>
      </c>
      <c r="AP7720" s="15" t="s">
        <v>263581</v>
      </c>
      <c r="AQ7720" s="15" t="s">
        <v>263613</v>
      </c>
      <c r="AR7720" s="15" t="s">
        <v>263614</v>
      </c>
      <c r="AS7720" s="120" t="s">
        <v>263615</v>
      </c>
      <c r="AT7720" s="15" t="s">
        <v>263616</v>
      </c>
    </row>
    <row r="7721" ht="19.5" customHeight="1">
      <c r="A7721" s="15" t="s">
        <v>263617</v>
      </c>
      <c r="C7721" s="77" t="s">
        <v>263618</v>
      </c>
      <c r="D7721" s="15" t="s">
        <v>263619</v>
      </c>
      <c r="E7721" s="15" t="s">
        <v>263620</v>
      </c>
      <c r="F7721" s="15" t="s">
        <v>263621</v>
      </c>
      <c r="G7721" s="153"/>
      <c r="H7721" s="15" t="s">
        <v>263622</v>
      </c>
      <c r="I7721" s="15" t="s">
        <v>263623</v>
      </c>
      <c r="J7721" s="15" t="s">
        <v>263624</v>
      </c>
      <c r="K7721" s="15" t="s">
        <v>263625</v>
      </c>
      <c r="L7721" s="15" t="s">
        <v>263626</v>
      </c>
      <c r="M7721" s="15" t="s">
        <v>263627</v>
      </c>
      <c r="N7721" s="15" t="s">
        <v>263628</v>
      </c>
      <c r="O7721" s="15" t="s">
        <v>263629</v>
      </c>
      <c r="P7721" s="153"/>
      <c r="Q7721" s="15" t="s">
        <v>263630</v>
      </c>
      <c r="R7721" s="15" t="s">
        <v>263631</v>
      </c>
      <c r="S7721" s="77" t="s">
        <v>263632</v>
      </c>
      <c r="T7721" s="15" t="s">
        <v>263633</v>
      </c>
      <c r="U7721" s="15" t="s">
        <v>263634</v>
      </c>
      <c r="V7721" s="15" t="s">
        <v>263635</v>
      </c>
      <c r="W7721" s="15" t="s">
        <v>263636</v>
      </c>
      <c r="X7721" s="17" t="s">
        <v>263637</v>
      </c>
      <c r="Y7721" s="15" t="s">
        <v>263638</v>
      </c>
      <c r="Z7721" s="15" t="s">
        <v>263639</v>
      </c>
      <c r="AA7721" s="15" t="s">
        <v>263640</v>
      </c>
      <c r="AB7721" s="15" t="s">
        <v>263641</v>
      </c>
      <c r="AC7721" s="15" t="s">
        <v>263642</v>
      </c>
      <c r="AD7721" s="15" t="s">
        <v>263643</v>
      </c>
      <c r="AE7721" s="15" t="s">
        <v>263644</v>
      </c>
      <c r="AF7721" s="15" t="s">
        <v>263645</v>
      </c>
      <c r="AG7721" s="15" t="s">
        <v>263645</v>
      </c>
      <c r="AH7721" s="15" t="s">
        <v>263646</v>
      </c>
      <c r="AI7721" s="15" t="s">
        <v>263647</v>
      </c>
      <c r="AJ7721" s="15" t="s">
        <v>263648</v>
      </c>
      <c r="AK7721" s="15" t="s">
        <v>263649</v>
      </c>
      <c r="AL7721" s="15" t="s">
        <v>263650</v>
      </c>
      <c r="AM7721" s="156" t="s">
        <v>263651</v>
      </c>
      <c r="AN7721" s="15" t="s">
        <v>263652</v>
      </c>
      <c r="AO7721" s="15" t="s">
        <v>263653</v>
      </c>
      <c r="AP7721" s="15" t="s">
        <v>263654</v>
      </c>
      <c r="AQ7721" s="15" t="s">
        <v>263655</v>
      </c>
      <c r="AR7721" s="15" t="s">
        <v>263656</v>
      </c>
      <c r="AS7721" s="77" t="s">
        <v>263657</v>
      </c>
      <c r="AT7721" s="15" t="s">
        <v>263658</v>
      </c>
    </row>
    <row r="7722" ht="19.5" customHeight="1">
      <c r="A7722" s="15" t="s">
        <v>263659</v>
      </c>
      <c r="C7722" s="77" t="s">
        <v>263660</v>
      </c>
      <c r="D7722" s="15" t="s">
        <v>263659</v>
      </c>
      <c r="E7722" s="15" t="s">
        <v>263661</v>
      </c>
      <c r="F7722" s="15" t="s">
        <v>263662</v>
      </c>
      <c r="G7722" s="153"/>
      <c r="H7722" s="15" t="s">
        <v>263663</v>
      </c>
      <c r="I7722" s="15" t="s">
        <v>263664</v>
      </c>
      <c r="J7722" s="15" t="s">
        <v>263665</v>
      </c>
      <c r="K7722" s="15" t="s">
        <v>263666</v>
      </c>
      <c r="L7722" s="15" t="s">
        <v>263667</v>
      </c>
      <c r="M7722" s="15" t="s">
        <v>263659</v>
      </c>
      <c r="N7722" s="15" t="s">
        <v>263668</v>
      </c>
      <c r="O7722" s="15" t="s">
        <v>263669</v>
      </c>
      <c r="P7722" s="153"/>
      <c r="Q7722" s="15" t="s">
        <v>263670</v>
      </c>
      <c r="R7722" s="15" t="s">
        <v>263671</v>
      </c>
      <c r="S7722" s="77" t="s">
        <v>263672</v>
      </c>
      <c r="T7722" s="15" t="s">
        <v>263673</v>
      </c>
      <c r="U7722" s="15" t="s">
        <v>263674</v>
      </c>
      <c r="V7722" s="15" t="s">
        <v>263675</v>
      </c>
      <c r="W7722" s="15" t="s">
        <v>263676</v>
      </c>
      <c r="X7722" s="17" t="s">
        <v>263677</v>
      </c>
      <c r="Y7722" s="15" t="s">
        <v>263678</v>
      </c>
      <c r="Z7722" s="15" t="s">
        <v>263679</v>
      </c>
      <c r="AA7722" s="15" t="s">
        <v>263680</v>
      </c>
      <c r="AB7722" s="15" t="s">
        <v>263681</v>
      </c>
      <c r="AC7722" s="15" t="s">
        <v>263682</v>
      </c>
      <c r="AD7722" s="15" t="s">
        <v>263683</v>
      </c>
      <c r="AE7722" s="15" t="s">
        <v>263684</v>
      </c>
      <c r="AF7722" s="15" t="s">
        <v>263685</v>
      </c>
      <c r="AG7722" s="15" t="s">
        <v>263685</v>
      </c>
      <c r="AH7722" s="15" t="s">
        <v>263659</v>
      </c>
      <c r="AI7722" s="15" t="s">
        <v>263686</v>
      </c>
      <c r="AJ7722" s="15" t="s">
        <v>263687</v>
      </c>
      <c r="AK7722" s="15" t="s">
        <v>263688</v>
      </c>
      <c r="AL7722" s="15" t="s">
        <v>263689</v>
      </c>
      <c r="AM7722" s="156" t="s">
        <v>263690</v>
      </c>
      <c r="AN7722" s="15" t="s">
        <v>263691</v>
      </c>
      <c r="AO7722" s="15" t="s">
        <v>263692</v>
      </c>
      <c r="AP7722" s="15" t="s">
        <v>263693</v>
      </c>
      <c r="AQ7722" s="15" t="s">
        <v>263694</v>
      </c>
      <c r="AR7722" s="15" t="s">
        <v>263695</v>
      </c>
      <c r="AS7722" s="77" t="s">
        <v>263696</v>
      </c>
      <c r="AT7722" s="15" t="s">
        <v>263697</v>
      </c>
    </row>
    <row r="7723" ht="19.5" customHeight="1">
      <c r="A7723" s="15" t="s">
        <v>263698</v>
      </c>
      <c r="C7723" s="77" t="s">
        <v>263699</v>
      </c>
      <c r="D7723" s="15" t="s">
        <v>263700</v>
      </c>
      <c r="E7723" s="15" t="s">
        <v>263701</v>
      </c>
      <c r="F7723" s="15" t="s">
        <v>263702</v>
      </c>
      <c r="G7723" s="15"/>
      <c r="H7723" s="15" t="s">
        <v>263703</v>
      </c>
      <c r="I7723" s="15" t="s">
        <v>263704</v>
      </c>
      <c r="J7723" s="15" t="s">
        <v>263705</v>
      </c>
      <c r="K7723" s="15" t="s">
        <v>263706</v>
      </c>
      <c r="L7723" s="15" t="s">
        <v>263707</v>
      </c>
      <c r="M7723" s="15" t="s">
        <v>263708</v>
      </c>
      <c r="N7723" s="15" t="s">
        <v>263709</v>
      </c>
      <c r="O7723" s="15" t="s">
        <v>263710</v>
      </c>
      <c r="P7723" s="15"/>
      <c r="Q7723" s="15" t="s">
        <v>263711</v>
      </c>
      <c r="R7723" s="15" t="s">
        <v>263712</v>
      </c>
      <c r="S7723" s="77" t="s">
        <v>263713</v>
      </c>
      <c r="T7723" s="15" t="s">
        <v>263714</v>
      </c>
      <c r="U7723" s="15" t="s">
        <v>263715</v>
      </c>
      <c r="V7723" s="15" t="s">
        <v>263716</v>
      </c>
      <c r="W7723" s="15" t="s">
        <v>263717</v>
      </c>
      <c r="X7723" s="17" t="s">
        <v>263718</v>
      </c>
      <c r="Y7723" s="15" t="s">
        <v>263719</v>
      </c>
      <c r="Z7723" s="15" t="s">
        <v>263720</v>
      </c>
      <c r="AA7723" s="15" t="s">
        <v>263721</v>
      </c>
      <c r="AB7723" s="15" t="s">
        <v>263722</v>
      </c>
      <c r="AC7723" s="15" t="s">
        <v>263723</v>
      </c>
      <c r="AD7723" s="15" t="s">
        <v>263724</v>
      </c>
      <c r="AE7723" s="15" t="s">
        <v>263725</v>
      </c>
      <c r="AF7723" s="15" t="s">
        <v>263726</v>
      </c>
      <c r="AG7723" s="15" t="s">
        <v>263726</v>
      </c>
      <c r="AH7723" s="15" t="s">
        <v>263727</v>
      </c>
      <c r="AI7723" s="15" t="s">
        <v>263728</v>
      </c>
      <c r="AJ7723" s="15" t="s">
        <v>263729</v>
      </c>
      <c r="AK7723" s="15" t="s">
        <v>263730</v>
      </c>
      <c r="AL7723" s="15" t="s">
        <v>263731</v>
      </c>
      <c r="AM7723" s="156" t="s">
        <v>263732</v>
      </c>
      <c r="AN7723" s="15" t="s">
        <v>263733</v>
      </c>
      <c r="AO7723" s="15" t="s">
        <v>263734</v>
      </c>
      <c r="AP7723" s="15" t="s">
        <v>263735</v>
      </c>
      <c r="AQ7723" s="15" t="s">
        <v>263736</v>
      </c>
      <c r="AR7723" s="15" t="s">
        <v>263737</v>
      </c>
      <c r="AS7723" s="77" t="s">
        <v>263738</v>
      </c>
      <c r="AT7723" s="15" t="s">
        <v>263739</v>
      </c>
    </row>
    <row r="7724" ht="19.5" customHeight="1">
      <c r="A7724" s="15" t="s">
        <v>263740</v>
      </c>
      <c r="C7724" s="77" t="s">
        <v>263741</v>
      </c>
      <c r="D7724" s="15" t="s">
        <v>263742</v>
      </c>
      <c r="E7724" s="15" t="s">
        <v>109904</v>
      </c>
      <c r="F7724" s="15" t="s">
        <v>263743</v>
      </c>
      <c r="G7724" s="15"/>
      <c r="H7724" s="15" t="s">
        <v>263744</v>
      </c>
      <c r="I7724" s="15" t="s">
        <v>263745</v>
      </c>
      <c r="J7724" s="15" t="s">
        <v>263746</v>
      </c>
      <c r="K7724" s="15" t="s">
        <v>109910</v>
      </c>
      <c r="L7724" s="15" t="s">
        <v>109911</v>
      </c>
      <c r="M7724" s="15" t="s">
        <v>109912</v>
      </c>
      <c r="N7724" s="15" t="s">
        <v>263747</v>
      </c>
      <c r="O7724" s="15" t="s">
        <v>109914</v>
      </c>
      <c r="P7724" s="153"/>
      <c r="Q7724" s="15" t="s">
        <v>263748</v>
      </c>
      <c r="R7724" s="15" t="s">
        <v>109916</v>
      </c>
      <c r="S7724" s="77" t="s">
        <v>263749</v>
      </c>
      <c r="T7724" s="15" t="s">
        <v>109918</v>
      </c>
      <c r="U7724" s="15" t="s">
        <v>263750</v>
      </c>
      <c r="V7724" s="15" t="s">
        <v>263751</v>
      </c>
      <c r="W7724" s="15" t="s">
        <v>263752</v>
      </c>
      <c r="X7724" s="17" t="s">
        <v>109922</v>
      </c>
      <c r="Y7724" s="15" t="s">
        <v>263753</v>
      </c>
      <c r="Z7724" s="15" t="s">
        <v>263754</v>
      </c>
      <c r="AA7724" s="15" t="s">
        <v>109925</v>
      </c>
      <c r="AB7724" s="15" t="s">
        <v>263755</v>
      </c>
      <c r="AC7724" s="15" t="s">
        <v>263740</v>
      </c>
      <c r="AD7724" s="15" t="s">
        <v>263756</v>
      </c>
      <c r="AE7724" s="15" t="s">
        <v>263757</v>
      </c>
      <c r="AF7724" s="15" t="s">
        <v>109930</v>
      </c>
      <c r="AG7724" s="15" t="s">
        <v>109930</v>
      </c>
      <c r="AH7724" s="15" t="s">
        <v>263758</v>
      </c>
      <c r="AI7724" s="15" t="s">
        <v>263759</v>
      </c>
      <c r="AJ7724" s="15" t="s">
        <v>263760</v>
      </c>
      <c r="AK7724" s="15" t="s">
        <v>263761</v>
      </c>
      <c r="AL7724" s="15" t="s">
        <v>109935</v>
      </c>
      <c r="AM7724" s="156" t="s">
        <v>109936</v>
      </c>
      <c r="AN7724" s="15" t="s">
        <v>263762</v>
      </c>
      <c r="AO7724" s="15" t="s">
        <v>109938</v>
      </c>
      <c r="AP7724" s="15" t="s">
        <v>109939</v>
      </c>
      <c r="AQ7724" s="15" t="s">
        <v>263763</v>
      </c>
      <c r="AR7724" s="15" t="s">
        <v>109941</v>
      </c>
      <c r="AS7724" s="77" t="s">
        <v>263764</v>
      </c>
      <c r="AT7724" s="15" t="s">
        <v>109943</v>
      </c>
    </row>
    <row r="7725" ht="19.5" customHeight="1">
      <c r="A7725" s="15" t="s">
        <v>263581</v>
      </c>
      <c r="C7725" s="120" t="s">
        <v>263582</v>
      </c>
      <c r="D7725" s="15" t="s">
        <v>263581</v>
      </c>
      <c r="E7725" s="15" t="s">
        <v>263583</v>
      </c>
      <c r="F7725" s="15" t="s">
        <v>263584</v>
      </c>
      <c r="G7725" s="153"/>
      <c r="H7725" s="15" t="s">
        <v>263585</v>
      </c>
      <c r="I7725" s="15" t="s">
        <v>263586</v>
      </c>
      <c r="J7725" s="15" t="s">
        <v>263587</v>
      </c>
      <c r="K7725" s="15" t="s">
        <v>263588</v>
      </c>
      <c r="L7725" s="15" t="s">
        <v>263581</v>
      </c>
      <c r="M7725" s="15" t="s">
        <v>263589</v>
      </c>
      <c r="N7725" s="15" t="s">
        <v>263590</v>
      </c>
      <c r="O7725" s="15" t="s">
        <v>263591</v>
      </c>
      <c r="P7725" s="153"/>
      <c r="Q7725" s="15" t="s">
        <v>263592</v>
      </c>
      <c r="R7725" s="15" t="s">
        <v>263593</v>
      </c>
      <c r="S7725" s="120" t="s">
        <v>263594</v>
      </c>
      <c r="T7725" s="15" t="s">
        <v>263595</v>
      </c>
      <c r="U7725" s="15" t="s">
        <v>263596</v>
      </c>
      <c r="V7725" s="15" t="s">
        <v>263597</v>
      </c>
      <c r="W7725" s="15" t="s">
        <v>263598</v>
      </c>
      <c r="X7725" s="17" t="s">
        <v>263599</v>
      </c>
      <c r="Y7725" s="15" t="s">
        <v>263600</v>
      </c>
      <c r="Z7725" s="15" t="s">
        <v>263601</v>
      </c>
      <c r="AA7725" s="15" t="s">
        <v>263602</v>
      </c>
      <c r="AB7725" s="15" t="s">
        <v>263603</v>
      </c>
      <c r="AC7725" s="15" t="s">
        <v>263604</v>
      </c>
      <c r="AD7725" s="15" t="s">
        <v>263588</v>
      </c>
      <c r="AE7725" s="15" t="s">
        <v>263605</v>
      </c>
      <c r="AF7725" s="15" t="s">
        <v>263606</v>
      </c>
      <c r="AG7725" s="15" t="s">
        <v>263606</v>
      </c>
      <c r="AH7725" s="15" t="s">
        <v>263581</v>
      </c>
      <c r="AI7725" s="15" t="s">
        <v>263607</v>
      </c>
      <c r="AJ7725" s="15" t="s">
        <v>263584</v>
      </c>
      <c r="AK7725" s="15" t="s">
        <v>263608</v>
      </c>
      <c r="AL7725" s="15" t="s">
        <v>263609</v>
      </c>
      <c r="AM7725" s="156" t="s">
        <v>263610</v>
      </c>
      <c r="AN7725" s="15" t="s">
        <v>263611</v>
      </c>
      <c r="AO7725" s="15" t="s">
        <v>263612</v>
      </c>
      <c r="AP7725" s="15" t="s">
        <v>263581</v>
      </c>
      <c r="AQ7725" s="15" t="s">
        <v>263613</v>
      </c>
      <c r="AR7725" s="15" t="s">
        <v>263614</v>
      </c>
      <c r="AS7725" s="120" t="s">
        <v>263615</v>
      </c>
      <c r="AT7725" s="15" t="s">
        <v>263616</v>
      </c>
    </row>
    <row r="7726" ht="19.5" customHeight="1">
      <c r="A7726" s="15" t="s">
        <v>263765</v>
      </c>
      <c r="C7726" s="77" t="s">
        <v>263766</v>
      </c>
      <c r="D7726" s="15" t="s">
        <v>263767</v>
      </c>
      <c r="E7726" s="15" t="s">
        <v>263768</v>
      </c>
      <c r="F7726" s="15" t="s">
        <v>263769</v>
      </c>
      <c r="G7726" s="15"/>
      <c r="H7726" s="15" t="s">
        <v>263770</v>
      </c>
      <c r="I7726" s="15" t="s">
        <v>263771</v>
      </c>
      <c r="J7726" s="15" t="s">
        <v>263772</v>
      </c>
      <c r="K7726" s="15" t="s">
        <v>263773</v>
      </c>
      <c r="L7726" s="15" t="s">
        <v>263774</v>
      </c>
      <c r="M7726" s="15" t="s">
        <v>263775</v>
      </c>
      <c r="N7726" s="15" t="s">
        <v>263776</v>
      </c>
      <c r="O7726" s="15" t="s">
        <v>263777</v>
      </c>
      <c r="P7726" s="15"/>
      <c r="Q7726" s="15" t="s">
        <v>263778</v>
      </c>
      <c r="R7726" s="15" t="s">
        <v>263779</v>
      </c>
      <c r="S7726" s="77" t="s">
        <v>263780</v>
      </c>
      <c r="T7726" s="15" t="s">
        <v>263781</v>
      </c>
      <c r="U7726" s="15" t="s">
        <v>263782</v>
      </c>
      <c r="V7726" s="15" t="s">
        <v>263783</v>
      </c>
      <c r="W7726" s="15" t="s">
        <v>263784</v>
      </c>
      <c r="X7726" s="17" t="s">
        <v>263785</v>
      </c>
      <c r="Y7726" s="15" t="s">
        <v>263786</v>
      </c>
      <c r="Z7726" s="15" t="s">
        <v>263787</v>
      </c>
      <c r="AA7726" s="15" t="s">
        <v>263788</v>
      </c>
      <c r="AB7726" s="15" t="s">
        <v>263789</v>
      </c>
      <c r="AC7726" s="15" t="s">
        <v>263790</v>
      </c>
      <c r="AD7726" s="15" t="s">
        <v>263791</v>
      </c>
      <c r="AE7726" s="15" t="s">
        <v>263792</v>
      </c>
      <c r="AF7726" s="15" t="s">
        <v>263793</v>
      </c>
      <c r="AG7726" s="15" t="s">
        <v>263793</v>
      </c>
      <c r="AH7726" s="15" t="s">
        <v>263794</v>
      </c>
      <c r="AI7726" s="15" t="s">
        <v>263795</v>
      </c>
      <c r="AJ7726" s="15" t="s">
        <v>263796</v>
      </c>
      <c r="AK7726" s="15" t="s">
        <v>263797</v>
      </c>
      <c r="AL7726" s="15" t="s">
        <v>263798</v>
      </c>
      <c r="AM7726" s="156" t="s">
        <v>263799</v>
      </c>
      <c r="AN7726" s="15" t="s">
        <v>263800</v>
      </c>
      <c r="AO7726" s="15" t="s">
        <v>263801</v>
      </c>
      <c r="AP7726" s="15" t="s">
        <v>263802</v>
      </c>
      <c r="AQ7726" s="15" t="s">
        <v>263803</v>
      </c>
      <c r="AR7726" s="15" t="s">
        <v>263804</v>
      </c>
      <c r="AS7726" s="77" t="s">
        <v>263805</v>
      </c>
      <c r="AT7726" s="15" t="s">
        <v>263806</v>
      </c>
    </row>
    <row r="7727" ht="19.5" customHeight="1">
      <c r="A7727" s="15" t="s">
        <v>263807</v>
      </c>
      <c r="C7727" s="77" t="s">
        <v>263808</v>
      </c>
      <c r="D7727" s="15" t="s">
        <v>263809</v>
      </c>
      <c r="E7727" s="15" t="s">
        <v>263810</v>
      </c>
      <c r="F7727" s="15" t="s">
        <v>263811</v>
      </c>
      <c r="G7727" s="15"/>
      <c r="H7727" s="15" t="s">
        <v>263812</v>
      </c>
      <c r="I7727" s="15" t="s">
        <v>263813</v>
      </c>
      <c r="J7727" s="15" t="s">
        <v>263814</v>
      </c>
      <c r="K7727" s="15" t="s">
        <v>263815</v>
      </c>
      <c r="L7727" s="15" t="s">
        <v>263816</v>
      </c>
      <c r="M7727" s="15" t="s">
        <v>263817</v>
      </c>
      <c r="N7727" s="15" t="s">
        <v>263818</v>
      </c>
      <c r="O7727" s="15" t="s">
        <v>263819</v>
      </c>
      <c r="P7727" s="15"/>
      <c r="Q7727" s="15" t="s">
        <v>263820</v>
      </c>
      <c r="R7727" s="15" t="s">
        <v>263821</v>
      </c>
      <c r="S7727" s="77" t="s">
        <v>263822</v>
      </c>
      <c r="T7727" s="15" t="s">
        <v>263823</v>
      </c>
      <c r="U7727" s="15" t="s">
        <v>263824</v>
      </c>
      <c r="V7727" s="15" t="s">
        <v>263825</v>
      </c>
      <c r="W7727" s="15" t="s">
        <v>263826</v>
      </c>
      <c r="X7727" s="17" t="s">
        <v>263827</v>
      </c>
      <c r="Y7727" s="15" t="s">
        <v>263828</v>
      </c>
      <c r="Z7727" s="15" t="s">
        <v>263829</v>
      </c>
      <c r="AA7727" s="15" t="s">
        <v>263830</v>
      </c>
      <c r="AB7727" s="15" t="s">
        <v>263831</v>
      </c>
      <c r="AC7727" s="15" t="s">
        <v>263832</v>
      </c>
      <c r="AD7727" s="15" t="s">
        <v>263833</v>
      </c>
      <c r="AE7727" s="15" t="s">
        <v>263834</v>
      </c>
      <c r="AF7727" s="15" t="s">
        <v>263835</v>
      </c>
      <c r="AG7727" s="15" t="s">
        <v>263835</v>
      </c>
      <c r="AH7727" s="15" t="s">
        <v>263836</v>
      </c>
      <c r="AI7727" s="15" t="s">
        <v>263837</v>
      </c>
      <c r="AJ7727" s="15" t="s">
        <v>263838</v>
      </c>
      <c r="AK7727" s="15" t="s">
        <v>263839</v>
      </c>
      <c r="AL7727" s="15" t="s">
        <v>263840</v>
      </c>
      <c r="AM7727" s="156" t="s">
        <v>263841</v>
      </c>
      <c r="AN7727" s="15" t="s">
        <v>263842</v>
      </c>
      <c r="AO7727" s="15" t="s">
        <v>263843</v>
      </c>
      <c r="AP7727" s="15" t="s">
        <v>263844</v>
      </c>
      <c r="AQ7727" s="15" t="s">
        <v>263845</v>
      </c>
      <c r="AR7727" s="15" t="s">
        <v>263846</v>
      </c>
      <c r="AS7727" s="77" t="s">
        <v>263847</v>
      </c>
      <c r="AT7727" s="15" t="s">
        <v>263848</v>
      </c>
    </row>
    <row r="7728" ht="19.5" customHeight="1">
      <c r="A7728" s="15" t="s">
        <v>263849</v>
      </c>
      <c r="C7728" s="120" t="s">
        <v>263850</v>
      </c>
      <c r="D7728" s="15" t="s">
        <v>263851</v>
      </c>
      <c r="E7728" s="15" t="s">
        <v>263852</v>
      </c>
      <c r="F7728" s="15" t="s">
        <v>263853</v>
      </c>
      <c r="G7728" s="153"/>
      <c r="H7728" s="15" t="s">
        <v>263854</v>
      </c>
      <c r="I7728" s="15" t="s">
        <v>263855</v>
      </c>
      <c r="J7728" s="15" t="s">
        <v>263856</v>
      </c>
      <c r="K7728" s="15" t="s">
        <v>263857</v>
      </c>
      <c r="L7728" s="15" t="s">
        <v>263858</v>
      </c>
      <c r="M7728" s="15" t="s">
        <v>263859</v>
      </c>
      <c r="N7728" s="15" t="s">
        <v>263860</v>
      </c>
      <c r="O7728" s="15" t="s">
        <v>263861</v>
      </c>
      <c r="P7728" s="153"/>
      <c r="Q7728" s="15" t="s">
        <v>263862</v>
      </c>
      <c r="R7728" s="15" t="s">
        <v>263863</v>
      </c>
      <c r="S7728" s="120" t="s">
        <v>263864</v>
      </c>
      <c r="T7728" s="15" t="s">
        <v>263865</v>
      </c>
      <c r="U7728" s="15" t="s">
        <v>263866</v>
      </c>
      <c r="V7728" s="15" t="s">
        <v>263867</v>
      </c>
      <c r="W7728" s="15" t="s">
        <v>263868</v>
      </c>
      <c r="X7728" s="17" t="s">
        <v>263869</v>
      </c>
      <c r="Y7728" s="15" t="s">
        <v>263870</v>
      </c>
      <c r="Z7728" s="15" t="s">
        <v>263871</v>
      </c>
      <c r="AA7728" s="15" t="s">
        <v>263872</v>
      </c>
      <c r="AB7728" s="15" t="s">
        <v>263851</v>
      </c>
      <c r="AC7728" s="15" t="s">
        <v>263873</v>
      </c>
      <c r="AD7728" s="15" t="s">
        <v>263874</v>
      </c>
      <c r="AE7728" s="15" t="s">
        <v>263875</v>
      </c>
      <c r="AF7728" s="15" t="s">
        <v>263876</v>
      </c>
      <c r="AG7728" s="15" t="s">
        <v>263876</v>
      </c>
      <c r="AH7728" s="15" t="s">
        <v>263877</v>
      </c>
      <c r="AI7728" s="15" t="s">
        <v>263878</v>
      </c>
      <c r="AJ7728" s="15" t="s">
        <v>263879</v>
      </c>
      <c r="AK7728" s="15" t="s">
        <v>263880</v>
      </c>
      <c r="AL7728" s="15" t="s">
        <v>263881</v>
      </c>
      <c r="AM7728" s="156" t="s">
        <v>263882</v>
      </c>
      <c r="AN7728" s="15" t="s">
        <v>263883</v>
      </c>
      <c r="AO7728" s="15" t="s">
        <v>263884</v>
      </c>
      <c r="AP7728" s="15" t="s">
        <v>263885</v>
      </c>
      <c r="AQ7728" s="15" t="s">
        <v>263886</v>
      </c>
      <c r="AR7728" s="15" t="s">
        <v>263887</v>
      </c>
      <c r="AS7728" s="120" t="s">
        <v>263888</v>
      </c>
      <c r="AT7728" s="15" t="s">
        <v>263889</v>
      </c>
    </row>
    <row r="7729" ht="19.5" customHeight="1">
      <c r="A7729" s="15" t="s">
        <v>263890</v>
      </c>
      <c r="C7729" s="77" t="s">
        <v>263891</v>
      </c>
      <c r="D7729" s="15" t="s">
        <v>263892</v>
      </c>
      <c r="E7729" s="15" t="s">
        <v>263893</v>
      </c>
      <c r="F7729" s="15" t="s">
        <v>263894</v>
      </c>
      <c r="G7729" s="15"/>
      <c r="H7729" s="15" t="s">
        <v>263895</v>
      </c>
      <c r="I7729" s="15" t="s">
        <v>263896</v>
      </c>
      <c r="J7729" s="15" t="s">
        <v>263897</v>
      </c>
      <c r="K7729" s="15" t="s">
        <v>263898</v>
      </c>
      <c r="L7729" s="15" t="s">
        <v>263899</v>
      </c>
      <c r="M7729" s="15" t="s">
        <v>263900</v>
      </c>
      <c r="N7729" s="15" t="s">
        <v>263901</v>
      </c>
      <c r="O7729" s="15" t="s">
        <v>263902</v>
      </c>
      <c r="P7729" s="15"/>
      <c r="Q7729" s="15" t="s">
        <v>263903</v>
      </c>
      <c r="R7729" s="15" t="s">
        <v>263904</v>
      </c>
      <c r="S7729" s="77" t="s">
        <v>263905</v>
      </c>
      <c r="T7729" s="15" t="s">
        <v>263906</v>
      </c>
      <c r="U7729" s="15" t="s">
        <v>263907</v>
      </c>
      <c r="V7729" s="15" t="s">
        <v>263908</v>
      </c>
      <c r="W7729" s="15" t="s">
        <v>263909</v>
      </c>
      <c r="X7729" s="17" t="s">
        <v>263910</v>
      </c>
      <c r="Y7729" s="15" t="s">
        <v>263911</v>
      </c>
      <c r="Z7729" s="15" t="s">
        <v>263912</v>
      </c>
      <c r="AA7729" s="15" t="s">
        <v>263913</v>
      </c>
      <c r="AB7729" s="15" t="s">
        <v>263914</v>
      </c>
      <c r="AC7729" s="15" t="s">
        <v>263915</v>
      </c>
      <c r="AD7729" s="15" t="s">
        <v>263916</v>
      </c>
      <c r="AE7729" s="15" t="s">
        <v>263917</v>
      </c>
      <c r="AF7729" s="15" t="s">
        <v>263918</v>
      </c>
      <c r="AG7729" s="15" t="s">
        <v>263918</v>
      </c>
      <c r="AH7729" s="15" t="s">
        <v>263919</v>
      </c>
      <c r="AI7729" s="15" t="s">
        <v>263920</v>
      </c>
      <c r="AJ7729" s="15" t="s">
        <v>263921</v>
      </c>
      <c r="AK7729" s="15" t="s">
        <v>263922</v>
      </c>
      <c r="AL7729" s="15" t="s">
        <v>263923</v>
      </c>
      <c r="AM7729" s="156" t="s">
        <v>263924</v>
      </c>
      <c r="AN7729" s="15" t="s">
        <v>263925</v>
      </c>
      <c r="AO7729" s="15" t="s">
        <v>263926</v>
      </c>
      <c r="AP7729" s="15" t="s">
        <v>263927</v>
      </c>
      <c r="AQ7729" s="15" t="s">
        <v>263928</v>
      </c>
      <c r="AR7729" s="15" t="s">
        <v>263929</v>
      </c>
      <c r="AS7729" s="77" t="s">
        <v>263930</v>
      </c>
      <c r="AT7729" s="15" t="s">
        <v>263931</v>
      </c>
    </row>
    <row r="7730" ht="19.5" customHeight="1">
      <c r="A7730" s="15" t="s">
        <v>263932</v>
      </c>
      <c r="C7730" s="77" t="s">
        <v>263933</v>
      </c>
      <c r="D7730" s="15" t="s">
        <v>263934</v>
      </c>
      <c r="E7730" s="15" t="s">
        <v>263935</v>
      </c>
      <c r="F7730" s="15" t="s">
        <v>263936</v>
      </c>
      <c r="G7730" s="15"/>
      <c r="H7730" s="15" t="s">
        <v>263937</v>
      </c>
      <c r="I7730" s="15" t="s">
        <v>263938</v>
      </c>
      <c r="J7730" s="15" t="s">
        <v>263939</v>
      </c>
      <c r="K7730" s="15" t="s">
        <v>263940</v>
      </c>
      <c r="L7730" s="15" t="s">
        <v>263941</v>
      </c>
      <c r="M7730" s="15" t="s">
        <v>263942</v>
      </c>
      <c r="N7730" s="15" t="s">
        <v>263943</v>
      </c>
      <c r="O7730" s="15" t="s">
        <v>263944</v>
      </c>
      <c r="P7730" s="15"/>
      <c r="Q7730" s="15" t="s">
        <v>263945</v>
      </c>
      <c r="R7730" s="15" t="s">
        <v>263946</v>
      </c>
      <c r="S7730" s="77" t="s">
        <v>263947</v>
      </c>
      <c r="T7730" s="15" t="s">
        <v>263948</v>
      </c>
      <c r="U7730" s="15" t="s">
        <v>263949</v>
      </c>
      <c r="V7730" s="15" t="s">
        <v>263950</v>
      </c>
      <c r="W7730" s="15" t="s">
        <v>263951</v>
      </c>
      <c r="X7730" s="17" t="s">
        <v>263952</v>
      </c>
      <c r="Y7730" s="15" t="s">
        <v>263953</v>
      </c>
      <c r="Z7730" s="15" t="s">
        <v>263954</v>
      </c>
      <c r="AA7730" s="15" t="s">
        <v>263955</v>
      </c>
      <c r="AB7730" s="15" t="s">
        <v>263956</v>
      </c>
      <c r="AC7730" s="15" t="s">
        <v>263957</v>
      </c>
      <c r="AD7730" s="15" t="s">
        <v>263958</v>
      </c>
      <c r="AE7730" s="15" t="s">
        <v>263959</v>
      </c>
      <c r="AF7730" s="15" t="s">
        <v>263960</v>
      </c>
      <c r="AG7730" s="15" t="s">
        <v>263960</v>
      </c>
      <c r="AH7730" s="15" t="s">
        <v>263961</v>
      </c>
      <c r="AI7730" s="15" t="s">
        <v>263962</v>
      </c>
      <c r="AJ7730" s="15" t="s">
        <v>263963</v>
      </c>
      <c r="AK7730" s="15" t="s">
        <v>263964</v>
      </c>
      <c r="AL7730" s="15" t="s">
        <v>263965</v>
      </c>
      <c r="AM7730" s="156" t="s">
        <v>263966</v>
      </c>
      <c r="AN7730" s="15" t="s">
        <v>263967</v>
      </c>
      <c r="AO7730" s="15" t="s">
        <v>263968</v>
      </c>
      <c r="AP7730" s="15" t="s">
        <v>263969</v>
      </c>
      <c r="AQ7730" s="15" t="s">
        <v>263970</v>
      </c>
      <c r="AR7730" s="15" t="s">
        <v>263971</v>
      </c>
      <c r="AS7730" s="77" t="s">
        <v>263972</v>
      </c>
      <c r="AT7730" s="15" t="s">
        <v>263973</v>
      </c>
    </row>
    <row r="7731" ht="19.5" customHeight="1">
      <c r="A7731" s="15" t="s">
        <v>263974</v>
      </c>
      <c r="C7731" s="77" t="s">
        <v>263975</v>
      </c>
      <c r="D7731" s="15" t="s">
        <v>263976</v>
      </c>
      <c r="E7731" s="15" t="s">
        <v>263977</v>
      </c>
      <c r="F7731" s="15" t="s">
        <v>263978</v>
      </c>
      <c r="G7731" s="15"/>
      <c r="H7731" s="15" t="s">
        <v>263979</v>
      </c>
      <c r="I7731" s="15" t="s">
        <v>263980</v>
      </c>
      <c r="J7731" s="15" t="s">
        <v>263981</v>
      </c>
      <c r="K7731" s="15" t="s">
        <v>263982</v>
      </c>
      <c r="L7731" s="15" t="s">
        <v>263983</v>
      </c>
      <c r="M7731" s="15" t="s">
        <v>263984</v>
      </c>
      <c r="N7731" s="15" t="s">
        <v>263985</v>
      </c>
      <c r="O7731" s="15" t="s">
        <v>263986</v>
      </c>
      <c r="P7731" s="15"/>
      <c r="Q7731" s="15" t="s">
        <v>263987</v>
      </c>
      <c r="R7731" s="15" t="s">
        <v>263988</v>
      </c>
      <c r="S7731" s="77" t="s">
        <v>263989</v>
      </c>
      <c r="T7731" s="15" t="s">
        <v>263990</v>
      </c>
      <c r="U7731" s="15" t="s">
        <v>263991</v>
      </c>
      <c r="V7731" s="15" t="s">
        <v>263992</v>
      </c>
      <c r="W7731" s="15" t="s">
        <v>263993</v>
      </c>
      <c r="X7731" s="17" t="s">
        <v>263994</v>
      </c>
      <c r="Y7731" s="15" t="s">
        <v>263995</v>
      </c>
      <c r="Z7731" s="15" t="s">
        <v>263996</v>
      </c>
      <c r="AA7731" s="15" t="s">
        <v>263997</v>
      </c>
      <c r="AB7731" s="15" t="s">
        <v>263998</v>
      </c>
      <c r="AC7731" s="15" t="s">
        <v>263999</v>
      </c>
      <c r="AD7731" s="15" t="s">
        <v>264000</v>
      </c>
      <c r="AE7731" s="15" t="s">
        <v>264001</v>
      </c>
      <c r="AF7731" s="15" t="s">
        <v>264002</v>
      </c>
      <c r="AG7731" s="15" t="s">
        <v>264002</v>
      </c>
      <c r="AH7731" s="15" t="s">
        <v>264003</v>
      </c>
      <c r="AI7731" s="15" t="s">
        <v>264004</v>
      </c>
      <c r="AJ7731" s="15" t="s">
        <v>264005</v>
      </c>
      <c r="AK7731" s="15" t="s">
        <v>264006</v>
      </c>
      <c r="AL7731" s="15" t="s">
        <v>264007</v>
      </c>
      <c r="AM7731" s="156" t="s">
        <v>264008</v>
      </c>
      <c r="AN7731" s="15" t="s">
        <v>264009</v>
      </c>
      <c r="AO7731" s="15" t="s">
        <v>264010</v>
      </c>
      <c r="AP7731" s="15" t="s">
        <v>264011</v>
      </c>
      <c r="AQ7731" s="15" t="s">
        <v>264012</v>
      </c>
      <c r="AR7731" s="15" t="s">
        <v>264013</v>
      </c>
      <c r="AS7731" s="77" t="s">
        <v>264014</v>
      </c>
      <c r="AT7731" s="15" t="s">
        <v>264015</v>
      </c>
    </row>
    <row r="7732" ht="19.5" customHeight="1">
      <c r="A7732" s="15" t="s">
        <v>264016</v>
      </c>
      <c r="C7732" s="77" t="s">
        <v>264017</v>
      </c>
      <c r="D7732" s="15" t="s">
        <v>264018</v>
      </c>
      <c r="E7732" s="15" t="s">
        <v>264019</v>
      </c>
      <c r="F7732" s="15" t="s">
        <v>264020</v>
      </c>
      <c r="G7732" s="15"/>
      <c r="H7732" s="15" t="s">
        <v>264021</v>
      </c>
      <c r="I7732" s="15" t="s">
        <v>264022</v>
      </c>
      <c r="J7732" s="15" t="s">
        <v>264023</v>
      </c>
      <c r="K7732" s="15" t="s">
        <v>264024</v>
      </c>
      <c r="L7732" s="15" t="s">
        <v>264025</v>
      </c>
      <c r="M7732" s="15" t="s">
        <v>264026</v>
      </c>
      <c r="N7732" s="15" t="s">
        <v>264027</v>
      </c>
      <c r="O7732" s="15" t="s">
        <v>264028</v>
      </c>
      <c r="P7732" s="15"/>
      <c r="Q7732" s="15" t="s">
        <v>264029</v>
      </c>
      <c r="R7732" s="15" t="s">
        <v>264030</v>
      </c>
      <c r="S7732" s="77" t="s">
        <v>264031</v>
      </c>
      <c r="T7732" s="15" t="s">
        <v>264032</v>
      </c>
      <c r="U7732" s="15" t="s">
        <v>264033</v>
      </c>
      <c r="V7732" s="15" t="s">
        <v>264034</v>
      </c>
      <c r="W7732" s="15" t="s">
        <v>264035</v>
      </c>
      <c r="X7732" s="17" t="s">
        <v>264036</v>
      </c>
      <c r="Y7732" s="15" t="s">
        <v>264037</v>
      </c>
      <c r="Z7732" s="15" t="s">
        <v>264038</v>
      </c>
      <c r="AA7732" s="15" t="s">
        <v>264039</v>
      </c>
      <c r="AB7732" s="15" t="s">
        <v>264040</v>
      </c>
      <c r="AC7732" s="15" t="s">
        <v>264041</v>
      </c>
      <c r="AD7732" s="15" t="s">
        <v>264042</v>
      </c>
      <c r="AE7732" s="15" t="s">
        <v>264043</v>
      </c>
      <c r="AF7732" s="15" t="s">
        <v>264044</v>
      </c>
      <c r="AG7732" s="15" t="s">
        <v>264044</v>
      </c>
      <c r="AH7732" s="15" t="s">
        <v>264045</v>
      </c>
      <c r="AI7732" s="15" t="s">
        <v>264046</v>
      </c>
      <c r="AJ7732" s="15" t="s">
        <v>264047</v>
      </c>
      <c r="AK7732" s="15" t="s">
        <v>264048</v>
      </c>
      <c r="AL7732" s="15" t="s">
        <v>264049</v>
      </c>
      <c r="AM7732" s="156" t="s">
        <v>264050</v>
      </c>
      <c r="AN7732" s="15" t="s">
        <v>264051</v>
      </c>
      <c r="AO7732" s="15" t="s">
        <v>264052</v>
      </c>
      <c r="AP7732" s="15" t="s">
        <v>264053</v>
      </c>
      <c r="AQ7732" s="15" t="s">
        <v>264054</v>
      </c>
      <c r="AR7732" s="15" t="s">
        <v>264055</v>
      </c>
      <c r="AS7732" s="77" t="s">
        <v>264056</v>
      </c>
      <c r="AT7732" s="15" t="s">
        <v>264057</v>
      </c>
    </row>
    <row r="7733" ht="19.5" customHeight="1">
      <c r="A7733" s="15" t="s">
        <v>264058</v>
      </c>
      <c r="C7733" s="77" t="s">
        <v>264059</v>
      </c>
      <c r="D7733" s="15" t="s">
        <v>264060</v>
      </c>
      <c r="E7733" s="15" t="s">
        <v>264061</v>
      </c>
      <c r="F7733" s="15" t="s">
        <v>264062</v>
      </c>
      <c r="G7733" s="153"/>
      <c r="H7733" s="15" t="s">
        <v>264063</v>
      </c>
      <c r="I7733" s="15" t="s">
        <v>264064</v>
      </c>
      <c r="J7733" s="15" t="s">
        <v>264065</v>
      </c>
      <c r="K7733" s="15" t="s">
        <v>264066</v>
      </c>
      <c r="L7733" s="15" t="s">
        <v>264058</v>
      </c>
      <c r="M7733" s="15" t="s">
        <v>264067</v>
      </c>
      <c r="N7733" s="15" t="s">
        <v>264068</v>
      </c>
      <c r="O7733" s="15" t="s">
        <v>264069</v>
      </c>
      <c r="P7733" s="153"/>
      <c r="Q7733" s="15" t="s">
        <v>264070</v>
      </c>
      <c r="R7733" s="15" t="s">
        <v>264071</v>
      </c>
      <c r="S7733" s="77" t="s">
        <v>264072</v>
      </c>
      <c r="T7733" s="15" t="s">
        <v>247880</v>
      </c>
      <c r="U7733" s="15" t="s">
        <v>264073</v>
      </c>
      <c r="V7733" s="15" t="s">
        <v>264074</v>
      </c>
      <c r="W7733" s="15" t="s">
        <v>264075</v>
      </c>
      <c r="X7733" s="17" t="s">
        <v>247884</v>
      </c>
      <c r="Y7733" s="15" t="s">
        <v>264076</v>
      </c>
      <c r="Z7733" s="15" t="s">
        <v>264077</v>
      </c>
      <c r="AA7733" s="15" t="s">
        <v>264078</v>
      </c>
      <c r="AB7733" s="15" t="s">
        <v>264079</v>
      </c>
      <c r="AC7733" s="15" t="s">
        <v>264080</v>
      </c>
      <c r="AD7733" s="15" t="s">
        <v>264081</v>
      </c>
      <c r="AE7733" s="15" t="s">
        <v>247891</v>
      </c>
      <c r="AF7733" s="15" t="s">
        <v>264082</v>
      </c>
      <c r="AG7733" s="15" t="s">
        <v>264082</v>
      </c>
      <c r="AH7733" s="15" t="s">
        <v>264081</v>
      </c>
      <c r="AI7733" s="15" t="s">
        <v>264083</v>
      </c>
      <c r="AJ7733" s="15" t="s">
        <v>264084</v>
      </c>
      <c r="AK7733" s="15" t="s">
        <v>264085</v>
      </c>
      <c r="AL7733" s="15" t="s">
        <v>264086</v>
      </c>
      <c r="AM7733" s="156" t="s">
        <v>264087</v>
      </c>
      <c r="AN7733" s="15" t="s">
        <v>264088</v>
      </c>
      <c r="AO7733" s="15" t="s">
        <v>264089</v>
      </c>
      <c r="AP7733" s="15" t="s">
        <v>264090</v>
      </c>
      <c r="AQ7733" s="15" t="s">
        <v>264091</v>
      </c>
      <c r="AR7733" s="15" t="s">
        <v>264092</v>
      </c>
      <c r="AS7733" s="77" t="s">
        <v>264093</v>
      </c>
      <c r="AT7733" s="15" t="s">
        <v>264094</v>
      </c>
    </row>
    <row r="7734" ht="19.5" customHeight="1">
      <c r="A7734" s="15" t="s">
        <v>264095</v>
      </c>
      <c r="C7734" s="77" t="s">
        <v>264096</v>
      </c>
      <c r="D7734" s="15" t="s">
        <v>264097</v>
      </c>
      <c r="E7734" s="15" t="s">
        <v>264098</v>
      </c>
      <c r="F7734" s="15" t="s">
        <v>264099</v>
      </c>
      <c r="G7734" s="153"/>
      <c r="H7734" s="15" t="s">
        <v>264100</v>
      </c>
      <c r="I7734" s="15" t="s">
        <v>264101</v>
      </c>
      <c r="J7734" s="15" t="s">
        <v>264102</v>
      </c>
      <c r="K7734" s="15" t="s">
        <v>264103</v>
      </c>
      <c r="L7734" s="15" t="s">
        <v>264104</v>
      </c>
      <c r="M7734" s="15" t="s">
        <v>264105</v>
      </c>
      <c r="N7734" s="15" t="s">
        <v>264106</v>
      </c>
      <c r="O7734" s="15" t="s">
        <v>264107</v>
      </c>
      <c r="P7734" s="153"/>
      <c r="Q7734" s="15" t="s">
        <v>264108</v>
      </c>
      <c r="R7734" s="15" t="s">
        <v>264109</v>
      </c>
      <c r="S7734" s="77" t="s">
        <v>264110</v>
      </c>
      <c r="T7734" s="15" t="s">
        <v>264111</v>
      </c>
      <c r="U7734" s="15" t="s">
        <v>264112</v>
      </c>
      <c r="V7734" s="15" t="s">
        <v>264113</v>
      </c>
      <c r="W7734" s="15" t="s">
        <v>264114</v>
      </c>
      <c r="X7734" s="17" t="s">
        <v>264115</v>
      </c>
      <c r="Y7734" s="15" t="s">
        <v>264116</v>
      </c>
      <c r="Z7734" s="15" t="s">
        <v>264117</v>
      </c>
      <c r="AA7734" s="15" t="s">
        <v>264118</v>
      </c>
      <c r="AB7734" s="15" t="s">
        <v>264119</v>
      </c>
      <c r="AC7734" s="15" t="s">
        <v>264120</v>
      </c>
      <c r="AD7734" s="15" t="s">
        <v>264121</v>
      </c>
      <c r="AE7734" s="15" t="s">
        <v>264122</v>
      </c>
      <c r="AF7734" s="15" t="s">
        <v>264123</v>
      </c>
      <c r="AG7734" s="15" t="s">
        <v>264123</v>
      </c>
      <c r="AH7734" s="15" t="s">
        <v>264124</v>
      </c>
      <c r="AI7734" s="15" t="s">
        <v>264125</v>
      </c>
      <c r="AJ7734" s="15" t="s">
        <v>264126</v>
      </c>
      <c r="AK7734" s="15" t="s">
        <v>264127</v>
      </c>
      <c r="AL7734" s="15" t="s">
        <v>264128</v>
      </c>
      <c r="AM7734" s="156" t="s">
        <v>264129</v>
      </c>
      <c r="AN7734" s="15" t="s">
        <v>264130</v>
      </c>
      <c r="AO7734" s="15" t="s">
        <v>264131</v>
      </c>
      <c r="AP7734" s="15" t="s">
        <v>264132</v>
      </c>
      <c r="AQ7734" s="15" t="s">
        <v>264133</v>
      </c>
      <c r="AR7734" s="15" t="s">
        <v>264134</v>
      </c>
      <c r="AS7734" s="77" t="s">
        <v>264135</v>
      </c>
      <c r="AT7734" s="15" t="s">
        <v>264136</v>
      </c>
    </row>
    <row r="7735" ht="19.5" customHeight="1">
      <c r="A7735" s="15" t="s">
        <v>264137</v>
      </c>
      <c r="C7735" s="77" t="s">
        <v>264138</v>
      </c>
      <c r="D7735" s="15" t="s">
        <v>264139</v>
      </c>
      <c r="E7735" s="15" t="s">
        <v>264140</v>
      </c>
      <c r="F7735" s="15" t="s">
        <v>264141</v>
      </c>
      <c r="G7735" s="15"/>
      <c r="H7735" s="15" t="s">
        <v>264142</v>
      </c>
      <c r="I7735" s="15" t="s">
        <v>264143</v>
      </c>
      <c r="J7735" s="15" t="s">
        <v>264144</v>
      </c>
      <c r="K7735" s="15" t="s">
        <v>264145</v>
      </c>
      <c r="L7735" s="15" t="s">
        <v>264146</v>
      </c>
      <c r="M7735" s="15" t="s">
        <v>264147</v>
      </c>
      <c r="N7735" s="15" t="s">
        <v>264148</v>
      </c>
      <c r="O7735" s="15" t="s">
        <v>264149</v>
      </c>
      <c r="P7735" s="15"/>
      <c r="Q7735" s="15" t="s">
        <v>264150</v>
      </c>
      <c r="R7735" s="15" t="s">
        <v>264151</v>
      </c>
      <c r="S7735" s="77" t="s">
        <v>264152</v>
      </c>
      <c r="T7735" s="15" t="s">
        <v>264153</v>
      </c>
      <c r="U7735" s="15" t="s">
        <v>264154</v>
      </c>
      <c r="V7735" s="15" t="s">
        <v>264155</v>
      </c>
      <c r="W7735" s="15" t="s">
        <v>264156</v>
      </c>
      <c r="X7735" s="17" t="s">
        <v>264157</v>
      </c>
      <c r="Y7735" s="15" t="s">
        <v>264158</v>
      </c>
      <c r="Z7735" s="15" t="s">
        <v>264159</v>
      </c>
      <c r="AA7735" s="15" t="s">
        <v>264160</v>
      </c>
      <c r="AB7735" s="15" t="s">
        <v>264139</v>
      </c>
      <c r="AC7735" s="15" t="s">
        <v>264161</v>
      </c>
      <c r="AD7735" s="15" t="s">
        <v>264162</v>
      </c>
      <c r="AE7735" s="15" t="s">
        <v>264163</v>
      </c>
      <c r="AF7735" s="15" t="s">
        <v>264164</v>
      </c>
      <c r="AG7735" s="15" t="s">
        <v>264164</v>
      </c>
      <c r="AH7735" s="15" t="s">
        <v>264165</v>
      </c>
      <c r="AI7735" s="15" t="s">
        <v>264166</v>
      </c>
      <c r="AJ7735" s="15" t="s">
        <v>264167</v>
      </c>
      <c r="AK7735" s="15" t="s">
        <v>264168</v>
      </c>
      <c r="AL7735" s="15" t="s">
        <v>264169</v>
      </c>
      <c r="AM7735" s="156" t="s">
        <v>264170</v>
      </c>
      <c r="AN7735" s="15" t="s">
        <v>264171</v>
      </c>
      <c r="AO7735" s="15" t="s">
        <v>264172</v>
      </c>
      <c r="AP7735" s="15" t="s">
        <v>264173</v>
      </c>
      <c r="AQ7735" s="15" t="s">
        <v>264174</v>
      </c>
      <c r="AR7735" s="15" t="s">
        <v>264175</v>
      </c>
      <c r="AS7735" s="77" t="s">
        <v>264176</v>
      </c>
      <c r="AT7735" s="15" t="s">
        <v>264177</v>
      </c>
    </row>
    <row r="7736" ht="19.5" customHeight="1">
      <c r="A7736" s="15" t="s">
        <v>15929</v>
      </c>
      <c r="C7736" s="77" t="s">
        <v>143032</v>
      </c>
      <c r="D7736" s="15" t="s">
        <v>62487</v>
      </c>
      <c r="E7736" s="15" t="s">
        <v>264178</v>
      </c>
      <c r="F7736" s="15" t="s">
        <v>264179</v>
      </c>
      <c r="G7736" s="153"/>
      <c r="H7736" s="15" t="s">
        <v>264180</v>
      </c>
      <c r="I7736" s="15" t="s">
        <v>264181</v>
      </c>
      <c r="J7736" s="15" t="s">
        <v>264182</v>
      </c>
      <c r="K7736" s="15" t="s">
        <v>264183</v>
      </c>
      <c r="L7736" s="15" t="s">
        <v>15929</v>
      </c>
      <c r="M7736" s="15" t="s">
        <v>264184</v>
      </c>
      <c r="N7736" s="15" t="s">
        <v>108807</v>
      </c>
      <c r="O7736" s="15" t="s">
        <v>264185</v>
      </c>
      <c r="P7736" s="153"/>
      <c r="Q7736" s="15" t="s">
        <v>264186</v>
      </c>
      <c r="R7736" s="15" t="s">
        <v>264187</v>
      </c>
      <c r="S7736" s="77" t="s">
        <v>77998</v>
      </c>
      <c r="T7736" s="15" t="s">
        <v>77999</v>
      </c>
      <c r="U7736" s="15" t="s">
        <v>264188</v>
      </c>
      <c r="V7736" s="15" t="s">
        <v>264189</v>
      </c>
      <c r="W7736" s="15" t="s">
        <v>264190</v>
      </c>
      <c r="X7736" s="17" t="s">
        <v>15915</v>
      </c>
      <c r="Y7736" s="15" t="s">
        <v>78001</v>
      </c>
      <c r="Z7736" s="15" t="s">
        <v>264191</v>
      </c>
      <c r="AA7736" s="15" t="s">
        <v>264192</v>
      </c>
      <c r="AB7736" s="15" t="s">
        <v>264193</v>
      </c>
      <c r="AC7736" s="15" t="s">
        <v>264194</v>
      </c>
      <c r="AD7736" s="15" t="s">
        <v>264195</v>
      </c>
      <c r="AE7736" s="15" t="s">
        <v>264196</v>
      </c>
      <c r="AF7736" s="15" t="s">
        <v>264197</v>
      </c>
      <c r="AG7736" s="15" t="s">
        <v>264197</v>
      </c>
      <c r="AH7736" s="15" t="s">
        <v>264198</v>
      </c>
      <c r="AI7736" s="15" t="s">
        <v>62488</v>
      </c>
      <c r="AJ7736" s="15" t="s">
        <v>264199</v>
      </c>
      <c r="AK7736" s="15" t="s">
        <v>264200</v>
      </c>
      <c r="AL7736" s="15" t="s">
        <v>264201</v>
      </c>
      <c r="AM7736" s="156" t="s">
        <v>264202</v>
      </c>
      <c r="AN7736" s="15" t="s">
        <v>264203</v>
      </c>
      <c r="AO7736" s="15" t="s">
        <v>15930</v>
      </c>
      <c r="AP7736" s="15" t="s">
        <v>15929</v>
      </c>
      <c r="AQ7736" s="15" t="s">
        <v>264204</v>
      </c>
      <c r="AR7736" s="15" t="s">
        <v>264205</v>
      </c>
      <c r="AS7736" s="77" t="s">
        <v>264206</v>
      </c>
      <c r="AT7736" s="15" t="s">
        <v>264207</v>
      </c>
    </row>
    <row r="7737" ht="19.5" customHeight="1">
      <c r="A7737" s="15" t="s">
        <v>15929</v>
      </c>
      <c r="C7737" s="77" t="s">
        <v>143032</v>
      </c>
      <c r="D7737" s="15" t="s">
        <v>62487</v>
      </c>
      <c r="E7737" s="15" t="s">
        <v>264178</v>
      </c>
      <c r="F7737" s="15" t="s">
        <v>264179</v>
      </c>
      <c r="G7737" s="153"/>
      <c r="H7737" s="15" t="s">
        <v>264180</v>
      </c>
      <c r="I7737" s="15" t="s">
        <v>264181</v>
      </c>
      <c r="J7737" s="15" t="s">
        <v>264182</v>
      </c>
      <c r="K7737" s="15" t="s">
        <v>264183</v>
      </c>
      <c r="L7737" s="15" t="s">
        <v>15929</v>
      </c>
      <c r="M7737" s="15" t="s">
        <v>264184</v>
      </c>
      <c r="N7737" s="15" t="s">
        <v>108807</v>
      </c>
      <c r="O7737" s="15" t="s">
        <v>264185</v>
      </c>
      <c r="P7737" s="153"/>
      <c r="Q7737" s="15" t="s">
        <v>264186</v>
      </c>
      <c r="R7737" s="15" t="s">
        <v>264187</v>
      </c>
      <c r="S7737" s="77" t="s">
        <v>77998</v>
      </c>
      <c r="T7737" s="15" t="s">
        <v>77999</v>
      </c>
      <c r="U7737" s="15" t="s">
        <v>264188</v>
      </c>
      <c r="V7737" s="15" t="s">
        <v>264189</v>
      </c>
      <c r="W7737" s="15" t="s">
        <v>264190</v>
      </c>
      <c r="X7737" s="17" t="s">
        <v>15915</v>
      </c>
      <c r="Y7737" s="15" t="s">
        <v>78001</v>
      </c>
      <c r="Z7737" s="15" t="s">
        <v>264191</v>
      </c>
      <c r="AA7737" s="15" t="s">
        <v>264192</v>
      </c>
      <c r="AB7737" s="15" t="s">
        <v>264193</v>
      </c>
      <c r="AC7737" s="15" t="s">
        <v>264194</v>
      </c>
      <c r="AD7737" s="15" t="s">
        <v>264195</v>
      </c>
      <c r="AE7737" s="15" t="s">
        <v>264196</v>
      </c>
      <c r="AF7737" s="15" t="s">
        <v>264197</v>
      </c>
      <c r="AG7737" s="15" t="s">
        <v>264197</v>
      </c>
      <c r="AH7737" s="15" t="s">
        <v>264198</v>
      </c>
      <c r="AI7737" s="15" t="s">
        <v>62488</v>
      </c>
      <c r="AJ7737" s="15" t="s">
        <v>264199</v>
      </c>
      <c r="AK7737" s="15" t="s">
        <v>264200</v>
      </c>
      <c r="AL7737" s="15" t="s">
        <v>264201</v>
      </c>
      <c r="AM7737" s="156" t="s">
        <v>264202</v>
      </c>
      <c r="AN7737" s="15" t="s">
        <v>264203</v>
      </c>
      <c r="AO7737" s="15" t="s">
        <v>15930</v>
      </c>
      <c r="AP7737" s="15" t="s">
        <v>15929</v>
      </c>
      <c r="AQ7737" s="15" t="s">
        <v>264204</v>
      </c>
      <c r="AR7737" s="15" t="s">
        <v>264205</v>
      </c>
      <c r="AS7737" s="77" t="s">
        <v>264206</v>
      </c>
      <c r="AT7737" s="15" t="s">
        <v>264207</v>
      </c>
    </row>
    <row r="7738" ht="19.5" customHeight="1">
      <c r="A7738" s="15" t="s">
        <v>264208</v>
      </c>
      <c r="C7738" s="77" t="s">
        <v>264209</v>
      </c>
      <c r="D7738" s="15" t="s">
        <v>264210</v>
      </c>
      <c r="E7738" s="15" t="s">
        <v>264211</v>
      </c>
      <c r="F7738" s="15" t="s">
        <v>264212</v>
      </c>
      <c r="G7738" s="153"/>
      <c r="H7738" s="15" t="s">
        <v>264213</v>
      </c>
      <c r="I7738" s="15" t="s">
        <v>264214</v>
      </c>
      <c r="J7738" s="15" t="s">
        <v>264215</v>
      </c>
      <c r="K7738" s="15" t="s">
        <v>264216</v>
      </c>
      <c r="L7738" s="15" t="s">
        <v>264217</v>
      </c>
      <c r="M7738" s="15" t="s">
        <v>264218</v>
      </c>
      <c r="N7738" s="15" t="s">
        <v>264219</v>
      </c>
      <c r="O7738" s="15" t="s">
        <v>264220</v>
      </c>
      <c r="P7738" s="153"/>
      <c r="Q7738" s="15" t="s">
        <v>264221</v>
      </c>
      <c r="R7738" s="15" t="s">
        <v>264222</v>
      </c>
      <c r="S7738" s="77" t="s">
        <v>264223</v>
      </c>
      <c r="T7738" s="15" t="s">
        <v>264224</v>
      </c>
      <c r="U7738" s="15" t="s">
        <v>264225</v>
      </c>
      <c r="V7738" s="15" t="s">
        <v>264226</v>
      </c>
      <c r="W7738" s="15" t="s">
        <v>264227</v>
      </c>
      <c r="X7738" s="17" t="s">
        <v>264208</v>
      </c>
      <c r="Y7738" s="15" t="s">
        <v>264228</v>
      </c>
      <c r="Z7738" s="15" t="s">
        <v>264229</v>
      </c>
      <c r="AA7738" s="15" t="s">
        <v>264230</v>
      </c>
      <c r="AB7738" s="15" t="s">
        <v>264231</v>
      </c>
      <c r="AC7738" s="15" t="s">
        <v>264232</v>
      </c>
      <c r="AD7738" s="15" t="s">
        <v>264233</v>
      </c>
      <c r="AE7738" s="15" t="s">
        <v>264234</v>
      </c>
      <c r="AF7738" s="15" t="s">
        <v>264235</v>
      </c>
      <c r="AG7738" s="15" t="s">
        <v>264235</v>
      </c>
      <c r="AH7738" s="15" t="s">
        <v>264236</v>
      </c>
      <c r="AI7738" s="15" t="s">
        <v>264237</v>
      </c>
      <c r="AJ7738" s="15" t="s">
        <v>264238</v>
      </c>
      <c r="AK7738" s="15" t="s">
        <v>264239</v>
      </c>
      <c r="AL7738" s="15" t="s">
        <v>264240</v>
      </c>
      <c r="AM7738" s="156" t="s">
        <v>264241</v>
      </c>
      <c r="AN7738" s="15" t="s">
        <v>264242</v>
      </c>
      <c r="AO7738" s="15" t="s">
        <v>264243</v>
      </c>
      <c r="AP7738" s="15" t="s">
        <v>264244</v>
      </c>
      <c r="AQ7738" s="15" t="s">
        <v>264245</v>
      </c>
      <c r="AR7738" s="15" t="s">
        <v>264246</v>
      </c>
      <c r="AS7738" s="77" t="s">
        <v>264247</v>
      </c>
      <c r="AT7738" s="15" t="s">
        <v>264248</v>
      </c>
    </row>
    <row r="7739" ht="19.5" customHeight="1">
      <c r="A7739" s="15" t="s">
        <v>264249</v>
      </c>
      <c r="C7739" s="77" t="s">
        <v>264250</v>
      </c>
      <c r="D7739" s="15" t="s">
        <v>264251</v>
      </c>
      <c r="E7739" s="15" t="s">
        <v>264252</v>
      </c>
      <c r="F7739" s="15" t="s">
        <v>264253</v>
      </c>
      <c r="G7739" s="153"/>
      <c r="H7739" s="15" t="s">
        <v>264254</v>
      </c>
      <c r="I7739" s="15" t="s">
        <v>264255</v>
      </c>
      <c r="J7739" s="15" t="s">
        <v>264256</v>
      </c>
      <c r="K7739" s="15" t="s">
        <v>264257</v>
      </c>
      <c r="L7739" s="15" t="s">
        <v>264258</v>
      </c>
      <c r="M7739" s="15" t="s">
        <v>264259</v>
      </c>
      <c r="N7739" s="15" t="s">
        <v>264260</v>
      </c>
      <c r="O7739" s="15" t="s">
        <v>264261</v>
      </c>
      <c r="P7739" s="153"/>
      <c r="Q7739" s="15" t="s">
        <v>264262</v>
      </c>
      <c r="R7739" s="15" t="s">
        <v>264263</v>
      </c>
      <c r="S7739" s="77" t="s">
        <v>264264</v>
      </c>
      <c r="T7739" s="15" t="s">
        <v>264265</v>
      </c>
      <c r="U7739" s="15" t="s">
        <v>264266</v>
      </c>
      <c r="V7739" s="15" t="s">
        <v>264267</v>
      </c>
      <c r="W7739" s="15" t="s">
        <v>264268</v>
      </c>
      <c r="X7739" s="17" t="s">
        <v>264269</v>
      </c>
      <c r="Y7739" s="15" t="s">
        <v>264270</v>
      </c>
      <c r="Z7739" s="15" t="s">
        <v>264271</v>
      </c>
      <c r="AA7739" s="15" t="s">
        <v>264272</v>
      </c>
      <c r="AB7739" s="15" t="s">
        <v>264273</v>
      </c>
      <c r="AC7739" s="15" t="s">
        <v>264274</v>
      </c>
      <c r="AD7739" s="15" t="s">
        <v>264275</v>
      </c>
      <c r="AE7739" s="15" t="s">
        <v>264276</v>
      </c>
      <c r="AF7739" s="15" t="s">
        <v>264277</v>
      </c>
      <c r="AG7739" s="15" t="s">
        <v>264277</v>
      </c>
      <c r="AH7739" s="15" t="s">
        <v>264278</v>
      </c>
      <c r="AI7739" s="15" t="s">
        <v>264279</v>
      </c>
      <c r="AJ7739" s="15" t="s">
        <v>264280</v>
      </c>
      <c r="AK7739" s="15" t="s">
        <v>264256</v>
      </c>
      <c r="AL7739" s="15" t="s">
        <v>264281</v>
      </c>
      <c r="AM7739" s="156" t="s">
        <v>264282</v>
      </c>
      <c r="AN7739" s="15" t="s">
        <v>264283</v>
      </c>
      <c r="AO7739" s="15" t="s">
        <v>264284</v>
      </c>
      <c r="AP7739" s="15" t="s">
        <v>264285</v>
      </c>
      <c r="AQ7739" s="15" t="s">
        <v>264286</v>
      </c>
      <c r="AR7739" s="15" t="s">
        <v>264287</v>
      </c>
      <c r="AS7739" s="77" t="s">
        <v>264288</v>
      </c>
      <c r="AT7739" s="15" t="s">
        <v>264289</v>
      </c>
    </row>
    <row r="7740" ht="19.5" customHeight="1">
      <c r="A7740" s="15" t="s">
        <v>264290</v>
      </c>
      <c r="C7740" s="77" t="s">
        <v>264291</v>
      </c>
      <c r="D7740" s="15" t="s">
        <v>264292</v>
      </c>
      <c r="E7740" s="15" t="s">
        <v>264293</v>
      </c>
      <c r="F7740" s="15" t="s">
        <v>264294</v>
      </c>
      <c r="G7740" s="15"/>
      <c r="H7740" s="15" t="s">
        <v>264295</v>
      </c>
      <c r="I7740" s="15" t="s">
        <v>264296</v>
      </c>
      <c r="J7740" s="15" t="s">
        <v>264297</v>
      </c>
      <c r="K7740" s="15" t="s">
        <v>264298</v>
      </c>
      <c r="L7740" s="15" t="s">
        <v>264299</v>
      </c>
      <c r="M7740" s="15" t="s">
        <v>264300</v>
      </c>
      <c r="N7740" s="15" t="s">
        <v>264301</v>
      </c>
      <c r="O7740" s="15" t="s">
        <v>264302</v>
      </c>
      <c r="P7740" s="15"/>
      <c r="Q7740" s="15" t="s">
        <v>264303</v>
      </c>
      <c r="R7740" s="15" t="s">
        <v>264304</v>
      </c>
      <c r="S7740" s="77" t="s">
        <v>264305</v>
      </c>
      <c r="T7740" s="15" t="s">
        <v>264306</v>
      </c>
      <c r="U7740" s="15" t="s">
        <v>264307</v>
      </c>
      <c r="V7740" s="15" t="s">
        <v>264308</v>
      </c>
      <c r="W7740" s="15" t="s">
        <v>264309</v>
      </c>
      <c r="X7740" s="17" t="s">
        <v>264310</v>
      </c>
      <c r="Y7740" s="15" t="s">
        <v>264311</v>
      </c>
      <c r="Z7740" s="15" t="s">
        <v>264312</v>
      </c>
      <c r="AA7740" s="15" t="s">
        <v>264313</v>
      </c>
      <c r="AB7740" s="15" t="s">
        <v>264314</v>
      </c>
      <c r="AC7740" s="15" t="s">
        <v>264315</v>
      </c>
      <c r="AD7740" s="15" t="s">
        <v>264316</v>
      </c>
      <c r="AE7740" s="15" t="s">
        <v>264317</v>
      </c>
      <c r="AF7740" s="15" t="s">
        <v>264318</v>
      </c>
      <c r="AG7740" s="15" t="s">
        <v>264318</v>
      </c>
      <c r="AH7740" s="15" t="s">
        <v>264319</v>
      </c>
      <c r="AI7740" s="15" t="s">
        <v>264320</v>
      </c>
      <c r="AJ7740" s="15" t="s">
        <v>264321</v>
      </c>
      <c r="AK7740" s="15" t="s">
        <v>264322</v>
      </c>
      <c r="AL7740" s="15" t="s">
        <v>264323</v>
      </c>
      <c r="AM7740" s="156" t="s">
        <v>264324</v>
      </c>
      <c r="AN7740" s="15" t="s">
        <v>264325</v>
      </c>
      <c r="AO7740" s="15" t="s">
        <v>264326</v>
      </c>
      <c r="AP7740" s="15" t="s">
        <v>264327</v>
      </c>
      <c r="AQ7740" s="15" t="s">
        <v>264328</v>
      </c>
      <c r="AR7740" s="15" t="s">
        <v>264329</v>
      </c>
      <c r="AS7740" s="77" t="s">
        <v>264330</v>
      </c>
      <c r="AT7740" s="15" t="s">
        <v>264331</v>
      </c>
    </row>
    <row r="7741" ht="19.5" customHeight="1">
      <c r="A7741" s="15" t="s">
        <v>264332</v>
      </c>
      <c r="C7741" s="77" t="s">
        <v>264333</v>
      </c>
      <c r="D7741" s="15" t="s">
        <v>264334</v>
      </c>
      <c r="E7741" s="15" t="s">
        <v>264335</v>
      </c>
      <c r="F7741" s="15" t="s">
        <v>264336</v>
      </c>
      <c r="G7741" s="15"/>
      <c r="H7741" s="15" t="s">
        <v>264337</v>
      </c>
      <c r="I7741" s="15" t="s">
        <v>264338</v>
      </c>
      <c r="J7741" s="15" t="s">
        <v>264339</v>
      </c>
      <c r="K7741" s="15" t="s">
        <v>264340</v>
      </c>
      <c r="L7741" s="15" t="s">
        <v>264341</v>
      </c>
      <c r="M7741" s="15" t="s">
        <v>264342</v>
      </c>
      <c r="N7741" s="15" t="s">
        <v>264343</v>
      </c>
      <c r="O7741" s="15" t="s">
        <v>264344</v>
      </c>
      <c r="P7741" s="15"/>
      <c r="Q7741" s="15" t="s">
        <v>264345</v>
      </c>
      <c r="R7741" s="15" t="s">
        <v>264346</v>
      </c>
      <c r="S7741" s="77" t="s">
        <v>264347</v>
      </c>
      <c r="T7741" s="15" t="s">
        <v>264348</v>
      </c>
      <c r="U7741" s="15" t="s">
        <v>264349</v>
      </c>
      <c r="V7741" s="15" t="s">
        <v>264350</v>
      </c>
      <c r="W7741" s="15" t="s">
        <v>264351</v>
      </c>
      <c r="X7741" s="17" t="s">
        <v>264352</v>
      </c>
      <c r="Y7741" s="15" t="s">
        <v>264353</v>
      </c>
      <c r="Z7741" s="15" t="s">
        <v>264354</v>
      </c>
      <c r="AA7741" s="15" t="s">
        <v>264355</v>
      </c>
      <c r="AB7741" s="15" t="s">
        <v>264356</v>
      </c>
      <c r="AC7741" s="15" t="s">
        <v>264357</v>
      </c>
      <c r="AD7741" s="15" t="s">
        <v>264358</v>
      </c>
      <c r="AE7741" s="15" t="s">
        <v>264359</v>
      </c>
      <c r="AF7741" s="15" t="s">
        <v>264360</v>
      </c>
      <c r="AG7741" s="15" t="s">
        <v>264360</v>
      </c>
      <c r="AH7741" s="15" t="s">
        <v>264361</v>
      </c>
      <c r="AI7741" s="15" t="s">
        <v>264362</v>
      </c>
      <c r="AJ7741" s="15" t="s">
        <v>264363</v>
      </c>
      <c r="AK7741" s="15" t="s">
        <v>264364</v>
      </c>
      <c r="AL7741" s="15" t="s">
        <v>264365</v>
      </c>
      <c r="AM7741" s="156" t="s">
        <v>264366</v>
      </c>
      <c r="AN7741" s="15" t="s">
        <v>264367</v>
      </c>
      <c r="AO7741" s="15" t="s">
        <v>264368</v>
      </c>
      <c r="AP7741" s="15" t="s">
        <v>264369</v>
      </c>
      <c r="AQ7741" s="15" t="s">
        <v>264370</v>
      </c>
      <c r="AR7741" s="15" t="s">
        <v>264371</v>
      </c>
      <c r="AS7741" s="77" t="s">
        <v>264372</v>
      </c>
      <c r="AT7741" s="15" t="s">
        <v>264373</v>
      </c>
    </row>
    <row r="7742" ht="19.5" customHeight="1">
      <c r="A7742" s="15" t="s">
        <v>264374</v>
      </c>
      <c r="C7742" s="77" t="s">
        <v>264375</v>
      </c>
      <c r="D7742" s="15" t="s">
        <v>264376</v>
      </c>
      <c r="E7742" s="15" t="s">
        <v>264377</v>
      </c>
      <c r="F7742" s="15" t="s">
        <v>264378</v>
      </c>
      <c r="G7742" s="153"/>
      <c r="H7742" s="15" t="s">
        <v>264379</v>
      </c>
      <c r="I7742" s="15" t="s">
        <v>264380</v>
      </c>
      <c r="J7742" s="15" t="s">
        <v>264381</v>
      </c>
      <c r="K7742" s="15" t="s">
        <v>264382</v>
      </c>
      <c r="L7742" s="15" t="s">
        <v>264383</v>
      </c>
      <c r="M7742" s="15" t="s">
        <v>264384</v>
      </c>
      <c r="N7742" s="15" t="s">
        <v>264385</v>
      </c>
      <c r="O7742" s="15" t="s">
        <v>264386</v>
      </c>
      <c r="P7742" s="153"/>
      <c r="Q7742" s="15" t="s">
        <v>264387</v>
      </c>
      <c r="R7742" s="15" t="s">
        <v>264388</v>
      </c>
      <c r="S7742" s="77" t="s">
        <v>264389</v>
      </c>
      <c r="T7742" s="15" t="s">
        <v>264390</v>
      </c>
      <c r="U7742" s="15" t="s">
        <v>264391</v>
      </c>
      <c r="V7742" s="15" t="s">
        <v>264392</v>
      </c>
      <c r="W7742" s="15" t="s">
        <v>264393</v>
      </c>
      <c r="X7742" s="17" t="s">
        <v>264394</v>
      </c>
      <c r="Y7742" s="15" t="s">
        <v>264395</v>
      </c>
      <c r="Z7742" s="15" t="s">
        <v>264396</v>
      </c>
      <c r="AA7742" s="15" t="s">
        <v>264397</v>
      </c>
      <c r="AB7742" s="15" t="s">
        <v>264398</v>
      </c>
      <c r="AC7742" s="15" t="s">
        <v>264399</v>
      </c>
      <c r="AD7742" s="15" t="s">
        <v>264400</v>
      </c>
      <c r="AE7742" s="15" t="s">
        <v>264401</v>
      </c>
      <c r="AF7742" s="15" t="s">
        <v>264402</v>
      </c>
      <c r="AG7742" s="15" t="s">
        <v>264402</v>
      </c>
      <c r="AH7742" s="15" t="s">
        <v>264403</v>
      </c>
      <c r="AI7742" s="15" t="s">
        <v>264404</v>
      </c>
      <c r="AJ7742" s="15" t="s">
        <v>264405</v>
      </c>
      <c r="AK7742" s="15" t="s">
        <v>264406</v>
      </c>
      <c r="AL7742" s="15" t="s">
        <v>264407</v>
      </c>
      <c r="AM7742" s="156" t="s">
        <v>264408</v>
      </c>
      <c r="AN7742" s="15" t="s">
        <v>264409</v>
      </c>
      <c r="AO7742" s="15" t="s">
        <v>264410</v>
      </c>
      <c r="AP7742" s="15" t="s">
        <v>264411</v>
      </c>
      <c r="AQ7742" s="15" t="s">
        <v>264412</v>
      </c>
      <c r="AR7742" s="15" t="s">
        <v>264413</v>
      </c>
      <c r="AS7742" s="77" t="s">
        <v>264414</v>
      </c>
      <c r="AT7742" s="15" t="s">
        <v>264415</v>
      </c>
    </row>
    <row r="7743" ht="19.5" customHeight="1">
      <c r="A7743" s="15" t="s">
        <v>264416</v>
      </c>
      <c r="C7743" s="77" t="s">
        <v>264417</v>
      </c>
      <c r="D7743" s="15" t="s">
        <v>264416</v>
      </c>
      <c r="E7743" s="15" t="s">
        <v>264418</v>
      </c>
      <c r="F7743" s="15" t="s">
        <v>264419</v>
      </c>
      <c r="G7743" s="153"/>
      <c r="H7743" s="15" t="s">
        <v>264420</v>
      </c>
      <c r="I7743" s="15" t="s">
        <v>264421</v>
      </c>
      <c r="J7743" s="15" t="s">
        <v>264422</v>
      </c>
      <c r="K7743" s="15" t="s">
        <v>264423</v>
      </c>
      <c r="L7743" s="15" t="s">
        <v>264424</v>
      </c>
      <c r="M7743" s="15" t="s">
        <v>264425</v>
      </c>
      <c r="N7743" s="15" t="s">
        <v>264426</v>
      </c>
      <c r="O7743" s="15" t="s">
        <v>264427</v>
      </c>
      <c r="P7743" s="153"/>
      <c r="Q7743" s="15" t="s">
        <v>264428</v>
      </c>
      <c r="R7743" s="15" t="s">
        <v>264429</v>
      </c>
      <c r="S7743" s="77" t="s">
        <v>264430</v>
      </c>
      <c r="T7743" s="15" t="s">
        <v>264431</v>
      </c>
      <c r="U7743" s="15" t="s">
        <v>264432</v>
      </c>
      <c r="V7743" s="15" t="s">
        <v>264433</v>
      </c>
      <c r="W7743" s="15" t="s">
        <v>264434</v>
      </c>
      <c r="X7743" s="17" t="s">
        <v>264435</v>
      </c>
      <c r="Y7743" s="15" t="s">
        <v>264436</v>
      </c>
      <c r="Z7743" s="15" t="s">
        <v>264437</v>
      </c>
      <c r="AA7743" s="15" t="s">
        <v>264438</v>
      </c>
      <c r="AB7743" s="15" t="s">
        <v>264439</v>
      </c>
      <c r="AC7743" s="15" t="s">
        <v>264440</v>
      </c>
      <c r="AD7743" s="15" t="s">
        <v>264441</v>
      </c>
      <c r="AE7743" s="15" t="s">
        <v>264442</v>
      </c>
      <c r="AF7743" s="15" t="s">
        <v>264443</v>
      </c>
      <c r="AG7743" s="15" t="s">
        <v>264443</v>
      </c>
      <c r="AH7743" s="15" t="s">
        <v>264444</v>
      </c>
      <c r="AI7743" s="15" t="s">
        <v>264445</v>
      </c>
      <c r="AJ7743" s="15" t="s">
        <v>264446</v>
      </c>
      <c r="AK7743" s="15" t="s">
        <v>264422</v>
      </c>
      <c r="AL7743" s="15" t="s">
        <v>264447</v>
      </c>
      <c r="AM7743" s="156" t="s">
        <v>264448</v>
      </c>
      <c r="AN7743" s="15" t="s">
        <v>264449</v>
      </c>
      <c r="AO7743" s="15" t="s">
        <v>264450</v>
      </c>
      <c r="AP7743" s="15" t="s">
        <v>264416</v>
      </c>
      <c r="AQ7743" s="15" t="s">
        <v>264451</v>
      </c>
      <c r="AR7743" s="15" t="s">
        <v>264452</v>
      </c>
      <c r="AS7743" s="77" t="s">
        <v>264453</v>
      </c>
      <c r="AT7743" s="15" t="s">
        <v>264454</v>
      </c>
    </row>
    <row r="7744" ht="19.5" customHeight="1">
      <c r="A7744" s="15" t="s">
        <v>264455</v>
      </c>
      <c r="C7744" s="77" t="s">
        <v>264456</v>
      </c>
      <c r="D7744" s="15" t="s">
        <v>264457</v>
      </c>
      <c r="E7744" s="15" t="s">
        <v>264458</v>
      </c>
      <c r="F7744" s="15" t="s">
        <v>264459</v>
      </c>
      <c r="G7744" s="153"/>
      <c r="H7744" s="15" t="s">
        <v>264460</v>
      </c>
      <c r="I7744" s="15" t="s">
        <v>264461</v>
      </c>
      <c r="J7744" s="15" t="s">
        <v>264462</v>
      </c>
      <c r="K7744" s="15" t="s">
        <v>264463</v>
      </c>
      <c r="L7744" s="15" t="s">
        <v>264464</v>
      </c>
      <c r="M7744" s="15" t="s">
        <v>264465</v>
      </c>
      <c r="N7744" s="15" t="s">
        <v>264466</v>
      </c>
      <c r="O7744" s="15" t="s">
        <v>264467</v>
      </c>
      <c r="P7744" s="15"/>
      <c r="Q7744" s="15" t="s">
        <v>264468</v>
      </c>
      <c r="R7744" s="15" t="s">
        <v>264469</v>
      </c>
      <c r="S7744" s="77" t="s">
        <v>264470</v>
      </c>
      <c r="T7744" s="15" t="s">
        <v>264471</v>
      </c>
      <c r="U7744" s="15" t="s">
        <v>264472</v>
      </c>
      <c r="V7744" s="15" t="s">
        <v>264473</v>
      </c>
      <c r="W7744" s="15" t="s">
        <v>264474</v>
      </c>
      <c r="X7744" s="207" t="s">
        <v>264475</v>
      </c>
      <c r="Y7744" s="15" t="s">
        <v>264476</v>
      </c>
      <c r="Z7744" s="15" t="s">
        <v>264477</v>
      </c>
      <c r="AA7744" s="15" t="s">
        <v>264478</v>
      </c>
      <c r="AB7744" s="15" t="s">
        <v>264479</v>
      </c>
      <c r="AC7744" s="15" t="s">
        <v>264480</v>
      </c>
      <c r="AD7744" s="15" t="s">
        <v>264481</v>
      </c>
      <c r="AE7744" s="15" t="s">
        <v>264482</v>
      </c>
      <c r="AF7744" s="15" t="s">
        <v>264483</v>
      </c>
      <c r="AH7744" s="15" t="s">
        <v>264484</v>
      </c>
      <c r="AI7744" s="15" t="s">
        <v>264485</v>
      </c>
      <c r="AJ7744" s="15" t="s">
        <v>264486</v>
      </c>
      <c r="AK7744" s="15" t="s">
        <v>264487</v>
      </c>
      <c r="AL7744" s="15" t="s">
        <v>264488</v>
      </c>
      <c r="AM7744" s="122" t="s">
        <v>264489</v>
      </c>
      <c r="AN7744" s="15" t="s">
        <v>264490</v>
      </c>
      <c r="AO7744" s="15" t="s">
        <v>264491</v>
      </c>
      <c r="AP7744" s="15" t="s">
        <v>264492</v>
      </c>
      <c r="AQ7744" s="15" t="s">
        <v>264493</v>
      </c>
      <c r="AR7744" s="15" t="s">
        <v>264494</v>
      </c>
      <c r="AS7744" s="77" t="s">
        <v>264495</v>
      </c>
      <c r="AT7744" s="15" t="s">
        <v>264496</v>
      </c>
    </row>
    <row r="7745" ht="19.5" customHeight="1">
      <c r="A7745" s="15" t="s">
        <v>264497</v>
      </c>
      <c r="C7745" s="77" t="s">
        <v>264498</v>
      </c>
      <c r="D7745" s="15" t="s">
        <v>264499</v>
      </c>
      <c r="E7745" s="15" t="s">
        <v>264500</v>
      </c>
      <c r="F7745" s="15" t="s">
        <v>264501</v>
      </c>
      <c r="G7745" s="153"/>
      <c r="H7745" s="15" t="s">
        <v>264502</v>
      </c>
      <c r="I7745" s="15" t="s">
        <v>264503</v>
      </c>
      <c r="J7745" s="15" t="s">
        <v>264504</v>
      </c>
      <c r="K7745" s="15" t="s">
        <v>264505</v>
      </c>
      <c r="L7745" s="15" t="s">
        <v>264506</v>
      </c>
      <c r="M7745" s="15" t="s">
        <v>264507</v>
      </c>
      <c r="N7745" s="15" t="s">
        <v>264508</v>
      </c>
      <c r="O7745" s="15" t="s">
        <v>264509</v>
      </c>
      <c r="P7745" s="153"/>
      <c r="Q7745" s="15" t="s">
        <v>264510</v>
      </c>
      <c r="R7745" s="15" t="s">
        <v>264511</v>
      </c>
      <c r="S7745" s="77" t="s">
        <v>264512</v>
      </c>
      <c r="T7745" s="15" t="s">
        <v>264513</v>
      </c>
      <c r="U7745" s="15" t="s">
        <v>264514</v>
      </c>
      <c r="V7745" s="15" t="s">
        <v>264515</v>
      </c>
      <c r="W7745" s="15" t="s">
        <v>264516</v>
      </c>
      <c r="X7745" s="15" t="s">
        <v>264517</v>
      </c>
      <c r="Y7745" s="15" t="s">
        <v>264518</v>
      </c>
      <c r="Z7745" s="15" t="s">
        <v>264519</v>
      </c>
      <c r="AA7745" s="15" t="s">
        <v>264520</v>
      </c>
      <c r="AB7745" s="15" t="s">
        <v>264521</v>
      </c>
      <c r="AC7745" s="15" t="s">
        <v>264522</v>
      </c>
      <c r="AD7745" s="15" t="s">
        <v>264523</v>
      </c>
      <c r="AE7745" s="15" t="s">
        <v>264524</v>
      </c>
      <c r="AF7745" s="15" t="s">
        <v>89196</v>
      </c>
      <c r="AG7745" s="153"/>
      <c r="AH7745" s="15" t="s">
        <v>264525</v>
      </c>
      <c r="AI7745" s="15" t="s">
        <v>264526</v>
      </c>
      <c r="AJ7745" s="15" t="s">
        <v>264527</v>
      </c>
      <c r="AK7745" s="15" t="s">
        <v>264528</v>
      </c>
      <c r="AL7745" s="15" t="s">
        <v>264529</v>
      </c>
      <c r="AM7745" s="156" t="s">
        <v>264530</v>
      </c>
      <c r="AN7745" s="15" t="s">
        <v>264531</v>
      </c>
      <c r="AO7745" s="15" t="s">
        <v>264532</v>
      </c>
      <c r="AP7745" s="15" t="s">
        <v>264533</v>
      </c>
      <c r="AQ7745" s="15" t="s">
        <v>264534</v>
      </c>
      <c r="AR7745" s="15" t="s">
        <v>264535</v>
      </c>
      <c r="AS7745" s="77" t="s">
        <v>264536</v>
      </c>
      <c r="AT7745" s="15" t="s">
        <v>264537</v>
      </c>
    </row>
    <row r="7746" ht="19.5" customHeight="1">
      <c r="A7746" s="15" t="s">
        <v>264538</v>
      </c>
      <c r="C7746" s="77" t="s">
        <v>264539</v>
      </c>
      <c r="D7746" s="15" t="s">
        <v>264540</v>
      </c>
      <c r="E7746" s="15" t="s">
        <v>264541</v>
      </c>
      <c r="F7746" s="15" t="s">
        <v>264542</v>
      </c>
      <c r="G7746" s="153"/>
      <c r="H7746" s="15" t="s">
        <v>264543</v>
      </c>
      <c r="I7746" s="15" t="s">
        <v>264544</v>
      </c>
      <c r="J7746" s="15" t="s">
        <v>264545</v>
      </c>
      <c r="K7746" s="15" t="s">
        <v>264546</v>
      </c>
      <c r="L7746" s="15" t="s">
        <v>264547</v>
      </c>
      <c r="M7746" s="15" t="s">
        <v>264548</v>
      </c>
      <c r="N7746" s="15" t="s">
        <v>264549</v>
      </c>
      <c r="O7746" s="15" t="s">
        <v>264550</v>
      </c>
      <c r="P7746" s="153"/>
      <c r="Q7746" s="15" t="s">
        <v>264551</v>
      </c>
      <c r="R7746" s="15" t="s">
        <v>264552</v>
      </c>
      <c r="S7746" s="77" t="s">
        <v>264553</v>
      </c>
      <c r="T7746" s="15" t="s">
        <v>264554</v>
      </c>
      <c r="U7746" s="15" t="s">
        <v>264555</v>
      </c>
      <c r="V7746" s="15" t="s">
        <v>264556</v>
      </c>
      <c r="W7746" s="15" t="s">
        <v>264557</v>
      </c>
      <c r="X7746" s="15" t="s">
        <v>264558</v>
      </c>
      <c r="Y7746" s="15" t="s">
        <v>264559</v>
      </c>
      <c r="Z7746" s="15" t="s">
        <v>264560</v>
      </c>
      <c r="AA7746" s="15" t="s">
        <v>264561</v>
      </c>
      <c r="AB7746" s="15" t="s">
        <v>264562</v>
      </c>
      <c r="AC7746" s="15" t="s">
        <v>264563</v>
      </c>
      <c r="AD7746" s="15" t="s">
        <v>202610</v>
      </c>
      <c r="AE7746" s="15" t="s">
        <v>264564</v>
      </c>
      <c r="AF7746" s="15" t="s">
        <v>264565</v>
      </c>
      <c r="AG7746" s="153"/>
      <c r="AH7746" s="15" t="s">
        <v>264566</v>
      </c>
      <c r="AI7746" s="15" t="s">
        <v>264567</v>
      </c>
      <c r="AJ7746" s="15" t="s">
        <v>264568</v>
      </c>
      <c r="AK7746" s="15" t="s">
        <v>264569</v>
      </c>
      <c r="AL7746" s="15" t="s">
        <v>264570</v>
      </c>
      <c r="AM7746" s="156" t="s">
        <v>264565</v>
      </c>
      <c r="AN7746" s="15" t="s">
        <v>264571</v>
      </c>
      <c r="AO7746" s="15" t="s">
        <v>264572</v>
      </c>
      <c r="AP7746" s="15" t="s">
        <v>264573</v>
      </c>
      <c r="AQ7746" s="15" t="s">
        <v>264538</v>
      </c>
      <c r="AR7746" s="15" t="s">
        <v>264574</v>
      </c>
      <c r="AS7746" s="77" t="s">
        <v>264575</v>
      </c>
      <c r="AT7746" s="15" t="s">
        <v>264576</v>
      </c>
    </row>
    <row r="7747" ht="19.5" customHeight="1">
      <c r="A7747" s="15" t="s">
        <v>264577</v>
      </c>
      <c r="C7747" s="77" t="s">
        <v>264578</v>
      </c>
      <c r="D7747" s="15" t="s">
        <v>264579</v>
      </c>
      <c r="E7747" s="15" t="s">
        <v>264580</v>
      </c>
      <c r="F7747" s="15" t="s">
        <v>264581</v>
      </c>
      <c r="G7747" s="153"/>
      <c r="H7747" s="15" t="s">
        <v>264582</v>
      </c>
      <c r="I7747" s="15" t="s">
        <v>264583</v>
      </c>
      <c r="J7747" s="15" t="s">
        <v>264584</v>
      </c>
      <c r="K7747" s="15" t="s">
        <v>264585</v>
      </c>
      <c r="L7747" s="15" t="s">
        <v>264586</v>
      </c>
      <c r="M7747" s="15" t="s">
        <v>264587</v>
      </c>
      <c r="N7747" s="15" t="s">
        <v>264588</v>
      </c>
      <c r="O7747" s="15" t="s">
        <v>264589</v>
      </c>
      <c r="P7747" s="15"/>
      <c r="Q7747" s="15" t="s">
        <v>264590</v>
      </c>
      <c r="R7747" s="15" t="s">
        <v>264591</v>
      </c>
      <c r="S7747" s="77" t="s">
        <v>264592</v>
      </c>
      <c r="T7747" s="15" t="s">
        <v>264593</v>
      </c>
      <c r="U7747" s="15" t="s">
        <v>264594</v>
      </c>
      <c r="V7747" s="15" t="s">
        <v>264595</v>
      </c>
      <c r="W7747" s="15" t="s">
        <v>264596</v>
      </c>
      <c r="X7747" s="15" t="s">
        <v>264597</v>
      </c>
      <c r="Y7747" s="15" t="s">
        <v>264598</v>
      </c>
      <c r="Z7747" s="15" t="s">
        <v>264599</v>
      </c>
      <c r="AA7747" s="15" t="s">
        <v>264600</v>
      </c>
      <c r="AB7747" s="15" t="s">
        <v>264601</v>
      </c>
      <c r="AC7747" s="15" t="s">
        <v>264602</v>
      </c>
      <c r="AD7747" s="15" t="s">
        <v>264603</v>
      </c>
      <c r="AE7747" s="15" t="s">
        <v>264604</v>
      </c>
      <c r="AF7747" s="15" t="s">
        <v>264605</v>
      </c>
      <c r="AH7747" s="15" t="s">
        <v>264606</v>
      </c>
      <c r="AI7747" s="15" t="s">
        <v>264607</v>
      </c>
      <c r="AJ7747" s="15" t="s">
        <v>264608</v>
      </c>
      <c r="AK7747" s="15" t="s">
        <v>264609</v>
      </c>
      <c r="AL7747" s="15" t="s">
        <v>264610</v>
      </c>
      <c r="AM7747" s="122" t="s">
        <v>264611</v>
      </c>
      <c r="AN7747" s="15" t="s">
        <v>264612</v>
      </c>
      <c r="AO7747" s="15" t="s">
        <v>264613</v>
      </c>
      <c r="AP7747" s="15" t="s">
        <v>264614</v>
      </c>
      <c r="AQ7747" s="15" t="s">
        <v>264615</v>
      </c>
      <c r="AR7747" s="15" t="s">
        <v>264616</v>
      </c>
      <c r="AS7747" s="77" t="s">
        <v>264617</v>
      </c>
      <c r="AT7747" s="15" t="s">
        <v>264618</v>
      </c>
    </row>
    <row r="7748" ht="19.5" customHeight="1">
      <c r="A7748" s="15" t="s">
        <v>264538</v>
      </c>
      <c r="C7748" s="77" t="s">
        <v>264539</v>
      </c>
      <c r="D7748" s="15" t="s">
        <v>264540</v>
      </c>
      <c r="E7748" s="15" t="s">
        <v>264541</v>
      </c>
      <c r="F7748" s="15" t="s">
        <v>264542</v>
      </c>
      <c r="G7748" s="153"/>
      <c r="H7748" s="15" t="s">
        <v>264543</v>
      </c>
      <c r="I7748" s="15" t="s">
        <v>264544</v>
      </c>
      <c r="J7748" s="15" t="s">
        <v>264545</v>
      </c>
      <c r="K7748" s="15" t="s">
        <v>264546</v>
      </c>
      <c r="L7748" s="15" t="s">
        <v>264547</v>
      </c>
      <c r="M7748" s="15" t="s">
        <v>264548</v>
      </c>
      <c r="N7748" s="15" t="s">
        <v>264549</v>
      </c>
      <c r="O7748" s="15" t="s">
        <v>264550</v>
      </c>
      <c r="P7748" s="153"/>
      <c r="Q7748" s="15" t="s">
        <v>264551</v>
      </c>
      <c r="R7748" s="15" t="s">
        <v>264552</v>
      </c>
      <c r="S7748" s="77" t="s">
        <v>264553</v>
      </c>
      <c r="T7748" s="15" t="s">
        <v>264554</v>
      </c>
      <c r="U7748" s="15" t="s">
        <v>264555</v>
      </c>
      <c r="V7748" s="15" t="s">
        <v>264556</v>
      </c>
      <c r="W7748" s="15" t="s">
        <v>264557</v>
      </c>
      <c r="X7748" s="15" t="s">
        <v>264558</v>
      </c>
      <c r="Y7748" s="15" t="s">
        <v>264559</v>
      </c>
      <c r="Z7748" s="15" t="s">
        <v>264560</v>
      </c>
      <c r="AA7748" s="15" t="s">
        <v>264561</v>
      </c>
      <c r="AB7748" s="15" t="s">
        <v>264562</v>
      </c>
      <c r="AC7748" s="15" t="s">
        <v>264563</v>
      </c>
      <c r="AD7748" s="15" t="s">
        <v>202610</v>
      </c>
      <c r="AE7748" s="15" t="s">
        <v>264564</v>
      </c>
      <c r="AF7748" s="15" t="s">
        <v>264565</v>
      </c>
      <c r="AG7748" s="153"/>
      <c r="AH7748" s="15" t="s">
        <v>264566</v>
      </c>
      <c r="AI7748" s="15" t="s">
        <v>264567</v>
      </c>
      <c r="AJ7748" s="15" t="s">
        <v>264568</v>
      </c>
      <c r="AK7748" s="15" t="s">
        <v>264569</v>
      </c>
      <c r="AL7748" s="15" t="s">
        <v>264570</v>
      </c>
      <c r="AM7748" s="156" t="s">
        <v>264619</v>
      </c>
      <c r="AN7748" s="15" t="s">
        <v>264571</v>
      </c>
      <c r="AO7748" s="15" t="s">
        <v>264572</v>
      </c>
      <c r="AP7748" s="15" t="s">
        <v>264573</v>
      </c>
      <c r="AQ7748" s="15" t="s">
        <v>264538</v>
      </c>
      <c r="AR7748" s="15" t="s">
        <v>264574</v>
      </c>
      <c r="AS7748" s="77" t="s">
        <v>264575</v>
      </c>
      <c r="AT7748" s="15" t="s">
        <v>264576</v>
      </c>
    </row>
    <row r="7749" ht="19.5" customHeight="1">
      <c r="A7749" s="15" t="s">
        <v>264620</v>
      </c>
      <c r="C7749" s="77" t="s">
        <v>264621</v>
      </c>
      <c r="D7749" s="15" t="s">
        <v>264622</v>
      </c>
      <c r="E7749" s="15" t="s">
        <v>264623</v>
      </c>
      <c r="F7749" s="15" t="s">
        <v>264624</v>
      </c>
      <c r="G7749" s="153"/>
      <c r="H7749" s="15" t="s">
        <v>264625</v>
      </c>
      <c r="I7749" s="15" t="s">
        <v>264626</v>
      </c>
      <c r="J7749" s="15" t="s">
        <v>264627</v>
      </c>
      <c r="K7749" s="15" t="s">
        <v>264628</v>
      </c>
      <c r="L7749" s="15" t="s">
        <v>264629</v>
      </c>
      <c r="M7749" s="15" t="s">
        <v>264630</v>
      </c>
      <c r="N7749" s="15" t="s">
        <v>264631</v>
      </c>
      <c r="O7749" s="15" t="s">
        <v>264632</v>
      </c>
      <c r="P7749" s="153"/>
      <c r="Q7749" s="15" t="s">
        <v>264633</v>
      </c>
      <c r="R7749" s="15" t="s">
        <v>264634</v>
      </c>
      <c r="S7749" s="77" t="s">
        <v>264635</v>
      </c>
      <c r="T7749" s="15" t="s">
        <v>264636</v>
      </c>
      <c r="U7749" s="15" t="s">
        <v>264637</v>
      </c>
      <c r="V7749" s="15" t="s">
        <v>264638</v>
      </c>
      <c r="W7749" s="15" t="s">
        <v>264639</v>
      </c>
      <c r="X7749" s="15" t="s">
        <v>264640</v>
      </c>
      <c r="Y7749" s="15" t="s">
        <v>264641</v>
      </c>
      <c r="Z7749" s="15" t="s">
        <v>264642</v>
      </c>
      <c r="AA7749" s="15" t="s">
        <v>264643</v>
      </c>
      <c r="AB7749" s="15" t="s">
        <v>264644</v>
      </c>
      <c r="AC7749" s="15" t="s">
        <v>264645</v>
      </c>
      <c r="AD7749" s="15" t="s">
        <v>264628</v>
      </c>
      <c r="AE7749" s="15" t="s">
        <v>264646</v>
      </c>
      <c r="AF7749" s="15" t="s">
        <v>264647</v>
      </c>
      <c r="AG7749" s="153"/>
      <c r="AH7749" s="15" t="s">
        <v>264648</v>
      </c>
      <c r="AI7749" s="15" t="s">
        <v>264649</v>
      </c>
      <c r="AJ7749" s="15" t="s">
        <v>264650</v>
      </c>
      <c r="AK7749" s="15" t="s">
        <v>264651</v>
      </c>
      <c r="AL7749" s="15" t="s">
        <v>264652</v>
      </c>
      <c r="AM7749" s="156" t="s">
        <v>264653</v>
      </c>
      <c r="AN7749" s="15" t="s">
        <v>264654</v>
      </c>
      <c r="AO7749" s="15" t="s">
        <v>264655</v>
      </c>
      <c r="AP7749" s="15" t="s">
        <v>264656</v>
      </c>
      <c r="AQ7749" s="15" t="s">
        <v>264657</v>
      </c>
      <c r="AR7749" s="15" t="s">
        <v>264658</v>
      </c>
      <c r="AS7749" s="77" t="s">
        <v>264659</v>
      </c>
      <c r="AT7749" s="15" t="s">
        <v>264660</v>
      </c>
    </row>
    <row r="7750" ht="19.5" customHeight="1">
      <c r="A7750" s="15" t="s">
        <v>264661</v>
      </c>
      <c r="C7750" s="77" t="s">
        <v>264662</v>
      </c>
      <c r="D7750" s="15" t="s">
        <v>264663</v>
      </c>
      <c r="E7750" s="15" t="s">
        <v>264664</v>
      </c>
      <c r="F7750" s="15" t="s">
        <v>264665</v>
      </c>
      <c r="G7750" s="153"/>
      <c r="H7750" s="15" t="s">
        <v>264666</v>
      </c>
      <c r="I7750" s="15" t="s">
        <v>264667</v>
      </c>
      <c r="J7750" s="15" t="s">
        <v>264668</v>
      </c>
      <c r="K7750" s="15" t="s">
        <v>264669</v>
      </c>
      <c r="L7750" s="15" t="s">
        <v>264670</v>
      </c>
      <c r="M7750" s="15" t="s">
        <v>264671</v>
      </c>
      <c r="N7750" s="15" t="s">
        <v>264672</v>
      </c>
      <c r="O7750" s="15" t="s">
        <v>264673</v>
      </c>
      <c r="P7750" s="15"/>
      <c r="Q7750" s="15" t="s">
        <v>264674</v>
      </c>
      <c r="R7750" s="15" t="s">
        <v>264675</v>
      </c>
      <c r="S7750" s="77" t="s">
        <v>264676</v>
      </c>
      <c r="T7750" s="15" t="s">
        <v>264677</v>
      </c>
      <c r="U7750" s="15" t="s">
        <v>264678</v>
      </c>
      <c r="V7750" s="15" t="s">
        <v>264679</v>
      </c>
      <c r="W7750" s="15" t="s">
        <v>264680</v>
      </c>
      <c r="X7750" s="15" t="s">
        <v>264681</v>
      </c>
      <c r="Y7750" s="15" t="s">
        <v>264682</v>
      </c>
      <c r="Z7750" s="15" t="s">
        <v>264683</v>
      </c>
      <c r="AA7750" s="15" t="s">
        <v>264684</v>
      </c>
      <c r="AB7750" s="15" t="s">
        <v>264685</v>
      </c>
      <c r="AC7750" s="15" t="s">
        <v>264686</v>
      </c>
      <c r="AD7750" s="15" t="s">
        <v>264687</v>
      </c>
      <c r="AE7750" s="15" t="s">
        <v>264688</v>
      </c>
      <c r="AF7750" s="15" t="s">
        <v>264689</v>
      </c>
      <c r="AH7750" s="15" t="s">
        <v>264690</v>
      </c>
      <c r="AI7750" s="15" t="s">
        <v>264691</v>
      </c>
      <c r="AJ7750" s="15" t="s">
        <v>264692</v>
      </c>
      <c r="AK7750" s="15" t="s">
        <v>264693</v>
      </c>
      <c r="AL7750" s="15" t="s">
        <v>264694</v>
      </c>
      <c r="AM7750" s="203" t="s">
        <v>264695</v>
      </c>
      <c r="AN7750" s="15" t="s">
        <v>264696</v>
      </c>
      <c r="AO7750" s="15" t="s">
        <v>264697</v>
      </c>
      <c r="AP7750" s="15" t="s">
        <v>264698</v>
      </c>
      <c r="AQ7750" s="15" t="s">
        <v>264699</v>
      </c>
      <c r="AR7750" s="15" t="s">
        <v>264700</v>
      </c>
      <c r="AS7750" s="77" t="s">
        <v>264701</v>
      </c>
      <c r="AT7750" s="15" t="s">
        <v>264702</v>
      </c>
    </row>
    <row r="7751" ht="19.5" customHeight="1">
      <c r="A7751" s="15" t="s">
        <v>264703</v>
      </c>
      <c r="C7751" s="77" t="s">
        <v>264704</v>
      </c>
      <c r="D7751" s="15" t="s">
        <v>264705</v>
      </c>
      <c r="E7751" s="15" t="s">
        <v>264706</v>
      </c>
      <c r="F7751" s="15" t="s">
        <v>264707</v>
      </c>
      <c r="G7751" s="153"/>
      <c r="H7751" s="15" t="s">
        <v>264708</v>
      </c>
      <c r="I7751" s="15" t="s">
        <v>264709</v>
      </c>
      <c r="J7751" s="15" t="s">
        <v>264710</v>
      </c>
      <c r="K7751" s="15" t="s">
        <v>264711</v>
      </c>
      <c r="L7751" s="15" t="s">
        <v>264712</v>
      </c>
      <c r="M7751" s="15" t="s">
        <v>264713</v>
      </c>
      <c r="N7751" s="15" t="s">
        <v>264714</v>
      </c>
      <c r="O7751" s="15" t="s">
        <v>264715</v>
      </c>
      <c r="P7751" s="15"/>
      <c r="Q7751" s="15" t="s">
        <v>264716</v>
      </c>
      <c r="R7751" s="15" t="s">
        <v>264717</v>
      </c>
      <c r="S7751" s="77" t="s">
        <v>264718</v>
      </c>
      <c r="T7751" s="15" t="s">
        <v>264719</v>
      </c>
      <c r="U7751" s="15" t="s">
        <v>264720</v>
      </c>
      <c r="V7751" s="15" t="s">
        <v>264721</v>
      </c>
      <c r="W7751" s="15" t="s">
        <v>264722</v>
      </c>
      <c r="X7751" s="15" t="s">
        <v>264723</v>
      </c>
      <c r="Y7751" s="15" t="s">
        <v>264724</v>
      </c>
      <c r="Z7751" s="15" t="s">
        <v>264725</v>
      </c>
      <c r="AA7751" s="15" t="s">
        <v>264726</v>
      </c>
      <c r="AB7751" s="15" t="s">
        <v>264727</v>
      </c>
      <c r="AC7751" s="15" t="s">
        <v>264728</v>
      </c>
      <c r="AD7751" s="15" t="s">
        <v>264729</v>
      </c>
      <c r="AE7751" s="15" t="s">
        <v>264730</v>
      </c>
      <c r="AF7751" s="15" t="s">
        <v>264731</v>
      </c>
      <c r="AH7751" s="15" t="s">
        <v>264732</v>
      </c>
      <c r="AI7751" s="15" t="s">
        <v>264733</v>
      </c>
      <c r="AJ7751" s="15" t="s">
        <v>264734</v>
      </c>
      <c r="AK7751" s="15" t="s">
        <v>264735</v>
      </c>
      <c r="AL7751" s="15" t="s">
        <v>264736</v>
      </c>
      <c r="AM7751" s="203" t="s">
        <v>264737</v>
      </c>
      <c r="AN7751" s="15" t="s">
        <v>264738</v>
      </c>
      <c r="AO7751" s="15" t="s">
        <v>264739</v>
      </c>
      <c r="AP7751" s="15" t="s">
        <v>264740</v>
      </c>
      <c r="AQ7751" s="15" t="s">
        <v>264741</v>
      </c>
      <c r="AR7751" s="15" t="s">
        <v>264742</v>
      </c>
      <c r="AS7751" s="77" t="s">
        <v>264743</v>
      </c>
      <c r="AT7751" s="15" t="s">
        <v>264744</v>
      </c>
    </row>
    <row r="7752" ht="19.5" customHeight="1">
      <c r="A7752" s="15" t="s">
        <v>264745</v>
      </c>
      <c r="C7752" s="77" t="s">
        <v>264746</v>
      </c>
      <c r="D7752" s="15" t="s">
        <v>264747</v>
      </c>
      <c r="E7752" s="15" t="s">
        <v>264748</v>
      </c>
      <c r="F7752" s="15" t="s">
        <v>264749</v>
      </c>
      <c r="G7752" s="153"/>
      <c r="H7752" s="15" t="s">
        <v>264750</v>
      </c>
      <c r="I7752" s="15" t="s">
        <v>264751</v>
      </c>
      <c r="J7752" s="15" t="s">
        <v>264752</v>
      </c>
      <c r="K7752" s="15" t="s">
        <v>264753</v>
      </c>
      <c r="L7752" s="15" t="s">
        <v>264754</v>
      </c>
      <c r="M7752" s="15" t="s">
        <v>264755</v>
      </c>
      <c r="N7752" s="15" t="s">
        <v>264756</v>
      </c>
      <c r="O7752" s="15" t="s">
        <v>264757</v>
      </c>
      <c r="P7752" s="15"/>
      <c r="Q7752" s="15" t="s">
        <v>264758</v>
      </c>
      <c r="R7752" s="15" t="s">
        <v>264759</v>
      </c>
      <c r="S7752" s="77" t="s">
        <v>264760</v>
      </c>
      <c r="T7752" s="15" t="s">
        <v>264761</v>
      </c>
      <c r="U7752" s="15" t="s">
        <v>264762</v>
      </c>
      <c r="V7752" s="15" t="s">
        <v>264763</v>
      </c>
      <c r="W7752" s="15" t="s">
        <v>264764</v>
      </c>
      <c r="X7752" s="15" t="s">
        <v>264765</v>
      </c>
      <c r="Y7752" s="15" t="s">
        <v>264766</v>
      </c>
      <c r="Z7752" s="15" t="s">
        <v>264767</v>
      </c>
      <c r="AA7752" s="15" t="s">
        <v>264768</v>
      </c>
      <c r="AB7752" s="15" t="s">
        <v>264769</v>
      </c>
      <c r="AC7752" s="15" t="s">
        <v>264770</v>
      </c>
      <c r="AD7752" s="15" t="s">
        <v>264771</v>
      </c>
      <c r="AE7752" s="15" t="s">
        <v>264772</v>
      </c>
      <c r="AF7752" s="15" t="s">
        <v>264773</v>
      </c>
      <c r="AH7752" s="15" t="s">
        <v>264774</v>
      </c>
      <c r="AI7752" s="15" t="s">
        <v>264775</v>
      </c>
      <c r="AJ7752" s="15" t="s">
        <v>264776</v>
      </c>
      <c r="AK7752" s="15" t="s">
        <v>264777</v>
      </c>
      <c r="AL7752" s="15" t="s">
        <v>264778</v>
      </c>
      <c r="AM7752" s="203" t="s">
        <v>264779</v>
      </c>
      <c r="AN7752" s="15" t="s">
        <v>264780</v>
      </c>
      <c r="AO7752" s="15" t="s">
        <v>264781</v>
      </c>
      <c r="AP7752" s="15" t="s">
        <v>264782</v>
      </c>
      <c r="AQ7752" s="15" t="s">
        <v>264783</v>
      </c>
      <c r="AR7752" s="15" t="s">
        <v>264784</v>
      </c>
      <c r="AS7752" s="77" t="s">
        <v>264785</v>
      </c>
      <c r="AT7752" s="15" t="s">
        <v>264786</v>
      </c>
    </row>
    <row r="7753" ht="19.5" customHeight="1">
      <c r="A7753" s="15" t="s">
        <v>264787</v>
      </c>
      <c r="C7753" s="77" t="s">
        <v>264788</v>
      </c>
      <c r="D7753" s="15" t="s">
        <v>264789</v>
      </c>
      <c r="E7753" s="15" t="s">
        <v>264790</v>
      </c>
      <c r="F7753" s="15" t="s">
        <v>264791</v>
      </c>
      <c r="G7753" s="153"/>
      <c r="H7753" s="15" t="s">
        <v>264792</v>
      </c>
      <c r="I7753" s="15" t="s">
        <v>264793</v>
      </c>
      <c r="J7753" s="15" t="s">
        <v>264794</v>
      </c>
      <c r="K7753" s="15" t="s">
        <v>264795</v>
      </c>
      <c r="L7753" s="15" t="s">
        <v>264796</v>
      </c>
      <c r="M7753" s="15" t="s">
        <v>264797</v>
      </c>
      <c r="N7753" s="15" t="s">
        <v>264798</v>
      </c>
      <c r="O7753" s="15" t="s">
        <v>264799</v>
      </c>
      <c r="P7753" s="15"/>
      <c r="Q7753" s="15" t="s">
        <v>264800</v>
      </c>
      <c r="R7753" s="15" t="s">
        <v>264801</v>
      </c>
      <c r="S7753" s="77" t="s">
        <v>264802</v>
      </c>
      <c r="T7753" s="15" t="s">
        <v>264803</v>
      </c>
      <c r="U7753" s="15" t="s">
        <v>264804</v>
      </c>
      <c r="V7753" s="15" t="s">
        <v>264805</v>
      </c>
      <c r="W7753" s="15" t="s">
        <v>264806</v>
      </c>
      <c r="X7753" s="15" t="s">
        <v>264807</v>
      </c>
      <c r="Y7753" s="15" t="s">
        <v>264808</v>
      </c>
      <c r="Z7753" s="15" t="s">
        <v>264809</v>
      </c>
      <c r="AA7753" s="15" t="s">
        <v>264810</v>
      </c>
      <c r="AB7753" s="15" t="s">
        <v>264811</v>
      </c>
      <c r="AC7753" s="15" t="s">
        <v>264812</v>
      </c>
      <c r="AD7753" s="15" t="s">
        <v>264813</v>
      </c>
      <c r="AE7753" s="15" t="s">
        <v>264814</v>
      </c>
      <c r="AF7753" s="15" t="s">
        <v>264815</v>
      </c>
      <c r="AH7753" s="15" t="s">
        <v>264816</v>
      </c>
      <c r="AI7753" s="15" t="s">
        <v>264817</v>
      </c>
      <c r="AJ7753" s="15" t="s">
        <v>264818</v>
      </c>
      <c r="AK7753" s="15" t="s">
        <v>264819</v>
      </c>
      <c r="AL7753" s="15" t="s">
        <v>264820</v>
      </c>
      <c r="AM7753" s="203" t="s">
        <v>264821</v>
      </c>
      <c r="AN7753" s="15" t="s">
        <v>264822</v>
      </c>
      <c r="AO7753" s="15" t="s">
        <v>264823</v>
      </c>
      <c r="AP7753" s="15" t="s">
        <v>264824</v>
      </c>
      <c r="AQ7753" s="15" t="s">
        <v>264825</v>
      </c>
      <c r="AR7753" s="15" t="s">
        <v>264826</v>
      </c>
      <c r="AS7753" s="77" t="s">
        <v>264827</v>
      </c>
      <c r="AT7753" s="15" t="s">
        <v>264828</v>
      </c>
    </row>
    <row r="7754" ht="19.5" customHeight="1">
      <c r="A7754" s="15" t="s">
        <v>264829</v>
      </c>
      <c r="C7754" s="77" t="s">
        <v>264830</v>
      </c>
      <c r="D7754" s="15" t="s">
        <v>264831</v>
      </c>
      <c r="E7754" s="15" t="s">
        <v>264832</v>
      </c>
      <c r="F7754" s="15" t="s">
        <v>264833</v>
      </c>
      <c r="G7754" s="153"/>
      <c r="H7754" s="15" t="s">
        <v>264834</v>
      </c>
      <c r="I7754" s="15" t="s">
        <v>264835</v>
      </c>
      <c r="J7754" s="15" t="s">
        <v>264836</v>
      </c>
      <c r="K7754" s="15" t="s">
        <v>264837</v>
      </c>
      <c r="L7754" s="15" t="s">
        <v>264838</v>
      </c>
      <c r="M7754" s="15" t="s">
        <v>264755</v>
      </c>
      <c r="N7754" s="15" t="s">
        <v>264839</v>
      </c>
      <c r="O7754" s="15" t="s">
        <v>264840</v>
      </c>
      <c r="P7754" s="15"/>
      <c r="Q7754" s="15" t="s">
        <v>264841</v>
      </c>
      <c r="R7754" s="15" t="s">
        <v>264842</v>
      </c>
      <c r="S7754" s="77" t="s">
        <v>264843</v>
      </c>
      <c r="T7754" s="15" t="s">
        <v>264844</v>
      </c>
      <c r="U7754" s="15" t="s">
        <v>264845</v>
      </c>
      <c r="V7754" s="15" t="s">
        <v>264846</v>
      </c>
      <c r="W7754" s="15" t="s">
        <v>264847</v>
      </c>
      <c r="X7754" s="15" t="s">
        <v>264848</v>
      </c>
      <c r="Y7754" s="15" t="s">
        <v>264849</v>
      </c>
      <c r="Z7754" s="15" t="s">
        <v>264850</v>
      </c>
      <c r="AA7754" s="15" t="s">
        <v>264851</v>
      </c>
      <c r="AB7754" s="15" t="s">
        <v>264852</v>
      </c>
      <c r="AC7754" s="15" t="s">
        <v>264853</v>
      </c>
      <c r="AD7754" s="15" t="s">
        <v>264854</v>
      </c>
      <c r="AE7754" s="15" t="s">
        <v>264855</v>
      </c>
      <c r="AF7754" s="15" t="s">
        <v>264856</v>
      </c>
      <c r="AH7754" s="15" t="s">
        <v>264857</v>
      </c>
      <c r="AI7754" s="15" t="s">
        <v>264858</v>
      </c>
      <c r="AJ7754" s="15" t="s">
        <v>264859</v>
      </c>
      <c r="AK7754" s="15" t="s">
        <v>264860</v>
      </c>
      <c r="AL7754" s="15" t="s">
        <v>264861</v>
      </c>
      <c r="AM7754" s="122" t="s">
        <v>264862</v>
      </c>
      <c r="AN7754" s="15" t="s">
        <v>264780</v>
      </c>
      <c r="AO7754" s="15" t="s">
        <v>264863</v>
      </c>
      <c r="AP7754" s="15" t="s">
        <v>264864</v>
      </c>
      <c r="AQ7754" s="15" t="s">
        <v>264865</v>
      </c>
      <c r="AR7754" s="15" t="s">
        <v>264866</v>
      </c>
      <c r="AS7754" s="77" t="s">
        <v>264867</v>
      </c>
      <c r="AT7754" s="15" t="s">
        <v>264868</v>
      </c>
    </row>
    <row r="7755" ht="19.5" customHeight="1">
      <c r="A7755" s="15" t="s">
        <v>264869</v>
      </c>
      <c r="C7755" s="77" t="s">
        <v>264870</v>
      </c>
      <c r="D7755" s="15" t="s">
        <v>264871</v>
      </c>
      <c r="E7755" s="15" t="s">
        <v>264872</v>
      </c>
      <c r="F7755" s="15" t="s">
        <v>264873</v>
      </c>
      <c r="G7755" s="153"/>
      <c r="H7755" s="15" t="s">
        <v>264874</v>
      </c>
      <c r="I7755" s="15" t="s">
        <v>264875</v>
      </c>
      <c r="J7755" s="15" t="s">
        <v>264876</v>
      </c>
      <c r="K7755" s="15" t="s">
        <v>264877</v>
      </c>
      <c r="L7755" s="15" t="s">
        <v>264878</v>
      </c>
      <c r="M7755" s="15" t="s">
        <v>264879</v>
      </c>
      <c r="N7755" s="15" t="s">
        <v>264880</v>
      </c>
      <c r="O7755" s="15" t="s">
        <v>264881</v>
      </c>
      <c r="P7755" s="15"/>
      <c r="Q7755" s="15" t="s">
        <v>264882</v>
      </c>
      <c r="R7755" s="15" t="s">
        <v>264883</v>
      </c>
      <c r="S7755" s="77" t="s">
        <v>264884</v>
      </c>
      <c r="T7755" s="15" t="s">
        <v>264885</v>
      </c>
      <c r="U7755" s="15" t="s">
        <v>264886</v>
      </c>
      <c r="V7755" s="15" t="s">
        <v>264887</v>
      </c>
      <c r="W7755" s="15" t="s">
        <v>264888</v>
      </c>
      <c r="X7755" s="15" t="s">
        <v>264889</v>
      </c>
      <c r="Y7755" s="15" t="s">
        <v>264890</v>
      </c>
      <c r="Z7755" s="15" t="s">
        <v>264891</v>
      </c>
      <c r="AA7755" s="15" t="s">
        <v>264892</v>
      </c>
      <c r="AB7755" s="15" t="s">
        <v>264893</v>
      </c>
      <c r="AC7755" s="15" t="s">
        <v>264894</v>
      </c>
      <c r="AD7755" s="15" t="s">
        <v>264895</v>
      </c>
      <c r="AE7755" s="15" t="s">
        <v>264896</v>
      </c>
      <c r="AF7755" s="15" t="s">
        <v>264897</v>
      </c>
      <c r="AH7755" s="15" t="s">
        <v>264898</v>
      </c>
      <c r="AI7755" s="15" t="s">
        <v>264899</v>
      </c>
      <c r="AJ7755" s="15" t="s">
        <v>264900</v>
      </c>
      <c r="AK7755" s="15" t="s">
        <v>264901</v>
      </c>
      <c r="AL7755" s="15" t="s">
        <v>264902</v>
      </c>
      <c r="AM7755" s="203" t="s">
        <v>264903</v>
      </c>
      <c r="AN7755" s="15" t="s">
        <v>264904</v>
      </c>
      <c r="AO7755" s="15" t="s">
        <v>264905</v>
      </c>
      <c r="AP7755" s="15" t="s">
        <v>264906</v>
      </c>
      <c r="AQ7755" s="15" t="s">
        <v>264907</v>
      </c>
      <c r="AR7755" s="15" t="s">
        <v>264908</v>
      </c>
      <c r="AS7755" s="77" t="s">
        <v>264909</v>
      </c>
      <c r="AT7755" s="15" t="s">
        <v>264910</v>
      </c>
    </row>
    <row r="7756" ht="19.5" customHeight="1">
      <c r="A7756" s="15" t="s">
        <v>264911</v>
      </c>
      <c r="C7756" s="77" t="s">
        <v>264912</v>
      </c>
      <c r="D7756" s="15" t="s">
        <v>264913</v>
      </c>
      <c r="E7756" s="15" t="s">
        <v>264914</v>
      </c>
      <c r="F7756" s="15" t="s">
        <v>264915</v>
      </c>
      <c r="G7756" s="153"/>
      <c r="H7756" s="15" t="s">
        <v>264916</v>
      </c>
      <c r="I7756" s="15" t="s">
        <v>264917</v>
      </c>
      <c r="J7756" s="15" t="s">
        <v>264918</v>
      </c>
      <c r="K7756" s="15" t="s">
        <v>264919</v>
      </c>
      <c r="L7756" s="15" t="s">
        <v>264920</v>
      </c>
      <c r="M7756" s="15" t="s">
        <v>264921</v>
      </c>
      <c r="N7756" s="15" t="s">
        <v>264922</v>
      </c>
      <c r="O7756" s="15" t="s">
        <v>264923</v>
      </c>
      <c r="P7756" s="15"/>
      <c r="Q7756" s="15" t="s">
        <v>264924</v>
      </c>
      <c r="R7756" s="15" t="s">
        <v>264925</v>
      </c>
      <c r="S7756" s="77" t="s">
        <v>264926</v>
      </c>
      <c r="T7756" s="15" t="s">
        <v>264927</v>
      </c>
      <c r="U7756" s="15" t="s">
        <v>264928</v>
      </c>
      <c r="V7756" s="15" t="s">
        <v>264929</v>
      </c>
      <c r="W7756" s="15" t="s">
        <v>264930</v>
      </c>
      <c r="X7756" s="15" t="s">
        <v>264931</v>
      </c>
      <c r="Y7756" s="15" t="s">
        <v>264932</v>
      </c>
      <c r="Z7756" s="15" t="s">
        <v>264933</v>
      </c>
      <c r="AA7756" s="15" t="s">
        <v>264934</v>
      </c>
      <c r="AB7756" s="15" t="s">
        <v>264935</v>
      </c>
      <c r="AC7756" s="15" t="s">
        <v>264936</v>
      </c>
      <c r="AD7756" s="15" t="s">
        <v>264937</v>
      </c>
      <c r="AE7756" s="15" t="s">
        <v>264938</v>
      </c>
      <c r="AF7756" s="15" t="s">
        <v>264939</v>
      </c>
      <c r="AH7756" s="15" t="s">
        <v>264940</v>
      </c>
      <c r="AI7756" s="15" t="s">
        <v>264941</v>
      </c>
      <c r="AJ7756" s="15" t="s">
        <v>264942</v>
      </c>
      <c r="AK7756" s="15" t="s">
        <v>264943</v>
      </c>
      <c r="AL7756" s="15" t="s">
        <v>264944</v>
      </c>
      <c r="AM7756" s="203" t="s">
        <v>264945</v>
      </c>
      <c r="AN7756" s="15" t="s">
        <v>264946</v>
      </c>
      <c r="AO7756" s="15" t="s">
        <v>264947</v>
      </c>
      <c r="AP7756" s="15" t="s">
        <v>264948</v>
      </c>
      <c r="AQ7756" s="15" t="s">
        <v>264949</v>
      </c>
      <c r="AR7756" s="15" t="s">
        <v>264950</v>
      </c>
      <c r="AS7756" s="77" t="s">
        <v>264951</v>
      </c>
      <c r="AT7756" s="15" t="s">
        <v>264952</v>
      </c>
    </row>
    <row r="7757" ht="19.5" customHeight="1">
      <c r="A7757" s="15" t="s">
        <v>264953</v>
      </c>
      <c r="C7757" s="77" t="s">
        <v>264954</v>
      </c>
      <c r="D7757" s="15" t="s">
        <v>264955</v>
      </c>
      <c r="E7757" s="15" t="s">
        <v>264956</v>
      </c>
      <c r="F7757" s="15" t="s">
        <v>264957</v>
      </c>
      <c r="G7757" s="153"/>
      <c r="H7757" s="15" t="s">
        <v>264958</v>
      </c>
      <c r="I7757" s="15" t="s">
        <v>264959</v>
      </c>
      <c r="J7757" s="15" t="s">
        <v>264960</v>
      </c>
      <c r="K7757" s="15" t="s">
        <v>264961</v>
      </c>
      <c r="L7757" s="15" t="s">
        <v>264962</v>
      </c>
      <c r="M7757" s="15" t="s">
        <v>264963</v>
      </c>
      <c r="N7757" s="15" t="s">
        <v>264964</v>
      </c>
      <c r="O7757" s="15" t="s">
        <v>264965</v>
      </c>
      <c r="P7757" s="15"/>
      <c r="Q7757" s="15" t="s">
        <v>264966</v>
      </c>
      <c r="R7757" s="15" t="s">
        <v>264967</v>
      </c>
      <c r="S7757" s="77" t="s">
        <v>264968</v>
      </c>
      <c r="T7757" s="15" t="s">
        <v>264969</v>
      </c>
      <c r="U7757" s="15" t="s">
        <v>264970</v>
      </c>
      <c r="V7757" s="15" t="s">
        <v>264971</v>
      </c>
      <c r="W7757" s="15" t="s">
        <v>264972</v>
      </c>
      <c r="X7757" s="15" t="s">
        <v>264973</v>
      </c>
      <c r="Y7757" s="15" t="s">
        <v>264974</v>
      </c>
      <c r="Z7757" s="15" t="s">
        <v>264975</v>
      </c>
      <c r="AA7757" s="15" t="s">
        <v>264976</v>
      </c>
      <c r="AB7757" s="15" t="s">
        <v>264977</v>
      </c>
      <c r="AC7757" s="15" t="s">
        <v>264978</v>
      </c>
      <c r="AD7757" s="15" t="s">
        <v>264979</v>
      </c>
      <c r="AE7757" s="15" t="s">
        <v>264980</v>
      </c>
      <c r="AF7757" s="15" t="s">
        <v>264981</v>
      </c>
      <c r="AH7757" s="15" t="s">
        <v>264982</v>
      </c>
      <c r="AI7757" s="15" t="s">
        <v>264983</v>
      </c>
      <c r="AJ7757" s="15" t="s">
        <v>264984</v>
      </c>
      <c r="AK7757" s="15" t="s">
        <v>264985</v>
      </c>
      <c r="AL7757" s="15" t="s">
        <v>264986</v>
      </c>
      <c r="AM7757" s="122" t="s">
        <v>264987</v>
      </c>
      <c r="AN7757" s="15" t="s">
        <v>264988</v>
      </c>
      <c r="AO7757" s="15" t="s">
        <v>264989</v>
      </c>
      <c r="AP7757" s="15" t="s">
        <v>264990</v>
      </c>
      <c r="AQ7757" s="15" t="s">
        <v>264991</v>
      </c>
      <c r="AR7757" s="15" t="s">
        <v>264992</v>
      </c>
      <c r="AS7757" s="77" t="s">
        <v>264993</v>
      </c>
      <c r="AT7757" s="15" t="s">
        <v>264994</v>
      </c>
    </row>
    <row r="7758" ht="19.5" customHeight="1">
      <c r="A7758" s="15" t="s">
        <v>264995</v>
      </c>
      <c r="C7758" s="77" t="s">
        <v>264996</v>
      </c>
      <c r="D7758" s="15" t="s">
        <v>264997</v>
      </c>
      <c r="E7758" s="15" t="s">
        <v>264998</v>
      </c>
      <c r="F7758" s="15" t="s">
        <v>264999</v>
      </c>
      <c r="G7758" s="153"/>
      <c r="H7758" s="15" t="s">
        <v>265000</v>
      </c>
      <c r="I7758" s="15" t="s">
        <v>265001</v>
      </c>
      <c r="J7758" s="15" t="s">
        <v>265002</v>
      </c>
      <c r="K7758" s="15" t="s">
        <v>265003</v>
      </c>
      <c r="L7758" s="15" t="s">
        <v>265004</v>
      </c>
      <c r="M7758" s="15" t="s">
        <v>265005</v>
      </c>
      <c r="N7758" s="15" t="s">
        <v>265006</v>
      </c>
      <c r="O7758" s="15" t="s">
        <v>265007</v>
      </c>
      <c r="P7758" s="15"/>
      <c r="Q7758" s="15" t="s">
        <v>265008</v>
      </c>
      <c r="R7758" s="15" t="s">
        <v>265009</v>
      </c>
      <c r="S7758" s="77" t="s">
        <v>265010</v>
      </c>
      <c r="T7758" s="15" t="s">
        <v>265011</v>
      </c>
      <c r="U7758" s="15" t="s">
        <v>265012</v>
      </c>
      <c r="V7758" s="15" t="s">
        <v>265013</v>
      </c>
      <c r="W7758" s="15" t="s">
        <v>265014</v>
      </c>
      <c r="X7758" s="15" t="s">
        <v>265015</v>
      </c>
      <c r="Y7758" s="15" t="s">
        <v>265016</v>
      </c>
      <c r="Z7758" s="15" t="s">
        <v>265017</v>
      </c>
      <c r="AA7758" s="15" t="s">
        <v>265018</v>
      </c>
      <c r="AB7758" s="15" t="s">
        <v>265019</v>
      </c>
      <c r="AC7758" s="15" t="s">
        <v>265020</v>
      </c>
      <c r="AD7758" s="15" t="s">
        <v>265021</v>
      </c>
      <c r="AE7758" s="15" t="s">
        <v>265022</v>
      </c>
      <c r="AF7758" s="15" t="s">
        <v>265023</v>
      </c>
      <c r="AH7758" s="15" t="s">
        <v>265024</v>
      </c>
      <c r="AI7758" s="15" t="s">
        <v>265025</v>
      </c>
      <c r="AJ7758" s="15" t="s">
        <v>265026</v>
      </c>
      <c r="AK7758" s="15" t="s">
        <v>265027</v>
      </c>
      <c r="AL7758" s="15" t="s">
        <v>265028</v>
      </c>
      <c r="AM7758" s="203" t="s">
        <v>265029</v>
      </c>
      <c r="AN7758" s="15" t="s">
        <v>265030</v>
      </c>
      <c r="AO7758" s="15" t="s">
        <v>265031</v>
      </c>
      <c r="AP7758" s="15" t="s">
        <v>265032</v>
      </c>
      <c r="AQ7758" s="15" t="s">
        <v>265033</v>
      </c>
      <c r="AR7758" s="15" t="s">
        <v>265034</v>
      </c>
      <c r="AS7758" s="120" t="s">
        <v>265035</v>
      </c>
      <c r="AT7758" s="15" t="s">
        <v>265036</v>
      </c>
    </row>
    <row r="7759" ht="19.5" customHeight="1">
      <c r="A7759" s="15" t="s">
        <v>265037</v>
      </c>
      <c r="C7759" s="77" t="s">
        <v>265038</v>
      </c>
      <c r="D7759" s="15" t="s">
        <v>265039</v>
      </c>
      <c r="E7759" s="15" t="s">
        <v>265040</v>
      </c>
      <c r="F7759" s="15" t="s">
        <v>265041</v>
      </c>
      <c r="G7759" s="153"/>
      <c r="H7759" s="15" t="s">
        <v>265042</v>
      </c>
      <c r="I7759" s="15" t="s">
        <v>265043</v>
      </c>
      <c r="J7759" s="15" t="s">
        <v>265044</v>
      </c>
      <c r="K7759" s="15" t="s">
        <v>265045</v>
      </c>
      <c r="L7759" s="15" t="s">
        <v>265046</v>
      </c>
      <c r="M7759" s="15" t="s">
        <v>265047</v>
      </c>
      <c r="N7759" s="15" t="s">
        <v>265048</v>
      </c>
      <c r="O7759" s="15" t="s">
        <v>265049</v>
      </c>
      <c r="P7759" s="15"/>
      <c r="Q7759" s="15" t="s">
        <v>265050</v>
      </c>
      <c r="R7759" s="15" t="s">
        <v>265051</v>
      </c>
      <c r="S7759" s="77" t="s">
        <v>265052</v>
      </c>
      <c r="T7759" s="15" t="s">
        <v>265053</v>
      </c>
      <c r="U7759" s="15" t="s">
        <v>265054</v>
      </c>
      <c r="V7759" s="15" t="s">
        <v>265055</v>
      </c>
      <c r="W7759" s="15" t="s">
        <v>265056</v>
      </c>
      <c r="X7759" s="15" t="s">
        <v>265057</v>
      </c>
      <c r="Y7759" s="15" t="s">
        <v>265058</v>
      </c>
      <c r="Z7759" s="15" t="s">
        <v>265059</v>
      </c>
      <c r="AA7759" s="15" t="s">
        <v>265060</v>
      </c>
      <c r="AB7759" s="15" t="s">
        <v>265061</v>
      </c>
      <c r="AC7759" s="15" t="s">
        <v>265062</v>
      </c>
      <c r="AD7759" s="15" t="s">
        <v>265063</v>
      </c>
      <c r="AE7759" s="15" t="s">
        <v>265064</v>
      </c>
      <c r="AF7759" s="15" t="s">
        <v>265065</v>
      </c>
      <c r="AH7759" s="15" t="s">
        <v>265066</v>
      </c>
      <c r="AI7759" s="15" t="s">
        <v>265067</v>
      </c>
      <c r="AJ7759" s="15" t="s">
        <v>265068</v>
      </c>
      <c r="AK7759" s="15" t="s">
        <v>265069</v>
      </c>
      <c r="AL7759" s="15" t="s">
        <v>265070</v>
      </c>
      <c r="AM7759" s="203" t="s">
        <v>265071</v>
      </c>
      <c r="AN7759" s="15" t="s">
        <v>265072</v>
      </c>
      <c r="AO7759" s="15" t="s">
        <v>265073</v>
      </c>
      <c r="AP7759" s="15" t="s">
        <v>265074</v>
      </c>
      <c r="AQ7759" s="15" t="s">
        <v>265075</v>
      </c>
      <c r="AR7759" s="15" t="s">
        <v>265076</v>
      </c>
      <c r="AS7759" s="120" t="s">
        <v>265077</v>
      </c>
      <c r="AT7759" s="15" t="s">
        <v>265078</v>
      </c>
    </row>
    <row r="7760" ht="19.5" customHeight="1">
      <c r="A7760" s="15" t="s">
        <v>265079</v>
      </c>
      <c r="C7760" s="77" t="s">
        <v>265080</v>
      </c>
      <c r="D7760" s="15" t="s">
        <v>265081</v>
      </c>
      <c r="E7760" s="15" t="s">
        <v>265082</v>
      </c>
      <c r="F7760" s="15" t="s">
        <v>265083</v>
      </c>
      <c r="G7760" s="153"/>
      <c r="H7760" s="15" t="s">
        <v>265084</v>
      </c>
      <c r="I7760" s="15" t="s">
        <v>265085</v>
      </c>
      <c r="J7760" s="15" t="s">
        <v>265086</v>
      </c>
      <c r="K7760" s="15" t="s">
        <v>265087</v>
      </c>
      <c r="L7760" s="15" t="s">
        <v>265088</v>
      </c>
      <c r="M7760" s="15" t="s">
        <v>265089</v>
      </c>
      <c r="N7760" s="15" t="s">
        <v>265090</v>
      </c>
      <c r="O7760" s="15" t="s">
        <v>265091</v>
      </c>
      <c r="P7760" s="15"/>
      <c r="Q7760" s="15" t="s">
        <v>265092</v>
      </c>
      <c r="R7760" s="15" t="s">
        <v>265093</v>
      </c>
      <c r="S7760" s="77" t="s">
        <v>265094</v>
      </c>
      <c r="T7760" s="15" t="s">
        <v>265095</v>
      </c>
      <c r="U7760" s="15" t="s">
        <v>265096</v>
      </c>
      <c r="V7760" s="15" t="s">
        <v>265097</v>
      </c>
      <c r="W7760" s="15" t="s">
        <v>265098</v>
      </c>
      <c r="X7760" s="15" t="s">
        <v>265099</v>
      </c>
      <c r="Y7760" s="15" t="s">
        <v>265100</v>
      </c>
      <c r="Z7760" s="15" t="s">
        <v>265101</v>
      </c>
      <c r="AA7760" s="15" t="s">
        <v>265102</v>
      </c>
      <c r="AB7760" s="15" t="s">
        <v>265103</v>
      </c>
      <c r="AC7760" s="15" t="s">
        <v>265104</v>
      </c>
      <c r="AD7760" s="15" t="s">
        <v>265105</v>
      </c>
      <c r="AE7760" s="15" t="s">
        <v>265106</v>
      </c>
      <c r="AF7760" s="15" t="s">
        <v>265107</v>
      </c>
      <c r="AH7760" s="15" t="s">
        <v>265108</v>
      </c>
      <c r="AI7760" s="15" t="s">
        <v>265109</v>
      </c>
      <c r="AJ7760" s="15" t="s">
        <v>265110</v>
      </c>
      <c r="AK7760" s="15" t="s">
        <v>265111</v>
      </c>
      <c r="AL7760" s="15" t="s">
        <v>265112</v>
      </c>
      <c r="AM7760" s="203" t="s">
        <v>265113</v>
      </c>
      <c r="AN7760" s="15" t="s">
        <v>265114</v>
      </c>
      <c r="AO7760" s="15" t="s">
        <v>265115</v>
      </c>
      <c r="AP7760" s="15" t="s">
        <v>265116</v>
      </c>
      <c r="AQ7760" s="15" t="s">
        <v>265117</v>
      </c>
      <c r="AR7760" s="15" t="s">
        <v>265118</v>
      </c>
      <c r="AS7760" s="120" t="s">
        <v>265119</v>
      </c>
      <c r="AT7760" s="15" t="s">
        <v>265120</v>
      </c>
    </row>
    <row r="7761" ht="19.5" customHeight="1">
      <c r="A7761" s="15" t="s">
        <v>265121</v>
      </c>
      <c r="C7761" s="77" t="s">
        <v>265122</v>
      </c>
      <c r="D7761" s="15" t="s">
        <v>265123</v>
      </c>
      <c r="E7761" s="15" t="s">
        <v>265124</v>
      </c>
      <c r="F7761" s="15" t="s">
        <v>265125</v>
      </c>
      <c r="G7761" s="153"/>
      <c r="H7761" s="15" t="s">
        <v>265126</v>
      </c>
      <c r="I7761" s="15" t="s">
        <v>265127</v>
      </c>
      <c r="J7761" s="15" t="s">
        <v>265128</v>
      </c>
      <c r="K7761" s="15" t="s">
        <v>265129</v>
      </c>
      <c r="L7761" s="15" t="s">
        <v>265130</v>
      </c>
      <c r="M7761" s="15" t="s">
        <v>265131</v>
      </c>
      <c r="N7761" s="15" t="s">
        <v>265132</v>
      </c>
      <c r="O7761" s="15" t="s">
        <v>265133</v>
      </c>
      <c r="P7761" s="153"/>
      <c r="Q7761" s="15" t="s">
        <v>265134</v>
      </c>
      <c r="R7761" s="15" t="s">
        <v>265135</v>
      </c>
      <c r="S7761" s="77" t="s">
        <v>265136</v>
      </c>
      <c r="T7761" s="15" t="s">
        <v>265137</v>
      </c>
      <c r="U7761" s="15" t="s">
        <v>265138</v>
      </c>
      <c r="V7761" s="15" t="s">
        <v>265139</v>
      </c>
      <c r="W7761" s="15" t="s">
        <v>265140</v>
      </c>
      <c r="X7761" s="15" t="s">
        <v>265141</v>
      </c>
      <c r="Y7761" s="15" t="s">
        <v>265142</v>
      </c>
      <c r="Z7761" s="15" t="s">
        <v>265143</v>
      </c>
      <c r="AA7761" s="15" t="s">
        <v>265121</v>
      </c>
      <c r="AB7761" s="15" t="s">
        <v>265144</v>
      </c>
      <c r="AC7761" s="15" t="s">
        <v>265145</v>
      </c>
      <c r="AD7761" s="15" t="s">
        <v>265146</v>
      </c>
      <c r="AE7761" s="15" t="s">
        <v>265147</v>
      </c>
      <c r="AF7761" s="15" t="s">
        <v>265148</v>
      </c>
      <c r="AG7761" s="153"/>
      <c r="AH7761" s="15" t="s">
        <v>265149</v>
      </c>
      <c r="AI7761" s="15" t="s">
        <v>265150</v>
      </c>
      <c r="AJ7761" s="15" t="s">
        <v>265151</v>
      </c>
      <c r="AK7761" s="15" t="s">
        <v>265152</v>
      </c>
      <c r="AL7761" s="15" t="s">
        <v>265153</v>
      </c>
      <c r="AM7761" s="156" t="s">
        <v>265154</v>
      </c>
      <c r="AN7761" s="15" t="s">
        <v>265155</v>
      </c>
      <c r="AO7761" s="15" t="s">
        <v>265156</v>
      </c>
      <c r="AP7761" s="15" t="s">
        <v>265157</v>
      </c>
      <c r="AQ7761" s="15" t="s">
        <v>265158</v>
      </c>
      <c r="AR7761" s="15" t="s">
        <v>265159</v>
      </c>
      <c r="AS7761" s="120" t="s">
        <v>265160</v>
      </c>
      <c r="AT7761" s="15" t="s">
        <v>265161</v>
      </c>
    </row>
    <row r="7762" ht="19.5" customHeight="1">
      <c r="A7762" s="15" t="s">
        <v>265162</v>
      </c>
      <c r="C7762" s="15" t="s">
        <v>265162</v>
      </c>
      <c r="D7762" s="15" t="s">
        <v>265163</v>
      </c>
      <c r="E7762" s="15" t="s">
        <v>265164</v>
      </c>
      <c r="F7762" s="15" t="s">
        <v>265165</v>
      </c>
      <c r="G7762" s="153"/>
      <c r="H7762" s="15" t="s">
        <v>265166</v>
      </c>
      <c r="I7762" s="15" t="s">
        <v>265167</v>
      </c>
      <c r="J7762" s="15" t="s">
        <v>265168</v>
      </c>
      <c r="K7762" s="15" t="s">
        <v>265169</v>
      </c>
      <c r="L7762" s="15" t="s">
        <v>265170</v>
      </c>
      <c r="M7762" s="15" t="s">
        <v>265171</v>
      </c>
      <c r="N7762" s="15" t="s">
        <v>265172</v>
      </c>
      <c r="O7762" s="15" t="s">
        <v>265173</v>
      </c>
      <c r="P7762" s="153"/>
      <c r="Q7762" s="15" t="s">
        <v>265174</v>
      </c>
      <c r="R7762" s="15" t="s">
        <v>265175</v>
      </c>
      <c r="S7762" s="77" t="s">
        <v>265176</v>
      </c>
      <c r="T7762" s="15" t="s">
        <v>265177</v>
      </c>
      <c r="U7762" s="15" t="s">
        <v>265178</v>
      </c>
      <c r="V7762" s="15" t="s">
        <v>265179</v>
      </c>
      <c r="W7762" s="15" t="s">
        <v>265180</v>
      </c>
      <c r="X7762" s="15" t="s">
        <v>265181</v>
      </c>
      <c r="Y7762" s="15" t="s">
        <v>265182</v>
      </c>
      <c r="Z7762" s="15" t="s">
        <v>265183</v>
      </c>
      <c r="AA7762" s="15" t="s">
        <v>265184</v>
      </c>
      <c r="AB7762" s="15" t="s">
        <v>265185</v>
      </c>
      <c r="AC7762" s="15" t="s">
        <v>265186</v>
      </c>
      <c r="AD7762" s="15" t="s">
        <v>265187</v>
      </c>
      <c r="AE7762" s="15" t="s">
        <v>265188</v>
      </c>
      <c r="AF7762" s="15" t="s">
        <v>265189</v>
      </c>
      <c r="AG7762" s="153"/>
      <c r="AH7762" s="15" t="s">
        <v>265190</v>
      </c>
      <c r="AI7762" s="15" t="s">
        <v>265191</v>
      </c>
      <c r="AJ7762" s="15" t="s">
        <v>265192</v>
      </c>
      <c r="AK7762" s="15" t="s">
        <v>265193</v>
      </c>
      <c r="AL7762" s="15" t="s">
        <v>265194</v>
      </c>
      <c r="AM7762" s="156" t="s">
        <v>265195</v>
      </c>
      <c r="AN7762" s="15" t="s">
        <v>265196</v>
      </c>
      <c r="AO7762" s="15" t="s">
        <v>265197</v>
      </c>
      <c r="AP7762" s="15" t="s">
        <v>265198</v>
      </c>
      <c r="AQ7762" s="15" t="s">
        <v>265199</v>
      </c>
      <c r="AR7762" s="15" t="s">
        <v>265200</v>
      </c>
      <c r="AS7762" s="77" t="s">
        <v>265201</v>
      </c>
      <c r="AT7762" s="15" t="s">
        <v>265202</v>
      </c>
    </row>
    <row r="7763" ht="19.5" customHeight="1">
      <c r="A7763" s="15" t="s">
        <v>265203</v>
      </c>
      <c r="C7763" s="77" t="s">
        <v>265204</v>
      </c>
      <c r="D7763" s="15" t="s">
        <v>265205</v>
      </c>
      <c r="E7763" s="15" t="s">
        <v>265206</v>
      </c>
      <c r="F7763" s="15" t="s">
        <v>265207</v>
      </c>
      <c r="G7763" s="153"/>
      <c r="H7763" s="15" t="s">
        <v>265208</v>
      </c>
      <c r="I7763" s="15" t="s">
        <v>265209</v>
      </c>
      <c r="J7763" s="15" t="s">
        <v>76405</v>
      </c>
      <c r="K7763" s="15" t="s">
        <v>265210</v>
      </c>
      <c r="L7763" s="15" t="s">
        <v>265211</v>
      </c>
      <c r="M7763" s="15" t="s">
        <v>265212</v>
      </c>
      <c r="N7763" s="15" t="s">
        <v>265213</v>
      </c>
      <c r="O7763" s="15" t="s">
        <v>265214</v>
      </c>
      <c r="P7763" s="153"/>
      <c r="Q7763" s="15" t="s">
        <v>265215</v>
      </c>
      <c r="R7763" s="15" t="s">
        <v>265216</v>
      </c>
      <c r="S7763" s="77" t="s">
        <v>265217</v>
      </c>
      <c r="T7763" s="15" t="s">
        <v>265218</v>
      </c>
      <c r="U7763" s="15" t="s">
        <v>265219</v>
      </c>
      <c r="V7763" s="15" t="s">
        <v>265220</v>
      </c>
      <c r="W7763" s="15" t="s">
        <v>265221</v>
      </c>
      <c r="X7763" s="15" t="s">
        <v>265222</v>
      </c>
      <c r="Y7763" s="15" t="s">
        <v>265223</v>
      </c>
      <c r="Z7763" s="15" t="s">
        <v>265224</v>
      </c>
      <c r="AA7763" s="15" t="s">
        <v>265225</v>
      </c>
      <c r="AB7763" s="15" t="s">
        <v>265226</v>
      </c>
      <c r="AC7763" s="15" t="s">
        <v>265227</v>
      </c>
      <c r="AD7763" s="15" t="s">
        <v>265228</v>
      </c>
      <c r="AE7763" s="15" t="s">
        <v>265229</v>
      </c>
      <c r="AF7763" s="15" t="s">
        <v>76426</v>
      </c>
      <c r="AG7763" s="153"/>
      <c r="AH7763" s="15" t="s">
        <v>265230</v>
      </c>
      <c r="AI7763" s="15" t="s">
        <v>265231</v>
      </c>
      <c r="AJ7763" s="15" t="s">
        <v>265232</v>
      </c>
      <c r="AK7763" s="15" t="s">
        <v>265233</v>
      </c>
      <c r="AL7763" s="15" t="s">
        <v>265234</v>
      </c>
      <c r="AM7763" s="156" t="s">
        <v>265235</v>
      </c>
      <c r="AN7763" s="15" t="s">
        <v>265236</v>
      </c>
      <c r="AO7763" s="15" t="s">
        <v>76434</v>
      </c>
      <c r="AP7763" s="15" t="s">
        <v>265237</v>
      </c>
      <c r="AQ7763" s="15" t="s">
        <v>146519</v>
      </c>
      <c r="AR7763" s="15" t="s">
        <v>265238</v>
      </c>
      <c r="AS7763" s="77" t="s">
        <v>146521</v>
      </c>
      <c r="AT7763" s="15" t="s">
        <v>265239</v>
      </c>
    </row>
    <row r="7764" ht="19.5" customHeight="1">
      <c r="A7764" s="208" t="s">
        <v>196470</v>
      </c>
      <c r="C7764" s="77" t="s">
        <v>196471</v>
      </c>
      <c r="D7764" s="15" t="s">
        <v>196472</v>
      </c>
      <c r="E7764" s="15" t="s">
        <v>196473</v>
      </c>
      <c r="F7764" s="15" t="s">
        <v>265240</v>
      </c>
      <c r="G7764" s="153"/>
      <c r="H7764" s="15" t="s">
        <v>265241</v>
      </c>
      <c r="I7764" s="15" t="s">
        <v>265242</v>
      </c>
      <c r="J7764" s="15" t="s">
        <v>265243</v>
      </c>
      <c r="K7764" s="15" t="s">
        <v>265244</v>
      </c>
      <c r="L7764" s="15" t="s">
        <v>265245</v>
      </c>
      <c r="M7764" s="15" t="s">
        <v>265246</v>
      </c>
      <c r="N7764" s="15" t="s">
        <v>265247</v>
      </c>
      <c r="O7764" s="15" t="s">
        <v>265248</v>
      </c>
      <c r="P7764" s="153"/>
      <c r="Q7764" s="15" t="s">
        <v>196481</v>
      </c>
      <c r="R7764" s="15" t="s">
        <v>265249</v>
      </c>
      <c r="S7764" s="77" t="s">
        <v>265250</v>
      </c>
      <c r="T7764" s="15" t="s">
        <v>196484</v>
      </c>
      <c r="U7764" s="15" t="s">
        <v>265251</v>
      </c>
      <c r="V7764" s="15" t="s">
        <v>196486</v>
      </c>
      <c r="W7764" s="15" t="s">
        <v>265252</v>
      </c>
      <c r="X7764" s="15" t="s">
        <v>265253</v>
      </c>
      <c r="Y7764" s="15" t="s">
        <v>265254</v>
      </c>
      <c r="Z7764" s="15" t="s">
        <v>265255</v>
      </c>
      <c r="AA7764" s="15" t="s">
        <v>265256</v>
      </c>
      <c r="AB7764" s="15" t="s">
        <v>196492</v>
      </c>
      <c r="AC7764" s="15" t="s">
        <v>196493</v>
      </c>
      <c r="AD7764" s="15" t="s">
        <v>265257</v>
      </c>
      <c r="AE7764" s="15" t="s">
        <v>196495</v>
      </c>
      <c r="AF7764" s="15" t="s">
        <v>196496</v>
      </c>
      <c r="AG7764" s="153"/>
      <c r="AH7764" s="15" t="s">
        <v>196497</v>
      </c>
      <c r="AI7764" s="15" t="s">
        <v>265258</v>
      </c>
      <c r="AJ7764" s="15" t="s">
        <v>265259</v>
      </c>
      <c r="AK7764" s="15" t="s">
        <v>196500</v>
      </c>
      <c r="AL7764" s="15" t="s">
        <v>265260</v>
      </c>
      <c r="AM7764" s="156" t="s">
        <v>265261</v>
      </c>
      <c r="AN7764" s="15" t="s">
        <v>265262</v>
      </c>
      <c r="AO7764" s="15" t="s">
        <v>196504</v>
      </c>
      <c r="AP7764" s="15" t="s">
        <v>265263</v>
      </c>
      <c r="AQ7764" s="15" t="s">
        <v>196506</v>
      </c>
      <c r="AR7764" s="15" t="s">
        <v>196507</v>
      </c>
      <c r="AS7764" s="77" t="s">
        <v>196508</v>
      </c>
      <c r="AT7764" s="15" t="s">
        <v>196509</v>
      </c>
    </row>
    <row r="7765" ht="19.5" customHeight="1">
      <c r="A7765" s="208" t="s">
        <v>265264</v>
      </c>
      <c r="C7765" s="77" t="s">
        <v>265265</v>
      </c>
      <c r="D7765" s="15" t="s">
        <v>192697</v>
      </c>
      <c r="E7765" s="15" t="s">
        <v>85102</v>
      </c>
      <c r="F7765" s="15" t="s">
        <v>265266</v>
      </c>
      <c r="G7765" s="153"/>
      <c r="H7765" s="15" t="s">
        <v>265267</v>
      </c>
      <c r="I7765" s="15" t="s">
        <v>265268</v>
      </c>
      <c r="J7765" s="15" t="s">
        <v>265269</v>
      </c>
      <c r="K7765" s="15" t="s">
        <v>265270</v>
      </c>
      <c r="L7765" s="15" t="s">
        <v>265271</v>
      </c>
      <c r="M7765" s="15" t="s">
        <v>265272</v>
      </c>
      <c r="N7765" s="15" t="s">
        <v>265273</v>
      </c>
      <c r="O7765" s="15" t="s">
        <v>265274</v>
      </c>
      <c r="P7765" s="153"/>
      <c r="Q7765" s="15" t="s">
        <v>265271</v>
      </c>
      <c r="R7765" s="15" t="s">
        <v>265275</v>
      </c>
      <c r="S7765" s="77" t="s">
        <v>265276</v>
      </c>
      <c r="T7765" s="15" t="s">
        <v>265277</v>
      </c>
      <c r="U7765" s="15" t="s">
        <v>265278</v>
      </c>
      <c r="V7765" s="15" t="s">
        <v>265279</v>
      </c>
      <c r="W7765" s="15" t="s">
        <v>265280</v>
      </c>
      <c r="X7765" s="15" t="s">
        <v>265281</v>
      </c>
      <c r="Y7765" s="15" t="s">
        <v>265282</v>
      </c>
      <c r="Z7765" s="15" t="s">
        <v>265283</v>
      </c>
      <c r="AA7765" s="15" t="s">
        <v>265284</v>
      </c>
      <c r="AB7765" s="15" t="s">
        <v>192697</v>
      </c>
      <c r="AC7765" s="15" t="s">
        <v>265285</v>
      </c>
      <c r="AD7765" s="15" t="s">
        <v>265286</v>
      </c>
      <c r="AE7765" s="15" t="s">
        <v>265287</v>
      </c>
      <c r="AF7765" s="15" t="s">
        <v>265288</v>
      </c>
      <c r="AG7765" s="153"/>
      <c r="AH7765" s="15" t="s">
        <v>265289</v>
      </c>
      <c r="AI7765" s="15" t="s">
        <v>265290</v>
      </c>
      <c r="AJ7765" s="15" t="s">
        <v>265291</v>
      </c>
      <c r="AK7765" s="15" t="s">
        <v>265269</v>
      </c>
      <c r="AL7765" s="15" t="s">
        <v>265292</v>
      </c>
      <c r="AM7765" s="156" t="s">
        <v>265293</v>
      </c>
      <c r="AN7765" s="15" t="s">
        <v>265270</v>
      </c>
      <c r="AO7765" s="15" t="s">
        <v>265294</v>
      </c>
      <c r="AP7765" s="15" t="s">
        <v>265295</v>
      </c>
      <c r="AQ7765" s="15" t="s">
        <v>29485</v>
      </c>
      <c r="AR7765" s="15" t="s">
        <v>265296</v>
      </c>
      <c r="AS7765" s="77" t="s">
        <v>265297</v>
      </c>
      <c r="AT7765" s="15" t="s">
        <v>265298</v>
      </c>
    </row>
    <row r="7766" ht="19.5" customHeight="1">
      <c r="A7766" s="208" t="s">
        <v>265299</v>
      </c>
      <c r="C7766" s="77" t="s">
        <v>265300</v>
      </c>
      <c r="D7766" s="15" t="s">
        <v>265301</v>
      </c>
      <c r="E7766" s="15" t="s">
        <v>265302</v>
      </c>
      <c r="F7766" s="15" t="s">
        <v>265303</v>
      </c>
      <c r="G7766" s="153"/>
      <c r="H7766" s="15" t="s">
        <v>265304</v>
      </c>
      <c r="I7766" s="15" t="s">
        <v>265305</v>
      </c>
      <c r="J7766" s="15" t="s">
        <v>265306</v>
      </c>
      <c r="K7766" s="15" t="s">
        <v>265307</v>
      </c>
      <c r="L7766" s="15" t="s">
        <v>265308</v>
      </c>
      <c r="M7766" s="15" t="s">
        <v>265309</v>
      </c>
      <c r="N7766" s="15" t="s">
        <v>265310</v>
      </c>
      <c r="O7766" s="15" t="s">
        <v>265311</v>
      </c>
      <c r="P7766" s="15"/>
      <c r="Q7766" s="15" t="s">
        <v>265312</v>
      </c>
      <c r="R7766" s="15" t="s">
        <v>265313</v>
      </c>
      <c r="S7766" s="77" t="s">
        <v>265314</v>
      </c>
      <c r="T7766" s="15" t="s">
        <v>265315</v>
      </c>
      <c r="U7766" s="15" t="s">
        <v>265316</v>
      </c>
      <c r="V7766" s="15" t="s">
        <v>265317</v>
      </c>
      <c r="W7766" s="15" t="s">
        <v>265318</v>
      </c>
      <c r="X7766" s="15" t="s">
        <v>265319</v>
      </c>
      <c r="Y7766" s="15" t="s">
        <v>265320</v>
      </c>
      <c r="Z7766" s="15" t="s">
        <v>265321</v>
      </c>
      <c r="AA7766" s="15" t="s">
        <v>265322</v>
      </c>
      <c r="AB7766" s="15" t="s">
        <v>265323</v>
      </c>
      <c r="AC7766" s="15" t="s">
        <v>265324</v>
      </c>
      <c r="AD7766" s="15" t="s">
        <v>265325</v>
      </c>
      <c r="AE7766" s="15" t="s">
        <v>265326</v>
      </c>
      <c r="AF7766" s="15" t="s">
        <v>265327</v>
      </c>
      <c r="AH7766" s="15" t="s">
        <v>265328</v>
      </c>
      <c r="AI7766" s="15" t="s">
        <v>265329</v>
      </c>
      <c r="AJ7766" s="15" t="s">
        <v>265330</v>
      </c>
      <c r="AK7766" s="15" t="s">
        <v>265331</v>
      </c>
      <c r="AL7766" s="15" t="s">
        <v>265332</v>
      </c>
      <c r="AM7766" s="203" t="s">
        <v>265333</v>
      </c>
      <c r="AN7766" s="15" t="s">
        <v>265334</v>
      </c>
      <c r="AO7766" s="15" t="s">
        <v>265335</v>
      </c>
      <c r="AP7766" s="15" t="s">
        <v>265336</v>
      </c>
      <c r="AQ7766" s="15" t="s">
        <v>265337</v>
      </c>
      <c r="AR7766" s="15" t="s">
        <v>265338</v>
      </c>
      <c r="AS7766" s="77" t="s">
        <v>265339</v>
      </c>
      <c r="AT7766" s="15" t="s">
        <v>265340</v>
      </c>
    </row>
    <row r="7767" ht="19.5" customHeight="1">
      <c r="A7767" s="208" t="s">
        <v>265341</v>
      </c>
      <c r="C7767" s="77" t="s">
        <v>265342</v>
      </c>
      <c r="D7767" s="15" t="s">
        <v>265343</v>
      </c>
      <c r="E7767" s="15" t="s">
        <v>265344</v>
      </c>
      <c r="F7767" s="15" t="s">
        <v>265345</v>
      </c>
      <c r="G7767" s="153"/>
      <c r="H7767" s="15" t="s">
        <v>265346</v>
      </c>
      <c r="I7767" s="15" t="s">
        <v>265347</v>
      </c>
      <c r="J7767" s="15" t="s">
        <v>265348</v>
      </c>
      <c r="K7767" s="15" t="s">
        <v>265349</v>
      </c>
      <c r="L7767" s="15" t="s">
        <v>265350</v>
      </c>
      <c r="M7767" s="15" t="s">
        <v>265351</v>
      </c>
      <c r="N7767" s="15" t="s">
        <v>265352</v>
      </c>
      <c r="O7767" s="15" t="s">
        <v>265353</v>
      </c>
      <c r="P7767" s="153"/>
      <c r="Q7767" s="15" t="s">
        <v>265354</v>
      </c>
      <c r="R7767" s="15" t="s">
        <v>265355</v>
      </c>
      <c r="S7767" s="77" t="s">
        <v>265356</v>
      </c>
      <c r="T7767" s="15" t="s">
        <v>265357</v>
      </c>
      <c r="U7767" s="15" t="s">
        <v>265358</v>
      </c>
      <c r="V7767" s="15" t="s">
        <v>265359</v>
      </c>
      <c r="W7767" s="15" t="s">
        <v>265360</v>
      </c>
      <c r="X7767" s="15" t="s">
        <v>265361</v>
      </c>
      <c r="Y7767" s="15" t="s">
        <v>265362</v>
      </c>
      <c r="Z7767" s="15" t="s">
        <v>265363</v>
      </c>
      <c r="AA7767" s="15" t="s">
        <v>265364</v>
      </c>
      <c r="AB7767" s="15" t="s">
        <v>265365</v>
      </c>
      <c r="AC7767" s="15" t="s">
        <v>265366</v>
      </c>
      <c r="AD7767" s="15" t="s">
        <v>265367</v>
      </c>
      <c r="AE7767" s="15" t="s">
        <v>265368</v>
      </c>
      <c r="AF7767" s="15" t="s">
        <v>265369</v>
      </c>
      <c r="AG7767" s="153"/>
      <c r="AH7767" s="15" t="s">
        <v>265370</v>
      </c>
      <c r="AI7767" s="15" t="s">
        <v>265371</v>
      </c>
      <c r="AJ7767" s="15" t="s">
        <v>265372</v>
      </c>
      <c r="AK7767" s="15" t="s">
        <v>265373</v>
      </c>
      <c r="AL7767" s="15" t="s">
        <v>265374</v>
      </c>
      <c r="AM7767" s="156" t="s">
        <v>265375</v>
      </c>
      <c r="AN7767" s="15" t="s">
        <v>265376</v>
      </c>
      <c r="AO7767" s="15" t="s">
        <v>265377</v>
      </c>
      <c r="AP7767" s="15" t="s">
        <v>265378</v>
      </c>
      <c r="AQ7767" s="15" t="s">
        <v>265379</v>
      </c>
      <c r="AR7767" s="15" t="s">
        <v>265380</v>
      </c>
      <c r="AS7767" s="77" t="s">
        <v>265381</v>
      </c>
      <c r="AT7767" s="15" t="s">
        <v>265382</v>
      </c>
    </row>
    <row r="7768" ht="19.5" customHeight="1">
      <c r="A7768" s="208" t="s">
        <v>265383</v>
      </c>
      <c r="C7768" s="77" t="s">
        <v>265384</v>
      </c>
      <c r="D7768" s="15" t="s">
        <v>265385</v>
      </c>
      <c r="E7768" s="15" t="s">
        <v>265386</v>
      </c>
      <c r="F7768" s="15" t="s">
        <v>265387</v>
      </c>
      <c r="G7768" s="153"/>
      <c r="H7768" s="15" t="s">
        <v>265388</v>
      </c>
      <c r="I7768" s="15" t="s">
        <v>265389</v>
      </c>
      <c r="J7768" s="15" t="s">
        <v>265390</v>
      </c>
      <c r="K7768" s="15" t="s">
        <v>265391</v>
      </c>
      <c r="L7768" s="15" t="s">
        <v>265392</v>
      </c>
      <c r="M7768" s="15" t="s">
        <v>265393</v>
      </c>
      <c r="N7768" s="15" t="s">
        <v>265394</v>
      </c>
      <c r="O7768" s="15" t="s">
        <v>265395</v>
      </c>
      <c r="P7768" s="153"/>
      <c r="Q7768" s="15" t="s">
        <v>265396</v>
      </c>
      <c r="R7768" s="15" t="s">
        <v>265397</v>
      </c>
      <c r="S7768" s="77" t="s">
        <v>265398</v>
      </c>
      <c r="T7768" s="15" t="s">
        <v>265399</v>
      </c>
      <c r="U7768" s="15" t="s">
        <v>265400</v>
      </c>
      <c r="V7768" s="15" t="s">
        <v>265401</v>
      </c>
      <c r="W7768" s="15" t="s">
        <v>265402</v>
      </c>
      <c r="X7768" s="15" t="s">
        <v>265403</v>
      </c>
      <c r="Y7768" s="15" t="s">
        <v>265404</v>
      </c>
      <c r="Z7768" s="15" t="s">
        <v>265405</v>
      </c>
      <c r="AA7768" s="15" t="s">
        <v>265406</v>
      </c>
      <c r="AB7768" s="15" t="s">
        <v>265407</v>
      </c>
      <c r="AC7768" s="15" t="s">
        <v>265408</v>
      </c>
      <c r="AD7768" s="15" t="s">
        <v>265409</v>
      </c>
      <c r="AE7768" s="15" t="s">
        <v>265410</v>
      </c>
      <c r="AF7768" s="15" t="s">
        <v>265411</v>
      </c>
      <c r="AH7768" s="15" t="s">
        <v>265412</v>
      </c>
      <c r="AI7768" s="15" t="s">
        <v>265413</v>
      </c>
      <c r="AJ7768" s="15" t="s">
        <v>265414</v>
      </c>
      <c r="AK7768" s="15" t="s">
        <v>265415</v>
      </c>
      <c r="AL7768" s="15" t="s">
        <v>265416</v>
      </c>
      <c r="AM7768" s="203" t="s">
        <v>265417</v>
      </c>
      <c r="AN7768" s="15" t="s">
        <v>265418</v>
      </c>
      <c r="AO7768" s="15" t="s">
        <v>265419</v>
      </c>
      <c r="AP7768" s="15" t="s">
        <v>265420</v>
      </c>
      <c r="AQ7768" s="15" t="s">
        <v>265421</v>
      </c>
      <c r="AR7768" s="15" t="s">
        <v>265422</v>
      </c>
      <c r="AS7768" s="77" t="s">
        <v>265423</v>
      </c>
      <c r="AT7768" s="15" t="s">
        <v>265424</v>
      </c>
    </row>
    <row r="7769" ht="19.5" customHeight="1">
      <c r="A7769" s="208" t="s">
        <v>265425</v>
      </c>
      <c r="C7769" s="77" t="s">
        <v>265426</v>
      </c>
      <c r="D7769" s="15" t="s">
        <v>265427</v>
      </c>
      <c r="E7769" s="15" t="s">
        <v>265428</v>
      </c>
      <c r="F7769" s="15" t="s">
        <v>265429</v>
      </c>
      <c r="G7769" s="153"/>
      <c r="H7769" s="15" t="s">
        <v>265430</v>
      </c>
      <c r="I7769" s="15" t="s">
        <v>265431</v>
      </c>
      <c r="J7769" s="15" t="s">
        <v>265432</v>
      </c>
      <c r="K7769" s="15" t="s">
        <v>265433</v>
      </c>
      <c r="L7769" s="15" t="s">
        <v>265434</v>
      </c>
      <c r="M7769" s="15" t="s">
        <v>265435</v>
      </c>
      <c r="N7769" s="15" t="s">
        <v>265436</v>
      </c>
      <c r="O7769" s="15" t="s">
        <v>265437</v>
      </c>
      <c r="P7769" s="153"/>
      <c r="Q7769" s="15" t="s">
        <v>265438</v>
      </c>
      <c r="R7769" s="15" t="s">
        <v>265439</v>
      </c>
      <c r="S7769" s="77" t="s">
        <v>265440</v>
      </c>
      <c r="T7769" s="15" t="s">
        <v>265441</v>
      </c>
      <c r="U7769" s="15" t="s">
        <v>265442</v>
      </c>
      <c r="V7769" s="15" t="s">
        <v>265443</v>
      </c>
      <c r="W7769" s="15" t="s">
        <v>265444</v>
      </c>
      <c r="X7769" s="15" t="s">
        <v>265445</v>
      </c>
      <c r="Y7769" s="15" t="s">
        <v>265446</v>
      </c>
      <c r="Z7769" s="15" t="s">
        <v>265447</v>
      </c>
      <c r="AA7769" s="15" t="s">
        <v>265448</v>
      </c>
      <c r="AB7769" s="15" t="s">
        <v>265449</v>
      </c>
      <c r="AC7769" s="15" t="s">
        <v>265450</v>
      </c>
      <c r="AD7769" s="15" t="s">
        <v>265451</v>
      </c>
      <c r="AE7769" s="15" t="s">
        <v>265452</v>
      </c>
      <c r="AF7769" s="15" t="s">
        <v>265453</v>
      </c>
      <c r="AH7769" s="15" t="s">
        <v>265454</v>
      </c>
      <c r="AI7769" s="15" t="s">
        <v>265455</v>
      </c>
      <c r="AJ7769" s="15" t="s">
        <v>265456</v>
      </c>
      <c r="AK7769" s="15" t="s">
        <v>265457</v>
      </c>
      <c r="AL7769" s="15" t="s">
        <v>265458</v>
      </c>
      <c r="AM7769" s="156" t="s">
        <v>265459</v>
      </c>
      <c r="AN7769" s="15" t="s">
        <v>265460</v>
      </c>
      <c r="AO7769" s="15" t="s">
        <v>265461</v>
      </c>
      <c r="AP7769" s="15" t="s">
        <v>265462</v>
      </c>
      <c r="AQ7769" s="15" t="s">
        <v>265463</v>
      </c>
      <c r="AR7769" s="15" t="s">
        <v>265464</v>
      </c>
      <c r="AS7769" s="77" t="s">
        <v>265465</v>
      </c>
      <c r="AT7769" s="15" t="s">
        <v>265466</v>
      </c>
    </row>
    <row r="7770" ht="19.5" customHeight="1">
      <c r="A7770" s="208" t="s">
        <v>265467</v>
      </c>
      <c r="C7770" s="77" t="s">
        <v>265468</v>
      </c>
      <c r="D7770" s="15" t="s">
        <v>265469</v>
      </c>
      <c r="E7770" s="15" t="s">
        <v>265470</v>
      </c>
      <c r="F7770" s="15" t="s">
        <v>265471</v>
      </c>
      <c r="G7770" s="153"/>
      <c r="H7770" s="15" t="s">
        <v>265472</v>
      </c>
      <c r="I7770" s="15" t="s">
        <v>265473</v>
      </c>
      <c r="J7770" s="15" t="s">
        <v>265474</v>
      </c>
      <c r="K7770" s="15" t="s">
        <v>265475</v>
      </c>
      <c r="L7770" s="15" t="s">
        <v>265476</v>
      </c>
      <c r="M7770" s="15" t="s">
        <v>265477</v>
      </c>
      <c r="N7770" s="15" t="s">
        <v>265478</v>
      </c>
      <c r="O7770" s="15" t="s">
        <v>265479</v>
      </c>
      <c r="P7770" s="153"/>
      <c r="Q7770" s="15" t="s">
        <v>265480</v>
      </c>
      <c r="R7770" s="15" t="s">
        <v>265481</v>
      </c>
      <c r="S7770" s="77" t="s">
        <v>265482</v>
      </c>
      <c r="T7770" s="15" t="s">
        <v>265483</v>
      </c>
      <c r="U7770" s="15" t="s">
        <v>265484</v>
      </c>
      <c r="V7770" s="15" t="s">
        <v>265485</v>
      </c>
      <c r="W7770" s="15" t="s">
        <v>265486</v>
      </c>
      <c r="X7770" s="15" t="s">
        <v>265487</v>
      </c>
      <c r="Y7770" s="15" t="s">
        <v>265488</v>
      </c>
      <c r="Z7770" s="15" t="s">
        <v>265489</v>
      </c>
      <c r="AA7770" s="15" t="s">
        <v>265490</v>
      </c>
      <c r="AB7770" s="15" t="s">
        <v>265491</v>
      </c>
      <c r="AC7770" s="15" t="s">
        <v>265492</v>
      </c>
      <c r="AD7770" s="15" t="s">
        <v>265493</v>
      </c>
      <c r="AE7770" s="15" t="s">
        <v>265494</v>
      </c>
      <c r="AF7770" s="15" t="s">
        <v>265495</v>
      </c>
      <c r="AG7770" s="153"/>
      <c r="AH7770" s="15" t="s">
        <v>265496</v>
      </c>
      <c r="AI7770" s="15" t="s">
        <v>265497</v>
      </c>
      <c r="AJ7770" s="15" t="s">
        <v>265498</v>
      </c>
      <c r="AK7770" s="15" t="s">
        <v>265499</v>
      </c>
      <c r="AL7770" s="15" t="s">
        <v>265500</v>
      </c>
      <c r="AM7770" s="156" t="s">
        <v>265501</v>
      </c>
      <c r="AN7770" s="15" t="s">
        <v>265502</v>
      </c>
      <c r="AO7770" s="15" t="s">
        <v>265503</v>
      </c>
      <c r="AP7770" s="15" t="s">
        <v>265504</v>
      </c>
      <c r="AQ7770" s="15" t="s">
        <v>265505</v>
      </c>
      <c r="AR7770" s="15" t="s">
        <v>265506</v>
      </c>
      <c r="AS7770" s="77" t="s">
        <v>265507</v>
      </c>
      <c r="AT7770" s="15" t="s">
        <v>265508</v>
      </c>
    </row>
    <row r="7771" ht="19.5" customHeight="1">
      <c r="A7771" s="208" t="s">
        <v>265509</v>
      </c>
      <c r="C7771" s="77" t="s">
        <v>265510</v>
      </c>
      <c r="D7771" s="15" t="s">
        <v>265511</v>
      </c>
      <c r="E7771" s="15" t="s">
        <v>265512</v>
      </c>
      <c r="F7771" s="15" t="s">
        <v>265513</v>
      </c>
      <c r="G7771" s="153"/>
      <c r="H7771" s="15" t="s">
        <v>265514</v>
      </c>
      <c r="I7771" s="15" t="s">
        <v>265515</v>
      </c>
      <c r="J7771" s="15" t="s">
        <v>265516</v>
      </c>
      <c r="K7771" s="15" t="s">
        <v>265517</v>
      </c>
      <c r="L7771" s="15" t="s">
        <v>265518</v>
      </c>
      <c r="M7771" s="15" t="s">
        <v>265519</v>
      </c>
      <c r="N7771" s="15" t="s">
        <v>265520</v>
      </c>
      <c r="O7771" s="15" t="s">
        <v>265521</v>
      </c>
      <c r="P7771" s="15"/>
      <c r="Q7771" s="15" t="s">
        <v>265522</v>
      </c>
      <c r="R7771" s="15" t="s">
        <v>265523</v>
      </c>
      <c r="S7771" s="77" t="s">
        <v>265524</v>
      </c>
      <c r="T7771" s="15" t="s">
        <v>265525</v>
      </c>
      <c r="U7771" s="15" t="s">
        <v>265526</v>
      </c>
      <c r="V7771" s="15" t="s">
        <v>265527</v>
      </c>
      <c r="W7771" s="15" t="s">
        <v>265528</v>
      </c>
      <c r="X7771" s="15" t="s">
        <v>265529</v>
      </c>
      <c r="Y7771" s="15" t="s">
        <v>265530</v>
      </c>
      <c r="Z7771" s="15" t="s">
        <v>265531</v>
      </c>
      <c r="AA7771" s="15" t="s">
        <v>265532</v>
      </c>
      <c r="AB7771" s="15" t="s">
        <v>265533</v>
      </c>
      <c r="AC7771" s="15" t="s">
        <v>265534</v>
      </c>
      <c r="AD7771" s="15" t="s">
        <v>265535</v>
      </c>
      <c r="AE7771" s="15" t="s">
        <v>265536</v>
      </c>
      <c r="AF7771" s="15" t="s">
        <v>265537</v>
      </c>
      <c r="AH7771" s="15" t="s">
        <v>265538</v>
      </c>
      <c r="AI7771" s="15" t="s">
        <v>265539</v>
      </c>
      <c r="AJ7771" s="15" t="s">
        <v>265540</v>
      </c>
      <c r="AK7771" s="15" t="s">
        <v>265541</v>
      </c>
      <c r="AL7771" s="15" t="s">
        <v>265542</v>
      </c>
      <c r="AM7771" s="203" t="s">
        <v>265543</v>
      </c>
      <c r="AN7771" s="15" t="s">
        <v>265544</v>
      </c>
      <c r="AO7771" s="15" t="s">
        <v>265545</v>
      </c>
      <c r="AP7771" s="15" t="s">
        <v>265546</v>
      </c>
      <c r="AQ7771" s="15" t="s">
        <v>265547</v>
      </c>
      <c r="AR7771" s="15" t="s">
        <v>265548</v>
      </c>
      <c r="AS7771" s="77" t="s">
        <v>265549</v>
      </c>
      <c r="AT7771" s="15" t="s">
        <v>265550</v>
      </c>
    </row>
    <row r="7772" ht="19.5" customHeight="1">
      <c r="A7772" s="208" t="s">
        <v>265551</v>
      </c>
      <c r="C7772" s="77" t="s">
        <v>265552</v>
      </c>
      <c r="D7772" s="15" t="s">
        <v>265553</v>
      </c>
      <c r="E7772" s="15" t="s">
        <v>265554</v>
      </c>
      <c r="F7772" s="15" t="s">
        <v>265555</v>
      </c>
      <c r="G7772" s="153"/>
      <c r="H7772" s="15" t="s">
        <v>265556</v>
      </c>
      <c r="I7772" s="15" t="s">
        <v>265557</v>
      </c>
      <c r="J7772" s="15" t="s">
        <v>265558</v>
      </c>
      <c r="K7772" s="15" t="s">
        <v>265559</v>
      </c>
      <c r="L7772" s="15" t="s">
        <v>265560</v>
      </c>
      <c r="M7772" s="15" t="s">
        <v>265561</v>
      </c>
      <c r="N7772" s="15" t="s">
        <v>265562</v>
      </c>
      <c r="O7772" s="15" t="s">
        <v>265563</v>
      </c>
      <c r="P7772" s="153"/>
      <c r="Q7772" s="15" t="s">
        <v>265564</v>
      </c>
      <c r="R7772" s="15" t="s">
        <v>265565</v>
      </c>
      <c r="S7772" s="77" t="s">
        <v>265566</v>
      </c>
      <c r="T7772" s="15" t="s">
        <v>265567</v>
      </c>
      <c r="U7772" s="15" t="s">
        <v>265568</v>
      </c>
      <c r="V7772" s="15" t="s">
        <v>265569</v>
      </c>
      <c r="W7772" s="15" t="s">
        <v>265570</v>
      </c>
      <c r="X7772" s="15" t="s">
        <v>265571</v>
      </c>
      <c r="Y7772" s="15" t="s">
        <v>265572</v>
      </c>
      <c r="Z7772" s="15" t="s">
        <v>265573</v>
      </c>
      <c r="AA7772" s="15" t="s">
        <v>265574</v>
      </c>
      <c r="AB7772" s="15" t="s">
        <v>265575</v>
      </c>
      <c r="AC7772" s="15" t="s">
        <v>265576</v>
      </c>
      <c r="AD7772" s="15" t="s">
        <v>265577</v>
      </c>
      <c r="AE7772" s="15" t="s">
        <v>265578</v>
      </c>
      <c r="AF7772" s="15" t="s">
        <v>265579</v>
      </c>
      <c r="AG7772" s="153"/>
      <c r="AH7772" s="15" t="s">
        <v>265580</v>
      </c>
      <c r="AI7772" s="15" t="s">
        <v>265581</v>
      </c>
      <c r="AJ7772" s="15" t="s">
        <v>265582</v>
      </c>
      <c r="AK7772" s="15" t="s">
        <v>265583</v>
      </c>
      <c r="AL7772" s="15" t="s">
        <v>265584</v>
      </c>
      <c r="AM7772" s="156" t="s">
        <v>265585</v>
      </c>
      <c r="AN7772" s="15" t="s">
        <v>265586</v>
      </c>
      <c r="AO7772" s="15" t="s">
        <v>265587</v>
      </c>
      <c r="AP7772" s="15" t="s">
        <v>265588</v>
      </c>
      <c r="AQ7772" s="15" t="s">
        <v>265589</v>
      </c>
      <c r="AR7772" s="15" t="s">
        <v>265590</v>
      </c>
      <c r="AS7772" s="15" t="s">
        <v>265591</v>
      </c>
      <c r="AT7772" s="15" t="s">
        <v>265592</v>
      </c>
    </row>
    <row r="7773" ht="19.5" customHeight="1">
      <c r="A7773" s="208" t="s">
        <v>265593</v>
      </c>
      <c r="C7773" s="77" t="s">
        <v>265594</v>
      </c>
      <c r="D7773" s="15" t="s">
        <v>265595</v>
      </c>
      <c r="E7773" s="15" t="s">
        <v>265596</v>
      </c>
      <c r="F7773" s="15" t="s">
        <v>265597</v>
      </c>
      <c r="G7773" s="153"/>
      <c r="H7773" s="15" t="s">
        <v>265598</v>
      </c>
      <c r="I7773" s="15" t="s">
        <v>265599</v>
      </c>
      <c r="J7773" s="15" t="s">
        <v>265600</v>
      </c>
      <c r="K7773" s="15" t="s">
        <v>265601</v>
      </c>
      <c r="L7773" s="15" t="s">
        <v>265602</v>
      </c>
      <c r="M7773" s="15" t="s">
        <v>265603</v>
      </c>
      <c r="N7773" s="15" t="s">
        <v>265604</v>
      </c>
      <c r="O7773" s="15" t="s">
        <v>265605</v>
      </c>
      <c r="P7773" s="153"/>
      <c r="Q7773" s="15" t="s">
        <v>265606</v>
      </c>
      <c r="R7773" s="15" t="s">
        <v>265607</v>
      </c>
      <c r="S7773" s="77" t="s">
        <v>265608</v>
      </c>
      <c r="T7773" s="15" t="s">
        <v>265609</v>
      </c>
      <c r="U7773" s="15" t="s">
        <v>265610</v>
      </c>
      <c r="V7773" s="15" t="s">
        <v>265611</v>
      </c>
      <c r="W7773" s="15" t="s">
        <v>265612</v>
      </c>
      <c r="X7773" s="15" t="s">
        <v>265613</v>
      </c>
      <c r="Y7773" s="15" t="s">
        <v>265614</v>
      </c>
      <c r="Z7773" s="15" t="s">
        <v>265615</v>
      </c>
      <c r="AA7773" s="15" t="s">
        <v>265616</v>
      </c>
      <c r="AB7773" s="15" t="s">
        <v>265617</v>
      </c>
      <c r="AC7773" s="15" t="s">
        <v>265618</v>
      </c>
      <c r="AD7773" s="15" t="s">
        <v>265619</v>
      </c>
      <c r="AE7773" s="15" t="s">
        <v>265620</v>
      </c>
      <c r="AF7773" s="15" t="s">
        <v>265621</v>
      </c>
      <c r="AG7773" s="153"/>
      <c r="AH7773" s="15" t="s">
        <v>265622</v>
      </c>
      <c r="AI7773" s="15" t="s">
        <v>265623</v>
      </c>
      <c r="AJ7773" s="15" t="s">
        <v>265624</v>
      </c>
      <c r="AK7773" s="15" t="s">
        <v>265625</v>
      </c>
      <c r="AL7773" s="15" t="s">
        <v>265626</v>
      </c>
      <c r="AM7773" s="156" t="s">
        <v>265627</v>
      </c>
      <c r="AN7773" s="15" t="s">
        <v>265628</v>
      </c>
      <c r="AO7773" s="15" t="s">
        <v>265629</v>
      </c>
      <c r="AP7773" s="15" t="s">
        <v>265630</v>
      </c>
      <c r="AQ7773" s="15" t="s">
        <v>265631</v>
      </c>
      <c r="AR7773" s="15" t="s">
        <v>265632</v>
      </c>
      <c r="AS7773" s="15" t="s">
        <v>265633</v>
      </c>
      <c r="AT7773" s="15" t="s">
        <v>265634</v>
      </c>
    </row>
    <row r="7774" ht="19.5" customHeight="1">
      <c r="A7774" s="208" t="s">
        <v>265635</v>
      </c>
      <c r="C7774" s="77" t="s">
        <v>265636</v>
      </c>
      <c r="D7774" s="15" t="s">
        <v>265637</v>
      </c>
      <c r="E7774" s="15" t="s">
        <v>265638</v>
      </c>
      <c r="F7774" s="15" t="s">
        <v>265639</v>
      </c>
      <c r="G7774" s="153"/>
      <c r="H7774" s="15" t="s">
        <v>265640</v>
      </c>
      <c r="I7774" s="15" t="s">
        <v>265641</v>
      </c>
      <c r="J7774" s="15" t="s">
        <v>265642</v>
      </c>
      <c r="K7774" s="15" t="s">
        <v>265643</v>
      </c>
      <c r="L7774" s="15" t="s">
        <v>265644</v>
      </c>
      <c r="M7774" s="15" t="s">
        <v>265645</v>
      </c>
      <c r="N7774" s="15" t="s">
        <v>265646</v>
      </c>
      <c r="O7774" s="15" t="s">
        <v>265647</v>
      </c>
      <c r="P7774" s="153"/>
      <c r="Q7774" s="15" t="s">
        <v>265648</v>
      </c>
      <c r="R7774" s="15" t="s">
        <v>265649</v>
      </c>
      <c r="S7774" s="77" t="s">
        <v>265650</v>
      </c>
      <c r="T7774" s="15" t="s">
        <v>265651</v>
      </c>
      <c r="U7774" s="15" t="s">
        <v>265652</v>
      </c>
      <c r="V7774" s="15" t="s">
        <v>265653</v>
      </c>
      <c r="W7774" s="15" t="s">
        <v>265654</v>
      </c>
      <c r="X7774" s="15" t="s">
        <v>265655</v>
      </c>
      <c r="Y7774" s="15" t="s">
        <v>265656</v>
      </c>
      <c r="Z7774" s="15" t="s">
        <v>265657</v>
      </c>
      <c r="AA7774" s="15" t="s">
        <v>265658</v>
      </c>
      <c r="AB7774" s="15" t="s">
        <v>265659</v>
      </c>
      <c r="AC7774" s="15" t="s">
        <v>265660</v>
      </c>
      <c r="AD7774" s="15" t="s">
        <v>265661</v>
      </c>
      <c r="AE7774" s="15" t="s">
        <v>265662</v>
      </c>
      <c r="AF7774" s="15" t="s">
        <v>265663</v>
      </c>
      <c r="AG7774" s="153"/>
      <c r="AH7774" s="15" t="s">
        <v>265664</v>
      </c>
      <c r="AI7774" s="15" t="s">
        <v>265665</v>
      </c>
      <c r="AJ7774" s="15" t="s">
        <v>265666</v>
      </c>
      <c r="AK7774" s="15" t="s">
        <v>265667</v>
      </c>
      <c r="AL7774" s="15" t="s">
        <v>265668</v>
      </c>
      <c r="AM7774" s="156" t="s">
        <v>265669</v>
      </c>
      <c r="AN7774" s="15" t="s">
        <v>265670</v>
      </c>
      <c r="AO7774" s="15" t="s">
        <v>265671</v>
      </c>
      <c r="AP7774" s="15" t="s">
        <v>265672</v>
      </c>
      <c r="AQ7774" s="15" t="s">
        <v>265673</v>
      </c>
      <c r="AR7774" s="15" t="s">
        <v>265674</v>
      </c>
      <c r="AS7774" s="120" t="s">
        <v>265675</v>
      </c>
      <c r="AT7774" s="15" t="s">
        <v>265676</v>
      </c>
    </row>
    <row r="7775" ht="19.5" customHeight="1">
      <c r="A7775" s="208" t="s">
        <v>265677</v>
      </c>
      <c r="C7775" s="77" t="s">
        <v>265678</v>
      </c>
      <c r="D7775" s="15" t="s">
        <v>265679</v>
      </c>
      <c r="E7775" s="15" t="s">
        <v>265680</v>
      </c>
      <c r="F7775" s="15" t="s">
        <v>265681</v>
      </c>
      <c r="G7775" s="153"/>
      <c r="H7775" s="15" t="s">
        <v>265682</v>
      </c>
      <c r="I7775" s="15" t="s">
        <v>265683</v>
      </c>
      <c r="J7775" s="15" t="s">
        <v>265684</v>
      </c>
      <c r="K7775" s="15" t="s">
        <v>265685</v>
      </c>
      <c r="L7775" s="15" t="s">
        <v>265686</v>
      </c>
      <c r="M7775" s="15" t="s">
        <v>265687</v>
      </c>
      <c r="N7775" s="15" t="s">
        <v>265688</v>
      </c>
      <c r="O7775" s="15" t="s">
        <v>265689</v>
      </c>
      <c r="P7775" s="15"/>
      <c r="Q7775" s="15" t="s">
        <v>265690</v>
      </c>
      <c r="R7775" s="15" t="s">
        <v>265691</v>
      </c>
      <c r="S7775" s="77" t="s">
        <v>265692</v>
      </c>
      <c r="T7775" s="15" t="s">
        <v>265693</v>
      </c>
      <c r="U7775" s="15" t="s">
        <v>265694</v>
      </c>
      <c r="V7775" s="15" t="s">
        <v>265695</v>
      </c>
      <c r="W7775" s="15" t="s">
        <v>265696</v>
      </c>
      <c r="X7775" s="15" t="s">
        <v>265697</v>
      </c>
      <c r="Y7775" s="15" t="s">
        <v>265698</v>
      </c>
      <c r="Z7775" s="15" t="s">
        <v>265699</v>
      </c>
      <c r="AA7775" s="15" t="s">
        <v>265700</v>
      </c>
      <c r="AB7775" s="15" t="s">
        <v>265701</v>
      </c>
      <c r="AC7775" s="15" t="s">
        <v>265702</v>
      </c>
      <c r="AD7775" s="15" t="s">
        <v>265703</v>
      </c>
      <c r="AE7775" s="15" t="s">
        <v>265704</v>
      </c>
      <c r="AF7775" s="15" t="s">
        <v>265705</v>
      </c>
      <c r="AH7775" s="15" t="s">
        <v>265706</v>
      </c>
      <c r="AI7775" s="15" t="s">
        <v>265707</v>
      </c>
      <c r="AJ7775" s="15" t="s">
        <v>265708</v>
      </c>
      <c r="AK7775" s="15" t="s">
        <v>265709</v>
      </c>
      <c r="AL7775" s="15" t="s">
        <v>265710</v>
      </c>
      <c r="AM7775" s="203" t="s">
        <v>265711</v>
      </c>
      <c r="AN7775" s="15" t="s">
        <v>265712</v>
      </c>
      <c r="AO7775" s="15" t="s">
        <v>265713</v>
      </c>
      <c r="AP7775" s="15" t="s">
        <v>265714</v>
      </c>
      <c r="AQ7775" s="15" t="s">
        <v>265715</v>
      </c>
      <c r="AR7775" s="15" t="s">
        <v>265716</v>
      </c>
      <c r="AS7775" s="120" t="s">
        <v>265717</v>
      </c>
      <c r="AT7775" s="15" t="s">
        <v>265718</v>
      </c>
    </row>
    <row r="7776" ht="19.5" customHeight="1">
      <c r="A7776" s="208" t="s">
        <v>265719</v>
      </c>
      <c r="C7776" s="77" t="s">
        <v>265720</v>
      </c>
      <c r="D7776" s="15" t="s">
        <v>265721</v>
      </c>
      <c r="E7776" s="15" t="s">
        <v>265722</v>
      </c>
      <c r="F7776" s="15" t="s">
        <v>166656</v>
      </c>
      <c r="G7776" s="153"/>
      <c r="H7776" s="15" t="s">
        <v>265723</v>
      </c>
      <c r="I7776" s="15" t="s">
        <v>265724</v>
      </c>
      <c r="J7776" s="15" t="s">
        <v>265725</v>
      </c>
      <c r="K7776" s="15" t="s">
        <v>265726</v>
      </c>
      <c r="L7776" s="15" t="s">
        <v>265727</v>
      </c>
      <c r="M7776" s="15" t="s">
        <v>265728</v>
      </c>
      <c r="N7776" s="15" t="s">
        <v>265729</v>
      </c>
      <c r="O7776" s="15" t="s">
        <v>265730</v>
      </c>
      <c r="P7776" s="153"/>
      <c r="Q7776" s="15" t="s">
        <v>265731</v>
      </c>
      <c r="R7776" s="15" t="s">
        <v>265732</v>
      </c>
      <c r="S7776" s="77" t="s">
        <v>265733</v>
      </c>
      <c r="T7776" s="15" t="s">
        <v>265734</v>
      </c>
      <c r="U7776" s="15" t="s">
        <v>265735</v>
      </c>
      <c r="V7776" s="15" t="s">
        <v>265736</v>
      </c>
      <c r="W7776" s="15" t="s">
        <v>265737</v>
      </c>
      <c r="X7776" s="15" t="s">
        <v>265738</v>
      </c>
      <c r="Y7776" s="15" t="s">
        <v>265739</v>
      </c>
      <c r="Z7776" s="15" t="s">
        <v>265740</v>
      </c>
      <c r="AA7776" s="15" t="s">
        <v>265741</v>
      </c>
      <c r="AB7776" s="15" t="s">
        <v>265742</v>
      </c>
      <c r="AC7776" s="15" t="s">
        <v>265743</v>
      </c>
      <c r="AD7776" s="15" t="s">
        <v>166653</v>
      </c>
      <c r="AE7776" s="15" t="s">
        <v>265744</v>
      </c>
      <c r="AF7776" s="15" t="s">
        <v>265745</v>
      </c>
      <c r="AG7776" s="153"/>
      <c r="AH7776" s="15" t="s">
        <v>265746</v>
      </c>
      <c r="AI7776" s="15" t="s">
        <v>265747</v>
      </c>
      <c r="AJ7776" s="15" t="s">
        <v>265748</v>
      </c>
      <c r="AK7776" s="15" t="s">
        <v>265749</v>
      </c>
      <c r="AL7776" s="15" t="s">
        <v>265750</v>
      </c>
      <c r="AM7776" s="156" t="s">
        <v>265751</v>
      </c>
      <c r="AN7776" s="15" t="s">
        <v>265752</v>
      </c>
      <c r="AO7776" s="15" t="s">
        <v>265753</v>
      </c>
      <c r="AP7776" s="15" t="s">
        <v>265754</v>
      </c>
      <c r="AQ7776" s="15" t="s">
        <v>265755</v>
      </c>
      <c r="AR7776" s="15" t="s">
        <v>265756</v>
      </c>
      <c r="AS7776" s="77" t="s">
        <v>265757</v>
      </c>
      <c r="AT7776" s="15" t="s">
        <v>265758</v>
      </c>
    </row>
    <row r="7777" ht="19.5" customHeight="1">
      <c r="A7777" s="208" t="s">
        <v>265759</v>
      </c>
      <c r="C7777" s="77" t="s">
        <v>265760</v>
      </c>
      <c r="D7777" s="15" t="s">
        <v>265761</v>
      </c>
      <c r="E7777" s="15" t="s">
        <v>265762</v>
      </c>
      <c r="F7777" s="15" t="s">
        <v>265763</v>
      </c>
      <c r="G7777" s="153"/>
      <c r="H7777" s="15" t="s">
        <v>265764</v>
      </c>
      <c r="I7777" s="15" t="s">
        <v>265765</v>
      </c>
      <c r="J7777" s="15" t="s">
        <v>265766</v>
      </c>
      <c r="K7777" s="15" t="s">
        <v>265767</v>
      </c>
      <c r="L7777" s="15" t="s">
        <v>265768</v>
      </c>
      <c r="M7777" s="15" t="s">
        <v>265769</v>
      </c>
      <c r="N7777" s="15" t="s">
        <v>265770</v>
      </c>
      <c r="O7777" s="15" t="s">
        <v>265771</v>
      </c>
      <c r="P7777" s="15"/>
      <c r="Q7777" s="15" t="s">
        <v>265772</v>
      </c>
      <c r="R7777" s="15" t="s">
        <v>265773</v>
      </c>
      <c r="S7777" s="77" t="s">
        <v>265774</v>
      </c>
      <c r="T7777" s="15" t="s">
        <v>265775</v>
      </c>
      <c r="U7777" s="15" t="s">
        <v>265776</v>
      </c>
      <c r="V7777" s="15" t="s">
        <v>265777</v>
      </c>
      <c r="W7777" s="15" t="s">
        <v>265778</v>
      </c>
      <c r="X7777" s="15" t="s">
        <v>265779</v>
      </c>
      <c r="Y7777" s="15" t="s">
        <v>265780</v>
      </c>
      <c r="Z7777" s="15" t="s">
        <v>265781</v>
      </c>
      <c r="AA7777" s="15" t="s">
        <v>265782</v>
      </c>
      <c r="AB7777" s="15" t="s">
        <v>265783</v>
      </c>
      <c r="AC7777" s="15" t="s">
        <v>265784</v>
      </c>
      <c r="AD7777" s="15" t="s">
        <v>265785</v>
      </c>
      <c r="AE7777" s="15" t="s">
        <v>265786</v>
      </c>
      <c r="AF7777" s="15" t="s">
        <v>265787</v>
      </c>
      <c r="AH7777" s="15" t="s">
        <v>265788</v>
      </c>
      <c r="AI7777" s="15" t="s">
        <v>265789</v>
      </c>
      <c r="AJ7777" s="15" t="s">
        <v>265790</v>
      </c>
      <c r="AK7777" s="15" t="s">
        <v>265791</v>
      </c>
      <c r="AL7777" s="15" t="s">
        <v>265792</v>
      </c>
      <c r="AM7777" s="203" t="s">
        <v>265793</v>
      </c>
      <c r="AN7777" s="15" t="s">
        <v>265794</v>
      </c>
      <c r="AO7777" s="15" t="s">
        <v>265795</v>
      </c>
      <c r="AP7777" s="15" t="s">
        <v>265796</v>
      </c>
      <c r="AQ7777" s="15" t="s">
        <v>265797</v>
      </c>
      <c r="AR7777" s="15" t="s">
        <v>265798</v>
      </c>
      <c r="AS7777" s="77" t="s">
        <v>265799</v>
      </c>
      <c r="AT7777" s="15" t="s">
        <v>265800</v>
      </c>
    </row>
    <row r="7778" ht="19.5" customHeight="1">
      <c r="A7778" s="208" t="s">
        <v>265801</v>
      </c>
      <c r="C7778" s="77" t="s">
        <v>265802</v>
      </c>
      <c r="D7778" s="15" t="s">
        <v>265803</v>
      </c>
      <c r="E7778" s="15" t="s">
        <v>265804</v>
      </c>
      <c r="F7778" s="15" t="s">
        <v>265805</v>
      </c>
      <c r="G7778" s="153"/>
      <c r="H7778" s="15" t="s">
        <v>265806</v>
      </c>
      <c r="I7778" s="15" t="s">
        <v>265807</v>
      </c>
      <c r="J7778" s="15" t="s">
        <v>265808</v>
      </c>
      <c r="K7778" s="15" t="s">
        <v>265809</v>
      </c>
      <c r="L7778" s="15" t="s">
        <v>265810</v>
      </c>
      <c r="M7778" s="15" t="s">
        <v>265811</v>
      </c>
      <c r="N7778" s="15" t="s">
        <v>265812</v>
      </c>
      <c r="O7778" s="15" t="s">
        <v>265813</v>
      </c>
      <c r="P7778" s="153"/>
      <c r="Q7778" s="15" t="s">
        <v>265814</v>
      </c>
      <c r="R7778" s="15" t="s">
        <v>265815</v>
      </c>
      <c r="S7778" s="77" t="s">
        <v>265816</v>
      </c>
      <c r="T7778" s="15" t="s">
        <v>265817</v>
      </c>
      <c r="U7778" s="15" t="s">
        <v>265818</v>
      </c>
      <c r="V7778" s="15" t="s">
        <v>265819</v>
      </c>
      <c r="W7778" s="15" t="s">
        <v>265820</v>
      </c>
      <c r="X7778" s="15" t="s">
        <v>265821</v>
      </c>
      <c r="Y7778" s="15" t="s">
        <v>265822</v>
      </c>
      <c r="Z7778" s="15" t="s">
        <v>265823</v>
      </c>
      <c r="AA7778" s="15" t="s">
        <v>265824</v>
      </c>
      <c r="AB7778" s="15" t="s">
        <v>265825</v>
      </c>
      <c r="AC7778" s="15" t="s">
        <v>265826</v>
      </c>
      <c r="AD7778" s="15" t="s">
        <v>265827</v>
      </c>
      <c r="AE7778" s="15" t="s">
        <v>265828</v>
      </c>
      <c r="AF7778" s="15" t="s">
        <v>265829</v>
      </c>
      <c r="AG7778" s="153"/>
      <c r="AH7778" s="15" t="s">
        <v>265830</v>
      </c>
      <c r="AI7778" s="15" t="s">
        <v>265831</v>
      </c>
      <c r="AJ7778" s="15" t="s">
        <v>265832</v>
      </c>
      <c r="AK7778" s="15" t="s">
        <v>265833</v>
      </c>
      <c r="AL7778" s="15" t="s">
        <v>265834</v>
      </c>
      <c r="AM7778" s="156" t="s">
        <v>265835</v>
      </c>
      <c r="AN7778" s="15" t="s">
        <v>265836</v>
      </c>
      <c r="AO7778" s="15" t="s">
        <v>265837</v>
      </c>
      <c r="AP7778" s="15" t="s">
        <v>265838</v>
      </c>
      <c r="AQ7778" s="15" t="s">
        <v>265839</v>
      </c>
      <c r="AR7778" s="15" t="s">
        <v>265840</v>
      </c>
      <c r="AS7778" s="77" t="s">
        <v>265841</v>
      </c>
      <c r="AT7778" s="15" t="s">
        <v>265842</v>
      </c>
    </row>
    <row r="7779" ht="19.5" customHeight="1">
      <c r="A7779" s="208" t="s">
        <v>265843</v>
      </c>
      <c r="C7779" s="77" t="s">
        <v>265844</v>
      </c>
      <c r="D7779" s="15" t="s">
        <v>265845</v>
      </c>
      <c r="E7779" s="15" t="s">
        <v>265846</v>
      </c>
      <c r="F7779" s="15" t="s">
        <v>265847</v>
      </c>
      <c r="G7779" s="153"/>
      <c r="H7779" s="15" t="s">
        <v>265848</v>
      </c>
      <c r="I7779" s="15" t="s">
        <v>265849</v>
      </c>
      <c r="J7779" s="15" t="s">
        <v>265850</v>
      </c>
      <c r="K7779" s="15" t="s">
        <v>265851</v>
      </c>
      <c r="L7779" s="15" t="s">
        <v>265852</v>
      </c>
      <c r="M7779" s="15" t="s">
        <v>265853</v>
      </c>
      <c r="N7779" s="15" t="s">
        <v>265854</v>
      </c>
      <c r="O7779" s="15" t="s">
        <v>265855</v>
      </c>
      <c r="P7779" s="15"/>
      <c r="Q7779" s="15" t="s">
        <v>265856</v>
      </c>
      <c r="R7779" s="15" t="s">
        <v>265857</v>
      </c>
      <c r="S7779" s="77" t="s">
        <v>265858</v>
      </c>
      <c r="T7779" s="15" t="s">
        <v>265859</v>
      </c>
      <c r="U7779" s="15" t="s">
        <v>265860</v>
      </c>
      <c r="V7779" s="15" t="s">
        <v>265861</v>
      </c>
      <c r="W7779" s="15" t="s">
        <v>265862</v>
      </c>
      <c r="X7779" s="15" t="s">
        <v>265863</v>
      </c>
      <c r="Y7779" s="15" t="s">
        <v>265864</v>
      </c>
      <c r="Z7779" s="15" t="s">
        <v>265865</v>
      </c>
      <c r="AA7779" s="15" t="s">
        <v>265866</v>
      </c>
      <c r="AB7779" s="15" t="s">
        <v>265867</v>
      </c>
      <c r="AC7779" s="15" t="s">
        <v>265868</v>
      </c>
      <c r="AD7779" s="15" t="s">
        <v>265869</v>
      </c>
      <c r="AE7779" s="15" t="s">
        <v>265870</v>
      </c>
      <c r="AF7779" s="15" t="s">
        <v>265871</v>
      </c>
      <c r="AH7779" s="15" t="s">
        <v>265872</v>
      </c>
      <c r="AI7779" s="15" t="s">
        <v>265873</v>
      </c>
      <c r="AJ7779" s="15" t="s">
        <v>265874</v>
      </c>
      <c r="AK7779" s="15" t="s">
        <v>265875</v>
      </c>
      <c r="AL7779" s="15" t="s">
        <v>265876</v>
      </c>
      <c r="AM7779" s="156" t="s">
        <v>265877</v>
      </c>
      <c r="AN7779" s="15" t="s">
        <v>265878</v>
      </c>
      <c r="AO7779" s="15" t="s">
        <v>265879</v>
      </c>
      <c r="AP7779" s="15" t="s">
        <v>265880</v>
      </c>
      <c r="AQ7779" s="15" t="s">
        <v>265881</v>
      </c>
      <c r="AR7779" s="15" t="s">
        <v>265882</v>
      </c>
      <c r="AS7779" s="77" t="s">
        <v>265883</v>
      </c>
      <c r="AT7779" s="15" t="s">
        <v>265884</v>
      </c>
    </row>
    <row r="7780" ht="19.5" customHeight="1">
      <c r="A7780" s="208" t="s">
        <v>265885</v>
      </c>
      <c r="C7780" s="77" t="s">
        <v>265886</v>
      </c>
      <c r="D7780" s="15" t="s">
        <v>265887</v>
      </c>
      <c r="E7780" s="15" t="s">
        <v>265888</v>
      </c>
      <c r="F7780" s="15" t="s">
        <v>265889</v>
      </c>
      <c r="G7780" s="153"/>
      <c r="H7780" s="15" t="s">
        <v>265890</v>
      </c>
      <c r="I7780" s="15" t="s">
        <v>265891</v>
      </c>
      <c r="J7780" s="15" t="s">
        <v>265892</v>
      </c>
      <c r="K7780" s="15" t="s">
        <v>265893</v>
      </c>
      <c r="L7780" s="15" t="s">
        <v>265894</v>
      </c>
      <c r="M7780" s="15" t="s">
        <v>265895</v>
      </c>
      <c r="N7780" s="15" t="s">
        <v>265896</v>
      </c>
      <c r="O7780" s="15" t="s">
        <v>265897</v>
      </c>
      <c r="P7780" s="153"/>
      <c r="Q7780" s="15" t="s">
        <v>265898</v>
      </c>
      <c r="R7780" s="15" t="s">
        <v>265899</v>
      </c>
      <c r="S7780" s="77" t="s">
        <v>265900</v>
      </c>
      <c r="T7780" s="15" t="s">
        <v>265901</v>
      </c>
      <c r="U7780" s="15" t="s">
        <v>265902</v>
      </c>
      <c r="V7780" s="15" t="s">
        <v>265903</v>
      </c>
      <c r="W7780" s="15" t="s">
        <v>265904</v>
      </c>
      <c r="X7780" s="15" t="s">
        <v>265905</v>
      </c>
      <c r="Y7780" s="15" t="s">
        <v>265906</v>
      </c>
      <c r="Z7780" s="15" t="s">
        <v>265907</v>
      </c>
      <c r="AA7780" s="15" t="s">
        <v>265908</v>
      </c>
      <c r="AB7780" s="15" t="s">
        <v>265909</v>
      </c>
      <c r="AC7780" s="15" t="s">
        <v>265910</v>
      </c>
      <c r="AD7780" s="15" t="s">
        <v>265911</v>
      </c>
      <c r="AE7780" s="15" t="s">
        <v>265912</v>
      </c>
      <c r="AF7780" s="15" t="s">
        <v>265913</v>
      </c>
      <c r="AH7780" s="15" t="s">
        <v>265914</v>
      </c>
      <c r="AI7780" s="15" t="s">
        <v>265915</v>
      </c>
      <c r="AJ7780" s="15" t="s">
        <v>265916</v>
      </c>
      <c r="AK7780" s="15" t="s">
        <v>265917</v>
      </c>
      <c r="AL7780" s="15" t="s">
        <v>265918</v>
      </c>
      <c r="AM7780" s="156" t="s">
        <v>265919</v>
      </c>
      <c r="AN7780" s="15" t="s">
        <v>265920</v>
      </c>
      <c r="AO7780" s="15" t="s">
        <v>265921</v>
      </c>
      <c r="AP7780" s="15" t="s">
        <v>265922</v>
      </c>
      <c r="AQ7780" s="15" t="s">
        <v>265923</v>
      </c>
      <c r="AR7780" s="15" t="s">
        <v>265924</v>
      </c>
      <c r="AS7780" s="77" t="s">
        <v>265925</v>
      </c>
      <c r="AT7780" s="15" t="s">
        <v>265926</v>
      </c>
    </row>
    <row r="7781" ht="19.5" customHeight="1">
      <c r="A7781" s="208" t="s">
        <v>265927</v>
      </c>
      <c r="C7781" s="77" t="s">
        <v>265928</v>
      </c>
      <c r="D7781" s="15" t="s">
        <v>265929</v>
      </c>
      <c r="E7781" s="15" t="s">
        <v>265930</v>
      </c>
      <c r="F7781" s="15" t="s">
        <v>265931</v>
      </c>
      <c r="G7781" s="153"/>
      <c r="H7781" s="15" t="s">
        <v>265932</v>
      </c>
      <c r="I7781" s="15" t="s">
        <v>265933</v>
      </c>
      <c r="J7781" s="15" t="s">
        <v>265934</v>
      </c>
      <c r="K7781" s="15" t="s">
        <v>265935</v>
      </c>
      <c r="L7781" s="15" t="s">
        <v>265936</v>
      </c>
      <c r="M7781" s="15" t="s">
        <v>265937</v>
      </c>
      <c r="N7781" s="15" t="s">
        <v>265938</v>
      </c>
      <c r="O7781" s="15" t="s">
        <v>265939</v>
      </c>
      <c r="P7781" s="15"/>
      <c r="Q7781" s="15" t="s">
        <v>265940</v>
      </c>
      <c r="R7781" s="15" t="s">
        <v>265941</v>
      </c>
      <c r="S7781" s="77" t="s">
        <v>265942</v>
      </c>
      <c r="T7781" s="15" t="s">
        <v>265943</v>
      </c>
      <c r="U7781" s="15" t="s">
        <v>265944</v>
      </c>
      <c r="V7781" s="15" t="s">
        <v>265945</v>
      </c>
      <c r="W7781" s="15" t="s">
        <v>265946</v>
      </c>
      <c r="X7781" s="15" t="s">
        <v>265947</v>
      </c>
      <c r="Y7781" s="15" t="s">
        <v>265948</v>
      </c>
      <c r="Z7781" s="15" t="s">
        <v>265949</v>
      </c>
      <c r="AA7781" s="15" t="s">
        <v>265950</v>
      </c>
      <c r="AB7781" s="15" t="s">
        <v>265951</v>
      </c>
      <c r="AC7781" s="15" t="s">
        <v>265952</v>
      </c>
      <c r="AD7781" s="15" t="s">
        <v>265953</v>
      </c>
      <c r="AE7781" s="15" t="s">
        <v>265954</v>
      </c>
      <c r="AF7781" s="15" t="s">
        <v>265955</v>
      </c>
      <c r="AH7781" s="15" t="s">
        <v>265956</v>
      </c>
      <c r="AI7781" s="15" t="s">
        <v>265957</v>
      </c>
      <c r="AJ7781" s="15" t="s">
        <v>265958</v>
      </c>
      <c r="AK7781" s="15" t="s">
        <v>265959</v>
      </c>
      <c r="AL7781" s="15" t="s">
        <v>265960</v>
      </c>
      <c r="AM7781" s="156" t="s">
        <v>265961</v>
      </c>
      <c r="AN7781" s="15" t="s">
        <v>265962</v>
      </c>
      <c r="AO7781" s="15" t="s">
        <v>265963</v>
      </c>
      <c r="AP7781" s="15" t="s">
        <v>265964</v>
      </c>
      <c r="AQ7781" s="15" t="s">
        <v>265965</v>
      </c>
      <c r="AR7781" s="15" t="s">
        <v>265966</v>
      </c>
      <c r="AS7781" s="77" t="s">
        <v>265967</v>
      </c>
      <c r="AT7781" s="15" t="s">
        <v>265968</v>
      </c>
    </row>
    <row r="7782" ht="19.5" customHeight="1">
      <c r="A7782" s="208" t="s">
        <v>265969</v>
      </c>
      <c r="C7782" s="77" t="s">
        <v>265970</v>
      </c>
      <c r="D7782" s="15" t="s">
        <v>265971</v>
      </c>
      <c r="E7782" s="15" t="s">
        <v>265972</v>
      </c>
      <c r="F7782" s="15" t="s">
        <v>265973</v>
      </c>
      <c r="G7782" s="153"/>
      <c r="H7782" s="15" t="s">
        <v>265974</v>
      </c>
      <c r="I7782" s="15" t="s">
        <v>265975</v>
      </c>
      <c r="J7782" s="15" t="s">
        <v>265976</v>
      </c>
      <c r="K7782" s="15" t="s">
        <v>265977</v>
      </c>
      <c r="L7782" s="15" t="s">
        <v>265978</v>
      </c>
      <c r="M7782" s="15" t="s">
        <v>265979</v>
      </c>
      <c r="N7782" s="15" t="s">
        <v>265980</v>
      </c>
      <c r="O7782" s="15" t="s">
        <v>265981</v>
      </c>
      <c r="P7782" s="153"/>
      <c r="Q7782" s="15" t="s">
        <v>265982</v>
      </c>
      <c r="R7782" s="15" t="s">
        <v>265983</v>
      </c>
      <c r="S7782" s="77" t="s">
        <v>265984</v>
      </c>
      <c r="T7782" s="15" t="s">
        <v>265985</v>
      </c>
      <c r="U7782" s="15" t="s">
        <v>265986</v>
      </c>
      <c r="V7782" s="15" t="s">
        <v>265987</v>
      </c>
      <c r="W7782" s="15" t="s">
        <v>265988</v>
      </c>
      <c r="X7782" s="15" t="s">
        <v>265989</v>
      </c>
      <c r="Y7782" s="15" t="s">
        <v>265990</v>
      </c>
      <c r="Z7782" s="15" t="s">
        <v>265991</v>
      </c>
      <c r="AA7782" s="15" t="s">
        <v>265992</v>
      </c>
      <c r="AB7782" s="15" t="s">
        <v>265993</v>
      </c>
      <c r="AC7782" s="15" t="s">
        <v>265994</v>
      </c>
      <c r="AD7782" s="15" t="s">
        <v>265995</v>
      </c>
      <c r="AE7782" s="15" t="s">
        <v>265969</v>
      </c>
      <c r="AF7782" s="15" t="s">
        <v>265996</v>
      </c>
      <c r="AG7782" s="153"/>
      <c r="AH7782" s="15" t="s">
        <v>265997</v>
      </c>
      <c r="AI7782" s="15" t="s">
        <v>265998</v>
      </c>
      <c r="AJ7782" s="15" t="s">
        <v>265999</v>
      </c>
      <c r="AK7782" s="15" t="s">
        <v>266000</v>
      </c>
      <c r="AL7782" s="15" t="s">
        <v>266001</v>
      </c>
      <c r="AM7782" s="156" t="s">
        <v>266002</v>
      </c>
      <c r="AN7782" s="15" t="s">
        <v>266003</v>
      </c>
      <c r="AO7782" s="15" t="s">
        <v>266004</v>
      </c>
      <c r="AP7782" s="15" t="s">
        <v>266005</v>
      </c>
      <c r="AQ7782" s="15" t="s">
        <v>266006</v>
      </c>
      <c r="AR7782" s="15" t="s">
        <v>266007</v>
      </c>
      <c r="AS7782" s="120" t="s">
        <v>266008</v>
      </c>
      <c r="AT7782" s="15" t="s">
        <v>266009</v>
      </c>
    </row>
    <row r="7783" ht="19.5" customHeight="1">
      <c r="A7783" s="208" t="s">
        <v>266010</v>
      </c>
      <c r="C7783" s="77" t="s">
        <v>266011</v>
      </c>
      <c r="D7783" s="15" t="s">
        <v>266012</v>
      </c>
      <c r="E7783" s="15" t="s">
        <v>266013</v>
      </c>
      <c r="F7783" s="15" t="s">
        <v>266014</v>
      </c>
      <c r="G7783" s="153"/>
      <c r="H7783" s="15" t="s">
        <v>266015</v>
      </c>
      <c r="I7783" s="15" t="s">
        <v>266016</v>
      </c>
      <c r="J7783" s="15" t="s">
        <v>266017</v>
      </c>
      <c r="K7783" s="15" t="s">
        <v>266018</v>
      </c>
      <c r="L7783" s="15" t="s">
        <v>266019</v>
      </c>
      <c r="M7783" s="15" t="s">
        <v>266020</v>
      </c>
      <c r="N7783" s="15" t="s">
        <v>266021</v>
      </c>
      <c r="O7783" s="15" t="s">
        <v>266022</v>
      </c>
      <c r="P7783" s="15"/>
      <c r="Q7783" s="15" t="s">
        <v>266023</v>
      </c>
      <c r="R7783" s="15" t="s">
        <v>266024</v>
      </c>
      <c r="S7783" s="77" t="s">
        <v>266025</v>
      </c>
      <c r="T7783" s="15" t="s">
        <v>266026</v>
      </c>
      <c r="U7783" s="15" t="s">
        <v>266027</v>
      </c>
      <c r="V7783" s="15" t="s">
        <v>266028</v>
      </c>
      <c r="W7783" s="15" t="s">
        <v>266029</v>
      </c>
      <c r="X7783" s="15" t="s">
        <v>266030</v>
      </c>
      <c r="Y7783" s="15" t="s">
        <v>266031</v>
      </c>
      <c r="Z7783" s="15" t="s">
        <v>266032</v>
      </c>
      <c r="AA7783" s="15" t="s">
        <v>266033</v>
      </c>
      <c r="AB7783" s="15" t="s">
        <v>266034</v>
      </c>
      <c r="AC7783" s="15" t="s">
        <v>266035</v>
      </c>
      <c r="AD7783" s="15" t="s">
        <v>266036</v>
      </c>
      <c r="AE7783" s="15" t="s">
        <v>266037</v>
      </c>
      <c r="AF7783" s="15" t="s">
        <v>266038</v>
      </c>
      <c r="AH7783" s="15" t="s">
        <v>266039</v>
      </c>
      <c r="AI7783" s="15" t="s">
        <v>266040</v>
      </c>
      <c r="AJ7783" s="15" t="s">
        <v>266041</v>
      </c>
      <c r="AK7783" s="15" t="s">
        <v>266042</v>
      </c>
      <c r="AL7783" s="15" t="s">
        <v>266043</v>
      </c>
      <c r="AM7783" s="209" t="s">
        <v>266044</v>
      </c>
      <c r="AN7783" s="15" t="s">
        <v>266045</v>
      </c>
      <c r="AO7783" s="15" t="s">
        <v>266046</v>
      </c>
      <c r="AP7783" s="15" t="s">
        <v>266047</v>
      </c>
      <c r="AQ7783" s="15" t="s">
        <v>266048</v>
      </c>
      <c r="AR7783" s="15" t="s">
        <v>266049</v>
      </c>
      <c r="AS7783" s="77" t="s">
        <v>266050</v>
      </c>
      <c r="AT7783" s="15" t="s">
        <v>266051</v>
      </c>
    </row>
    <row r="7784" ht="19.5" customHeight="1">
      <c r="A7784" s="208" t="b">
        <v>0</v>
      </c>
      <c r="C7784" s="77" t="s">
        <v>170398</v>
      </c>
      <c r="D7784" s="15" t="s">
        <v>266052</v>
      </c>
      <c r="E7784" s="15" t="s">
        <v>12499</v>
      </c>
      <c r="F7784" s="15" t="s">
        <v>266053</v>
      </c>
      <c r="G7784" s="153"/>
      <c r="H7784" s="15" t="s">
        <v>170401</v>
      </c>
      <c r="I7784" s="15" t="s">
        <v>266054</v>
      </c>
      <c r="J7784" s="15" t="s">
        <v>266055</v>
      </c>
      <c r="K7784" s="15" t="s">
        <v>170404</v>
      </c>
      <c r="L7784" s="15" t="s">
        <v>266056</v>
      </c>
      <c r="M7784" s="15" t="s">
        <v>170405</v>
      </c>
      <c r="N7784" s="15" t="s">
        <v>170406</v>
      </c>
      <c r="O7784" s="15" t="s">
        <v>170407</v>
      </c>
      <c r="P7784" s="153"/>
      <c r="Q7784" s="15" t="s">
        <v>266057</v>
      </c>
      <c r="R7784" s="15" t="s">
        <v>266058</v>
      </c>
      <c r="S7784" s="15" t="s">
        <v>12516</v>
      </c>
      <c r="T7784" s="15" t="s">
        <v>266059</v>
      </c>
      <c r="U7784" s="15" t="s">
        <v>246799</v>
      </c>
      <c r="V7784" s="15" t="s">
        <v>170411</v>
      </c>
      <c r="W7784" s="15" t="s">
        <v>170416</v>
      </c>
      <c r="X7784" s="15" t="s">
        <v>266060</v>
      </c>
      <c r="Y7784" s="15" t="s">
        <v>12517</v>
      </c>
      <c r="Z7784" s="15" t="s">
        <v>170412</v>
      </c>
      <c r="AA7784" s="15" t="s">
        <v>266061</v>
      </c>
      <c r="AB7784" s="15" t="s">
        <v>170399</v>
      </c>
      <c r="AC7784" s="15" t="s">
        <v>266062</v>
      </c>
      <c r="AD7784" s="15" t="s">
        <v>170404</v>
      </c>
      <c r="AE7784" s="15" t="s">
        <v>266063</v>
      </c>
      <c r="AF7784" s="15" t="s">
        <v>170416</v>
      </c>
      <c r="AG7784" s="153"/>
      <c r="AH7784" s="15" t="s">
        <v>266064</v>
      </c>
      <c r="AI7784" s="15" t="s">
        <v>266065</v>
      </c>
      <c r="AJ7784" s="15" t="s">
        <v>266066</v>
      </c>
      <c r="AK7784" s="15" t="s">
        <v>266067</v>
      </c>
      <c r="AL7784" s="15" t="s">
        <v>266068</v>
      </c>
      <c r="AM7784" s="156" t="s">
        <v>170416</v>
      </c>
      <c r="AN7784" s="15" t="s">
        <v>170404</v>
      </c>
      <c r="AO7784" s="15" t="s">
        <v>170420</v>
      </c>
      <c r="AP7784" s="15" t="s">
        <v>266069</v>
      </c>
      <c r="AQ7784" s="15" t="s">
        <v>170422</v>
      </c>
      <c r="AR7784" s="15" t="s">
        <v>266070</v>
      </c>
      <c r="AS7784" s="77" t="s">
        <v>170424</v>
      </c>
      <c r="AT7784" s="15" t="s">
        <v>170425</v>
      </c>
    </row>
    <row r="7785" ht="19.5" customHeight="1">
      <c r="A7785" s="208" t="b">
        <v>1</v>
      </c>
      <c r="C7785" s="77" t="s">
        <v>162273</v>
      </c>
      <c r="D7785" s="15" t="s">
        <v>246809</v>
      </c>
      <c r="E7785" s="15" t="s">
        <v>12537</v>
      </c>
      <c r="F7785" s="15" t="s">
        <v>266071</v>
      </c>
      <c r="G7785" s="153"/>
      <c r="H7785" s="15" t="s">
        <v>266072</v>
      </c>
      <c r="I7785" s="15" t="s">
        <v>162277</v>
      </c>
      <c r="J7785" s="15" t="s">
        <v>266073</v>
      </c>
      <c r="K7785" s="15" t="s">
        <v>266074</v>
      </c>
      <c r="L7785" s="15" t="s">
        <v>266075</v>
      </c>
      <c r="M7785" s="15" t="s">
        <v>162281</v>
      </c>
      <c r="N7785" s="15" t="s">
        <v>162282</v>
      </c>
      <c r="O7785" s="15" t="s">
        <v>162283</v>
      </c>
      <c r="P7785" s="153"/>
      <c r="Q7785" s="15" t="s">
        <v>266076</v>
      </c>
      <c r="R7785" s="15" t="s">
        <v>266077</v>
      </c>
      <c r="S7785" s="77" t="s">
        <v>266078</v>
      </c>
      <c r="T7785" s="15" t="s">
        <v>12551</v>
      </c>
      <c r="U7785" s="15" t="s">
        <v>246817</v>
      </c>
      <c r="V7785" s="15" t="s">
        <v>162287</v>
      </c>
      <c r="W7785" s="15" t="s">
        <v>162288</v>
      </c>
      <c r="X7785" s="15" t="s">
        <v>266072</v>
      </c>
      <c r="Y7785" s="15" t="s">
        <v>266079</v>
      </c>
      <c r="Z7785" s="15" t="s">
        <v>266080</v>
      </c>
      <c r="AA7785" s="15" t="s">
        <v>162290</v>
      </c>
      <c r="AB7785" s="15" t="s">
        <v>162274</v>
      </c>
      <c r="AC7785" s="15" t="s">
        <v>246821</v>
      </c>
      <c r="AD7785" s="15" t="s">
        <v>266081</v>
      </c>
      <c r="AE7785" s="15" t="s">
        <v>162293</v>
      </c>
      <c r="AF7785" s="15" t="s">
        <v>162294</v>
      </c>
      <c r="AG7785" s="153"/>
      <c r="AH7785" s="15" t="s">
        <v>246824</v>
      </c>
      <c r="AI7785" s="15" t="s">
        <v>266082</v>
      </c>
      <c r="AJ7785" s="15" t="s">
        <v>162297</v>
      </c>
      <c r="AK7785" s="15" t="s">
        <v>266083</v>
      </c>
      <c r="AL7785" s="15" t="s">
        <v>266084</v>
      </c>
      <c r="AM7785" s="156" t="s">
        <v>199678</v>
      </c>
      <c r="AN7785" s="15" t="s">
        <v>266085</v>
      </c>
      <c r="AO7785" s="15" t="s">
        <v>162301</v>
      </c>
      <c r="AP7785" s="15" t="s">
        <v>12569</v>
      </c>
      <c r="AQ7785" s="15" t="s">
        <v>162303</v>
      </c>
      <c r="AR7785" s="15" t="s">
        <v>266086</v>
      </c>
      <c r="AS7785" s="77" t="s">
        <v>162305</v>
      </c>
      <c r="AT7785" s="15" t="s">
        <v>162306</v>
      </c>
    </row>
    <row r="7786" ht="19.5" customHeight="1">
      <c r="A7786" s="208" t="s">
        <v>266087</v>
      </c>
      <c r="C7786" s="77" t="s">
        <v>266088</v>
      </c>
      <c r="D7786" s="15" t="s">
        <v>266089</v>
      </c>
      <c r="E7786" s="15" t="s">
        <v>266090</v>
      </c>
      <c r="F7786" s="15" t="s">
        <v>266091</v>
      </c>
      <c r="G7786" s="153"/>
      <c r="H7786" s="15" t="s">
        <v>266092</v>
      </c>
      <c r="I7786" s="15" t="s">
        <v>266093</v>
      </c>
      <c r="J7786" s="15" t="s">
        <v>266094</v>
      </c>
      <c r="K7786" s="15" t="s">
        <v>266095</v>
      </c>
      <c r="L7786" s="15" t="s">
        <v>266096</v>
      </c>
      <c r="M7786" s="15" t="s">
        <v>266097</v>
      </c>
      <c r="N7786" s="15" t="s">
        <v>266098</v>
      </c>
      <c r="O7786" s="15" t="s">
        <v>266099</v>
      </c>
      <c r="P7786" s="15"/>
      <c r="Q7786" s="15" t="s">
        <v>266100</v>
      </c>
      <c r="R7786" s="15" t="s">
        <v>266101</v>
      </c>
      <c r="S7786" s="77" t="s">
        <v>266102</v>
      </c>
      <c r="T7786" s="15" t="s">
        <v>266103</v>
      </c>
      <c r="U7786" s="15" t="s">
        <v>266104</v>
      </c>
      <c r="V7786" s="15" t="s">
        <v>266105</v>
      </c>
      <c r="W7786" s="15" t="s">
        <v>266106</v>
      </c>
      <c r="X7786" s="15" t="s">
        <v>266107</v>
      </c>
      <c r="Y7786" s="15" t="s">
        <v>266108</v>
      </c>
      <c r="Z7786" s="15" t="s">
        <v>266109</v>
      </c>
      <c r="AA7786" s="15" t="s">
        <v>266110</v>
      </c>
      <c r="AB7786" s="15" t="s">
        <v>266111</v>
      </c>
      <c r="AC7786" s="15" t="s">
        <v>266112</v>
      </c>
      <c r="AD7786" s="15" t="s">
        <v>266113</v>
      </c>
      <c r="AE7786" s="15" t="s">
        <v>266114</v>
      </c>
      <c r="AF7786" s="15" t="s">
        <v>266115</v>
      </c>
      <c r="AH7786" s="15" t="s">
        <v>266116</v>
      </c>
      <c r="AI7786" s="15" t="s">
        <v>266117</v>
      </c>
      <c r="AJ7786" s="15" t="s">
        <v>266118</v>
      </c>
      <c r="AK7786" s="15" t="s">
        <v>266119</v>
      </c>
      <c r="AL7786" s="15" t="s">
        <v>266120</v>
      </c>
      <c r="AM7786" s="209" t="s">
        <v>266121</v>
      </c>
      <c r="AN7786" s="15" t="s">
        <v>266122</v>
      </c>
      <c r="AO7786" s="15" t="s">
        <v>266123</v>
      </c>
      <c r="AP7786" s="15" t="s">
        <v>266124</v>
      </c>
      <c r="AQ7786" s="15" t="s">
        <v>266125</v>
      </c>
      <c r="AR7786" s="15" t="s">
        <v>266126</v>
      </c>
      <c r="AS7786" s="77" t="s">
        <v>266127</v>
      </c>
      <c r="AT7786" s="15" t="s">
        <v>266128</v>
      </c>
    </row>
    <row r="7787" ht="19.5" customHeight="1">
      <c r="A7787" s="208" t="s">
        <v>266129</v>
      </c>
      <c r="C7787" s="77" t="s">
        <v>266130</v>
      </c>
      <c r="D7787" s="15" t="s">
        <v>266131</v>
      </c>
      <c r="E7787" s="15" t="s">
        <v>266132</v>
      </c>
      <c r="F7787" s="15" t="s">
        <v>266133</v>
      </c>
      <c r="G7787" s="153"/>
      <c r="H7787" s="15" t="s">
        <v>266134</v>
      </c>
      <c r="I7787" s="15" t="s">
        <v>266135</v>
      </c>
      <c r="J7787" s="15" t="s">
        <v>266136</v>
      </c>
      <c r="K7787" s="15" t="s">
        <v>266137</v>
      </c>
      <c r="L7787" s="15" t="s">
        <v>266138</v>
      </c>
      <c r="M7787" s="15" t="s">
        <v>266139</v>
      </c>
      <c r="N7787" s="15" t="s">
        <v>266140</v>
      </c>
      <c r="O7787" s="15" t="s">
        <v>266141</v>
      </c>
      <c r="P7787" s="15"/>
      <c r="Q7787" s="15" t="s">
        <v>266142</v>
      </c>
      <c r="R7787" s="15" t="s">
        <v>266143</v>
      </c>
      <c r="S7787" s="77" t="s">
        <v>266144</v>
      </c>
      <c r="T7787" s="15" t="s">
        <v>266145</v>
      </c>
      <c r="U7787" s="15" t="s">
        <v>266146</v>
      </c>
      <c r="V7787" s="15" t="s">
        <v>266147</v>
      </c>
      <c r="W7787" s="15" t="s">
        <v>266148</v>
      </c>
      <c r="X7787" s="15" t="s">
        <v>266149</v>
      </c>
      <c r="Y7787" s="15" t="s">
        <v>266150</v>
      </c>
      <c r="Z7787" s="15" t="s">
        <v>266151</v>
      </c>
      <c r="AA7787" s="15" t="s">
        <v>266152</v>
      </c>
      <c r="AB7787" s="15" t="s">
        <v>266153</v>
      </c>
      <c r="AC7787" s="15" t="s">
        <v>266154</v>
      </c>
      <c r="AD7787" s="15" t="s">
        <v>266155</v>
      </c>
      <c r="AE7787" s="15" t="s">
        <v>266156</v>
      </c>
      <c r="AF7787" s="15" t="s">
        <v>266157</v>
      </c>
      <c r="AH7787" s="15" t="s">
        <v>266158</v>
      </c>
      <c r="AI7787" s="15" t="s">
        <v>266159</v>
      </c>
      <c r="AJ7787" s="15" t="s">
        <v>266160</v>
      </c>
      <c r="AK7787" s="15" t="s">
        <v>266161</v>
      </c>
      <c r="AL7787" s="15" t="s">
        <v>266162</v>
      </c>
      <c r="AM7787" s="203" t="s">
        <v>266163</v>
      </c>
      <c r="AN7787" s="15" t="s">
        <v>266164</v>
      </c>
      <c r="AO7787" s="15" t="s">
        <v>266165</v>
      </c>
      <c r="AP7787" s="15" t="s">
        <v>266166</v>
      </c>
      <c r="AQ7787" s="15" t="s">
        <v>266167</v>
      </c>
      <c r="AR7787" s="15" t="s">
        <v>266168</v>
      </c>
      <c r="AS7787" s="77" t="s">
        <v>266169</v>
      </c>
      <c r="AT7787" s="15" t="s">
        <v>266170</v>
      </c>
    </row>
    <row r="7788" ht="19.5" customHeight="1">
      <c r="A7788" s="208" t="s">
        <v>266171</v>
      </c>
      <c r="C7788" s="77" t="s">
        <v>266172</v>
      </c>
      <c r="D7788" s="15" t="s">
        <v>266173</v>
      </c>
      <c r="E7788" s="15" t="s">
        <v>266174</v>
      </c>
      <c r="F7788" s="15" t="s">
        <v>266175</v>
      </c>
      <c r="G7788" s="153"/>
      <c r="H7788" s="15" t="s">
        <v>266176</v>
      </c>
      <c r="I7788" s="15" t="s">
        <v>266177</v>
      </c>
      <c r="J7788" s="15" t="s">
        <v>266178</v>
      </c>
      <c r="K7788" s="15" t="s">
        <v>266179</v>
      </c>
      <c r="L7788" s="15" t="s">
        <v>266180</v>
      </c>
      <c r="M7788" s="15" t="s">
        <v>266181</v>
      </c>
      <c r="N7788" s="15" t="s">
        <v>266182</v>
      </c>
      <c r="O7788" s="15" t="s">
        <v>266183</v>
      </c>
      <c r="P7788" s="15"/>
      <c r="Q7788" s="15" t="s">
        <v>266184</v>
      </c>
      <c r="R7788" s="15" t="s">
        <v>266185</v>
      </c>
      <c r="S7788" s="77" t="s">
        <v>266186</v>
      </c>
      <c r="T7788" s="15" t="s">
        <v>266187</v>
      </c>
      <c r="U7788" s="15" t="s">
        <v>266188</v>
      </c>
      <c r="V7788" s="15" t="s">
        <v>266189</v>
      </c>
      <c r="W7788" s="15" t="s">
        <v>266190</v>
      </c>
      <c r="X7788" s="15" t="s">
        <v>266191</v>
      </c>
      <c r="Y7788" s="15" t="s">
        <v>266192</v>
      </c>
      <c r="Z7788" s="15" t="s">
        <v>266193</v>
      </c>
      <c r="AA7788" s="15" t="s">
        <v>266194</v>
      </c>
      <c r="AB7788" s="15" t="s">
        <v>266195</v>
      </c>
      <c r="AC7788" s="15" t="s">
        <v>266196</v>
      </c>
      <c r="AD7788" s="15" t="s">
        <v>266197</v>
      </c>
      <c r="AE7788" s="15" t="s">
        <v>266198</v>
      </c>
      <c r="AF7788" s="15" t="s">
        <v>266199</v>
      </c>
      <c r="AH7788" s="15" t="s">
        <v>266200</v>
      </c>
      <c r="AI7788" s="15" t="s">
        <v>266201</v>
      </c>
      <c r="AJ7788" s="15" t="s">
        <v>266202</v>
      </c>
      <c r="AK7788" s="15" t="s">
        <v>266203</v>
      </c>
      <c r="AL7788" s="15" t="s">
        <v>266204</v>
      </c>
      <c r="AM7788" s="203" t="s">
        <v>266205</v>
      </c>
      <c r="AN7788" s="15" t="s">
        <v>266206</v>
      </c>
      <c r="AO7788" s="15" t="s">
        <v>266207</v>
      </c>
      <c r="AP7788" s="15" t="s">
        <v>266208</v>
      </c>
      <c r="AQ7788" s="15" t="s">
        <v>266209</v>
      </c>
      <c r="AR7788" s="15" t="s">
        <v>266210</v>
      </c>
      <c r="AS7788" s="77" t="s">
        <v>266211</v>
      </c>
      <c r="AT7788" s="15" t="s">
        <v>266212</v>
      </c>
    </row>
    <row r="7789" ht="19.5" customHeight="1">
      <c r="A7789" s="208" t="s">
        <v>266213</v>
      </c>
      <c r="C7789" s="77" t="s">
        <v>266214</v>
      </c>
      <c r="D7789" s="15" t="s">
        <v>266215</v>
      </c>
      <c r="E7789" s="15" t="s">
        <v>266216</v>
      </c>
      <c r="F7789" s="15" t="s">
        <v>266217</v>
      </c>
      <c r="G7789" s="153"/>
      <c r="H7789" s="15" t="s">
        <v>266218</v>
      </c>
      <c r="I7789" s="15" t="s">
        <v>266219</v>
      </c>
      <c r="J7789" s="15" t="s">
        <v>266220</v>
      </c>
      <c r="K7789" s="15" t="s">
        <v>266221</v>
      </c>
      <c r="L7789" s="15" t="s">
        <v>266222</v>
      </c>
      <c r="M7789" s="15" t="s">
        <v>266223</v>
      </c>
      <c r="N7789" s="15" t="s">
        <v>266224</v>
      </c>
      <c r="O7789" s="15" t="s">
        <v>266225</v>
      </c>
      <c r="P7789" s="15"/>
      <c r="Q7789" s="15" t="s">
        <v>266226</v>
      </c>
      <c r="R7789" s="15" t="s">
        <v>266227</v>
      </c>
      <c r="S7789" s="77" t="s">
        <v>266228</v>
      </c>
      <c r="T7789" s="15" t="s">
        <v>266229</v>
      </c>
      <c r="U7789" s="15" t="s">
        <v>266230</v>
      </c>
      <c r="V7789" s="15" t="s">
        <v>266231</v>
      </c>
      <c r="W7789" s="15" t="s">
        <v>266232</v>
      </c>
      <c r="X7789" s="15" t="s">
        <v>266233</v>
      </c>
      <c r="Y7789" s="15" t="s">
        <v>266234</v>
      </c>
      <c r="Z7789" s="15" t="s">
        <v>266235</v>
      </c>
      <c r="AA7789" s="15" t="s">
        <v>266236</v>
      </c>
      <c r="AB7789" s="15" t="s">
        <v>266237</v>
      </c>
      <c r="AC7789" s="15" t="s">
        <v>266238</v>
      </c>
      <c r="AD7789" s="15" t="s">
        <v>266239</v>
      </c>
      <c r="AE7789" s="15" t="s">
        <v>266240</v>
      </c>
      <c r="AF7789" s="15" t="s">
        <v>266241</v>
      </c>
      <c r="AH7789" s="15" t="s">
        <v>266242</v>
      </c>
      <c r="AI7789" s="15" t="s">
        <v>266243</v>
      </c>
      <c r="AJ7789" s="15" t="s">
        <v>266244</v>
      </c>
      <c r="AK7789" s="15" t="s">
        <v>266245</v>
      </c>
      <c r="AL7789" s="15" t="s">
        <v>266246</v>
      </c>
      <c r="AM7789" s="203" t="s">
        <v>266247</v>
      </c>
      <c r="AN7789" s="15" t="s">
        <v>266248</v>
      </c>
      <c r="AO7789" s="15" t="s">
        <v>266249</v>
      </c>
      <c r="AP7789" s="15" t="s">
        <v>266250</v>
      </c>
      <c r="AQ7789" s="15" t="s">
        <v>266251</v>
      </c>
      <c r="AR7789" s="15" t="s">
        <v>266252</v>
      </c>
      <c r="AS7789" s="77" t="s">
        <v>266253</v>
      </c>
      <c r="AT7789" s="15" t="s">
        <v>266254</v>
      </c>
    </row>
    <row r="7790" ht="19.5" customHeight="1">
      <c r="A7790" s="208" t="s">
        <v>266255</v>
      </c>
      <c r="C7790" s="77" t="s">
        <v>266256</v>
      </c>
      <c r="D7790" s="15" t="s">
        <v>266257</v>
      </c>
      <c r="E7790" s="15" t="s">
        <v>266258</v>
      </c>
      <c r="F7790" s="15" t="s">
        <v>266259</v>
      </c>
      <c r="G7790" s="153"/>
      <c r="H7790" s="15" t="s">
        <v>266260</v>
      </c>
      <c r="I7790" s="15" t="s">
        <v>266261</v>
      </c>
      <c r="J7790" s="15" t="s">
        <v>266262</v>
      </c>
      <c r="K7790" s="15" t="s">
        <v>266263</v>
      </c>
      <c r="L7790" s="15" t="s">
        <v>266264</v>
      </c>
      <c r="M7790" s="15" t="s">
        <v>266265</v>
      </c>
      <c r="N7790" s="15" t="s">
        <v>266266</v>
      </c>
      <c r="O7790" s="15" t="s">
        <v>266267</v>
      </c>
      <c r="P7790" s="15"/>
      <c r="Q7790" s="15" t="s">
        <v>266268</v>
      </c>
      <c r="R7790" s="15" t="s">
        <v>266269</v>
      </c>
      <c r="S7790" s="77" t="s">
        <v>266270</v>
      </c>
      <c r="T7790" s="15" t="s">
        <v>266271</v>
      </c>
      <c r="U7790" s="15" t="s">
        <v>266272</v>
      </c>
      <c r="V7790" s="15" t="s">
        <v>266273</v>
      </c>
      <c r="W7790" s="15" t="s">
        <v>266274</v>
      </c>
      <c r="X7790" s="15" t="s">
        <v>266275</v>
      </c>
      <c r="Y7790" s="15" t="s">
        <v>266276</v>
      </c>
      <c r="Z7790" s="15" t="s">
        <v>266277</v>
      </c>
      <c r="AA7790" s="15" t="s">
        <v>266278</v>
      </c>
      <c r="AB7790" s="15" t="s">
        <v>266279</v>
      </c>
      <c r="AC7790" s="15" t="s">
        <v>266280</v>
      </c>
      <c r="AD7790" s="15" t="s">
        <v>266281</v>
      </c>
      <c r="AE7790" s="15" t="s">
        <v>266282</v>
      </c>
      <c r="AF7790" s="15" t="s">
        <v>266283</v>
      </c>
      <c r="AH7790" s="15" t="s">
        <v>266284</v>
      </c>
      <c r="AI7790" s="15" t="s">
        <v>266285</v>
      </c>
      <c r="AJ7790" s="15" t="s">
        <v>266286</v>
      </c>
      <c r="AK7790" s="15" t="s">
        <v>266287</v>
      </c>
      <c r="AL7790" s="15" t="s">
        <v>266288</v>
      </c>
      <c r="AM7790" s="203" t="s">
        <v>266289</v>
      </c>
      <c r="AN7790" s="15" t="s">
        <v>266290</v>
      </c>
      <c r="AO7790" s="15" t="s">
        <v>266291</v>
      </c>
      <c r="AP7790" s="15" t="s">
        <v>266292</v>
      </c>
      <c r="AQ7790" s="15" t="s">
        <v>266293</v>
      </c>
      <c r="AR7790" s="15" t="s">
        <v>266294</v>
      </c>
      <c r="AS7790" s="77" t="s">
        <v>266295</v>
      </c>
      <c r="AT7790" s="15" t="s">
        <v>266296</v>
      </c>
    </row>
    <row r="7791" ht="19.5" customHeight="1">
      <c r="A7791" s="208" t="s">
        <v>266297</v>
      </c>
      <c r="C7791" s="77" t="s">
        <v>266298</v>
      </c>
      <c r="D7791" s="15" t="s">
        <v>266299</v>
      </c>
      <c r="E7791" s="15" t="s">
        <v>266300</v>
      </c>
      <c r="F7791" s="15" t="s">
        <v>266301</v>
      </c>
      <c r="G7791" s="153"/>
      <c r="H7791" s="15" t="s">
        <v>266302</v>
      </c>
      <c r="I7791" s="15" t="s">
        <v>266303</v>
      </c>
      <c r="J7791" s="15" t="s">
        <v>266304</v>
      </c>
      <c r="K7791" s="15" t="s">
        <v>266305</v>
      </c>
      <c r="L7791" s="15" t="s">
        <v>266306</v>
      </c>
      <c r="M7791" s="15" t="s">
        <v>266307</v>
      </c>
      <c r="N7791" s="15" t="s">
        <v>266308</v>
      </c>
      <c r="O7791" s="15" t="s">
        <v>266309</v>
      </c>
      <c r="P7791" s="15"/>
      <c r="Q7791" s="15" t="s">
        <v>266310</v>
      </c>
      <c r="R7791" s="15" t="s">
        <v>266311</v>
      </c>
      <c r="S7791" s="77" t="s">
        <v>266312</v>
      </c>
      <c r="T7791" s="15" t="s">
        <v>266313</v>
      </c>
      <c r="U7791" s="15" t="s">
        <v>266314</v>
      </c>
      <c r="V7791" s="15" t="s">
        <v>266315</v>
      </c>
      <c r="W7791" s="15" t="s">
        <v>266316</v>
      </c>
      <c r="X7791" s="15" t="s">
        <v>266317</v>
      </c>
      <c r="Y7791" s="15" t="s">
        <v>266318</v>
      </c>
      <c r="Z7791" s="15" t="s">
        <v>266319</v>
      </c>
      <c r="AA7791" s="15" t="s">
        <v>266320</v>
      </c>
      <c r="AB7791" s="15" t="s">
        <v>266321</v>
      </c>
      <c r="AC7791" s="15" t="s">
        <v>266322</v>
      </c>
      <c r="AD7791" s="15" t="s">
        <v>266323</v>
      </c>
      <c r="AE7791" s="15" t="s">
        <v>266324</v>
      </c>
      <c r="AF7791" s="15" t="s">
        <v>266325</v>
      </c>
      <c r="AH7791" s="15" t="s">
        <v>266326</v>
      </c>
      <c r="AI7791" s="15" t="s">
        <v>266327</v>
      </c>
      <c r="AJ7791" s="15" t="s">
        <v>266328</v>
      </c>
      <c r="AK7791" s="15" t="s">
        <v>266329</v>
      </c>
      <c r="AL7791" s="15" t="s">
        <v>266330</v>
      </c>
      <c r="AM7791" s="203" t="s">
        <v>266331</v>
      </c>
      <c r="AN7791" s="15" t="s">
        <v>266332</v>
      </c>
      <c r="AO7791" s="15" t="s">
        <v>266333</v>
      </c>
      <c r="AP7791" s="15" t="s">
        <v>266334</v>
      </c>
      <c r="AQ7791" s="15" t="s">
        <v>266335</v>
      </c>
      <c r="AR7791" s="15" t="s">
        <v>266336</v>
      </c>
      <c r="AS7791" s="77" t="s">
        <v>266337</v>
      </c>
      <c r="AT7791" s="15" t="s">
        <v>266338</v>
      </c>
    </row>
    <row r="7792" ht="19.5" customHeight="1">
      <c r="A7792" s="208" t="s">
        <v>266339</v>
      </c>
      <c r="C7792" s="77" t="s">
        <v>266340</v>
      </c>
      <c r="D7792" s="15" t="s">
        <v>266341</v>
      </c>
      <c r="E7792" s="15" t="s">
        <v>266342</v>
      </c>
      <c r="F7792" s="15" t="s">
        <v>266343</v>
      </c>
      <c r="G7792" s="153"/>
      <c r="H7792" s="15" t="s">
        <v>266344</v>
      </c>
      <c r="I7792" s="15" t="s">
        <v>266345</v>
      </c>
      <c r="J7792" s="15" t="s">
        <v>266346</v>
      </c>
      <c r="K7792" s="15" t="s">
        <v>266347</v>
      </c>
      <c r="L7792" s="15" t="s">
        <v>266348</v>
      </c>
      <c r="M7792" s="15" t="s">
        <v>266349</v>
      </c>
      <c r="N7792" s="15" t="s">
        <v>266350</v>
      </c>
      <c r="O7792" s="15" t="s">
        <v>266351</v>
      </c>
      <c r="P7792" s="15"/>
      <c r="Q7792" s="15" t="s">
        <v>266352</v>
      </c>
      <c r="R7792" s="15" t="s">
        <v>266353</v>
      </c>
      <c r="S7792" s="77" t="s">
        <v>266354</v>
      </c>
      <c r="T7792" s="15" t="s">
        <v>266355</v>
      </c>
      <c r="U7792" s="15" t="s">
        <v>266356</v>
      </c>
      <c r="V7792" s="15" t="s">
        <v>266357</v>
      </c>
      <c r="W7792" s="15" t="s">
        <v>266358</v>
      </c>
      <c r="X7792" s="15" t="s">
        <v>266359</v>
      </c>
      <c r="Y7792" s="15" t="s">
        <v>266360</v>
      </c>
      <c r="Z7792" s="15" t="s">
        <v>266361</v>
      </c>
      <c r="AA7792" s="15" t="s">
        <v>266362</v>
      </c>
      <c r="AB7792" s="15" t="s">
        <v>266363</v>
      </c>
      <c r="AC7792" s="15" t="s">
        <v>266364</v>
      </c>
      <c r="AD7792" s="15" t="s">
        <v>266365</v>
      </c>
      <c r="AE7792" s="15" t="s">
        <v>266366</v>
      </c>
      <c r="AF7792" s="15" t="s">
        <v>266367</v>
      </c>
      <c r="AH7792" s="15" t="s">
        <v>266368</v>
      </c>
      <c r="AI7792" s="15" t="s">
        <v>266369</v>
      </c>
      <c r="AJ7792" s="15" t="s">
        <v>266370</v>
      </c>
      <c r="AK7792" s="15" t="s">
        <v>266371</v>
      </c>
      <c r="AL7792" s="15" t="s">
        <v>266372</v>
      </c>
      <c r="AM7792" s="203" t="s">
        <v>266373</v>
      </c>
      <c r="AN7792" s="15" t="s">
        <v>266374</v>
      </c>
      <c r="AO7792" s="15" t="s">
        <v>266375</v>
      </c>
      <c r="AP7792" s="15" t="s">
        <v>266376</v>
      </c>
      <c r="AQ7792" s="15" t="s">
        <v>266377</v>
      </c>
      <c r="AR7792" s="15" t="s">
        <v>266378</v>
      </c>
      <c r="AS7792" s="77" t="s">
        <v>266379</v>
      </c>
      <c r="AT7792" s="15" t="s">
        <v>266380</v>
      </c>
    </row>
    <row r="7793" ht="19.5" customHeight="1">
      <c r="A7793" s="208" t="s">
        <v>266381</v>
      </c>
      <c r="C7793" s="77" t="s">
        <v>266382</v>
      </c>
      <c r="D7793" s="15" t="s">
        <v>266383</v>
      </c>
      <c r="E7793" s="15" t="s">
        <v>266384</v>
      </c>
      <c r="F7793" s="15" t="s">
        <v>266385</v>
      </c>
      <c r="G7793" s="153"/>
      <c r="H7793" s="15" t="s">
        <v>266386</v>
      </c>
      <c r="I7793" s="15" t="s">
        <v>266387</v>
      </c>
      <c r="J7793" s="15" t="s">
        <v>266388</v>
      </c>
      <c r="K7793" s="15" t="s">
        <v>266389</v>
      </c>
      <c r="L7793" s="15" t="s">
        <v>266390</v>
      </c>
      <c r="M7793" s="15" t="s">
        <v>266391</v>
      </c>
      <c r="N7793" s="15" t="s">
        <v>266392</v>
      </c>
      <c r="O7793" s="15" t="s">
        <v>266393</v>
      </c>
      <c r="P7793" s="153"/>
      <c r="Q7793" s="15" t="s">
        <v>266394</v>
      </c>
      <c r="R7793" s="15" t="s">
        <v>266395</v>
      </c>
      <c r="S7793" s="77" t="s">
        <v>266396</v>
      </c>
      <c r="T7793" s="15" t="s">
        <v>266397</v>
      </c>
      <c r="U7793" s="15" t="s">
        <v>266398</v>
      </c>
      <c r="V7793" s="15" t="s">
        <v>266399</v>
      </c>
      <c r="W7793" s="15" t="s">
        <v>266400</v>
      </c>
      <c r="X7793" s="15" t="s">
        <v>266401</v>
      </c>
      <c r="Y7793" s="15" t="s">
        <v>266402</v>
      </c>
      <c r="Z7793" s="15" t="s">
        <v>266403</v>
      </c>
      <c r="AA7793" s="15" t="s">
        <v>266404</v>
      </c>
      <c r="AB7793" s="15" t="s">
        <v>266405</v>
      </c>
      <c r="AC7793" s="15" t="s">
        <v>266406</v>
      </c>
      <c r="AD7793" s="15" t="s">
        <v>266407</v>
      </c>
      <c r="AE7793" s="15" t="s">
        <v>266408</v>
      </c>
      <c r="AF7793" s="15" t="s">
        <v>266409</v>
      </c>
      <c r="AG7793" s="153"/>
      <c r="AH7793" s="15" t="s">
        <v>266410</v>
      </c>
      <c r="AI7793" s="15" t="s">
        <v>266411</v>
      </c>
      <c r="AJ7793" s="15" t="s">
        <v>266412</v>
      </c>
      <c r="AK7793" s="15" t="s">
        <v>266413</v>
      </c>
      <c r="AL7793" s="15" t="s">
        <v>266414</v>
      </c>
      <c r="AM7793" s="156" t="s">
        <v>266415</v>
      </c>
      <c r="AN7793" s="15" t="s">
        <v>266416</v>
      </c>
      <c r="AO7793" s="15" t="s">
        <v>266417</v>
      </c>
      <c r="AP7793" s="15" t="s">
        <v>266418</v>
      </c>
      <c r="AQ7793" s="15" t="s">
        <v>266419</v>
      </c>
      <c r="AR7793" s="15" t="s">
        <v>266420</v>
      </c>
      <c r="AS7793" s="120" t="s">
        <v>266421</v>
      </c>
      <c r="AT7793" s="15" t="s">
        <v>266422</v>
      </c>
    </row>
    <row r="7794" ht="19.5" customHeight="1">
      <c r="A7794" s="208" t="s">
        <v>266423</v>
      </c>
      <c r="C7794" s="77" t="s">
        <v>266424</v>
      </c>
      <c r="D7794" s="15" t="s">
        <v>266425</v>
      </c>
      <c r="E7794" s="15" t="s">
        <v>266426</v>
      </c>
      <c r="F7794" s="15" t="s">
        <v>266427</v>
      </c>
      <c r="G7794" s="153"/>
      <c r="H7794" s="15" t="s">
        <v>266428</v>
      </c>
      <c r="I7794" s="15" t="s">
        <v>266429</v>
      </c>
      <c r="J7794" s="15" t="s">
        <v>266430</v>
      </c>
      <c r="K7794" s="15" t="s">
        <v>266431</v>
      </c>
      <c r="L7794" s="15" t="s">
        <v>266432</v>
      </c>
      <c r="M7794" s="15" t="s">
        <v>266433</v>
      </c>
      <c r="N7794" s="15" t="s">
        <v>266423</v>
      </c>
      <c r="O7794" s="15" t="s">
        <v>266434</v>
      </c>
      <c r="P7794" s="153"/>
      <c r="Q7794" s="15" t="s">
        <v>266435</v>
      </c>
      <c r="R7794" s="15" t="s">
        <v>266436</v>
      </c>
      <c r="S7794" s="120" t="s">
        <v>266437</v>
      </c>
      <c r="T7794" s="15" t="s">
        <v>266438</v>
      </c>
      <c r="U7794" s="15" t="s">
        <v>266439</v>
      </c>
      <c r="V7794" s="15" t="s">
        <v>266440</v>
      </c>
      <c r="W7794" s="15" t="s">
        <v>266441</v>
      </c>
      <c r="X7794" s="15" t="s">
        <v>266442</v>
      </c>
      <c r="Y7794" s="15" t="s">
        <v>266443</v>
      </c>
      <c r="Z7794" s="15" t="s">
        <v>266444</v>
      </c>
      <c r="AA7794" s="15" t="s">
        <v>266445</v>
      </c>
      <c r="AB7794" s="15" t="s">
        <v>266446</v>
      </c>
      <c r="AC7794" s="15" t="s">
        <v>266447</v>
      </c>
      <c r="AD7794" s="15" t="s">
        <v>266431</v>
      </c>
      <c r="AE7794" s="15" t="s">
        <v>266448</v>
      </c>
      <c r="AF7794" s="15" t="s">
        <v>266449</v>
      </c>
      <c r="AG7794" s="153"/>
      <c r="AH7794" s="15" t="s">
        <v>266449</v>
      </c>
      <c r="AI7794" s="15" t="s">
        <v>266450</v>
      </c>
      <c r="AJ7794" s="15" t="s">
        <v>266451</v>
      </c>
      <c r="AK7794" s="15" t="s">
        <v>266452</v>
      </c>
      <c r="AL7794" s="15" t="s">
        <v>266453</v>
      </c>
      <c r="AM7794" s="156" t="s">
        <v>266454</v>
      </c>
      <c r="AN7794" s="15" t="s">
        <v>266455</v>
      </c>
      <c r="AO7794" s="15" t="s">
        <v>266456</v>
      </c>
      <c r="AP7794" s="15" t="s">
        <v>266457</v>
      </c>
      <c r="AQ7794" s="15" t="s">
        <v>266458</v>
      </c>
      <c r="AR7794" s="15" t="s">
        <v>266459</v>
      </c>
      <c r="AS7794" s="77" t="s">
        <v>266460</v>
      </c>
      <c r="AT7794" s="15" t="s">
        <v>266461</v>
      </c>
    </row>
    <row r="7795" ht="19.5" customHeight="1">
      <c r="A7795" s="208" t="s">
        <v>266462</v>
      </c>
      <c r="C7795" s="77" t="s">
        <v>266463</v>
      </c>
      <c r="D7795" s="15" t="s">
        <v>266464</v>
      </c>
      <c r="E7795" s="15" t="s">
        <v>266465</v>
      </c>
      <c r="F7795" s="15" t="s">
        <v>266466</v>
      </c>
      <c r="G7795" s="153"/>
      <c r="H7795" s="15" t="s">
        <v>266467</v>
      </c>
      <c r="I7795" s="15" t="s">
        <v>266468</v>
      </c>
      <c r="J7795" s="15" t="s">
        <v>266469</v>
      </c>
      <c r="K7795" s="15" t="s">
        <v>266470</v>
      </c>
      <c r="L7795" s="15" t="s">
        <v>266470</v>
      </c>
      <c r="M7795" s="15" t="s">
        <v>266471</v>
      </c>
      <c r="N7795" s="15" t="s">
        <v>266472</v>
      </c>
      <c r="O7795" s="15" t="s">
        <v>266473</v>
      </c>
      <c r="P7795" s="153"/>
      <c r="Q7795" s="15" t="s">
        <v>266470</v>
      </c>
      <c r="R7795" s="15" t="s">
        <v>266474</v>
      </c>
      <c r="S7795" s="77" t="s">
        <v>266475</v>
      </c>
      <c r="T7795" s="15" t="s">
        <v>266476</v>
      </c>
      <c r="U7795" s="15" t="s">
        <v>266477</v>
      </c>
      <c r="V7795" s="15" t="s">
        <v>266478</v>
      </c>
      <c r="W7795" s="15" t="s">
        <v>266479</v>
      </c>
      <c r="X7795" s="15" t="s">
        <v>266480</v>
      </c>
      <c r="Y7795" s="15" t="s">
        <v>266481</v>
      </c>
      <c r="Z7795" s="15" t="s">
        <v>266482</v>
      </c>
      <c r="AA7795" s="15" t="s">
        <v>266482</v>
      </c>
      <c r="AB7795" s="15" t="s">
        <v>266464</v>
      </c>
      <c r="AC7795" s="15" t="s">
        <v>266483</v>
      </c>
      <c r="AD7795" s="15" t="s">
        <v>266470</v>
      </c>
      <c r="AE7795" s="15" t="s">
        <v>266484</v>
      </c>
      <c r="AF7795" s="15" t="s">
        <v>266485</v>
      </c>
      <c r="AG7795" s="153"/>
      <c r="AH7795" s="15" t="s">
        <v>266486</v>
      </c>
      <c r="AI7795" s="15" t="s">
        <v>266487</v>
      </c>
      <c r="AJ7795" s="15" t="s">
        <v>266488</v>
      </c>
      <c r="AK7795" s="15" t="s">
        <v>266489</v>
      </c>
      <c r="AL7795" s="15" t="s">
        <v>266490</v>
      </c>
      <c r="AM7795" s="156" t="s">
        <v>266485</v>
      </c>
      <c r="AN7795" s="15" t="s">
        <v>266491</v>
      </c>
      <c r="AO7795" s="15" t="s">
        <v>266492</v>
      </c>
      <c r="AP7795" s="15" t="s">
        <v>266493</v>
      </c>
      <c r="AQ7795" s="15" t="s">
        <v>266494</v>
      </c>
      <c r="AR7795" s="15" t="s">
        <v>266495</v>
      </c>
      <c r="AS7795" s="77" t="s">
        <v>266496</v>
      </c>
      <c r="AT7795" s="15" t="s">
        <v>266497</v>
      </c>
    </row>
    <row r="7796" ht="19.5" customHeight="1">
      <c r="A7796" s="208" t="s">
        <v>266498</v>
      </c>
      <c r="C7796" s="77" t="s">
        <v>266499</v>
      </c>
      <c r="D7796" s="15" t="s">
        <v>266500</v>
      </c>
      <c r="E7796" s="15" t="s">
        <v>266501</v>
      </c>
      <c r="F7796" s="15" t="s">
        <v>266502</v>
      </c>
      <c r="G7796" s="153"/>
      <c r="H7796" s="15" t="s">
        <v>266503</v>
      </c>
      <c r="I7796" s="15" t="s">
        <v>266504</v>
      </c>
      <c r="J7796" s="15" t="s">
        <v>266505</v>
      </c>
      <c r="K7796" s="15" t="s">
        <v>266506</v>
      </c>
      <c r="L7796" s="15" t="s">
        <v>266507</v>
      </c>
      <c r="M7796" s="15" t="s">
        <v>266508</v>
      </c>
      <c r="N7796" s="15" t="s">
        <v>266509</v>
      </c>
      <c r="O7796" s="15" t="s">
        <v>266510</v>
      </c>
      <c r="P7796" s="15"/>
      <c r="Q7796" s="15" t="s">
        <v>266511</v>
      </c>
      <c r="R7796" s="15" t="s">
        <v>266512</v>
      </c>
      <c r="S7796" s="77" t="s">
        <v>266513</v>
      </c>
      <c r="T7796" s="15" t="s">
        <v>266514</v>
      </c>
      <c r="U7796" s="15" t="s">
        <v>266515</v>
      </c>
      <c r="V7796" s="15" t="s">
        <v>266516</v>
      </c>
      <c r="W7796" s="15" t="s">
        <v>266517</v>
      </c>
      <c r="X7796" s="15" t="s">
        <v>266518</v>
      </c>
      <c r="Y7796" s="15" t="s">
        <v>266519</v>
      </c>
      <c r="Z7796" s="15" t="s">
        <v>266520</v>
      </c>
      <c r="AA7796" s="15" t="s">
        <v>266521</v>
      </c>
      <c r="AB7796" s="15" t="s">
        <v>266522</v>
      </c>
      <c r="AC7796" s="15" t="s">
        <v>266523</v>
      </c>
      <c r="AD7796" s="15" t="s">
        <v>266524</v>
      </c>
      <c r="AE7796" s="15" t="s">
        <v>266525</v>
      </c>
      <c r="AF7796" s="15" t="s">
        <v>266526</v>
      </c>
      <c r="AH7796" s="15" t="s">
        <v>266527</v>
      </c>
      <c r="AI7796" s="15" t="s">
        <v>266528</v>
      </c>
      <c r="AJ7796" s="15" t="s">
        <v>266529</v>
      </c>
      <c r="AK7796" s="15" t="s">
        <v>266530</v>
      </c>
      <c r="AL7796" s="15" t="s">
        <v>266531</v>
      </c>
      <c r="AM7796" s="203" t="s">
        <v>266532</v>
      </c>
      <c r="AN7796" s="15" t="s">
        <v>266533</v>
      </c>
      <c r="AO7796" s="15" t="s">
        <v>266534</v>
      </c>
      <c r="AP7796" s="15" t="s">
        <v>266535</v>
      </c>
      <c r="AQ7796" s="15" t="s">
        <v>266536</v>
      </c>
      <c r="AR7796" s="15" t="s">
        <v>266537</v>
      </c>
      <c r="AS7796" s="77" t="s">
        <v>266538</v>
      </c>
      <c r="AT7796" s="15" t="s">
        <v>266539</v>
      </c>
    </row>
    <row r="7797" ht="19.5" customHeight="1">
      <c r="A7797" s="208" t="s">
        <v>266540</v>
      </c>
      <c r="C7797" s="77" t="s">
        <v>266541</v>
      </c>
      <c r="D7797" s="15" t="s">
        <v>266542</v>
      </c>
      <c r="E7797" s="15" t="s">
        <v>266543</v>
      </c>
      <c r="F7797" s="15" t="s">
        <v>266544</v>
      </c>
      <c r="G7797" s="153"/>
      <c r="H7797" s="15" t="s">
        <v>266545</v>
      </c>
      <c r="I7797" s="15" t="s">
        <v>266546</v>
      </c>
      <c r="J7797" s="15" t="s">
        <v>266547</v>
      </c>
      <c r="K7797" s="15" t="s">
        <v>266548</v>
      </c>
      <c r="L7797" s="15" t="s">
        <v>266549</v>
      </c>
      <c r="M7797" s="15" t="s">
        <v>266550</v>
      </c>
      <c r="N7797" s="15" t="s">
        <v>266551</v>
      </c>
      <c r="O7797" s="15" t="s">
        <v>266552</v>
      </c>
      <c r="P7797" s="15"/>
      <c r="Q7797" s="15" t="s">
        <v>266553</v>
      </c>
      <c r="R7797" s="15" t="s">
        <v>266554</v>
      </c>
      <c r="S7797" s="77" t="s">
        <v>266555</v>
      </c>
      <c r="T7797" s="15" t="s">
        <v>266556</v>
      </c>
      <c r="U7797" s="15" t="s">
        <v>266557</v>
      </c>
      <c r="V7797" s="15" t="s">
        <v>266558</v>
      </c>
      <c r="W7797" s="15" t="s">
        <v>266559</v>
      </c>
      <c r="X7797" s="15" t="s">
        <v>266560</v>
      </c>
      <c r="Y7797" s="15" t="s">
        <v>266561</v>
      </c>
      <c r="Z7797" s="15" t="s">
        <v>266562</v>
      </c>
      <c r="AA7797" s="15" t="s">
        <v>266563</v>
      </c>
      <c r="AB7797" s="15" t="s">
        <v>266564</v>
      </c>
      <c r="AC7797" s="15" t="s">
        <v>266565</v>
      </c>
      <c r="AD7797" s="15" t="s">
        <v>266566</v>
      </c>
      <c r="AE7797" s="15" t="s">
        <v>266567</v>
      </c>
      <c r="AF7797" s="15" t="s">
        <v>266568</v>
      </c>
      <c r="AH7797" s="15" t="s">
        <v>266569</v>
      </c>
      <c r="AI7797" s="15" t="s">
        <v>266570</v>
      </c>
      <c r="AJ7797" s="15" t="s">
        <v>266571</v>
      </c>
      <c r="AK7797" s="15" t="s">
        <v>266572</v>
      </c>
      <c r="AL7797" s="15" t="s">
        <v>266573</v>
      </c>
      <c r="AM7797" s="203" t="s">
        <v>266574</v>
      </c>
      <c r="AN7797" s="15" t="s">
        <v>266575</v>
      </c>
      <c r="AO7797" s="15" t="s">
        <v>266576</v>
      </c>
      <c r="AP7797" s="15" t="s">
        <v>266577</v>
      </c>
      <c r="AQ7797" s="15" t="s">
        <v>266578</v>
      </c>
      <c r="AR7797" s="15" t="s">
        <v>266579</v>
      </c>
      <c r="AS7797" s="77" t="s">
        <v>266580</v>
      </c>
      <c r="AT7797" s="15" t="s">
        <v>266581</v>
      </c>
    </row>
    <row r="7798" ht="19.5" customHeight="1">
      <c r="A7798" s="208" t="s">
        <v>266582</v>
      </c>
      <c r="C7798" s="77" t="s">
        <v>266583</v>
      </c>
      <c r="D7798" s="15" t="s">
        <v>266584</v>
      </c>
      <c r="E7798" s="15" t="s">
        <v>266585</v>
      </c>
      <c r="F7798" s="15" t="s">
        <v>266586</v>
      </c>
      <c r="G7798" s="153"/>
      <c r="H7798" s="15" t="s">
        <v>266587</v>
      </c>
      <c r="I7798" s="15" t="s">
        <v>266588</v>
      </c>
      <c r="J7798" s="15" t="s">
        <v>266589</v>
      </c>
      <c r="K7798" s="15" t="s">
        <v>266590</v>
      </c>
      <c r="L7798" s="15" t="s">
        <v>266591</v>
      </c>
      <c r="M7798" s="15" t="s">
        <v>266592</v>
      </c>
      <c r="N7798" s="15" t="s">
        <v>266593</v>
      </c>
      <c r="O7798" s="15" t="s">
        <v>266594</v>
      </c>
      <c r="P7798" s="15"/>
      <c r="Q7798" s="15" t="s">
        <v>266595</v>
      </c>
      <c r="R7798" s="15" t="s">
        <v>266596</v>
      </c>
      <c r="S7798" s="77" t="s">
        <v>266597</v>
      </c>
      <c r="T7798" s="15" t="s">
        <v>266598</v>
      </c>
      <c r="U7798" s="15" t="s">
        <v>266599</v>
      </c>
      <c r="V7798" s="15" t="s">
        <v>266600</v>
      </c>
      <c r="W7798" s="15" t="s">
        <v>266601</v>
      </c>
      <c r="X7798" s="15" t="s">
        <v>266602</v>
      </c>
      <c r="Y7798" s="15" t="s">
        <v>266603</v>
      </c>
      <c r="Z7798" s="15" t="s">
        <v>266604</v>
      </c>
      <c r="AA7798" s="15" t="s">
        <v>266605</v>
      </c>
      <c r="AB7798" s="15" t="s">
        <v>266606</v>
      </c>
      <c r="AC7798" s="15" t="s">
        <v>266607</v>
      </c>
      <c r="AD7798" s="15" t="s">
        <v>266608</v>
      </c>
      <c r="AE7798" s="15" t="s">
        <v>266609</v>
      </c>
      <c r="AF7798" s="15" t="s">
        <v>266610</v>
      </c>
      <c r="AH7798" s="15" t="s">
        <v>266611</v>
      </c>
      <c r="AI7798" s="15" t="s">
        <v>266612</v>
      </c>
      <c r="AJ7798" s="15" t="s">
        <v>266613</v>
      </c>
      <c r="AK7798" s="15" t="s">
        <v>266614</v>
      </c>
      <c r="AL7798" s="15" t="s">
        <v>266615</v>
      </c>
      <c r="AM7798" s="203" t="s">
        <v>266616</v>
      </c>
      <c r="AN7798" s="15" t="s">
        <v>266617</v>
      </c>
      <c r="AO7798" s="15" t="s">
        <v>266618</v>
      </c>
      <c r="AP7798" s="15" t="s">
        <v>266619</v>
      </c>
      <c r="AQ7798" s="15" t="s">
        <v>266620</v>
      </c>
      <c r="AR7798" s="15" t="s">
        <v>266621</v>
      </c>
      <c r="AS7798" s="77" t="s">
        <v>266622</v>
      </c>
      <c r="AT7798" s="15" t="s">
        <v>266623</v>
      </c>
    </row>
    <row r="7799" ht="19.5" customHeight="1">
      <c r="A7799" s="208" t="s">
        <v>2757</v>
      </c>
      <c r="C7799" s="77" t="s">
        <v>266624</v>
      </c>
      <c r="D7799" s="15" t="s">
        <v>3147</v>
      </c>
      <c r="E7799" s="15" t="s">
        <v>204178</v>
      </c>
      <c r="F7799" s="15" t="s">
        <v>266625</v>
      </c>
      <c r="G7799" s="153"/>
      <c r="H7799" s="15" t="s">
        <v>266626</v>
      </c>
      <c r="I7799" s="15" t="s">
        <v>3174</v>
      </c>
      <c r="J7799" s="15" t="s">
        <v>266627</v>
      </c>
      <c r="K7799" s="15" t="s">
        <v>2766</v>
      </c>
      <c r="L7799" s="15" t="s">
        <v>2767</v>
      </c>
      <c r="M7799" s="15" t="s">
        <v>266628</v>
      </c>
      <c r="N7799" s="15" t="s">
        <v>266629</v>
      </c>
      <c r="O7799" s="15" t="s">
        <v>266630</v>
      </c>
      <c r="P7799" s="153"/>
      <c r="Q7799" s="15" t="s">
        <v>2771</v>
      </c>
      <c r="R7799" s="15" t="s">
        <v>2772</v>
      </c>
      <c r="S7799" s="77" t="s">
        <v>266631</v>
      </c>
      <c r="T7799" s="15" t="s">
        <v>266632</v>
      </c>
      <c r="U7799" s="15" t="s">
        <v>266633</v>
      </c>
      <c r="V7799" s="15" t="s">
        <v>2776</v>
      </c>
      <c r="W7799" s="15" t="s">
        <v>266634</v>
      </c>
      <c r="X7799" s="15" t="s">
        <v>2778</v>
      </c>
      <c r="Y7799" s="15" t="s">
        <v>266635</v>
      </c>
      <c r="Z7799" s="15" t="s">
        <v>266636</v>
      </c>
      <c r="AA7799" s="15" t="s">
        <v>266637</v>
      </c>
      <c r="AB7799" s="15" t="s">
        <v>2782</v>
      </c>
      <c r="AC7799" s="15" t="s">
        <v>266638</v>
      </c>
      <c r="AD7799" s="15" t="s">
        <v>2784</v>
      </c>
      <c r="AE7799" s="15" t="s">
        <v>2785</v>
      </c>
      <c r="AF7799" s="15" t="s">
        <v>2786</v>
      </c>
      <c r="AG7799" s="153"/>
      <c r="AH7799" s="15" t="s">
        <v>2787</v>
      </c>
      <c r="AI7799" s="15" t="s">
        <v>204192</v>
      </c>
      <c r="AJ7799" s="15" t="s">
        <v>10687</v>
      </c>
      <c r="AK7799" s="15" t="s">
        <v>266639</v>
      </c>
      <c r="AL7799" s="15" t="s">
        <v>266640</v>
      </c>
      <c r="AM7799" s="156" t="s">
        <v>266641</v>
      </c>
      <c r="AN7799" s="15" t="s">
        <v>266642</v>
      </c>
      <c r="AO7799" s="15" t="s">
        <v>2794</v>
      </c>
      <c r="AP7799" s="15" t="s">
        <v>266643</v>
      </c>
      <c r="AQ7799" s="15" t="s">
        <v>182077</v>
      </c>
      <c r="AR7799" s="15" t="s">
        <v>266644</v>
      </c>
      <c r="AS7799" s="77" t="s">
        <v>266645</v>
      </c>
      <c r="AT7799" s="15" t="s">
        <v>2799</v>
      </c>
    </row>
    <row r="7800" ht="19.5" customHeight="1">
      <c r="A7800" s="208" t="s">
        <v>266646</v>
      </c>
      <c r="C7800" s="77" t="s">
        <v>266647</v>
      </c>
      <c r="D7800" s="15" t="s">
        <v>266648</v>
      </c>
      <c r="E7800" s="15" t="s">
        <v>266649</v>
      </c>
      <c r="F7800" s="15" t="s">
        <v>266650</v>
      </c>
      <c r="G7800" s="153"/>
      <c r="H7800" s="15" t="s">
        <v>266651</v>
      </c>
      <c r="I7800" s="15" t="s">
        <v>266652</v>
      </c>
      <c r="J7800" s="15" t="s">
        <v>266653</v>
      </c>
      <c r="K7800" s="15" t="s">
        <v>266654</v>
      </c>
      <c r="L7800" s="15" t="s">
        <v>266655</v>
      </c>
      <c r="M7800" s="15" t="s">
        <v>266656</v>
      </c>
      <c r="N7800" s="15" t="s">
        <v>266657</v>
      </c>
      <c r="O7800" s="15" t="s">
        <v>266658</v>
      </c>
      <c r="P7800" s="153"/>
      <c r="Q7800" s="15" t="s">
        <v>266659</v>
      </c>
      <c r="R7800" s="15" t="s">
        <v>266660</v>
      </c>
      <c r="S7800" s="77" t="s">
        <v>266661</v>
      </c>
      <c r="T7800" s="15" t="s">
        <v>266662</v>
      </c>
      <c r="U7800" s="15" t="s">
        <v>266663</v>
      </c>
      <c r="V7800" s="15" t="s">
        <v>266664</v>
      </c>
      <c r="W7800" s="15" t="s">
        <v>266665</v>
      </c>
      <c r="X7800" s="15" t="s">
        <v>266666</v>
      </c>
      <c r="Y7800" s="15" t="s">
        <v>266667</v>
      </c>
      <c r="Z7800" s="15" t="s">
        <v>266668</v>
      </c>
      <c r="AA7800" s="15" t="s">
        <v>266669</v>
      </c>
      <c r="AB7800" s="15" t="s">
        <v>266670</v>
      </c>
      <c r="AC7800" s="15" t="s">
        <v>266671</v>
      </c>
      <c r="AD7800" s="15" t="s">
        <v>266672</v>
      </c>
      <c r="AE7800" s="15" t="s">
        <v>266673</v>
      </c>
      <c r="AF7800" s="15" t="s">
        <v>266674</v>
      </c>
      <c r="AG7800" s="153"/>
      <c r="AH7800" s="15" t="s">
        <v>266675</v>
      </c>
      <c r="AI7800" s="15" t="s">
        <v>266676</v>
      </c>
      <c r="AJ7800" s="15" t="s">
        <v>266677</v>
      </c>
      <c r="AK7800" s="15" t="s">
        <v>266678</v>
      </c>
      <c r="AL7800" s="15" t="s">
        <v>266679</v>
      </c>
      <c r="AM7800" s="156" t="s">
        <v>266680</v>
      </c>
      <c r="AN7800" s="15" t="s">
        <v>266681</v>
      </c>
      <c r="AO7800" s="15" t="s">
        <v>266682</v>
      </c>
      <c r="AP7800" s="15" t="s">
        <v>266683</v>
      </c>
      <c r="AQ7800" s="15" t="s">
        <v>266684</v>
      </c>
      <c r="AR7800" s="15" t="s">
        <v>266685</v>
      </c>
      <c r="AS7800" s="77" t="s">
        <v>266686</v>
      </c>
      <c r="AT7800" s="15" t="s">
        <v>266687</v>
      </c>
    </row>
    <row r="7801" ht="19.5" customHeight="1">
      <c r="A7801" s="208" t="s">
        <v>266688</v>
      </c>
      <c r="C7801" s="77" t="s">
        <v>266689</v>
      </c>
      <c r="D7801" s="15" t="s">
        <v>266690</v>
      </c>
      <c r="E7801" s="15" t="s">
        <v>266691</v>
      </c>
      <c r="F7801" s="15" t="s">
        <v>266692</v>
      </c>
      <c r="G7801" s="153"/>
      <c r="H7801" s="15" t="s">
        <v>266693</v>
      </c>
      <c r="I7801" s="15" t="s">
        <v>266694</v>
      </c>
      <c r="J7801" s="15" t="s">
        <v>266695</v>
      </c>
      <c r="K7801" s="15" t="s">
        <v>266696</v>
      </c>
      <c r="L7801" s="15" t="s">
        <v>266697</v>
      </c>
      <c r="M7801" s="15" t="s">
        <v>266698</v>
      </c>
      <c r="N7801" s="15" t="s">
        <v>266699</v>
      </c>
      <c r="O7801" s="15" t="s">
        <v>266700</v>
      </c>
      <c r="P7801" s="15"/>
      <c r="Q7801" s="15" t="s">
        <v>266701</v>
      </c>
      <c r="R7801" s="15" t="s">
        <v>266702</v>
      </c>
      <c r="S7801" s="77" t="s">
        <v>266703</v>
      </c>
      <c r="T7801" s="15" t="s">
        <v>266704</v>
      </c>
      <c r="U7801" s="15" t="s">
        <v>266705</v>
      </c>
      <c r="V7801" s="15" t="s">
        <v>266706</v>
      </c>
      <c r="W7801" s="15" t="s">
        <v>266707</v>
      </c>
      <c r="X7801" s="15" t="s">
        <v>266708</v>
      </c>
      <c r="Y7801" s="15" t="s">
        <v>266709</v>
      </c>
      <c r="Z7801" s="15" t="s">
        <v>266710</v>
      </c>
      <c r="AA7801" s="15" t="s">
        <v>266711</v>
      </c>
      <c r="AB7801" s="15" t="s">
        <v>266712</v>
      </c>
      <c r="AC7801" s="15" t="s">
        <v>266713</v>
      </c>
      <c r="AD7801" s="15" t="s">
        <v>266714</v>
      </c>
      <c r="AE7801" s="15" t="s">
        <v>266715</v>
      </c>
      <c r="AF7801" s="15" t="s">
        <v>266716</v>
      </c>
      <c r="AG7801" s="153"/>
      <c r="AH7801" s="15" t="s">
        <v>266717</v>
      </c>
      <c r="AI7801" s="15" t="s">
        <v>266718</v>
      </c>
      <c r="AJ7801" s="15" t="s">
        <v>266719</v>
      </c>
      <c r="AK7801" s="15" t="s">
        <v>266720</v>
      </c>
      <c r="AL7801" s="15" t="s">
        <v>266721</v>
      </c>
      <c r="AM7801" s="156" t="s">
        <v>266722</v>
      </c>
      <c r="AN7801" s="15" t="s">
        <v>266723</v>
      </c>
      <c r="AO7801" s="15" t="s">
        <v>266724</v>
      </c>
      <c r="AP7801" s="15" t="s">
        <v>266725</v>
      </c>
      <c r="AQ7801" s="15" t="s">
        <v>266726</v>
      </c>
      <c r="AR7801" s="15" t="s">
        <v>266727</v>
      </c>
      <c r="AS7801" s="77" t="s">
        <v>266728</v>
      </c>
      <c r="AT7801" s="15" t="s">
        <v>266729</v>
      </c>
    </row>
    <row r="7802" ht="19.5" customHeight="1">
      <c r="A7802" s="208" t="s">
        <v>266730</v>
      </c>
      <c r="C7802" s="77" t="s">
        <v>266731</v>
      </c>
      <c r="D7802" s="15" t="s">
        <v>266732</v>
      </c>
      <c r="E7802" s="15" t="s">
        <v>266733</v>
      </c>
      <c r="F7802" s="15" t="s">
        <v>266734</v>
      </c>
      <c r="G7802" s="153"/>
      <c r="H7802" s="15" t="s">
        <v>266735</v>
      </c>
      <c r="I7802" s="15" t="s">
        <v>266736</v>
      </c>
      <c r="J7802" s="15" t="s">
        <v>266737</v>
      </c>
      <c r="K7802" s="15" t="s">
        <v>266738</v>
      </c>
      <c r="L7802" s="15" t="s">
        <v>266739</v>
      </c>
      <c r="M7802" s="15" t="s">
        <v>266740</v>
      </c>
      <c r="N7802" s="15" t="s">
        <v>266741</v>
      </c>
      <c r="O7802" s="15" t="s">
        <v>266742</v>
      </c>
      <c r="P7802" s="15"/>
      <c r="Q7802" s="15" t="s">
        <v>266743</v>
      </c>
      <c r="R7802" s="15" t="s">
        <v>266744</v>
      </c>
      <c r="S7802" s="77" t="s">
        <v>266745</v>
      </c>
      <c r="T7802" s="15" t="s">
        <v>266746</v>
      </c>
      <c r="U7802" s="15" t="s">
        <v>266747</v>
      </c>
      <c r="V7802" s="15" t="s">
        <v>266748</v>
      </c>
      <c r="W7802" s="15" t="s">
        <v>266749</v>
      </c>
      <c r="X7802" s="15" t="s">
        <v>266750</v>
      </c>
      <c r="Y7802" s="15" t="s">
        <v>266751</v>
      </c>
      <c r="Z7802" s="15" t="s">
        <v>266752</v>
      </c>
      <c r="AA7802" s="15" t="s">
        <v>266753</v>
      </c>
      <c r="AB7802" s="15" t="s">
        <v>266754</v>
      </c>
      <c r="AC7802" s="15" t="s">
        <v>266755</v>
      </c>
      <c r="AD7802" s="15" t="s">
        <v>266756</v>
      </c>
      <c r="AE7802" s="15" t="s">
        <v>266757</v>
      </c>
      <c r="AF7802" s="15" t="s">
        <v>266758</v>
      </c>
      <c r="AG7802" s="153"/>
      <c r="AH7802" s="15" t="s">
        <v>266759</v>
      </c>
      <c r="AI7802" s="15" t="s">
        <v>266760</v>
      </c>
      <c r="AJ7802" s="15" t="s">
        <v>266761</v>
      </c>
      <c r="AK7802" s="15" t="s">
        <v>266762</v>
      </c>
      <c r="AL7802" s="15" t="s">
        <v>266763</v>
      </c>
      <c r="AM7802" s="156" t="s">
        <v>266764</v>
      </c>
      <c r="AN7802" s="15" t="s">
        <v>266765</v>
      </c>
      <c r="AO7802" s="15" t="s">
        <v>266766</v>
      </c>
      <c r="AP7802" s="15" t="s">
        <v>266767</v>
      </c>
      <c r="AQ7802" s="15" t="s">
        <v>266768</v>
      </c>
      <c r="AR7802" s="15" t="s">
        <v>266769</v>
      </c>
      <c r="AS7802" s="77" t="s">
        <v>266770</v>
      </c>
      <c r="AT7802" s="15" t="s">
        <v>266771</v>
      </c>
    </row>
    <row r="7803" ht="19.5" customHeight="1">
      <c r="A7803" s="208" t="s">
        <v>266772</v>
      </c>
      <c r="C7803" s="77" t="s">
        <v>266773</v>
      </c>
      <c r="D7803" s="15" t="s">
        <v>266774</v>
      </c>
      <c r="E7803" s="15" t="s">
        <v>266775</v>
      </c>
      <c r="F7803" s="15" t="s">
        <v>266776</v>
      </c>
      <c r="G7803" s="153"/>
      <c r="H7803" s="15" t="s">
        <v>266777</v>
      </c>
      <c r="I7803" s="15" t="s">
        <v>266778</v>
      </c>
      <c r="J7803" s="15" t="s">
        <v>266779</v>
      </c>
      <c r="K7803" s="15" t="s">
        <v>266780</v>
      </c>
      <c r="L7803" s="15" t="s">
        <v>266781</v>
      </c>
      <c r="M7803" s="15" t="s">
        <v>266782</v>
      </c>
      <c r="N7803" s="15" t="s">
        <v>266783</v>
      </c>
      <c r="O7803" s="15" t="s">
        <v>266784</v>
      </c>
      <c r="P7803" s="153"/>
      <c r="Q7803" s="15" t="s">
        <v>266785</v>
      </c>
      <c r="R7803" s="15" t="s">
        <v>266786</v>
      </c>
      <c r="S7803" s="77" t="s">
        <v>266787</v>
      </c>
      <c r="T7803" s="15" t="s">
        <v>266788</v>
      </c>
      <c r="U7803" s="15" t="s">
        <v>266789</v>
      </c>
      <c r="V7803" s="15" t="s">
        <v>266790</v>
      </c>
      <c r="W7803" s="15" t="s">
        <v>266791</v>
      </c>
      <c r="X7803" s="15" t="s">
        <v>266792</v>
      </c>
      <c r="Y7803" s="15" t="s">
        <v>266793</v>
      </c>
      <c r="Z7803" s="15" t="s">
        <v>266794</v>
      </c>
      <c r="AA7803" s="15" t="s">
        <v>266795</v>
      </c>
      <c r="AB7803" s="15" t="s">
        <v>266796</v>
      </c>
      <c r="AC7803" s="15" t="s">
        <v>266797</v>
      </c>
      <c r="AD7803" s="15" t="s">
        <v>266798</v>
      </c>
      <c r="AE7803" s="15" t="s">
        <v>266799</v>
      </c>
      <c r="AF7803" s="15" t="s">
        <v>266800</v>
      </c>
      <c r="AH7803" s="15" t="s">
        <v>266801</v>
      </c>
      <c r="AI7803" s="15" t="s">
        <v>266802</v>
      </c>
      <c r="AJ7803" s="15" t="s">
        <v>266803</v>
      </c>
      <c r="AK7803" s="15" t="s">
        <v>266804</v>
      </c>
      <c r="AL7803" s="15" t="s">
        <v>266805</v>
      </c>
      <c r="AM7803" s="203" t="s">
        <v>266806</v>
      </c>
      <c r="AN7803" s="15" t="s">
        <v>266807</v>
      </c>
      <c r="AO7803" s="15" t="s">
        <v>266808</v>
      </c>
      <c r="AP7803" s="15" t="s">
        <v>266809</v>
      </c>
      <c r="AQ7803" s="15" t="s">
        <v>266810</v>
      </c>
      <c r="AR7803" s="15" t="s">
        <v>266811</v>
      </c>
      <c r="AS7803" s="77" t="s">
        <v>266812</v>
      </c>
      <c r="AT7803" s="15" t="s">
        <v>266813</v>
      </c>
    </row>
    <row r="7804" ht="19.5" customHeight="1">
      <c r="A7804" s="208" t="s">
        <v>266814</v>
      </c>
      <c r="C7804" s="77" t="s">
        <v>266815</v>
      </c>
      <c r="D7804" s="15" t="s">
        <v>266816</v>
      </c>
      <c r="E7804" s="15" t="s">
        <v>266817</v>
      </c>
      <c r="F7804" s="15" t="s">
        <v>266818</v>
      </c>
      <c r="G7804" s="153"/>
      <c r="H7804" s="15" t="s">
        <v>266819</v>
      </c>
      <c r="I7804" s="15" t="s">
        <v>266820</v>
      </c>
      <c r="J7804" s="15" t="s">
        <v>266821</v>
      </c>
      <c r="K7804" s="15" t="s">
        <v>266822</v>
      </c>
      <c r="L7804" s="15" t="s">
        <v>266823</v>
      </c>
      <c r="M7804" s="15" t="s">
        <v>266824</v>
      </c>
      <c r="N7804" s="15" t="s">
        <v>266825</v>
      </c>
      <c r="O7804" s="15" t="s">
        <v>266826</v>
      </c>
      <c r="P7804" s="153"/>
      <c r="Q7804" s="15" t="s">
        <v>266827</v>
      </c>
      <c r="R7804" s="15" t="s">
        <v>266828</v>
      </c>
      <c r="S7804" s="77" t="s">
        <v>266829</v>
      </c>
      <c r="T7804" s="15" t="s">
        <v>266830</v>
      </c>
      <c r="U7804" s="15" t="s">
        <v>266831</v>
      </c>
      <c r="V7804" s="15" t="s">
        <v>266832</v>
      </c>
      <c r="W7804" s="15" t="s">
        <v>266833</v>
      </c>
      <c r="X7804" s="15" t="s">
        <v>266834</v>
      </c>
      <c r="Y7804" s="15" t="s">
        <v>266835</v>
      </c>
      <c r="Z7804" s="15" t="s">
        <v>266836</v>
      </c>
      <c r="AA7804" s="15" t="s">
        <v>266837</v>
      </c>
      <c r="AB7804" s="15" t="s">
        <v>266838</v>
      </c>
      <c r="AC7804" s="15" t="s">
        <v>266839</v>
      </c>
      <c r="AD7804" s="15" t="s">
        <v>266840</v>
      </c>
      <c r="AE7804" s="15" t="s">
        <v>266841</v>
      </c>
      <c r="AF7804" s="15" t="s">
        <v>266842</v>
      </c>
      <c r="AG7804" s="153"/>
      <c r="AH7804" s="15" t="s">
        <v>266843</v>
      </c>
      <c r="AI7804" s="15" t="s">
        <v>266844</v>
      </c>
      <c r="AJ7804" s="15" t="s">
        <v>266845</v>
      </c>
      <c r="AK7804" s="15" t="s">
        <v>266846</v>
      </c>
      <c r="AL7804" s="15" t="s">
        <v>266847</v>
      </c>
      <c r="AM7804" s="156" t="s">
        <v>266848</v>
      </c>
      <c r="AN7804" s="15" t="s">
        <v>266849</v>
      </c>
      <c r="AO7804" s="15" t="s">
        <v>266850</v>
      </c>
      <c r="AP7804" s="15" t="s">
        <v>266851</v>
      </c>
      <c r="AQ7804" s="15" t="s">
        <v>266852</v>
      </c>
      <c r="AR7804" s="15" t="s">
        <v>266853</v>
      </c>
      <c r="AS7804" s="77" t="s">
        <v>266854</v>
      </c>
      <c r="AT7804" s="15" t="s">
        <v>266855</v>
      </c>
    </row>
    <row r="7805" ht="19.5" customHeight="1">
      <c r="A7805" s="208" t="s">
        <v>266856</v>
      </c>
      <c r="C7805" s="77" t="s">
        <v>266857</v>
      </c>
      <c r="D7805" s="15" t="s">
        <v>266858</v>
      </c>
      <c r="E7805" s="15" t="s">
        <v>266859</v>
      </c>
      <c r="F7805" s="15" t="s">
        <v>266860</v>
      </c>
      <c r="G7805" s="153"/>
      <c r="H7805" s="15" t="s">
        <v>266861</v>
      </c>
      <c r="I7805" s="15" t="s">
        <v>266862</v>
      </c>
      <c r="J7805" s="15" t="s">
        <v>266863</v>
      </c>
      <c r="K7805" s="15" t="s">
        <v>266864</v>
      </c>
      <c r="L7805" s="15" t="s">
        <v>266865</v>
      </c>
      <c r="M7805" s="15" t="s">
        <v>266866</v>
      </c>
      <c r="N7805" s="15" t="s">
        <v>266867</v>
      </c>
      <c r="O7805" s="15" t="s">
        <v>266868</v>
      </c>
      <c r="P7805" s="153"/>
      <c r="Q7805" s="15" t="s">
        <v>266869</v>
      </c>
      <c r="R7805" s="15" t="s">
        <v>266870</v>
      </c>
      <c r="S7805" s="77" t="s">
        <v>266871</v>
      </c>
      <c r="T7805" s="15" t="s">
        <v>266872</v>
      </c>
      <c r="U7805" s="15" t="s">
        <v>266873</v>
      </c>
      <c r="V7805" s="15" t="s">
        <v>266874</v>
      </c>
      <c r="W7805" s="15" t="s">
        <v>266875</v>
      </c>
      <c r="X7805" s="15" t="s">
        <v>266876</v>
      </c>
      <c r="Y7805" s="15" t="s">
        <v>266877</v>
      </c>
      <c r="Z7805" s="15" t="s">
        <v>266878</v>
      </c>
      <c r="AA7805" s="15" t="s">
        <v>266879</v>
      </c>
      <c r="AB7805" s="15" t="s">
        <v>266880</v>
      </c>
      <c r="AC7805" s="15" t="s">
        <v>266881</v>
      </c>
      <c r="AD7805" s="15" t="s">
        <v>266882</v>
      </c>
      <c r="AE7805" s="15" t="s">
        <v>266883</v>
      </c>
      <c r="AF7805" s="15" t="s">
        <v>266884</v>
      </c>
      <c r="AH7805" s="15" t="s">
        <v>266885</v>
      </c>
      <c r="AI7805" s="15" t="s">
        <v>266886</v>
      </c>
      <c r="AJ7805" s="15" t="s">
        <v>266887</v>
      </c>
      <c r="AK7805" s="15" t="s">
        <v>266888</v>
      </c>
      <c r="AL7805" s="15" t="s">
        <v>266889</v>
      </c>
      <c r="AM7805" s="203" t="s">
        <v>266890</v>
      </c>
      <c r="AN7805" s="15" t="s">
        <v>266891</v>
      </c>
      <c r="AO7805" s="15" t="s">
        <v>266892</v>
      </c>
      <c r="AP7805" s="15" t="s">
        <v>266893</v>
      </c>
      <c r="AQ7805" s="15" t="s">
        <v>266894</v>
      </c>
      <c r="AR7805" s="15" t="s">
        <v>266895</v>
      </c>
      <c r="AS7805" s="77" t="s">
        <v>266896</v>
      </c>
      <c r="AT7805" s="15" t="s">
        <v>266897</v>
      </c>
    </row>
    <row r="7806" ht="19.5" customHeight="1">
      <c r="A7806" s="208" t="s">
        <v>266898</v>
      </c>
      <c r="C7806" s="77" t="s">
        <v>266899</v>
      </c>
      <c r="D7806" s="15" t="s">
        <v>266900</v>
      </c>
      <c r="E7806" s="15" t="s">
        <v>266901</v>
      </c>
      <c r="F7806" s="15" t="s">
        <v>266902</v>
      </c>
      <c r="G7806" s="153"/>
      <c r="H7806" s="15" t="s">
        <v>266903</v>
      </c>
      <c r="I7806" s="15" t="s">
        <v>266904</v>
      </c>
      <c r="J7806" s="15" t="s">
        <v>266905</v>
      </c>
      <c r="K7806" s="15" t="s">
        <v>266906</v>
      </c>
      <c r="L7806" s="15" t="s">
        <v>266907</v>
      </c>
      <c r="M7806" s="15" t="s">
        <v>266908</v>
      </c>
      <c r="N7806" s="15" t="s">
        <v>266909</v>
      </c>
      <c r="O7806" s="15" t="s">
        <v>266910</v>
      </c>
      <c r="P7806" s="153"/>
      <c r="Q7806" s="15" t="s">
        <v>266911</v>
      </c>
      <c r="R7806" s="15" t="s">
        <v>266912</v>
      </c>
      <c r="S7806" s="77" t="s">
        <v>266913</v>
      </c>
      <c r="T7806" s="15" t="s">
        <v>266914</v>
      </c>
      <c r="U7806" s="15" t="s">
        <v>266915</v>
      </c>
      <c r="V7806" s="15" t="s">
        <v>266916</v>
      </c>
      <c r="W7806" s="15" t="s">
        <v>266917</v>
      </c>
      <c r="X7806" s="15" t="s">
        <v>266918</v>
      </c>
      <c r="Y7806" s="15" t="s">
        <v>266919</v>
      </c>
      <c r="Z7806" s="15" t="s">
        <v>266920</v>
      </c>
      <c r="AA7806" s="15" t="s">
        <v>266921</v>
      </c>
      <c r="AB7806" s="15" t="s">
        <v>266922</v>
      </c>
      <c r="AC7806" s="15" t="s">
        <v>266923</v>
      </c>
      <c r="AD7806" s="15" t="s">
        <v>266924</v>
      </c>
      <c r="AE7806" s="15" t="s">
        <v>266925</v>
      </c>
      <c r="AF7806" s="15" t="s">
        <v>266926</v>
      </c>
      <c r="AH7806" s="15" t="s">
        <v>266927</v>
      </c>
      <c r="AI7806" s="15" t="s">
        <v>266928</v>
      </c>
      <c r="AJ7806" s="15" t="s">
        <v>266929</v>
      </c>
      <c r="AK7806" s="15" t="s">
        <v>266930</v>
      </c>
      <c r="AL7806" s="15" t="s">
        <v>266931</v>
      </c>
      <c r="AM7806" s="203" t="s">
        <v>266932</v>
      </c>
      <c r="AN7806" s="15" t="s">
        <v>266933</v>
      </c>
      <c r="AO7806" s="15" t="s">
        <v>266934</v>
      </c>
      <c r="AP7806" s="15" t="s">
        <v>266935</v>
      </c>
      <c r="AQ7806" s="15" t="s">
        <v>266936</v>
      </c>
      <c r="AR7806" s="15" t="s">
        <v>266937</v>
      </c>
      <c r="AS7806" s="77" t="s">
        <v>266938</v>
      </c>
      <c r="AT7806" s="15" t="s">
        <v>266939</v>
      </c>
    </row>
    <row r="7807" ht="19.5" customHeight="1">
      <c r="A7807" s="208" t="s">
        <v>266940</v>
      </c>
      <c r="C7807" s="77" t="s">
        <v>266941</v>
      </c>
      <c r="D7807" s="15" t="s">
        <v>266942</v>
      </c>
      <c r="E7807" s="15" t="s">
        <v>266943</v>
      </c>
      <c r="F7807" s="15" t="s">
        <v>266944</v>
      </c>
      <c r="G7807" s="153"/>
      <c r="H7807" s="15" t="s">
        <v>266945</v>
      </c>
      <c r="I7807" s="15" t="s">
        <v>266946</v>
      </c>
      <c r="J7807" s="15" t="s">
        <v>266947</v>
      </c>
      <c r="K7807" s="15" t="s">
        <v>266948</v>
      </c>
      <c r="L7807" s="15" t="s">
        <v>266949</v>
      </c>
      <c r="M7807" s="15" t="s">
        <v>266950</v>
      </c>
      <c r="N7807" s="15" t="s">
        <v>266951</v>
      </c>
      <c r="O7807" s="15" t="s">
        <v>266952</v>
      </c>
      <c r="P7807" s="15"/>
      <c r="Q7807" s="15" t="s">
        <v>266953</v>
      </c>
      <c r="R7807" s="15" t="s">
        <v>266954</v>
      </c>
      <c r="S7807" s="77" t="s">
        <v>266955</v>
      </c>
      <c r="T7807" s="15" t="s">
        <v>266956</v>
      </c>
      <c r="U7807" s="15" t="s">
        <v>266957</v>
      </c>
      <c r="V7807" s="15" t="s">
        <v>266958</v>
      </c>
      <c r="W7807" s="15" t="s">
        <v>266959</v>
      </c>
      <c r="X7807" s="15" t="s">
        <v>266960</v>
      </c>
      <c r="Y7807" s="15" t="s">
        <v>266961</v>
      </c>
      <c r="Z7807" s="15" t="s">
        <v>266962</v>
      </c>
      <c r="AA7807" s="15" t="s">
        <v>266963</v>
      </c>
      <c r="AB7807" s="15" t="s">
        <v>266964</v>
      </c>
      <c r="AC7807" s="15" t="s">
        <v>266965</v>
      </c>
      <c r="AD7807" s="15" t="s">
        <v>266966</v>
      </c>
      <c r="AE7807" s="15" t="s">
        <v>266967</v>
      </c>
      <c r="AF7807" s="15" t="s">
        <v>266968</v>
      </c>
      <c r="AH7807" s="15" t="s">
        <v>266969</v>
      </c>
      <c r="AI7807" s="15" t="s">
        <v>266970</v>
      </c>
      <c r="AJ7807" s="15" t="s">
        <v>266971</v>
      </c>
      <c r="AK7807" s="15" t="s">
        <v>266972</v>
      </c>
      <c r="AL7807" s="15" t="s">
        <v>266973</v>
      </c>
      <c r="AM7807" s="203" t="s">
        <v>266974</v>
      </c>
      <c r="AN7807" s="15" t="s">
        <v>266975</v>
      </c>
      <c r="AO7807" s="15" t="s">
        <v>266976</v>
      </c>
      <c r="AP7807" s="15" t="s">
        <v>266977</v>
      </c>
      <c r="AQ7807" s="15" t="s">
        <v>266978</v>
      </c>
      <c r="AR7807" s="15" t="s">
        <v>266979</v>
      </c>
      <c r="AS7807" s="77" t="s">
        <v>266980</v>
      </c>
      <c r="AT7807" s="15" t="s">
        <v>266981</v>
      </c>
    </row>
    <row r="7808" ht="19.5" customHeight="1">
      <c r="A7808" s="208" t="s">
        <v>266982</v>
      </c>
      <c r="C7808" s="77" t="s">
        <v>266983</v>
      </c>
      <c r="D7808" s="15" t="s">
        <v>266984</v>
      </c>
      <c r="E7808" s="15" t="s">
        <v>266985</v>
      </c>
      <c r="F7808" s="15" t="s">
        <v>266986</v>
      </c>
      <c r="G7808" s="153"/>
      <c r="H7808" s="15" t="s">
        <v>266987</v>
      </c>
      <c r="I7808" s="15" t="s">
        <v>266988</v>
      </c>
      <c r="J7808" s="15" t="s">
        <v>266989</v>
      </c>
      <c r="K7808" s="15" t="s">
        <v>266990</v>
      </c>
      <c r="L7808" s="15" t="s">
        <v>266991</v>
      </c>
      <c r="M7808" s="15" t="s">
        <v>3441</v>
      </c>
      <c r="N7808" s="15" t="s">
        <v>266992</v>
      </c>
      <c r="O7808" s="15" t="s">
        <v>266993</v>
      </c>
      <c r="P7808" s="153"/>
      <c r="Q7808" s="15" t="s">
        <v>266994</v>
      </c>
      <c r="R7808" s="15" t="s">
        <v>266995</v>
      </c>
      <c r="S7808" s="77" t="s">
        <v>266996</v>
      </c>
      <c r="T7808" s="15" t="s">
        <v>266997</v>
      </c>
      <c r="U7808" s="15" t="s">
        <v>3447</v>
      </c>
      <c r="V7808" s="15" t="s">
        <v>266998</v>
      </c>
      <c r="W7808" s="15" t="s">
        <v>266999</v>
      </c>
      <c r="X7808" s="15" t="s">
        <v>267000</v>
      </c>
      <c r="Y7808" s="15" t="s">
        <v>267001</v>
      </c>
      <c r="Z7808" s="15" t="s">
        <v>267002</v>
      </c>
      <c r="AA7808" s="15" t="s">
        <v>267003</v>
      </c>
      <c r="AB7808" s="15" t="s">
        <v>267004</v>
      </c>
      <c r="AC7808" s="15" t="s">
        <v>267005</v>
      </c>
      <c r="AD7808" s="15" t="s">
        <v>267006</v>
      </c>
      <c r="AE7808" s="15" t="s">
        <v>267007</v>
      </c>
      <c r="AF7808" s="15" t="s">
        <v>267008</v>
      </c>
      <c r="AG7808" s="153"/>
      <c r="AH7808" s="15" t="s">
        <v>267009</v>
      </c>
      <c r="AI7808" s="15" t="s">
        <v>267010</v>
      </c>
      <c r="AJ7808" s="15" t="s">
        <v>267011</v>
      </c>
      <c r="AK7808" s="15" t="s">
        <v>267012</v>
      </c>
      <c r="AL7808" s="15" t="s">
        <v>267013</v>
      </c>
      <c r="AM7808" s="156" t="s">
        <v>267008</v>
      </c>
      <c r="AN7808" s="15" t="s">
        <v>267014</v>
      </c>
      <c r="AO7808" s="15" t="s">
        <v>267015</v>
      </c>
      <c r="AP7808" s="15" t="s">
        <v>267016</v>
      </c>
      <c r="AQ7808" s="15" t="s">
        <v>267017</v>
      </c>
      <c r="AR7808" s="15" t="s">
        <v>267018</v>
      </c>
      <c r="AS7808" s="77" t="s">
        <v>267019</v>
      </c>
      <c r="AT7808" s="15" t="s">
        <v>267020</v>
      </c>
    </row>
    <row r="7809" ht="19.5" customHeight="1">
      <c r="A7809" s="208" t="s">
        <v>267021</v>
      </c>
      <c r="C7809" s="77" t="s">
        <v>267022</v>
      </c>
      <c r="D7809" s="15" t="s">
        <v>267023</v>
      </c>
      <c r="E7809" s="15" t="s">
        <v>267024</v>
      </c>
      <c r="F7809" s="15" t="s">
        <v>267025</v>
      </c>
      <c r="G7809" s="153"/>
      <c r="H7809" s="15" t="s">
        <v>267026</v>
      </c>
      <c r="I7809" s="15" t="s">
        <v>267027</v>
      </c>
      <c r="J7809" s="15" t="s">
        <v>267028</v>
      </c>
      <c r="K7809" s="15" t="s">
        <v>267029</v>
      </c>
      <c r="L7809" s="15" t="s">
        <v>267030</v>
      </c>
      <c r="M7809" s="15" t="s">
        <v>267031</v>
      </c>
      <c r="N7809" s="15" t="s">
        <v>267032</v>
      </c>
      <c r="O7809" s="15" t="s">
        <v>267033</v>
      </c>
      <c r="P7809" s="15"/>
      <c r="Q7809" s="15" t="s">
        <v>267034</v>
      </c>
      <c r="R7809" s="15" t="s">
        <v>267035</v>
      </c>
      <c r="S7809" s="77" t="s">
        <v>267036</v>
      </c>
      <c r="T7809" s="15" t="s">
        <v>267037</v>
      </c>
      <c r="U7809" s="15" t="s">
        <v>267038</v>
      </c>
      <c r="V7809" s="15" t="s">
        <v>267039</v>
      </c>
      <c r="W7809" s="15" t="s">
        <v>267040</v>
      </c>
      <c r="X7809" s="15" t="s">
        <v>267041</v>
      </c>
      <c r="Y7809" s="15" t="s">
        <v>267042</v>
      </c>
      <c r="Z7809" s="15" t="s">
        <v>267043</v>
      </c>
      <c r="AA7809" s="15" t="s">
        <v>267044</v>
      </c>
      <c r="AB7809" s="15" t="s">
        <v>267045</v>
      </c>
      <c r="AC7809" s="15" t="s">
        <v>267046</v>
      </c>
      <c r="AD7809" s="15" t="s">
        <v>267047</v>
      </c>
      <c r="AE7809" s="15" t="s">
        <v>267048</v>
      </c>
      <c r="AF7809" s="15" t="s">
        <v>267049</v>
      </c>
      <c r="AH7809" s="15" t="s">
        <v>267050</v>
      </c>
      <c r="AI7809" s="15" t="s">
        <v>267051</v>
      </c>
      <c r="AJ7809" s="15" t="s">
        <v>267052</v>
      </c>
      <c r="AK7809" s="15" t="s">
        <v>267053</v>
      </c>
      <c r="AL7809" s="15" t="s">
        <v>267054</v>
      </c>
      <c r="AM7809" s="203" t="s">
        <v>267055</v>
      </c>
      <c r="AN7809" s="15" t="s">
        <v>267056</v>
      </c>
      <c r="AO7809" s="15" t="s">
        <v>267057</v>
      </c>
      <c r="AP7809" s="15" t="s">
        <v>267058</v>
      </c>
      <c r="AQ7809" s="15" t="s">
        <v>267059</v>
      </c>
      <c r="AR7809" s="15" t="s">
        <v>267060</v>
      </c>
      <c r="AS7809" s="77" t="s">
        <v>267061</v>
      </c>
      <c r="AT7809" s="15" t="s">
        <v>267062</v>
      </c>
    </row>
    <row r="7810" ht="19.5" customHeight="1">
      <c r="A7810" s="208" t="s">
        <v>267063</v>
      </c>
      <c r="C7810" s="77" t="s">
        <v>267064</v>
      </c>
      <c r="D7810" s="15" t="s">
        <v>267065</v>
      </c>
      <c r="E7810" s="15" t="s">
        <v>267066</v>
      </c>
      <c r="F7810" s="15" t="s">
        <v>267067</v>
      </c>
      <c r="G7810" s="153"/>
      <c r="H7810" s="15" t="s">
        <v>267068</v>
      </c>
      <c r="I7810" s="15" t="s">
        <v>267069</v>
      </c>
      <c r="J7810" s="15" t="s">
        <v>267070</v>
      </c>
      <c r="K7810" s="15" t="s">
        <v>267071</v>
      </c>
      <c r="L7810" s="15" t="s">
        <v>267072</v>
      </c>
      <c r="M7810" s="15" t="s">
        <v>267073</v>
      </c>
      <c r="N7810" s="15" t="s">
        <v>267074</v>
      </c>
      <c r="O7810" s="15" t="s">
        <v>267075</v>
      </c>
      <c r="P7810" s="15"/>
      <c r="Q7810" s="15" t="s">
        <v>267076</v>
      </c>
      <c r="R7810" s="15" t="s">
        <v>267077</v>
      </c>
      <c r="S7810" s="77" t="s">
        <v>267078</v>
      </c>
      <c r="T7810" s="15" t="s">
        <v>267079</v>
      </c>
      <c r="U7810" s="15" t="s">
        <v>267080</v>
      </c>
      <c r="V7810" s="15" t="s">
        <v>267081</v>
      </c>
      <c r="W7810" s="15" t="s">
        <v>267082</v>
      </c>
      <c r="X7810" s="15" t="s">
        <v>267083</v>
      </c>
      <c r="Y7810" s="15" t="s">
        <v>267084</v>
      </c>
      <c r="Z7810" s="15" t="s">
        <v>267085</v>
      </c>
      <c r="AA7810" s="15" t="s">
        <v>267086</v>
      </c>
      <c r="AB7810" s="15" t="s">
        <v>267087</v>
      </c>
      <c r="AC7810" s="15" t="s">
        <v>267088</v>
      </c>
      <c r="AD7810" s="15" t="s">
        <v>267089</v>
      </c>
      <c r="AE7810" s="15" t="s">
        <v>267090</v>
      </c>
      <c r="AF7810" s="15" t="s">
        <v>267091</v>
      </c>
      <c r="AH7810" s="15" t="s">
        <v>267092</v>
      </c>
      <c r="AI7810" s="15" t="s">
        <v>267093</v>
      </c>
      <c r="AJ7810" s="15" t="s">
        <v>267094</v>
      </c>
      <c r="AK7810" s="15" t="s">
        <v>267095</v>
      </c>
      <c r="AL7810" s="15" t="s">
        <v>267096</v>
      </c>
      <c r="AM7810" s="203" t="s">
        <v>267097</v>
      </c>
      <c r="AN7810" s="15" t="s">
        <v>267098</v>
      </c>
      <c r="AO7810" s="15" t="s">
        <v>267099</v>
      </c>
      <c r="AP7810" s="15" t="s">
        <v>267100</v>
      </c>
      <c r="AQ7810" s="15" t="s">
        <v>267101</v>
      </c>
      <c r="AR7810" s="15" t="s">
        <v>267102</v>
      </c>
      <c r="AS7810" s="77" t="s">
        <v>267103</v>
      </c>
      <c r="AT7810" s="15" t="s">
        <v>267104</v>
      </c>
    </row>
    <row r="7811" ht="19.5" customHeight="1">
      <c r="A7811" s="208" t="s">
        <v>267105</v>
      </c>
      <c r="C7811" s="77" t="s">
        <v>267106</v>
      </c>
      <c r="D7811" s="15" t="s">
        <v>267107</v>
      </c>
      <c r="E7811" s="15" t="s">
        <v>267108</v>
      </c>
      <c r="F7811" s="15" t="s">
        <v>267109</v>
      </c>
      <c r="G7811" s="153"/>
      <c r="H7811" s="15" t="s">
        <v>267110</v>
      </c>
      <c r="I7811" s="15" t="s">
        <v>267111</v>
      </c>
      <c r="J7811" s="15" t="s">
        <v>267112</v>
      </c>
      <c r="K7811" s="15" t="s">
        <v>267113</v>
      </c>
      <c r="L7811" s="15" t="s">
        <v>267114</v>
      </c>
      <c r="M7811" s="15" t="s">
        <v>267115</v>
      </c>
      <c r="N7811" s="15" t="s">
        <v>267116</v>
      </c>
      <c r="O7811" s="15" t="s">
        <v>267117</v>
      </c>
      <c r="P7811" s="15"/>
      <c r="Q7811" s="15" t="s">
        <v>267118</v>
      </c>
      <c r="R7811" s="15" t="s">
        <v>267119</v>
      </c>
      <c r="S7811" s="77" t="s">
        <v>267120</v>
      </c>
      <c r="T7811" s="15" t="s">
        <v>267121</v>
      </c>
      <c r="U7811" s="15" t="s">
        <v>267122</v>
      </c>
      <c r="V7811" s="15" t="s">
        <v>267123</v>
      </c>
      <c r="W7811" s="15" t="s">
        <v>267124</v>
      </c>
      <c r="X7811" s="15" t="s">
        <v>267125</v>
      </c>
      <c r="Y7811" s="15" t="s">
        <v>267126</v>
      </c>
      <c r="Z7811" s="15" t="s">
        <v>267127</v>
      </c>
      <c r="AA7811" s="15" t="s">
        <v>267128</v>
      </c>
      <c r="AB7811" s="15" t="s">
        <v>267129</v>
      </c>
      <c r="AC7811" s="15" t="s">
        <v>267130</v>
      </c>
      <c r="AD7811" s="15" t="s">
        <v>267131</v>
      </c>
      <c r="AE7811" s="15" t="s">
        <v>267132</v>
      </c>
      <c r="AF7811" s="15" t="s">
        <v>267133</v>
      </c>
      <c r="AH7811" s="15" t="s">
        <v>267134</v>
      </c>
      <c r="AI7811" s="15" t="s">
        <v>267135</v>
      </c>
      <c r="AJ7811" s="15" t="s">
        <v>267136</v>
      </c>
      <c r="AK7811" s="15" t="s">
        <v>267137</v>
      </c>
      <c r="AL7811" s="15" t="s">
        <v>267138</v>
      </c>
      <c r="AM7811" s="209" t="s">
        <v>267139</v>
      </c>
      <c r="AN7811" s="15" t="s">
        <v>267140</v>
      </c>
      <c r="AO7811" s="15" t="s">
        <v>267141</v>
      </c>
      <c r="AP7811" s="15" t="s">
        <v>267142</v>
      </c>
      <c r="AQ7811" s="15" t="s">
        <v>267143</v>
      </c>
      <c r="AR7811" s="15" t="s">
        <v>267144</v>
      </c>
      <c r="AS7811" s="77" t="s">
        <v>267145</v>
      </c>
      <c r="AT7811" s="15" t="s">
        <v>267146</v>
      </c>
    </row>
    <row r="7812" ht="19.5" customHeight="1">
      <c r="A7812" s="208" t="s">
        <v>267147</v>
      </c>
      <c r="C7812" s="15" t="s">
        <v>267147</v>
      </c>
      <c r="D7812" s="15" t="s">
        <v>267148</v>
      </c>
      <c r="E7812" s="15" t="s">
        <v>265164</v>
      </c>
      <c r="F7812" s="15" t="s">
        <v>267149</v>
      </c>
      <c r="G7812" s="153"/>
      <c r="H7812" s="15" t="s">
        <v>267150</v>
      </c>
      <c r="I7812" s="15" t="s">
        <v>267151</v>
      </c>
      <c r="J7812" s="15" t="s">
        <v>267152</v>
      </c>
      <c r="K7812" s="15" t="s">
        <v>267153</v>
      </c>
      <c r="L7812" s="15" t="s">
        <v>267154</v>
      </c>
      <c r="M7812" s="15" t="s">
        <v>267155</v>
      </c>
      <c r="N7812" s="15" t="s">
        <v>267156</v>
      </c>
      <c r="O7812" s="15" t="s">
        <v>267157</v>
      </c>
      <c r="P7812" s="153"/>
      <c r="Q7812" s="15" t="s">
        <v>267158</v>
      </c>
      <c r="R7812" s="15" t="s">
        <v>267159</v>
      </c>
      <c r="S7812" s="77" t="s">
        <v>267160</v>
      </c>
      <c r="T7812" s="15" t="s">
        <v>265177</v>
      </c>
      <c r="U7812" s="15" t="s">
        <v>267161</v>
      </c>
      <c r="V7812" s="15" t="s">
        <v>267162</v>
      </c>
      <c r="W7812" s="15" t="s">
        <v>267163</v>
      </c>
      <c r="X7812" s="15" t="s">
        <v>267164</v>
      </c>
      <c r="Y7812" s="15" t="s">
        <v>267165</v>
      </c>
      <c r="Z7812" s="15" t="s">
        <v>267166</v>
      </c>
      <c r="AA7812" s="15" t="s">
        <v>267167</v>
      </c>
      <c r="AB7812" s="15" t="s">
        <v>267168</v>
      </c>
      <c r="AC7812" s="15" t="s">
        <v>267169</v>
      </c>
      <c r="AD7812" s="15" t="s">
        <v>267170</v>
      </c>
      <c r="AE7812" s="15" t="s">
        <v>267171</v>
      </c>
      <c r="AF7812" s="15" t="s">
        <v>267172</v>
      </c>
      <c r="AG7812" s="153"/>
      <c r="AH7812" s="15" t="s">
        <v>267173</v>
      </c>
      <c r="AI7812" s="15" t="s">
        <v>267174</v>
      </c>
      <c r="AJ7812" s="15" t="s">
        <v>267175</v>
      </c>
      <c r="AK7812" s="15" t="s">
        <v>267176</v>
      </c>
      <c r="AL7812" s="15" t="s">
        <v>267177</v>
      </c>
      <c r="AM7812" s="156" t="s">
        <v>267178</v>
      </c>
      <c r="AN7812" s="15" t="s">
        <v>267179</v>
      </c>
      <c r="AO7812" s="15" t="s">
        <v>265197</v>
      </c>
      <c r="AP7812" s="15" t="s">
        <v>267180</v>
      </c>
      <c r="AQ7812" s="15" t="s">
        <v>267181</v>
      </c>
      <c r="AR7812" s="15" t="s">
        <v>267182</v>
      </c>
      <c r="AS7812" s="77" t="s">
        <v>265201</v>
      </c>
      <c r="AT7812" s="15" t="s">
        <v>267183</v>
      </c>
    </row>
    <row r="7813" ht="19.5" customHeight="1">
      <c r="A7813" s="208" t="s">
        <v>265121</v>
      </c>
      <c r="C7813" s="77" t="s">
        <v>265122</v>
      </c>
      <c r="D7813" s="15" t="s">
        <v>265123</v>
      </c>
      <c r="E7813" s="15" t="s">
        <v>265124</v>
      </c>
      <c r="F7813" s="15" t="s">
        <v>265125</v>
      </c>
      <c r="G7813" s="153"/>
      <c r="H7813" s="15" t="s">
        <v>265126</v>
      </c>
      <c r="I7813" s="15" t="s">
        <v>265127</v>
      </c>
      <c r="J7813" s="15" t="s">
        <v>265128</v>
      </c>
      <c r="K7813" s="15" t="s">
        <v>265129</v>
      </c>
      <c r="L7813" s="15" t="s">
        <v>265130</v>
      </c>
      <c r="M7813" s="15" t="s">
        <v>265131</v>
      </c>
      <c r="N7813" s="15" t="s">
        <v>265132</v>
      </c>
      <c r="O7813" s="15" t="s">
        <v>265133</v>
      </c>
      <c r="P7813" s="153"/>
      <c r="Q7813" s="15" t="s">
        <v>265134</v>
      </c>
      <c r="R7813" s="15" t="s">
        <v>265135</v>
      </c>
      <c r="S7813" s="77" t="s">
        <v>265136</v>
      </c>
      <c r="T7813" s="15" t="s">
        <v>265137</v>
      </c>
      <c r="U7813" s="15" t="s">
        <v>265138</v>
      </c>
      <c r="V7813" s="15" t="s">
        <v>265139</v>
      </c>
      <c r="W7813" s="15" t="s">
        <v>265140</v>
      </c>
      <c r="X7813" s="15" t="s">
        <v>265141</v>
      </c>
      <c r="Y7813" s="15" t="s">
        <v>265142</v>
      </c>
      <c r="Z7813" s="15" t="s">
        <v>265143</v>
      </c>
      <c r="AA7813" s="15" t="s">
        <v>265121</v>
      </c>
      <c r="AB7813" s="15" t="s">
        <v>265144</v>
      </c>
      <c r="AC7813" s="15" t="s">
        <v>265145</v>
      </c>
      <c r="AD7813" s="15" t="s">
        <v>265146</v>
      </c>
      <c r="AE7813" s="15" t="s">
        <v>265147</v>
      </c>
      <c r="AF7813" s="15" t="s">
        <v>265148</v>
      </c>
      <c r="AG7813" s="153"/>
      <c r="AH7813" s="15" t="s">
        <v>265149</v>
      </c>
      <c r="AI7813" s="15" t="s">
        <v>265150</v>
      </c>
      <c r="AJ7813" s="15" t="s">
        <v>265151</v>
      </c>
      <c r="AK7813" s="15" t="s">
        <v>265152</v>
      </c>
      <c r="AL7813" s="15" t="s">
        <v>265153</v>
      </c>
      <c r="AM7813" s="156" t="s">
        <v>265154</v>
      </c>
      <c r="AN7813" s="15" t="s">
        <v>265155</v>
      </c>
      <c r="AO7813" s="15" t="s">
        <v>265156</v>
      </c>
      <c r="AP7813" s="15" t="s">
        <v>265157</v>
      </c>
      <c r="AQ7813" s="15" t="s">
        <v>265158</v>
      </c>
      <c r="AR7813" s="15" t="s">
        <v>265159</v>
      </c>
      <c r="AS7813" s="120" t="s">
        <v>265160</v>
      </c>
      <c r="AT7813" s="15" t="s">
        <v>265161</v>
      </c>
    </row>
    <row r="7814" ht="19.5" customHeight="1">
      <c r="A7814" s="208" t="s">
        <v>201174</v>
      </c>
      <c r="C7814" s="77" t="s">
        <v>267184</v>
      </c>
      <c r="D7814" s="15" t="s">
        <v>201176</v>
      </c>
      <c r="E7814" s="15" t="s">
        <v>267185</v>
      </c>
      <c r="F7814" s="15" t="s">
        <v>201178</v>
      </c>
      <c r="G7814" s="153"/>
      <c r="H7814" s="15" t="s">
        <v>201179</v>
      </c>
      <c r="I7814" s="15" t="s">
        <v>201180</v>
      </c>
      <c r="J7814" s="15" t="s">
        <v>201181</v>
      </c>
      <c r="K7814" s="15" t="s">
        <v>267186</v>
      </c>
      <c r="L7814" s="15" t="s">
        <v>201183</v>
      </c>
      <c r="M7814" s="15" t="s">
        <v>201184</v>
      </c>
      <c r="N7814" s="15" t="s">
        <v>201185</v>
      </c>
      <c r="O7814" s="15" t="s">
        <v>201186</v>
      </c>
      <c r="P7814" s="153"/>
      <c r="Q7814" s="15" t="s">
        <v>201187</v>
      </c>
      <c r="R7814" s="15" t="s">
        <v>201188</v>
      </c>
      <c r="S7814" s="77" t="s">
        <v>267187</v>
      </c>
      <c r="T7814" s="15" t="s">
        <v>201190</v>
      </c>
      <c r="U7814" s="15" t="s">
        <v>201191</v>
      </c>
      <c r="V7814" s="15" t="s">
        <v>201192</v>
      </c>
      <c r="W7814" s="15" t="s">
        <v>267188</v>
      </c>
      <c r="X7814" s="15" t="s">
        <v>267189</v>
      </c>
      <c r="Y7814" s="15" t="s">
        <v>201195</v>
      </c>
      <c r="Z7814" s="15" t="s">
        <v>201196</v>
      </c>
      <c r="AA7814" s="15" t="s">
        <v>201197</v>
      </c>
      <c r="AB7814" s="15" t="s">
        <v>201176</v>
      </c>
      <c r="AC7814" s="15" t="s">
        <v>201198</v>
      </c>
      <c r="AD7814" s="15" t="s">
        <v>267190</v>
      </c>
      <c r="AE7814" s="15" t="s">
        <v>201200</v>
      </c>
      <c r="AF7814" s="15" t="s">
        <v>201201</v>
      </c>
      <c r="AG7814" s="153"/>
      <c r="AH7814" s="15" t="s">
        <v>201202</v>
      </c>
      <c r="AI7814" s="15" t="s">
        <v>201178</v>
      </c>
      <c r="AJ7814" s="15" t="s">
        <v>201203</v>
      </c>
      <c r="AK7814" s="15" t="s">
        <v>267191</v>
      </c>
      <c r="AL7814" s="15" t="s">
        <v>201205</v>
      </c>
      <c r="AM7814" s="156" t="s">
        <v>201206</v>
      </c>
      <c r="AN7814" s="15" t="s">
        <v>201207</v>
      </c>
      <c r="AO7814" s="15" t="s">
        <v>201208</v>
      </c>
      <c r="AP7814" s="15" t="s">
        <v>201209</v>
      </c>
      <c r="AQ7814" s="15" t="s">
        <v>201210</v>
      </c>
      <c r="AR7814" s="15" t="s">
        <v>201211</v>
      </c>
      <c r="AS7814" s="77" t="s">
        <v>201212</v>
      </c>
      <c r="AT7814" s="15" t="s">
        <v>201213</v>
      </c>
    </row>
    <row r="7815" ht="19.5" customHeight="1">
      <c r="A7815" s="208" t="s">
        <v>267192</v>
      </c>
      <c r="C7815" s="77" t="s">
        <v>267193</v>
      </c>
      <c r="D7815" s="15" t="s">
        <v>267194</v>
      </c>
      <c r="E7815" s="15" t="s">
        <v>267195</v>
      </c>
      <c r="F7815" s="15" t="s">
        <v>267196</v>
      </c>
      <c r="G7815" s="153"/>
      <c r="H7815" s="15" t="s">
        <v>267197</v>
      </c>
      <c r="I7815" s="15" t="s">
        <v>267198</v>
      </c>
      <c r="J7815" s="15" t="s">
        <v>267199</v>
      </c>
      <c r="K7815" s="15" t="s">
        <v>267200</v>
      </c>
      <c r="L7815" s="15" t="s">
        <v>267201</v>
      </c>
      <c r="M7815" s="15" t="s">
        <v>267202</v>
      </c>
      <c r="N7815" s="15" t="s">
        <v>267203</v>
      </c>
      <c r="O7815" s="15" t="s">
        <v>267204</v>
      </c>
      <c r="P7815" s="15"/>
      <c r="Q7815" s="15" t="s">
        <v>267205</v>
      </c>
      <c r="R7815" s="15" t="s">
        <v>267206</v>
      </c>
      <c r="S7815" s="77" t="s">
        <v>267207</v>
      </c>
      <c r="T7815" s="15" t="s">
        <v>267208</v>
      </c>
      <c r="U7815" s="15" t="s">
        <v>267209</v>
      </c>
      <c r="V7815" s="15" t="s">
        <v>267210</v>
      </c>
      <c r="W7815" s="15" t="s">
        <v>267211</v>
      </c>
      <c r="X7815" s="15" t="s">
        <v>267212</v>
      </c>
      <c r="Y7815" s="15" t="s">
        <v>267213</v>
      </c>
      <c r="Z7815" s="15" t="s">
        <v>267214</v>
      </c>
      <c r="AA7815" s="15" t="s">
        <v>267215</v>
      </c>
      <c r="AB7815" s="15" t="s">
        <v>267216</v>
      </c>
      <c r="AC7815" s="15" t="s">
        <v>267217</v>
      </c>
      <c r="AD7815" s="15" t="s">
        <v>267218</v>
      </c>
      <c r="AE7815" s="15" t="s">
        <v>267219</v>
      </c>
      <c r="AF7815" s="15" t="s">
        <v>267220</v>
      </c>
      <c r="AH7815" s="15" t="s">
        <v>267221</v>
      </c>
      <c r="AI7815" s="15" t="s">
        <v>267222</v>
      </c>
      <c r="AJ7815" s="15" t="s">
        <v>267223</v>
      </c>
      <c r="AK7815" s="15" t="s">
        <v>267224</v>
      </c>
      <c r="AL7815" s="15" t="s">
        <v>267225</v>
      </c>
      <c r="AM7815" s="203" t="s">
        <v>267226</v>
      </c>
      <c r="AN7815" s="15" t="s">
        <v>267227</v>
      </c>
      <c r="AO7815" s="15" t="s">
        <v>267228</v>
      </c>
      <c r="AP7815" s="15" t="s">
        <v>267229</v>
      </c>
      <c r="AQ7815" s="15" t="s">
        <v>267230</v>
      </c>
      <c r="AR7815" s="15" t="s">
        <v>267231</v>
      </c>
      <c r="AS7815" s="77" t="s">
        <v>267232</v>
      </c>
      <c r="AT7815" s="15" t="s">
        <v>267233</v>
      </c>
    </row>
    <row r="7816" ht="19.5" customHeight="1">
      <c r="A7816" s="208" t="s">
        <v>267234</v>
      </c>
      <c r="C7816" s="77" t="s">
        <v>267235</v>
      </c>
      <c r="D7816" s="15" t="s">
        <v>267236</v>
      </c>
      <c r="E7816" s="15" t="s">
        <v>267237</v>
      </c>
      <c r="F7816" s="15" t="s">
        <v>267238</v>
      </c>
      <c r="G7816" s="153"/>
      <c r="H7816" s="15" t="s">
        <v>267239</v>
      </c>
      <c r="I7816" s="15" t="s">
        <v>267240</v>
      </c>
      <c r="J7816" s="15" t="s">
        <v>267241</v>
      </c>
      <c r="K7816" s="15" t="s">
        <v>267242</v>
      </c>
      <c r="L7816" s="15" t="s">
        <v>267243</v>
      </c>
      <c r="M7816" s="15" t="s">
        <v>267244</v>
      </c>
      <c r="N7816" s="15" t="s">
        <v>267245</v>
      </c>
      <c r="O7816" s="15" t="s">
        <v>267246</v>
      </c>
      <c r="P7816" s="15"/>
      <c r="Q7816" s="15" t="s">
        <v>267247</v>
      </c>
      <c r="R7816" s="15" t="s">
        <v>267248</v>
      </c>
      <c r="S7816" s="77" t="s">
        <v>267249</v>
      </c>
      <c r="T7816" s="15" t="s">
        <v>267250</v>
      </c>
      <c r="U7816" s="15" t="s">
        <v>267251</v>
      </c>
      <c r="V7816" s="15" t="s">
        <v>267252</v>
      </c>
      <c r="W7816" s="15" t="s">
        <v>267253</v>
      </c>
      <c r="X7816" s="15" t="s">
        <v>267254</v>
      </c>
      <c r="Y7816" s="15" t="s">
        <v>267255</v>
      </c>
      <c r="Z7816" s="15" t="s">
        <v>267256</v>
      </c>
      <c r="AA7816" s="15" t="s">
        <v>267257</v>
      </c>
      <c r="AB7816" s="15" t="s">
        <v>267258</v>
      </c>
      <c r="AC7816" s="15" t="s">
        <v>267259</v>
      </c>
      <c r="AD7816" s="15" t="s">
        <v>267260</v>
      </c>
      <c r="AE7816" s="15" t="s">
        <v>267261</v>
      </c>
      <c r="AF7816" s="15" t="s">
        <v>267262</v>
      </c>
      <c r="AH7816" s="15" t="s">
        <v>267263</v>
      </c>
      <c r="AI7816" s="15" t="s">
        <v>267264</v>
      </c>
      <c r="AJ7816" s="15" t="s">
        <v>267265</v>
      </c>
      <c r="AK7816" s="15" t="s">
        <v>267266</v>
      </c>
      <c r="AL7816" s="15" t="s">
        <v>267267</v>
      </c>
      <c r="AM7816" s="203" t="s">
        <v>267268</v>
      </c>
      <c r="AN7816" s="15" t="s">
        <v>267269</v>
      </c>
      <c r="AO7816" s="15" t="s">
        <v>267270</v>
      </c>
      <c r="AP7816" s="15" t="s">
        <v>267271</v>
      </c>
      <c r="AQ7816" s="15" t="s">
        <v>267272</v>
      </c>
      <c r="AR7816" s="15" t="s">
        <v>267273</v>
      </c>
      <c r="AS7816" s="77" t="s">
        <v>267274</v>
      </c>
      <c r="AT7816" s="15" t="s">
        <v>267275</v>
      </c>
    </row>
    <row r="7817" ht="19.5" customHeight="1">
      <c r="A7817" s="208" t="s">
        <v>267276</v>
      </c>
      <c r="C7817" s="77" t="s">
        <v>267277</v>
      </c>
      <c r="D7817" s="15" t="s">
        <v>267278</v>
      </c>
      <c r="E7817" s="15" t="s">
        <v>267279</v>
      </c>
      <c r="F7817" s="15" t="s">
        <v>267280</v>
      </c>
      <c r="G7817" s="153"/>
      <c r="H7817" s="15" t="s">
        <v>267281</v>
      </c>
      <c r="I7817" s="15" t="s">
        <v>267282</v>
      </c>
      <c r="J7817" s="15" t="s">
        <v>267276</v>
      </c>
      <c r="K7817" s="15" t="s">
        <v>267276</v>
      </c>
      <c r="L7817" s="15" t="s">
        <v>267283</v>
      </c>
      <c r="M7817" s="15" t="s">
        <v>267276</v>
      </c>
      <c r="N7817" s="15" t="s">
        <v>267284</v>
      </c>
      <c r="O7817" s="15" t="s">
        <v>267285</v>
      </c>
      <c r="P7817" s="153"/>
      <c r="Q7817" s="15" t="s">
        <v>267286</v>
      </c>
      <c r="R7817" s="15" t="s">
        <v>267287</v>
      </c>
      <c r="S7817" s="77" t="s">
        <v>267288</v>
      </c>
      <c r="T7817" s="15" t="s">
        <v>267289</v>
      </c>
      <c r="U7817" s="15" t="s">
        <v>267290</v>
      </c>
      <c r="V7817" s="15" t="s">
        <v>267291</v>
      </c>
      <c r="W7817" s="15" t="s">
        <v>267292</v>
      </c>
      <c r="X7817" s="15" t="s">
        <v>267293</v>
      </c>
      <c r="Y7817" s="15" t="s">
        <v>267294</v>
      </c>
      <c r="Z7817" s="15" t="s">
        <v>267295</v>
      </c>
      <c r="AA7817" s="15" t="s">
        <v>267276</v>
      </c>
      <c r="AB7817" s="15" t="s">
        <v>267296</v>
      </c>
      <c r="AC7817" s="15" t="s">
        <v>267297</v>
      </c>
      <c r="AD7817" s="15" t="s">
        <v>267276</v>
      </c>
      <c r="AE7817" s="15" t="s">
        <v>267276</v>
      </c>
      <c r="AF7817" s="15" t="s">
        <v>267298</v>
      </c>
      <c r="AG7817" s="153"/>
      <c r="AH7817" s="15" t="s">
        <v>267299</v>
      </c>
      <c r="AI7817" s="15" t="s">
        <v>267300</v>
      </c>
      <c r="AJ7817" s="15" t="s">
        <v>267301</v>
      </c>
      <c r="AK7817" s="15" t="s">
        <v>267276</v>
      </c>
      <c r="AL7817" s="15" t="s">
        <v>267276</v>
      </c>
      <c r="AM7817" s="156" t="s">
        <v>267302</v>
      </c>
      <c r="AN7817" s="15" t="s">
        <v>267276</v>
      </c>
      <c r="AO7817" s="15" t="s">
        <v>267303</v>
      </c>
      <c r="AP7817" s="15" t="s">
        <v>267304</v>
      </c>
      <c r="AQ7817" s="15" t="s">
        <v>267305</v>
      </c>
      <c r="AR7817" s="15" t="s">
        <v>267306</v>
      </c>
      <c r="AS7817" s="77" t="s">
        <v>267307</v>
      </c>
      <c r="AT7817" s="15" t="s">
        <v>267308</v>
      </c>
    </row>
    <row r="7818" ht="19.5" customHeight="1">
      <c r="A7818" s="208" t="s">
        <v>267309</v>
      </c>
      <c r="C7818" s="77" t="s">
        <v>267310</v>
      </c>
      <c r="D7818" s="15" t="s">
        <v>267311</v>
      </c>
      <c r="E7818" s="15" t="s">
        <v>267312</v>
      </c>
      <c r="F7818" s="15" t="s">
        <v>267313</v>
      </c>
      <c r="G7818" s="153"/>
      <c r="H7818" s="15" t="s">
        <v>267314</v>
      </c>
      <c r="I7818" s="15" t="s">
        <v>267315</v>
      </c>
      <c r="J7818" s="15" t="s">
        <v>267316</v>
      </c>
      <c r="K7818" s="15" t="s">
        <v>267317</v>
      </c>
      <c r="L7818" s="15" t="s">
        <v>267318</v>
      </c>
      <c r="M7818" s="15" t="s">
        <v>267319</v>
      </c>
      <c r="N7818" s="15" t="s">
        <v>267320</v>
      </c>
      <c r="O7818" s="15" t="s">
        <v>267321</v>
      </c>
      <c r="P7818" s="15"/>
      <c r="Q7818" s="15" t="s">
        <v>267322</v>
      </c>
      <c r="R7818" s="15" t="s">
        <v>267323</v>
      </c>
      <c r="S7818" s="77" t="s">
        <v>267324</v>
      </c>
      <c r="T7818" s="15" t="s">
        <v>267325</v>
      </c>
      <c r="U7818" s="15" t="s">
        <v>267326</v>
      </c>
      <c r="V7818" s="15" t="s">
        <v>267327</v>
      </c>
      <c r="W7818" s="15" t="s">
        <v>267328</v>
      </c>
      <c r="X7818" s="15" t="s">
        <v>267329</v>
      </c>
      <c r="Y7818" s="15" t="s">
        <v>267330</v>
      </c>
      <c r="Z7818" s="15" t="s">
        <v>267331</v>
      </c>
      <c r="AA7818" s="15" t="s">
        <v>267332</v>
      </c>
      <c r="AB7818" s="15" t="s">
        <v>267333</v>
      </c>
      <c r="AC7818" s="15" t="s">
        <v>267334</v>
      </c>
      <c r="AD7818" s="15" t="s">
        <v>267335</v>
      </c>
      <c r="AE7818" s="15" t="s">
        <v>267336</v>
      </c>
      <c r="AF7818" s="15" t="s">
        <v>267337</v>
      </c>
      <c r="AH7818" s="15" t="s">
        <v>267338</v>
      </c>
      <c r="AI7818" s="15" t="s">
        <v>267339</v>
      </c>
      <c r="AJ7818" s="15" t="s">
        <v>267340</v>
      </c>
      <c r="AK7818" s="15" t="s">
        <v>267341</v>
      </c>
      <c r="AL7818" s="15" t="s">
        <v>267342</v>
      </c>
      <c r="AM7818" s="203" t="s">
        <v>267343</v>
      </c>
      <c r="AN7818" s="15" t="s">
        <v>267344</v>
      </c>
      <c r="AO7818" s="15" t="s">
        <v>267345</v>
      </c>
      <c r="AP7818" s="15" t="s">
        <v>267346</v>
      </c>
      <c r="AQ7818" s="15" t="s">
        <v>267347</v>
      </c>
      <c r="AR7818" s="15" t="s">
        <v>267348</v>
      </c>
      <c r="AS7818" s="77" t="s">
        <v>267349</v>
      </c>
      <c r="AT7818" s="15" t="s">
        <v>267350</v>
      </c>
    </row>
    <row r="7819" ht="19.5" customHeight="1">
      <c r="A7819" s="208" t="s">
        <v>267351</v>
      </c>
      <c r="C7819" s="77" t="s">
        <v>267352</v>
      </c>
      <c r="D7819" s="15" t="s">
        <v>267353</v>
      </c>
      <c r="E7819" s="15" t="s">
        <v>267354</v>
      </c>
      <c r="F7819" s="15" t="s">
        <v>267355</v>
      </c>
      <c r="G7819" s="153"/>
      <c r="H7819" s="15" t="s">
        <v>267356</v>
      </c>
      <c r="I7819" s="15" t="s">
        <v>267357</v>
      </c>
      <c r="J7819" s="15" t="s">
        <v>267358</v>
      </c>
      <c r="K7819" s="15" t="s">
        <v>267359</v>
      </c>
      <c r="L7819" s="15" t="s">
        <v>267360</v>
      </c>
      <c r="M7819" s="15" t="s">
        <v>267361</v>
      </c>
      <c r="N7819" s="15" t="s">
        <v>267362</v>
      </c>
      <c r="O7819" s="15" t="s">
        <v>267363</v>
      </c>
      <c r="P7819" s="15"/>
      <c r="Q7819" s="15" t="s">
        <v>267364</v>
      </c>
      <c r="R7819" s="15" t="s">
        <v>267365</v>
      </c>
      <c r="S7819" s="120" t="s">
        <v>267366</v>
      </c>
      <c r="T7819" s="15" t="s">
        <v>267367</v>
      </c>
      <c r="U7819" s="15" t="s">
        <v>267368</v>
      </c>
      <c r="V7819" s="15" t="s">
        <v>267369</v>
      </c>
      <c r="W7819" s="15" t="s">
        <v>267370</v>
      </c>
      <c r="X7819" s="15" t="s">
        <v>267371</v>
      </c>
      <c r="Y7819" s="15" t="s">
        <v>267372</v>
      </c>
      <c r="Z7819" s="15" t="s">
        <v>267373</v>
      </c>
      <c r="AA7819" s="15" t="s">
        <v>267374</v>
      </c>
      <c r="AB7819" s="15" t="s">
        <v>267375</v>
      </c>
      <c r="AC7819" s="15" t="s">
        <v>267376</v>
      </c>
      <c r="AD7819" s="15" t="s">
        <v>267377</v>
      </c>
      <c r="AE7819" s="15" t="s">
        <v>267378</v>
      </c>
      <c r="AF7819" s="15" t="s">
        <v>267379</v>
      </c>
      <c r="AH7819" s="15" t="s">
        <v>267380</v>
      </c>
      <c r="AI7819" s="15" t="s">
        <v>267381</v>
      </c>
      <c r="AJ7819" s="15" t="s">
        <v>267382</v>
      </c>
      <c r="AK7819" s="15" t="s">
        <v>267383</v>
      </c>
      <c r="AL7819" s="15" t="s">
        <v>267384</v>
      </c>
      <c r="AM7819" s="203" t="s">
        <v>267385</v>
      </c>
      <c r="AN7819" s="15" t="s">
        <v>267386</v>
      </c>
      <c r="AO7819" s="15" t="s">
        <v>267387</v>
      </c>
      <c r="AP7819" s="15" t="s">
        <v>267388</v>
      </c>
      <c r="AQ7819" s="15" t="s">
        <v>267389</v>
      </c>
      <c r="AR7819" s="15" t="s">
        <v>267390</v>
      </c>
      <c r="AS7819" s="120" t="s">
        <v>267391</v>
      </c>
      <c r="AT7819" s="15" t="s">
        <v>267392</v>
      </c>
    </row>
    <row r="7820" ht="19.5" customHeight="1">
      <c r="A7820" s="208" t="s">
        <v>267393</v>
      </c>
      <c r="C7820" s="77" t="s">
        <v>267394</v>
      </c>
      <c r="D7820" s="15" t="s">
        <v>267395</v>
      </c>
      <c r="E7820" s="15" t="s">
        <v>267396</v>
      </c>
      <c r="F7820" s="15" t="s">
        <v>267397</v>
      </c>
      <c r="G7820" s="153"/>
      <c r="H7820" s="15" t="s">
        <v>267398</v>
      </c>
      <c r="I7820" s="15" t="s">
        <v>267399</v>
      </c>
      <c r="J7820" s="15" t="s">
        <v>267400</v>
      </c>
      <c r="K7820" s="15" t="s">
        <v>267401</v>
      </c>
      <c r="L7820" s="15" t="s">
        <v>267402</v>
      </c>
      <c r="M7820" s="15" t="s">
        <v>267403</v>
      </c>
      <c r="N7820" s="15" t="s">
        <v>267404</v>
      </c>
      <c r="O7820" s="15" t="s">
        <v>267405</v>
      </c>
      <c r="P7820" s="15"/>
      <c r="Q7820" s="15" t="s">
        <v>267406</v>
      </c>
      <c r="R7820" s="15" t="s">
        <v>267407</v>
      </c>
      <c r="S7820" s="77" t="s">
        <v>267408</v>
      </c>
      <c r="T7820" s="15" t="s">
        <v>267409</v>
      </c>
      <c r="U7820" s="15" t="s">
        <v>267410</v>
      </c>
      <c r="V7820" s="15" t="s">
        <v>267411</v>
      </c>
      <c r="W7820" s="15" t="s">
        <v>267412</v>
      </c>
      <c r="X7820" s="15" t="s">
        <v>267413</v>
      </c>
      <c r="Y7820" s="15" t="s">
        <v>267414</v>
      </c>
      <c r="Z7820" s="15" t="s">
        <v>267415</v>
      </c>
      <c r="AA7820" s="15" t="s">
        <v>267416</v>
      </c>
      <c r="AB7820" s="15" t="s">
        <v>267417</v>
      </c>
      <c r="AC7820" s="15" t="s">
        <v>267418</v>
      </c>
      <c r="AD7820" s="15" t="s">
        <v>267419</v>
      </c>
      <c r="AE7820" s="15" t="s">
        <v>267420</v>
      </c>
      <c r="AF7820" s="15" t="s">
        <v>267421</v>
      </c>
      <c r="AH7820" s="15" t="s">
        <v>267422</v>
      </c>
      <c r="AI7820" s="15" t="s">
        <v>267423</v>
      </c>
      <c r="AJ7820" s="15" t="s">
        <v>267424</v>
      </c>
      <c r="AK7820" s="15" t="s">
        <v>267425</v>
      </c>
      <c r="AL7820" s="15" t="s">
        <v>267426</v>
      </c>
      <c r="AM7820" s="203" t="s">
        <v>267427</v>
      </c>
      <c r="AN7820" s="15" t="s">
        <v>267428</v>
      </c>
      <c r="AO7820" s="15" t="s">
        <v>267429</v>
      </c>
      <c r="AP7820" s="15" t="s">
        <v>267430</v>
      </c>
      <c r="AQ7820" s="15" t="s">
        <v>267431</v>
      </c>
      <c r="AR7820" s="15" t="s">
        <v>267432</v>
      </c>
      <c r="AS7820" s="77" t="s">
        <v>267433</v>
      </c>
      <c r="AT7820" s="15" t="s">
        <v>267434</v>
      </c>
    </row>
    <row r="7821" ht="19.5" customHeight="1">
      <c r="A7821" s="208" t="s">
        <v>267435</v>
      </c>
      <c r="C7821" s="77" t="s">
        <v>267436</v>
      </c>
      <c r="D7821" s="15" t="s">
        <v>267437</v>
      </c>
      <c r="E7821" s="15" t="s">
        <v>267438</v>
      </c>
      <c r="F7821" s="15" t="s">
        <v>267439</v>
      </c>
      <c r="G7821" s="153"/>
      <c r="H7821" s="15" t="s">
        <v>267440</v>
      </c>
      <c r="I7821" s="15" t="s">
        <v>267441</v>
      </c>
      <c r="J7821" s="15" t="s">
        <v>267442</v>
      </c>
      <c r="K7821" s="15" t="s">
        <v>267443</v>
      </c>
      <c r="L7821" s="15" t="s">
        <v>267444</v>
      </c>
      <c r="M7821" s="15" t="s">
        <v>267445</v>
      </c>
      <c r="N7821" s="15" t="s">
        <v>267446</v>
      </c>
      <c r="O7821" s="15" t="s">
        <v>267447</v>
      </c>
      <c r="P7821" s="15"/>
      <c r="Q7821" s="15" t="s">
        <v>267448</v>
      </c>
      <c r="R7821" s="15" t="s">
        <v>267449</v>
      </c>
      <c r="S7821" s="77" t="s">
        <v>267450</v>
      </c>
      <c r="T7821" s="15" t="s">
        <v>267451</v>
      </c>
      <c r="U7821" s="15" t="s">
        <v>267452</v>
      </c>
      <c r="V7821" s="15" t="s">
        <v>267453</v>
      </c>
      <c r="W7821" s="15" t="s">
        <v>267454</v>
      </c>
      <c r="X7821" s="15" t="s">
        <v>267455</v>
      </c>
      <c r="Y7821" s="15" t="s">
        <v>267456</v>
      </c>
      <c r="Z7821" s="15" t="s">
        <v>267457</v>
      </c>
      <c r="AA7821" s="15" t="s">
        <v>267458</v>
      </c>
      <c r="AB7821" s="15" t="s">
        <v>267459</v>
      </c>
      <c r="AC7821" s="15" t="s">
        <v>267460</v>
      </c>
      <c r="AD7821" s="15" t="s">
        <v>267461</v>
      </c>
      <c r="AE7821" s="15" t="s">
        <v>267462</v>
      </c>
      <c r="AF7821" s="15" t="s">
        <v>267463</v>
      </c>
      <c r="AH7821" s="15" t="s">
        <v>267464</v>
      </c>
      <c r="AI7821" s="15" t="s">
        <v>267465</v>
      </c>
      <c r="AJ7821" s="15" t="s">
        <v>267466</v>
      </c>
      <c r="AK7821" s="15" t="s">
        <v>267467</v>
      </c>
      <c r="AL7821" s="15" t="s">
        <v>267468</v>
      </c>
      <c r="AM7821" s="203" t="s">
        <v>267469</v>
      </c>
      <c r="AN7821" s="15" t="s">
        <v>267470</v>
      </c>
      <c r="AO7821" s="15" t="s">
        <v>267471</v>
      </c>
      <c r="AP7821" s="15" t="s">
        <v>267472</v>
      </c>
      <c r="AQ7821" s="15" t="s">
        <v>267473</v>
      </c>
      <c r="AR7821" s="15" t="s">
        <v>267474</v>
      </c>
      <c r="AS7821" s="77" t="s">
        <v>267475</v>
      </c>
      <c r="AT7821" s="15" t="s">
        <v>267476</v>
      </c>
    </row>
    <row r="7822" ht="19.5" customHeight="1">
      <c r="A7822" s="208" t="s">
        <v>267477</v>
      </c>
      <c r="C7822" s="77" t="s">
        <v>267478</v>
      </c>
      <c r="D7822" s="15" t="s">
        <v>267479</v>
      </c>
      <c r="E7822" s="15" t="s">
        <v>267480</v>
      </c>
      <c r="F7822" s="15" t="s">
        <v>267481</v>
      </c>
      <c r="G7822" s="153"/>
      <c r="H7822" s="15" t="s">
        <v>267482</v>
      </c>
      <c r="I7822" s="15" t="s">
        <v>267483</v>
      </c>
      <c r="J7822" s="15" t="s">
        <v>267484</v>
      </c>
      <c r="K7822" s="15" t="s">
        <v>267485</v>
      </c>
      <c r="L7822" s="15" t="s">
        <v>267486</v>
      </c>
      <c r="M7822" s="15" t="s">
        <v>267487</v>
      </c>
      <c r="N7822" s="15" t="s">
        <v>267488</v>
      </c>
      <c r="O7822" s="15" t="s">
        <v>267489</v>
      </c>
      <c r="P7822" s="153"/>
      <c r="Q7822" s="15" t="s">
        <v>267490</v>
      </c>
      <c r="R7822" s="15" t="s">
        <v>267491</v>
      </c>
      <c r="S7822" s="77" t="s">
        <v>267492</v>
      </c>
      <c r="T7822" s="15" t="s">
        <v>267493</v>
      </c>
      <c r="U7822" s="15" t="s">
        <v>267494</v>
      </c>
      <c r="V7822" s="15" t="s">
        <v>267495</v>
      </c>
      <c r="W7822" s="15" t="s">
        <v>267496</v>
      </c>
      <c r="X7822" s="15" t="s">
        <v>267497</v>
      </c>
      <c r="Y7822" s="15" t="s">
        <v>267498</v>
      </c>
      <c r="Z7822" s="15" t="s">
        <v>267499</v>
      </c>
      <c r="AA7822" s="15" t="s">
        <v>267500</v>
      </c>
      <c r="AB7822" s="15" t="s">
        <v>267501</v>
      </c>
      <c r="AC7822" s="15" t="s">
        <v>267502</v>
      </c>
      <c r="AD7822" s="15" t="s">
        <v>267503</v>
      </c>
      <c r="AE7822" s="15" t="s">
        <v>267504</v>
      </c>
      <c r="AF7822" s="15" t="s">
        <v>267505</v>
      </c>
      <c r="AH7822" s="15" t="s">
        <v>267506</v>
      </c>
      <c r="AI7822" s="15" t="s">
        <v>267507</v>
      </c>
      <c r="AJ7822" s="15" t="s">
        <v>267508</v>
      </c>
      <c r="AK7822" s="15" t="s">
        <v>267509</v>
      </c>
      <c r="AL7822" s="15" t="s">
        <v>267510</v>
      </c>
      <c r="AM7822" s="203" t="s">
        <v>267511</v>
      </c>
      <c r="AN7822" s="15" t="s">
        <v>267512</v>
      </c>
      <c r="AO7822" s="15" t="s">
        <v>267513</v>
      </c>
      <c r="AP7822" s="15" t="s">
        <v>267514</v>
      </c>
      <c r="AQ7822" s="15" t="s">
        <v>267515</v>
      </c>
      <c r="AR7822" s="15" t="s">
        <v>267516</v>
      </c>
      <c r="AS7822" s="77" t="s">
        <v>267517</v>
      </c>
      <c r="AT7822" s="15" t="s">
        <v>267518</v>
      </c>
    </row>
    <row r="7823" ht="19.5" customHeight="1">
      <c r="A7823" s="208" t="s">
        <v>267519</v>
      </c>
      <c r="C7823" s="77" t="s">
        <v>267520</v>
      </c>
      <c r="D7823" s="15" t="s">
        <v>267521</v>
      </c>
      <c r="E7823" s="15" t="s">
        <v>267522</v>
      </c>
      <c r="F7823" s="15" t="s">
        <v>267523</v>
      </c>
      <c r="G7823" s="153"/>
      <c r="H7823" s="15" t="s">
        <v>267524</v>
      </c>
      <c r="I7823" s="15" t="s">
        <v>267525</v>
      </c>
      <c r="J7823" s="15" t="s">
        <v>267526</v>
      </c>
      <c r="K7823" s="15" t="s">
        <v>267527</v>
      </c>
      <c r="L7823" s="15" t="s">
        <v>267528</v>
      </c>
      <c r="M7823" s="15" t="s">
        <v>267529</v>
      </c>
      <c r="N7823" s="15" t="s">
        <v>267530</v>
      </c>
      <c r="O7823" s="15" t="s">
        <v>267531</v>
      </c>
      <c r="P7823" s="15"/>
      <c r="Q7823" s="15" t="s">
        <v>267532</v>
      </c>
      <c r="R7823" s="15" t="s">
        <v>267533</v>
      </c>
      <c r="S7823" s="77" t="s">
        <v>267534</v>
      </c>
      <c r="T7823" s="15" t="s">
        <v>267535</v>
      </c>
      <c r="U7823" s="15" t="s">
        <v>267536</v>
      </c>
      <c r="V7823" s="15" t="s">
        <v>267537</v>
      </c>
      <c r="W7823" s="15" t="s">
        <v>267538</v>
      </c>
      <c r="X7823" s="15" t="s">
        <v>267539</v>
      </c>
      <c r="Y7823" s="15" t="s">
        <v>267540</v>
      </c>
      <c r="Z7823" s="15" t="s">
        <v>267541</v>
      </c>
      <c r="AA7823" s="15" t="s">
        <v>267542</v>
      </c>
      <c r="AB7823" s="15" t="s">
        <v>267543</v>
      </c>
      <c r="AC7823" s="15" t="s">
        <v>267544</v>
      </c>
      <c r="AD7823" s="15" t="s">
        <v>267545</v>
      </c>
      <c r="AE7823" s="15" t="s">
        <v>267546</v>
      </c>
      <c r="AF7823" s="15" t="s">
        <v>267547</v>
      </c>
      <c r="AH7823" s="15" t="s">
        <v>267548</v>
      </c>
      <c r="AI7823" s="15" t="s">
        <v>267549</v>
      </c>
      <c r="AJ7823" s="15" t="s">
        <v>267550</v>
      </c>
      <c r="AK7823" s="15" t="s">
        <v>267551</v>
      </c>
      <c r="AL7823" s="15" t="s">
        <v>267552</v>
      </c>
      <c r="AM7823" s="156" t="s">
        <v>267553</v>
      </c>
      <c r="AN7823" s="15" t="s">
        <v>267554</v>
      </c>
      <c r="AO7823" s="15" t="s">
        <v>267555</v>
      </c>
      <c r="AP7823" s="15" t="s">
        <v>267556</v>
      </c>
      <c r="AQ7823" s="15" t="s">
        <v>267557</v>
      </c>
      <c r="AR7823" s="15" t="s">
        <v>267558</v>
      </c>
      <c r="AS7823" s="77" t="s">
        <v>267559</v>
      </c>
      <c r="AT7823" s="15" t="s">
        <v>267560</v>
      </c>
    </row>
    <row r="7824" ht="19.5" customHeight="1">
      <c r="A7824" s="208" t="s">
        <v>267561</v>
      </c>
      <c r="C7824" s="77" t="s">
        <v>267562</v>
      </c>
      <c r="D7824" s="15" t="s">
        <v>267563</v>
      </c>
      <c r="E7824" s="15" t="s">
        <v>267564</v>
      </c>
      <c r="F7824" s="15" t="s">
        <v>267565</v>
      </c>
      <c r="G7824" s="153"/>
      <c r="H7824" s="15" t="s">
        <v>267566</v>
      </c>
      <c r="I7824" s="15" t="s">
        <v>267567</v>
      </c>
      <c r="J7824" s="15" t="s">
        <v>267568</v>
      </c>
      <c r="K7824" s="15" t="s">
        <v>267569</v>
      </c>
      <c r="L7824" s="15" t="s">
        <v>267570</v>
      </c>
      <c r="M7824" s="15" t="s">
        <v>267571</v>
      </c>
      <c r="N7824" s="15" t="s">
        <v>267572</v>
      </c>
      <c r="O7824" s="15" t="s">
        <v>267573</v>
      </c>
      <c r="P7824" s="153"/>
      <c r="Q7824" s="15" t="s">
        <v>267574</v>
      </c>
      <c r="R7824" s="15" t="s">
        <v>267575</v>
      </c>
      <c r="S7824" s="77" t="s">
        <v>267576</v>
      </c>
      <c r="T7824" s="15" t="s">
        <v>267577</v>
      </c>
      <c r="U7824" s="15" t="s">
        <v>267578</v>
      </c>
      <c r="V7824" s="15" t="s">
        <v>267579</v>
      </c>
      <c r="W7824" s="15" t="s">
        <v>267580</v>
      </c>
      <c r="X7824" s="15" t="s">
        <v>267581</v>
      </c>
      <c r="Y7824" s="15" t="s">
        <v>267582</v>
      </c>
      <c r="Z7824" s="15" t="s">
        <v>267583</v>
      </c>
      <c r="AA7824" s="15" t="s">
        <v>267584</v>
      </c>
      <c r="AB7824" s="15" t="s">
        <v>267585</v>
      </c>
      <c r="AC7824" s="15" t="s">
        <v>267586</v>
      </c>
      <c r="AD7824" s="15" t="s">
        <v>267587</v>
      </c>
      <c r="AE7824" s="15" t="s">
        <v>267588</v>
      </c>
      <c r="AF7824" s="15" t="s">
        <v>267589</v>
      </c>
      <c r="AG7824" s="153"/>
      <c r="AH7824" s="15" t="s">
        <v>267590</v>
      </c>
      <c r="AI7824" s="15" t="s">
        <v>267591</v>
      </c>
      <c r="AJ7824" s="15" t="s">
        <v>267592</v>
      </c>
      <c r="AK7824" s="15" t="s">
        <v>267593</v>
      </c>
      <c r="AL7824" s="15" t="s">
        <v>267594</v>
      </c>
      <c r="AM7824" s="156" t="s">
        <v>267589</v>
      </c>
      <c r="AN7824" s="15" t="s">
        <v>267595</v>
      </c>
      <c r="AO7824" s="15" t="s">
        <v>267596</v>
      </c>
      <c r="AP7824" s="15" t="s">
        <v>267597</v>
      </c>
      <c r="AQ7824" s="15" t="s">
        <v>267598</v>
      </c>
      <c r="AR7824" s="15" t="s">
        <v>267599</v>
      </c>
      <c r="AS7824" s="77" t="s">
        <v>267600</v>
      </c>
      <c r="AT7824" s="15" t="s">
        <v>267601</v>
      </c>
    </row>
    <row r="7825" ht="19.5" customHeight="1">
      <c r="A7825" s="208" t="s">
        <v>267602</v>
      </c>
      <c r="C7825" s="77" t="s">
        <v>267603</v>
      </c>
      <c r="D7825" s="15" t="s">
        <v>267604</v>
      </c>
      <c r="E7825" s="15" t="s">
        <v>267605</v>
      </c>
      <c r="F7825" s="15" t="s">
        <v>267606</v>
      </c>
      <c r="G7825" s="153"/>
      <c r="H7825" s="15" t="s">
        <v>267607</v>
      </c>
      <c r="I7825" s="15" t="s">
        <v>267608</v>
      </c>
      <c r="J7825" s="15" t="s">
        <v>267609</v>
      </c>
      <c r="K7825" s="15" t="s">
        <v>267610</v>
      </c>
      <c r="L7825" s="15" t="s">
        <v>267611</v>
      </c>
      <c r="M7825" s="15" t="s">
        <v>267612</v>
      </c>
      <c r="N7825" s="15" t="s">
        <v>267613</v>
      </c>
      <c r="O7825" s="15" t="s">
        <v>267614</v>
      </c>
      <c r="P7825" s="153"/>
      <c r="Q7825" s="15" t="s">
        <v>267615</v>
      </c>
      <c r="R7825" s="15" t="s">
        <v>267616</v>
      </c>
      <c r="S7825" s="77" t="s">
        <v>267617</v>
      </c>
      <c r="T7825" s="15" t="s">
        <v>267618</v>
      </c>
      <c r="U7825" s="15" t="s">
        <v>267619</v>
      </c>
      <c r="V7825" s="15" t="s">
        <v>267620</v>
      </c>
      <c r="W7825" s="15" t="s">
        <v>267621</v>
      </c>
      <c r="X7825" s="15" t="s">
        <v>267622</v>
      </c>
      <c r="Y7825" s="15" t="s">
        <v>267623</v>
      </c>
      <c r="Z7825" s="15" t="s">
        <v>267624</v>
      </c>
      <c r="AA7825" s="15" t="s">
        <v>267625</v>
      </c>
      <c r="AB7825" s="15" t="s">
        <v>267626</v>
      </c>
      <c r="AC7825" s="15" t="s">
        <v>267627</v>
      </c>
      <c r="AD7825" s="15" t="s">
        <v>267628</v>
      </c>
      <c r="AE7825" s="15" t="s">
        <v>267629</v>
      </c>
      <c r="AF7825" s="15" t="s">
        <v>267630</v>
      </c>
      <c r="AG7825" s="153"/>
      <c r="AH7825" s="15" t="s">
        <v>267631</v>
      </c>
      <c r="AI7825" s="15" t="s">
        <v>267632</v>
      </c>
      <c r="AJ7825" s="15" t="s">
        <v>267633</v>
      </c>
      <c r="AK7825" s="15" t="s">
        <v>267634</v>
      </c>
      <c r="AL7825" s="15" t="s">
        <v>267635</v>
      </c>
      <c r="AM7825" s="156" t="s">
        <v>267636</v>
      </c>
      <c r="AN7825" s="15" t="s">
        <v>267637</v>
      </c>
      <c r="AO7825" s="15" t="s">
        <v>267638</v>
      </c>
      <c r="AP7825" s="15" t="s">
        <v>267639</v>
      </c>
      <c r="AQ7825" s="15" t="s">
        <v>267640</v>
      </c>
      <c r="AR7825" s="15" t="s">
        <v>267641</v>
      </c>
      <c r="AS7825" s="77" t="s">
        <v>267642</v>
      </c>
      <c r="AT7825" s="15" t="s">
        <v>267643</v>
      </c>
    </row>
    <row r="7826" ht="19.5" customHeight="1">
      <c r="A7826" s="208" t="s">
        <v>267644</v>
      </c>
      <c r="C7826" s="77" t="s">
        <v>267645</v>
      </c>
      <c r="D7826" s="15" t="s">
        <v>267646</v>
      </c>
      <c r="E7826" s="15" t="s">
        <v>267647</v>
      </c>
      <c r="F7826" s="15" t="s">
        <v>267648</v>
      </c>
      <c r="G7826" s="153"/>
      <c r="H7826" s="15" t="s">
        <v>267649</v>
      </c>
      <c r="I7826" s="15" t="s">
        <v>267650</v>
      </c>
      <c r="J7826" s="15" t="s">
        <v>267651</v>
      </c>
      <c r="K7826" s="15" t="s">
        <v>267652</v>
      </c>
      <c r="L7826" s="15" t="s">
        <v>267653</v>
      </c>
      <c r="M7826" s="15" t="s">
        <v>267654</v>
      </c>
      <c r="N7826" s="15" t="s">
        <v>267655</v>
      </c>
      <c r="O7826" s="15" t="s">
        <v>267656</v>
      </c>
      <c r="P7826" s="153"/>
      <c r="Q7826" s="15" t="s">
        <v>267657</v>
      </c>
      <c r="R7826" s="15" t="s">
        <v>267658</v>
      </c>
      <c r="S7826" s="120" t="s">
        <v>267659</v>
      </c>
      <c r="T7826" s="15" t="s">
        <v>267660</v>
      </c>
      <c r="U7826" s="15" t="s">
        <v>267661</v>
      </c>
      <c r="V7826" s="15" t="s">
        <v>267662</v>
      </c>
      <c r="W7826" s="15" t="s">
        <v>267663</v>
      </c>
      <c r="X7826" s="15" t="s">
        <v>267664</v>
      </c>
      <c r="Y7826" s="15" t="s">
        <v>267665</v>
      </c>
      <c r="Z7826" s="15" t="s">
        <v>267666</v>
      </c>
      <c r="AA7826" s="15" t="s">
        <v>267667</v>
      </c>
      <c r="AB7826" s="15" t="s">
        <v>267668</v>
      </c>
      <c r="AC7826" s="15" t="s">
        <v>267669</v>
      </c>
      <c r="AD7826" s="15" t="s">
        <v>267670</v>
      </c>
      <c r="AE7826" s="15" t="s">
        <v>267671</v>
      </c>
      <c r="AF7826" s="15" t="s">
        <v>267672</v>
      </c>
      <c r="AG7826" s="153"/>
      <c r="AH7826" s="15" t="s">
        <v>267673</v>
      </c>
      <c r="AI7826" s="15" t="s">
        <v>267674</v>
      </c>
      <c r="AJ7826" s="15" t="s">
        <v>267675</v>
      </c>
      <c r="AK7826" s="15" t="s">
        <v>267676</v>
      </c>
      <c r="AL7826" s="15" t="s">
        <v>267677</v>
      </c>
      <c r="AM7826" s="156" t="s">
        <v>267678</v>
      </c>
      <c r="AN7826" s="15" t="s">
        <v>267679</v>
      </c>
      <c r="AO7826" s="15" t="s">
        <v>267680</v>
      </c>
      <c r="AP7826" s="15" t="s">
        <v>267681</v>
      </c>
      <c r="AQ7826" s="15" t="s">
        <v>267682</v>
      </c>
      <c r="AR7826" s="15" t="s">
        <v>267683</v>
      </c>
      <c r="AS7826" s="120" t="s">
        <v>267684</v>
      </c>
      <c r="AT7826" s="15" t="s">
        <v>267685</v>
      </c>
    </row>
    <row r="7827" ht="19.5" customHeight="1">
      <c r="A7827" s="208" t="s">
        <v>267686</v>
      </c>
      <c r="C7827" s="77" t="s">
        <v>267687</v>
      </c>
      <c r="D7827" s="15" t="s">
        <v>267688</v>
      </c>
      <c r="E7827" s="15" t="s">
        <v>267689</v>
      </c>
      <c r="F7827" s="15" t="s">
        <v>267690</v>
      </c>
      <c r="G7827" s="153"/>
      <c r="H7827" s="15" t="s">
        <v>267691</v>
      </c>
      <c r="I7827" s="15" t="s">
        <v>267692</v>
      </c>
      <c r="J7827" s="15" t="s">
        <v>267693</v>
      </c>
      <c r="K7827" s="15" t="s">
        <v>267694</v>
      </c>
      <c r="L7827" s="15" t="s">
        <v>267695</v>
      </c>
      <c r="M7827" s="15" t="s">
        <v>267696</v>
      </c>
      <c r="N7827" s="15" t="s">
        <v>267697</v>
      </c>
      <c r="O7827" s="15" t="s">
        <v>267698</v>
      </c>
      <c r="P7827" s="15"/>
      <c r="Q7827" s="15" t="s">
        <v>267699</v>
      </c>
      <c r="R7827" s="15" t="s">
        <v>267700</v>
      </c>
      <c r="S7827" s="77" t="s">
        <v>267701</v>
      </c>
      <c r="T7827" s="15" t="s">
        <v>267702</v>
      </c>
      <c r="U7827" s="15" t="s">
        <v>267703</v>
      </c>
      <c r="V7827" s="15" t="s">
        <v>267704</v>
      </c>
      <c r="W7827" s="15" t="s">
        <v>267705</v>
      </c>
      <c r="X7827" s="15" t="s">
        <v>267706</v>
      </c>
      <c r="Y7827" s="15" t="s">
        <v>267707</v>
      </c>
      <c r="Z7827" s="15" t="s">
        <v>267708</v>
      </c>
      <c r="AA7827" s="15" t="s">
        <v>267709</v>
      </c>
      <c r="AB7827" s="15" t="s">
        <v>267710</v>
      </c>
      <c r="AC7827" s="15" t="s">
        <v>267711</v>
      </c>
      <c r="AD7827" s="15" t="s">
        <v>267712</v>
      </c>
      <c r="AE7827" s="15" t="s">
        <v>267713</v>
      </c>
      <c r="AF7827" s="15" t="s">
        <v>267714</v>
      </c>
      <c r="AH7827" s="15" t="s">
        <v>267715</v>
      </c>
      <c r="AI7827" s="15" t="s">
        <v>267716</v>
      </c>
      <c r="AJ7827" s="15" t="s">
        <v>267717</v>
      </c>
      <c r="AK7827" s="15" t="s">
        <v>267718</v>
      </c>
      <c r="AL7827" s="15" t="s">
        <v>267719</v>
      </c>
      <c r="AM7827" s="203" t="s">
        <v>267720</v>
      </c>
      <c r="AN7827" s="15" t="s">
        <v>267721</v>
      </c>
      <c r="AO7827" s="15" t="s">
        <v>267722</v>
      </c>
      <c r="AP7827" s="15" t="s">
        <v>267723</v>
      </c>
      <c r="AQ7827" s="15" t="s">
        <v>267724</v>
      </c>
      <c r="AR7827" s="15" t="s">
        <v>267725</v>
      </c>
      <c r="AS7827" s="77" t="s">
        <v>267726</v>
      </c>
      <c r="AT7827" s="15" t="s">
        <v>267727</v>
      </c>
    </row>
    <row r="7828" ht="19.5" customHeight="1">
      <c r="A7828" s="208" t="s">
        <v>267728</v>
      </c>
      <c r="C7828" s="77" t="s">
        <v>267729</v>
      </c>
      <c r="D7828" s="15" t="s">
        <v>267730</v>
      </c>
      <c r="E7828" s="15" t="s">
        <v>267731</v>
      </c>
      <c r="F7828" s="15" t="s">
        <v>267732</v>
      </c>
      <c r="G7828" s="153"/>
      <c r="H7828" s="15" t="s">
        <v>267733</v>
      </c>
      <c r="I7828" s="15" t="s">
        <v>267734</v>
      </c>
      <c r="J7828" s="15" t="s">
        <v>267735</v>
      </c>
      <c r="K7828" s="15" t="s">
        <v>267736</v>
      </c>
      <c r="L7828" s="15" t="s">
        <v>267737</v>
      </c>
      <c r="M7828" s="15" t="s">
        <v>267738</v>
      </c>
      <c r="N7828" s="15" t="s">
        <v>267739</v>
      </c>
      <c r="O7828" s="15" t="s">
        <v>267740</v>
      </c>
      <c r="P7828" s="15"/>
      <c r="Q7828" s="15" t="s">
        <v>267741</v>
      </c>
      <c r="R7828" s="15" t="s">
        <v>267742</v>
      </c>
      <c r="S7828" s="77" t="s">
        <v>267743</v>
      </c>
      <c r="T7828" s="15" t="s">
        <v>267744</v>
      </c>
      <c r="U7828" s="15" t="s">
        <v>267745</v>
      </c>
      <c r="V7828" s="15" t="s">
        <v>267746</v>
      </c>
      <c r="W7828" s="15" t="s">
        <v>267747</v>
      </c>
      <c r="X7828" s="15" t="s">
        <v>267748</v>
      </c>
      <c r="Y7828" s="15" t="s">
        <v>267749</v>
      </c>
      <c r="Z7828" s="15" t="s">
        <v>267750</v>
      </c>
      <c r="AA7828" s="15" t="s">
        <v>267751</v>
      </c>
      <c r="AB7828" s="15" t="s">
        <v>267752</v>
      </c>
      <c r="AC7828" s="15" t="s">
        <v>267753</v>
      </c>
      <c r="AD7828" s="15" t="s">
        <v>267754</v>
      </c>
      <c r="AE7828" s="15" t="s">
        <v>267755</v>
      </c>
      <c r="AF7828" s="15" t="s">
        <v>267756</v>
      </c>
      <c r="AH7828" s="15" t="s">
        <v>267757</v>
      </c>
      <c r="AI7828" s="15" t="s">
        <v>267758</v>
      </c>
      <c r="AJ7828" s="15" t="s">
        <v>267759</v>
      </c>
      <c r="AK7828" s="15" t="s">
        <v>267760</v>
      </c>
      <c r="AL7828" s="15" t="s">
        <v>267761</v>
      </c>
      <c r="AM7828" s="203" t="s">
        <v>267762</v>
      </c>
      <c r="AN7828" s="15" t="s">
        <v>267763</v>
      </c>
      <c r="AO7828" s="15" t="s">
        <v>267764</v>
      </c>
      <c r="AP7828" s="15" t="s">
        <v>267765</v>
      </c>
      <c r="AQ7828" s="15" t="s">
        <v>267766</v>
      </c>
      <c r="AR7828" s="15" t="s">
        <v>267767</v>
      </c>
      <c r="AS7828" s="120" t="s">
        <v>267768</v>
      </c>
      <c r="AT7828" s="15" t="s">
        <v>267769</v>
      </c>
    </row>
    <row r="7829" ht="19.5" customHeight="1">
      <c r="A7829" s="208" t="s">
        <v>267770</v>
      </c>
      <c r="C7829" s="77" t="s">
        <v>267771</v>
      </c>
      <c r="D7829" s="15" t="s">
        <v>267772</v>
      </c>
      <c r="E7829" s="15" t="s">
        <v>267773</v>
      </c>
      <c r="F7829" s="15" t="s">
        <v>267774</v>
      </c>
      <c r="G7829" s="153"/>
      <c r="H7829" s="15" t="s">
        <v>267775</v>
      </c>
      <c r="I7829" s="15" t="s">
        <v>267776</v>
      </c>
      <c r="J7829" s="15" t="s">
        <v>267777</v>
      </c>
      <c r="K7829" s="15" t="s">
        <v>267778</v>
      </c>
      <c r="L7829" s="15" t="s">
        <v>267779</v>
      </c>
      <c r="M7829" s="15" t="s">
        <v>267780</v>
      </c>
      <c r="N7829" s="15" t="s">
        <v>267781</v>
      </c>
      <c r="O7829" s="15" t="s">
        <v>267782</v>
      </c>
      <c r="P7829" s="15"/>
      <c r="Q7829" s="15" t="s">
        <v>267783</v>
      </c>
      <c r="R7829" s="15" t="s">
        <v>267784</v>
      </c>
      <c r="S7829" s="77" t="s">
        <v>267785</v>
      </c>
      <c r="T7829" s="15" t="s">
        <v>267786</v>
      </c>
      <c r="U7829" s="15" t="s">
        <v>267787</v>
      </c>
      <c r="V7829" s="15" t="s">
        <v>267788</v>
      </c>
      <c r="W7829" s="15" t="s">
        <v>267789</v>
      </c>
      <c r="X7829" s="15" t="s">
        <v>267790</v>
      </c>
      <c r="Y7829" s="15" t="s">
        <v>267791</v>
      </c>
      <c r="Z7829" s="15" t="s">
        <v>267792</v>
      </c>
      <c r="AA7829" s="15" t="s">
        <v>267793</v>
      </c>
      <c r="AB7829" s="15" t="s">
        <v>267794</v>
      </c>
      <c r="AC7829" s="15" t="s">
        <v>267795</v>
      </c>
      <c r="AD7829" s="15" t="s">
        <v>267796</v>
      </c>
      <c r="AE7829" s="15" t="s">
        <v>267797</v>
      </c>
      <c r="AF7829" s="15" t="s">
        <v>267798</v>
      </c>
      <c r="AH7829" s="15" t="s">
        <v>267799</v>
      </c>
      <c r="AI7829" s="15" t="s">
        <v>267800</v>
      </c>
      <c r="AJ7829" s="15" t="s">
        <v>267801</v>
      </c>
      <c r="AK7829" s="15" t="s">
        <v>267802</v>
      </c>
      <c r="AL7829" s="15" t="s">
        <v>267803</v>
      </c>
      <c r="AM7829" s="203" t="s">
        <v>267804</v>
      </c>
      <c r="AN7829" s="15" t="s">
        <v>267805</v>
      </c>
      <c r="AO7829" s="15" t="s">
        <v>267806</v>
      </c>
      <c r="AP7829" s="15" t="s">
        <v>267807</v>
      </c>
      <c r="AQ7829" s="15" t="s">
        <v>267808</v>
      </c>
      <c r="AR7829" s="15" t="s">
        <v>267809</v>
      </c>
      <c r="AS7829" s="77" t="s">
        <v>267810</v>
      </c>
      <c r="AT7829" s="15" t="s">
        <v>267811</v>
      </c>
    </row>
    <row r="7830" ht="19.5" customHeight="1">
      <c r="A7830" s="208" t="s">
        <v>267812</v>
      </c>
      <c r="C7830" s="77" t="s">
        <v>267813</v>
      </c>
      <c r="D7830" s="15" t="s">
        <v>267814</v>
      </c>
      <c r="E7830" s="15" t="s">
        <v>267815</v>
      </c>
      <c r="F7830" s="15" t="s">
        <v>267816</v>
      </c>
      <c r="G7830" s="153"/>
      <c r="H7830" s="15" t="s">
        <v>267817</v>
      </c>
      <c r="I7830" s="15" t="s">
        <v>267818</v>
      </c>
      <c r="J7830" s="15" t="s">
        <v>267819</v>
      </c>
      <c r="K7830" s="15" t="s">
        <v>267820</v>
      </c>
      <c r="L7830" s="15" t="s">
        <v>267821</v>
      </c>
      <c r="M7830" s="15" t="s">
        <v>267822</v>
      </c>
      <c r="N7830" s="15" t="s">
        <v>267823</v>
      </c>
      <c r="O7830" s="15" t="s">
        <v>267824</v>
      </c>
      <c r="P7830" s="153"/>
      <c r="Q7830" s="15" t="s">
        <v>267825</v>
      </c>
      <c r="R7830" s="15" t="s">
        <v>267826</v>
      </c>
      <c r="S7830" s="77" t="s">
        <v>267827</v>
      </c>
      <c r="T7830" s="15" t="s">
        <v>267828</v>
      </c>
      <c r="U7830" s="15" t="s">
        <v>267829</v>
      </c>
      <c r="V7830" s="15" t="s">
        <v>267830</v>
      </c>
      <c r="W7830" s="15" t="s">
        <v>267831</v>
      </c>
      <c r="X7830" s="15" t="s">
        <v>267832</v>
      </c>
      <c r="Y7830" s="15" t="s">
        <v>267833</v>
      </c>
      <c r="Z7830" s="15" t="s">
        <v>267834</v>
      </c>
      <c r="AA7830" s="15" t="s">
        <v>267835</v>
      </c>
      <c r="AB7830" s="15" t="s">
        <v>267814</v>
      </c>
      <c r="AC7830" s="15" t="s">
        <v>267836</v>
      </c>
      <c r="AD7830" s="15" t="s">
        <v>195735</v>
      </c>
      <c r="AE7830" s="15" t="s">
        <v>267837</v>
      </c>
      <c r="AF7830" s="15" t="s">
        <v>267838</v>
      </c>
      <c r="AG7830" s="153"/>
      <c r="AH7830" s="15" t="s">
        <v>267839</v>
      </c>
      <c r="AI7830" s="15" t="s">
        <v>267840</v>
      </c>
      <c r="AJ7830" s="15" t="s">
        <v>267841</v>
      </c>
      <c r="AK7830" s="15" t="s">
        <v>220470</v>
      </c>
      <c r="AL7830" s="15" t="s">
        <v>267818</v>
      </c>
      <c r="AM7830" s="156" t="s">
        <v>267842</v>
      </c>
      <c r="AN7830" s="15" t="s">
        <v>267843</v>
      </c>
      <c r="AO7830" s="15" t="s">
        <v>267844</v>
      </c>
      <c r="AP7830" s="15" t="s">
        <v>267845</v>
      </c>
      <c r="AQ7830" s="15" t="s">
        <v>267846</v>
      </c>
      <c r="AR7830" s="15" t="s">
        <v>267847</v>
      </c>
      <c r="AS7830" s="77" t="s">
        <v>267848</v>
      </c>
      <c r="AT7830" s="15" t="s">
        <v>267849</v>
      </c>
    </row>
    <row r="7831" ht="19.5" customHeight="1">
      <c r="A7831" s="208" t="s">
        <v>267850</v>
      </c>
      <c r="C7831" s="77" t="s">
        <v>267851</v>
      </c>
      <c r="D7831" s="15" t="s">
        <v>267852</v>
      </c>
      <c r="E7831" s="15" t="s">
        <v>267853</v>
      </c>
      <c r="F7831" s="15" t="s">
        <v>267854</v>
      </c>
      <c r="G7831" s="153"/>
      <c r="H7831" s="15" t="s">
        <v>267855</v>
      </c>
      <c r="I7831" s="15" t="s">
        <v>267856</v>
      </c>
      <c r="J7831" s="15" t="s">
        <v>267857</v>
      </c>
      <c r="K7831" s="15" t="s">
        <v>267858</v>
      </c>
      <c r="L7831" s="15" t="s">
        <v>267859</v>
      </c>
      <c r="M7831" s="15" t="s">
        <v>267860</v>
      </c>
      <c r="N7831" s="15" t="s">
        <v>267861</v>
      </c>
      <c r="O7831" s="15" t="s">
        <v>267862</v>
      </c>
      <c r="P7831" s="153"/>
      <c r="Q7831" s="15" t="s">
        <v>267863</v>
      </c>
      <c r="R7831" s="15" t="s">
        <v>267864</v>
      </c>
      <c r="S7831" s="77" t="s">
        <v>267865</v>
      </c>
      <c r="T7831" s="15" t="s">
        <v>267866</v>
      </c>
      <c r="U7831" s="15" t="s">
        <v>267867</v>
      </c>
      <c r="V7831" s="15" t="s">
        <v>267868</v>
      </c>
      <c r="W7831" s="15" t="s">
        <v>267869</v>
      </c>
      <c r="X7831" s="15" t="s">
        <v>267870</v>
      </c>
      <c r="Y7831" s="15" t="s">
        <v>267871</v>
      </c>
      <c r="Z7831" s="15" t="s">
        <v>267872</v>
      </c>
      <c r="AA7831" s="15" t="s">
        <v>267873</v>
      </c>
      <c r="AB7831" s="15" t="s">
        <v>267852</v>
      </c>
      <c r="AC7831" s="15" t="s">
        <v>267874</v>
      </c>
      <c r="AD7831" s="15" t="s">
        <v>267875</v>
      </c>
      <c r="AE7831" s="15" t="s">
        <v>267876</v>
      </c>
      <c r="AF7831" s="15" t="s">
        <v>267877</v>
      </c>
      <c r="AG7831" s="153"/>
      <c r="AH7831" s="15" t="s">
        <v>267878</v>
      </c>
      <c r="AI7831" s="15" t="s">
        <v>267879</v>
      </c>
      <c r="AJ7831" s="15" t="s">
        <v>267880</v>
      </c>
      <c r="AK7831" s="15" t="s">
        <v>267881</v>
      </c>
      <c r="AL7831" s="15" t="s">
        <v>267882</v>
      </c>
      <c r="AM7831" s="156" t="s">
        <v>267883</v>
      </c>
      <c r="AN7831" s="15" t="s">
        <v>267884</v>
      </c>
      <c r="AO7831" s="15" t="s">
        <v>267885</v>
      </c>
      <c r="AP7831" s="15" t="s">
        <v>267886</v>
      </c>
      <c r="AQ7831" s="15" t="s">
        <v>267887</v>
      </c>
      <c r="AR7831" s="15" t="s">
        <v>267888</v>
      </c>
      <c r="AS7831" s="77" t="s">
        <v>267889</v>
      </c>
      <c r="AT7831" s="15" t="s">
        <v>267890</v>
      </c>
    </row>
    <row r="7832" ht="19.5" customHeight="1">
      <c r="A7832" s="208" t="s">
        <v>267891</v>
      </c>
      <c r="C7832" s="77" t="s">
        <v>267892</v>
      </c>
      <c r="D7832" s="15" t="s">
        <v>267893</v>
      </c>
      <c r="E7832" s="15" t="s">
        <v>267894</v>
      </c>
      <c r="F7832" s="15" t="s">
        <v>267895</v>
      </c>
      <c r="G7832" s="153"/>
      <c r="H7832" s="15" t="s">
        <v>267896</v>
      </c>
      <c r="I7832" s="15" t="s">
        <v>267897</v>
      </c>
      <c r="J7832" s="15" t="s">
        <v>267898</v>
      </c>
      <c r="K7832" s="15" t="s">
        <v>267899</v>
      </c>
      <c r="L7832" s="15" t="s">
        <v>267900</v>
      </c>
      <c r="M7832" s="15" t="s">
        <v>267901</v>
      </c>
      <c r="N7832" s="15" t="s">
        <v>267902</v>
      </c>
      <c r="O7832" s="15" t="s">
        <v>267903</v>
      </c>
      <c r="P7832" s="15"/>
      <c r="Q7832" s="15" t="s">
        <v>267904</v>
      </c>
      <c r="R7832" s="15" t="s">
        <v>267905</v>
      </c>
      <c r="S7832" s="77" t="s">
        <v>267906</v>
      </c>
      <c r="T7832" s="15" t="s">
        <v>267907</v>
      </c>
      <c r="U7832" s="15" t="s">
        <v>267908</v>
      </c>
      <c r="V7832" s="15" t="s">
        <v>267909</v>
      </c>
      <c r="W7832" s="15" t="s">
        <v>267910</v>
      </c>
      <c r="X7832" s="15" t="s">
        <v>267911</v>
      </c>
      <c r="Y7832" s="15" t="s">
        <v>267912</v>
      </c>
      <c r="Z7832" s="15" t="s">
        <v>267913</v>
      </c>
      <c r="AA7832" s="15" t="s">
        <v>267891</v>
      </c>
      <c r="AB7832" s="15" t="s">
        <v>267914</v>
      </c>
      <c r="AC7832" s="15" t="s">
        <v>267915</v>
      </c>
      <c r="AD7832" s="15" t="s">
        <v>267916</v>
      </c>
      <c r="AE7832" s="15" t="s">
        <v>267917</v>
      </c>
      <c r="AF7832" s="15" t="s">
        <v>267918</v>
      </c>
      <c r="AH7832" s="15" t="s">
        <v>267919</v>
      </c>
      <c r="AI7832" s="15" t="s">
        <v>267920</v>
      </c>
      <c r="AJ7832" s="15" t="s">
        <v>267921</v>
      </c>
      <c r="AK7832" s="15" t="s">
        <v>267922</v>
      </c>
      <c r="AL7832" s="15" t="s">
        <v>267923</v>
      </c>
      <c r="AM7832" s="203" t="s">
        <v>267924</v>
      </c>
      <c r="AN7832" s="15" t="s">
        <v>267925</v>
      </c>
      <c r="AO7832" s="15" t="s">
        <v>267926</v>
      </c>
      <c r="AP7832" s="15" t="s">
        <v>267927</v>
      </c>
      <c r="AQ7832" s="15" t="s">
        <v>267928</v>
      </c>
      <c r="AR7832" s="15" t="s">
        <v>267929</v>
      </c>
      <c r="AS7832" s="77" t="s">
        <v>267930</v>
      </c>
      <c r="AT7832" s="15" t="s">
        <v>267931</v>
      </c>
    </row>
    <row r="7833" ht="19.5" customHeight="1">
      <c r="A7833" s="208" t="s">
        <v>267932</v>
      </c>
      <c r="C7833" s="77" t="s">
        <v>267933</v>
      </c>
      <c r="D7833" s="15" t="s">
        <v>267934</v>
      </c>
      <c r="E7833" s="15" t="s">
        <v>267935</v>
      </c>
      <c r="F7833" s="15" t="s">
        <v>267936</v>
      </c>
      <c r="G7833" s="153"/>
      <c r="H7833" s="15" t="s">
        <v>267937</v>
      </c>
      <c r="I7833" s="15" t="s">
        <v>267938</v>
      </c>
      <c r="J7833" s="15" t="s">
        <v>267939</v>
      </c>
      <c r="K7833" s="15" t="s">
        <v>267940</v>
      </c>
      <c r="L7833" s="15" t="s">
        <v>267941</v>
      </c>
      <c r="M7833" s="15" t="s">
        <v>267942</v>
      </c>
      <c r="N7833" s="15" t="s">
        <v>267943</v>
      </c>
      <c r="O7833" s="15" t="s">
        <v>267944</v>
      </c>
      <c r="P7833" s="15"/>
      <c r="Q7833" s="15" t="s">
        <v>267945</v>
      </c>
      <c r="R7833" s="15" t="s">
        <v>267946</v>
      </c>
      <c r="S7833" s="77" t="s">
        <v>267947</v>
      </c>
      <c r="T7833" s="15" t="s">
        <v>267948</v>
      </c>
      <c r="U7833" s="15" t="s">
        <v>267949</v>
      </c>
      <c r="V7833" s="15" t="s">
        <v>267950</v>
      </c>
      <c r="W7833" s="15" t="s">
        <v>267951</v>
      </c>
      <c r="X7833" s="15" t="s">
        <v>267952</v>
      </c>
      <c r="Y7833" s="15" t="s">
        <v>267953</v>
      </c>
      <c r="Z7833" s="15" t="s">
        <v>267954</v>
      </c>
      <c r="AA7833" s="15" t="s">
        <v>267955</v>
      </c>
      <c r="AB7833" s="15" t="s">
        <v>267956</v>
      </c>
      <c r="AC7833" s="15" t="s">
        <v>267957</v>
      </c>
      <c r="AD7833" s="15" t="s">
        <v>267958</v>
      </c>
      <c r="AE7833" s="15" t="s">
        <v>267959</v>
      </c>
      <c r="AF7833" s="15" t="s">
        <v>267960</v>
      </c>
      <c r="AH7833" s="15" t="s">
        <v>267961</v>
      </c>
      <c r="AI7833" s="15" t="s">
        <v>267962</v>
      </c>
      <c r="AJ7833" s="15" t="s">
        <v>267963</v>
      </c>
      <c r="AK7833" s="15" t="s">
        <v>267964</v>
      </c>
      <c r="AL7833" s="15" t="s">
        <v>267965</v>
      </c>
      <c r="AM7833" s="203" t="s">
        <v>267966</v>
      </c>
      <c r="AN7833" s="15" t="s">
        <v>267967</v>
      </c>
      <c r="AO7833" s="15" t="s">
        <v>267968</v>
      </c>
      <c r="AP7833" s="15" t="s">
        <v>267969</v>
      </c>
      <c r="AQ7833" s="15" t="s">
        <v>267970</v>
      </c>
      <c r="AR7833" s="15" t="s">
        <v>267971</v>
      </c>
      <c r="AS7833" s="77" t="s">
        <v>267972</v>
      </c>
      <c r="AT7833" s="15" t="s">
        <v>267973</v>
      </c>
    </row>
    <row r="7834" ht="19.5" customHeight="1">
      <c r="A7834" s="208" t="s">
        <v>267974</v>
      </c>
      <c r="C7834" s="77" t="s">
        <v>267975</v>
      </c>
      <c r="D7834" s="15" t="s">
        <v>267976</v>
      </c>
      <c r="E7834" s="15" t="s">
        <v>267977</v>
      </c>
      <c r="F7834" s="15" t="s">
        <v>267978</v>
      </c>
      <c r="G7834" s="153"/>
      <c r="H7834" s="15" t="s">
        <v>267979</v>
      </c>
      <c r="I7834" s="15" t="s">
        <v>267980</v>
      </c>
      <c r="J7834" s="15" t="s">
        <v>267981</v>
      </c>
      <c r="K7834" s="15" t="s">
        <v>267982</v>
      </c>
      <c r="L7834" s="15" t="s">
        <v>267983</v>
      </c>
      <c r="M7834" s="15" t="s">
        <v>267984</v>
      </c>
      <c r="N7834" s="15" t="s">
        <v>267985</v>
      </c>
      <c r="O7834" s="15" t="s">
        <v>267986</v>
      </c>
      <c r="P7834" s="15"/>
      <c r="Q7834" s="15" t="s">
        <v>267987</v>
      </c>
      <c r="R7834" s="15" t="s">
        <v>267988</v>
      </c>
      <c r="S7834" s="77" t="s">
        <v>267989</v>
      </c>
      <c r="T7834" s="15" t="s">
        <v>267990</v>
      </c>
      <c r="U7834" s="15" t="s">
        <v>267991</v>
      </c>
      <c r="V7834" s="15" t="s">
        <v>267992</v>
      </c>
      <c r="W7834" s="15" t="s">
        <v>267993</v>
      </c>
      <c r="X7834" s="15" t="s">
        <v>267994</v>
      </c>
      <c r="Y7834" s="15" t="s">
        <v>267995</v>
      </c>
      <c r="Z7834" s="15" t="s">
        <v>267996</v>
      </c>
      <c r="AA7834" s="15" t="s">
        <v>267997</v>
      </c>
      <c r="AB7834" s="15" t="s">
        <v>267998</v>
      </c>
      <c r="AC7834" s="15" t="s">
        <v>267999</v>
      </c>
      <c r="AD7834" s="15" t="s">
        <v>268000</v>
      </c>
      <c r="AE7834" s="15" t="s">
        <v>268001</v>
      </c>
      <c r="AF7834" s="15" t="s">
        <v>268002</v>
      </c>
      <c r="AH7834" s="15" t="s">
        <v>268003</v>
      </c>
      <c r="AI7834" s="15" t="s">
        <v>268004</v>
      </c>
      <c r="AJ7834" s="15" t="s">
        <v>268005</v>
      </c>
      <c r="AK7834" s="15" t="s">
        <v>268006</v>
      </c>
      <c r="AL7834" s="15" t="s">
        <v>268007</v>
      </c>
      <c r="AM7834" s="203" t="s">
        <v>268008</v>
      </c>
      <c r="AN7834" s="15" t="s">
        <v>268009</v>
      </c>
      <c r="AO7834" s="15" t="s">
        <v>268010</v>
      </c>
      <c r="AP7834" s="15" t="s">
        <v>268011</v>
      </c>
      <c r="AQ7834" s="15" t="s">
        <v>268012</v>
      </c>
      <c r="AR7834" s="15" t="s">
        <v>268013</v>
      </c>
      <c r="AS7834" s="77" t="s">
        <v>268014</v>
      </c>
      <c r="AT7834" s="15" t="s">
        <v>268015</v>
      </c>
    </row>
    <row r="7835" ht="19.5" customHeight="1">
      <c r="A7835" s="208" t="s">
        <v>268016</v>
      </c>
      <c r="C7835" s="77" t="s">
        <v>268017</v>
      </c>
      <c r="D7835" s="15" t="s">
        <v>268018</v>
      </c>
      <c r="E7835" s="15" t="s">
        <v>268019</v>
      </c>
      <c r="F7835" s="15" t="s">
        <v>268020</v>
      </c>
      <c r="G7835" s="153"/>
      <c r="H7835" s="15" t="s">
        <v>268021</v>
      </c>
      <c r="I7835" s="15" t="s">
        <v>268022</v>
      </c>
      <c r="J7835" s="15" t="s">
        <v>268023</v>
      </c>
      <c r="K7835" s="15" t="s">
        <v>268024</v>
      </c>
      <c r="L7835" s="15" t="s">
        <v>268025</v>
      </c>
      <c r="M7835" s="15" t="s">
        <v>268026</v>
      </c>
      <c r="N7835" s="15" t="s">
        <v>268027</v>
      </c>
      <c r="O7835" s="15" t="s">
        <v>268028</v>
      </c>
      <c r="P7835" s="15"/>
      <c r="Q7835" s="15" t="s">
        <v>268029</v>
      </c>
      <c r="R7835" s="15" t="s">
        <v>268030</v>
      </c>
      <c r="S7835" s="77" t="s">
        <v>268031</v>
      </c>
      <c r="T7835" s="15" t="s">
        <v>268032</v>
      </c>
      <c r="U7835" s="15" t="s">
        <v>268033</v>
      </c>
      <c r="V7835" s="15" t="s">
        <v>268034</v>
      </c>
      <c r="W7835" s="15" t="s">
        <v>268035</v>
      </c>
      <c r="X7835" s="15" t="s">
        <v>268036</v>
      </c>
      <c r="Y7835" s="15" t="s">
        <v>268037</v>
      </c>
      <c r="Z7835" s="15" t="s">
        <v>268038</v>
      </c>
      <c r="AA7835" s="15" t="s">
        <v>268039</v>
      </c>
      <c r="AB7835" s="15" t="s">
        <v>268040</v>
      </c>
      <c r="AC7835" s="15" t="s">
        <v>268041</v>
      </c>
      <c r="AD7835" s="15" t="s">
        <v>268042</v>
      </c>
      <c r="AE7835" s="15" t="s">
        <v>268043</v>
      </c>
      <c r="AF7835" s="15" t="s">
        <v>268044</v>
      </c>
      <c r="AH7835" s="15" t="s">
        <v>268045</v>
      </c>
      <c r="AI7835" s="15" t="s">
        <v>268046</v>
      </c>
      <c r="AJ7835" s="15" t="s">
        <v>268047</v>
      </c>
      <c r="AK7835" s="15" t="s">
        <v>268048</v>
      </c>
      <c r="AL7835" s="15" t="s">
        <v>268049</v>
      </c>
      <c r="AM7835" s="203" t="s">
        <v>268050</v>
      </c>
      <c r="AN7835" s="15" t="s">
        <v>268051</v>
      </c>
      <c r="AO7835" s="15" t="s">
        <v>268052</v>
      </c>
      <c r="AP7835" s="15" t="s">
        <v>268053</v>
      </c>
      <c r="AQ7835" s="15" t="s">
        <v>268054</v>
      </c>
      <c r="AR7835" s="15" t="s">
        <v>268055</v>
      </c>
      <c r="AS7835" s="77" t="s">
        <v>268056</v>
      </c>
      <c r="AT7835" s="15" t="s">
        <v>268057</v>
      </c>
    </row>
    <row r="7836" ht="19.5" customHeight="1">
      <c r="A7836" s="208" t="s">
        <v>268058</v>
      </c>
      <c r="C7836" s="77" t="s">
        <v>268059</v>
      </c>
      <c r="D7836" s="15" t="s">
        <v>268060</v>
      </c>
      <c r="E7836" s="15" t="s">
        <v>268061</v>
      </c>
      <c r="F7836" s="15" t="s">
        <v>268062</v>
      </c>
      <c r="G7836" s="153"/>
      <c r="H7836" s="15" t="s">
        <v>268063</v>
      </c>
      <c r="I7836" s="15" t="s">
        <v>268064</v>
      </c>
      <c r="J7836" s="15" t="s">
        <v>268065</v>
      </c>
      <c r="K7836" s="15" t="s">
        <v>268066</v>
      </c>
      <c r="L7836" s="15" t="s">
        <v>268067</v>
      </c>
      <c r="M7836" s="15" t="s">
        <v>268068</v>
      </c>
      <c r="N7836" s="15" t="s">
        <v>268069</v>
      </c>
      <c r="O7836" s="15" t="s">
        <v>268070</v>
      </c>
      <c r="P7836" s="15"/>
      <c r="Q7836" s="15" t="s">
        <v>268071</v>
      </c>
      <c r="R7836" s="15" t="s">
        <v>268072</v>
      </c>
      <c r="S7836" s="77" t="s">
        <v>268073</v>
      </c>
      <c r="T7836" s="15" t="s">
        <v>268074</v>
      </c>
      <c r="U7836" s="15" t="s">
        <v>268075</v>
      </c>
      <c r="V7836" s="15" t="s">
        <v>268076</v>
      </c>
      <c r="W7836" s="15" t="s">
        <v>268077</v>
      </c>
      <c r="X7836" s="15" t="s">
        <v>268078</v>
      </c>
      <c r="Y7836" s="15" t="s">
        <v>268079</v>
      </c>
      <c r="Z7836" s="15" t="s">
        <v>268080</v>
      </c>
      <c r="AA7836" s="15" t="s">
        <v>268081</v>
      </c>
      <c r="AB7836" s="15" t="s">
        <v>268082</v>
      </c>
      <c r="AC7836" s="15" t="s">
        <v>268083</v>
      </c>
      <c r="AD7836" s="15" t="s">
        <v>268084</v>
      </c>
      <c r="AE7836" s="15" t="s">
        <v>268085</v>
      </c>
      <c r="AF7836" s="15" t="s">
        <v>268086</v>
      </c>
      <c r="AH7836" s="15" t="s">
        <v>268087</v>
      </c>
      <c r="AI7836" s="15" t="s">
        <v>268088</v>
      </c>
      <c r="AJ7836" s="15" t="s">
        <v>268089</v>
      </c>
      <c r="AK7836" s="15" t="s">
        <v>268090</v>
      </c>
      <c r="AL7836" s="15" t="s">
        <v>268091</v>
      </c>
      <c r="AM7836" s="203" t="s">
        <v>268092</v>
      </c>
      <c r="AN7836" s="15" t="s">
        <v>268093</v>
      </c>
      <c r="AO7836" s="15" t="s">
        <v>268094</v>
      </c>
      <c r="AP7836" s="15" t="s">
        <v>268095</v>
      </c>
      <c r="AQ7836" s="15" t="s">
        <v>268096</v>
      </c>
      <c r="AR7836" s="15" t="s">
        <v>268097</v>
      </c>
      <c r="AS7836" s="77" t="s">
        <v>268098</v>
      </c>
      <c r="AT7836" s="15" t="s">
        <v>268099</v>
      </c>
    </row>
    <row r="7837" ht="19.5" customHeight="1">
      <c r="A7837" s="208" t="s">
        <v>268100</v>
      </c>
      <c r="C7837" s="77" t="s">
        <v>184856</v>
      </c>
      <c r="D7837" s="15" t="s">
        <v>268101</v>
      </c>
      <c r="E7837" s="15" t="s">
        <v>268102</v>
      </c>
      <c r="F7837" s="15" t="s">
        <v>268103</v>
      </c>
      <c r="G7837" s="153"/>
      <c r="H7837" s="15" t="s">
        <v>268104</v>
      </c>
      <c r="I7837" s="15" t="s">
        <v>268105</v>
      </c>
      <c r="J7837" s="15" t="s">
        <v>268106</v>
      </c>
      <c r="K7837" s="15" t="s">
        <v>268107</v>
      </c>
      <c r="L7837" s="15" t="s">
        <v>268108</v>
      </c>
      <c r="M7837" s="15" t="s">
        <v>268109</v>
      </c>
      <c r="N7837" s="15" t="s">
        <v>268110</v>
      </c>
      <c r="O7837" s="15" t="s">
        <v>268111</v>
      </c>
      <c r="P7837" s="153"/>
      <c r="Q7837" s="15" t="s">
        <v>268112</v>
      </c>
      <c r="R7837" s="15" t="s">
        <v>268113</v>
      </c>
      <c r="S7837" s="77" t="s">
        <v>268114</v>
      </c>
      <c r="T7837" s="15" t="s">
        <v>268115</v>
      </c>
      <c r="U7837" s="15" t="s">
        <v>268116</v>
      </c>
      <c r="V7837" s="15" t="s">
        <v>268117</v>
      </c>
      <c r="W7837" s="15" t="s">
        <v>268118</v>
      </c>
      <c r="X7837" s="15" t="s">
        <v>268119</v>
      </c>
      <c r="Y7837" s="15" t="s">
        <v>268120</v>
      </c>
      <c r="Z7837" s="15" t="s">
        <v>268121</v>
      </c>
      <c r="AA7837" s="15" t="s">
        <v>268122</v>
      </c>
      <c r="AB7837" s="15" t="s">
        <v>268101</v>
      </c>
      <c r="AC7837" s="15" t="s">
        <v>268123</v>
      </c>
      <c r="AD7837" s="15" t="s">
        <v>268124</v>
      </c>
      <c r="AE7837" s="15" t="s">
        <v>268125</v>
      </c>
      <c r="AF7837" s="15" t="s">
        <v>268126</v>
      </c>
      <c r="AG7837" s="153"/>
      <c r="AH7837" s="15" t="s">
        <v>268127</v>
      </c>
      <c r="AI7837" s="15" t="s">
        <v>268128</v>
      </c>
      <c r="AJ7837" s="15" t="s">
        <v>268129</v>
      </c>
      <c r="AK7837" s="15" t="s">
        <v>268130</v>
      </c>
      <c r="AL7837" s="15" t="s">
        <v>268131</v>
      </c>
      <c r="AM7837" s="156" t="s">
        <v>268132</v>
      </c>
      <c r="AN7837" s="15" t="s">
        <v>268133</v>
      </c>
      <c r="AO7837" s="15" t="s">
        <v>268134</v>
      </c>
      <c r="AP7837" s="15" t="s">
        <v>268135</v>
      </c>
      <c r="AQ7837" s="15" t="s">
        <v>184889</v>
      </c>
      <c r="AR7837" s="15" t="s">
        <v>268136</v>
      </c>
      <c r="AS7837" s="77" t="s">
        <v>268137</v>
      </c>
      <c r="AT7837" s="15" t="s">
        <v>268138</v>
      </c>
    </row>
    <row r="7838" ht="19.5" customHeight="1">
      <c r="A7838" s="208" t="s">
        <v>268139</v>
      </c>
      <c r="C7838" s="15" t="s">
        <v>268139</v>
      </c>
      <c r="D7838" s="15" t="s">
        <v>268140</v>
      </c>
      <c r="E7838" s="15" t="s">
        <v>268141</v>
      </c>
      <c r="F7838" s="15" t="s">
        <v>268142</v>
      </c>
      <c r="G7838" s="153"/>
      <c r="H7838" s="15" t="s">
        <v>268143</v>
      </c>
      <c r="I7838" s="15" t="s">
        <v>268144</v>
      </c>
      <c r="J7838" s="15" t="s">
        <v>268145</v>
      </c>
      <c r="K7838" s="15" t="s">
        <v>268146</v>
      </c>
      <c r="L7838" s="15" t="s">
        <v>268147</v>
      </c>
      <c r="M7838" s="15" t="s">
        <v>268148</v>
      </c>
      <c r="N7838" s="15" t="s">
        <v>268149</v>
      </c>
      <c r="O7838" s="15" t="s">
        <v>268150</v>
      </c>
      <c r="P7838" s="153"/>
      <c r="Q7838" s="15" t="s">
        <v>268151</v>
      </c>
      <c r="R7838" s="15" t="s">
        <v>268152</v>
      </c>
      <c r="S7838" s="120" t="s">
        <v>268153</v>
      </c>
      <c r="T7838" s="15" t="s">
        <v>268154</v>
      </c>
      <c r="U7838" s="15" t="s">
        <v>268155</v>
      </c>
      <c r="V7838" s="15" t="s">
        <v>268156</v>
      </c>
      <c r="W7838" s="15" t="s">
        <v>268157</v>
      </c>
      <c r="X7838" s="15" t="s">
        <v>268158</v>
      </c>
      <c r="Y7838" s="15" t="s">
        <v>268159</v>
      </c>
      <c r="Z7838" s="15" t="s">
        <v>268160</v>
      </c>
      <c r="AA7838" s="15" t="s">
        <v>268161</v>
      </c>
      <c r="AB7838" s="15" t="s">
        <v>268162</v>
      </c>
      <c r="AC7838" s="15" t="s">
        <v>268163</v>
      </c>
      <c r="AD7838" s="15" t="s">
        <v>268164</v>
      </c>
      <c r="AE7838" s="15" t="s">
        <v>268165</v>
      </c>
      <c r="AF7838" s="15" t="s">
        <v>268166</v>
      </c>
      <c r="AG7838" s="153"/>
      <c r="AH7838" s="15" t="s">
        <v>268167</v>
      </c>
      <c r="AI7838" s="15" t="s">
        <v>268168</v>
      </c>
      <c r="AJ7838" s="15" t="s">
        <v>268169</v>
      </c>
      <c r="AK7838" s="15" t="s">
        <v>268170</v>
      </c>
      <c r="AL7838" s="15" t="s">
        <v>268171</v>
      </c>
      <c r="AM7838" s="156" t="s">
        <v>268172</v>
      </c>
      <c r="AN7838" s="15" t="s">
        <v>268173</v>
      </c>
      <c r="AO7838" s="15" t="s">
        <v>268174</v>
      </c>
      <c r="AP7838" s="15" t="s">
        <v>268175</v>
      </c>
      <c r="AQ7838" s="15" t="s">
        <v>268176</v>
      </c>
      <c r="AR7838" s="15" t="s">
        <v>268177</v>
      </c>
      <c r="AS7838" s="77" t="s">
        <v>268178</v>
      </c>
      <c r="AT7838" s="15" t="s">
        <v>268179</v>
      </c>
    </row>
    <row r="7839" ht="19.5" customHeight="1">
      <c r="A7839" s="208" t="s">
        <v>268180</v>
      </c>
      <c r="C7839" s="77" t="s">
        <v>268181</v>
      </c>
      <c r="D7839" s="15" t="s">
        <v>268182</v>
      </c>
      <c r="E7839" s="15" t="s">
        <v>268183</v>
      </c>
      <c r="F7839" s="15" t="s">
        <v>268184</v>
      </c>
      <c r="G7839" s="153"/>
      <c r="H7839" s="15" t="s">
        <v>268185</v>
      </c>
      <c r="I7839" s="15" t="s">
        <v>268186</v>
      </c>
      <c r="J7839" s="15" t="s">
        <v>268187</v>
      </c>
      <c r="K7839" s="15" t="s">
        <v>268188</v>
      </c>
      <c r="L7839" s="15" t="s">
        <v>268189</v>
      </c>
      <c r="M7839" s="15" t="s">
        <v>268190</v>
      </c>
      <c r="N7839" s="15" t="s">
        <v>268191</v>
      </c>
      <c r="O7839" s="15" t="s">
        <v>268192</v>
      </c>
      <c r="P7839" s="15"/>
      <c r="Q7839" s="15" t="s">
        <v>268193</v>
      </c>
      <c r="R7839" s="15" t="s">
        <v>268194</v>
      </c>
      <c r="S7839" s="77" t="s">
        <v>268195</v>
      </c>
      <c r="T7839" s="15" t="s">
        <v>268196</v>
      </c>
      <c r="U7839" s="15" t="s">
        <v>268197</v>
      </c>
      <c r="V7839" s="15" t="s">
        <v>268198</v>
      </c>
      <c r="W7839" s="15" t="s">
        <v>268199</v>
      </c>
      <c r="X7839" s="15" t="s">
        <v>268200</v>
      </c>
      <c r="Y7839" s="15" t="s">
        <v>268201</v>
      </c>
      <c r="Z7839" s="15" t="s">
        <v>268202</v>
      </c>
      <c r="AA7839" s="15" t="s">
        <v>268203</v>
      </c>
      <c r="AB7839" s="15" t="s">
        <v>268204</v>
      </c>
      <c r="AC7839" s="15" t="s">
        <v>268205</v>
      </c>
      <c r="AD7839" s="15" t="s">
        <v>268206</v>
      </c>
      <c r="AE7839" s="15" t="s">
        <v>268207</v>
      </c>
      <c r="AF7839" s="15" t="s">
        <v>268208</v>
      </c>
      <c r="AH7839" s="15" t="s">
        <v>268209</v>
      </c>
      <c r="AI7839" s="15" t="s">
        <v>268210</v>
      </c>
      <c r="AJ7839" s="15" t="s">
        <v>268211</v>
      </c>
      <c r="AK7839" s="15" t="s">
        <v>268212</v>
      </c>
      <c r="AL7839" s="15" t="s">
        <v>268213</v>
      </c>
      <c r="AM7839" s="203" t="s">
        <v>268214</v>
      </c>
      <c r="AN7839" s="15" t="s">
        <v>268215</v>
      </c>
      <c r="AO7839" s="15" t="s">
        <v>268216</v>
      </c>
      <c r="AP7839" s="15" t="s">
        <v>268217</v>
      </c>
      <c r="AQ7839" s="15" t="s">
        <v>268218</v>
      </c>
      <c r="AR7839" s="15" t="s">
        <v>268219</v>
      </c>
      <c r="AS7839" s="77" t="s">
        <v>268220</v>
      </c>
      <c r="AT7839" s="15" t="s">
        <v>268221</v>
      </c>
    </row>
    <row r="7840" ht="19.5" customHeight="1">
      <c r="A7840" s="208" t="s">
        <v>268222</v>
      </c>
      <c r="C7840" s="183" t="s">
        <v>268223</v>
      </c>
      <c r="D7840" s="15" t="s">
        <v>268224</v>
      </c>
      <c r="E7840" s="15" t="s">
        <v>268225</v>
      </c>
      <c r="F7840" s="15" t="s">
        <v>268226</v>
      </c>
      <c r="G7840" s="153"/>
      <c r="H7840" s="15" t="s">
        <v>268227</v>
      </c>
      <c r="I7840" s="15" t="s">
        <v>268228</v>
      </c>
      <c r="J7840" s="15" t="s">
        <v>268229</v>
      </c>
      <c r="K7840" s="15" t="s">
        <v>268230</v>
      </c>
      <c r="L7840" s="15" t="s">
        <v>268231</v>
      </c>
      <c r="M7840" s="15" t="s">
        <v>268232</v>
      </c>
      <c r="N7840" s="15" t="s">
        <v>268233</v>
      </c>
      <c r="O7840" s="15" t="s">
        <v>268234</v>
      </c>
      <c r="P7840" s="153"/>
      <c r="Q7840" s="15" t="s">
        <v>268235</v>
      </c>
      <c r="R7840" s="15" t="s">
        <v>268236</v>
      </c>
      <c r="S7840" s="183" t="s">
        <v>268237</v>
      </c>
      <c r="T7840" s="15" t="s">
        <v>268238</v>
      </c>
      <c r="U7840" s="15" t="s">
        <v>268239</v>
      </c>
      <c r="V7840" s="15" t="s">
        <v>268240</v>
      </c>
      <c r="W7840" s="15" t="s">
        <v>268234</v>
      </c>
      <c r="X7840" s="15" t="s">
        <v>268241</v>
      </c>
      <c r="Y7840" s="15" t="s">
        <v>268242</v>
      </c>
      <c r="Z7840" s="15" t="s">
        <v>268243</v>
      </c>
      <c r="AA7840" s="15" t="s">
        <v>268244</v>
      </c>
      <c r="AB7840" s="15" t="s">
        <v>268245</v>
      </c>
      <c r="AC7840" s="15" t="s">
        <v>268246</v>
      </c>
      <c r="AD7840" s="15" t="s">
        <v>268247</v>
      </c>
      <c r="AE7840" s="15" t="s">
        <v>268228</v>
      </c>
      <c r="AF7840" s="15" t="s">
        <v>268234</v>
      </c>
      <c r="AG7840" s="153"/>
      <c r="AH7840" s="15" t="s">
        <v>268248</v>
      </c>
      <c r="AI7840" s="15" t="s">
        <v>268249</v>
      </c>
      <c r="AJ7840" s="15" t="s">
        <v>268250</v>
      </c>
      <c r="AK7840" s="15" t="s">
        <v>268251</v>
      </c>
      <c r="AL7840" s="15" t="s">
        <v>268252</v>
      </c>
      <c r="AM7840" s="156" t="s">
        <v>268253</v>
      </c>
      <c r="AN7840" s="15" t="s">
        <v>268254</v>
      </c>
      <c r="AO7840" s="15" t="s">
        <v>268255</v>
      </c>
      <c r="AP7840" s="15" t="s">
        <v>268243</v>
      </c>
      <c r="AQ7840" s="15" t="s">
        <v>268256</v>
      </c>
      <c r="AR7840" s="15" t="s">
        <v>268257</v>
      </c>
      <c r="AS7840" s="77" t="s">
        <v>268258</v>
      </c>
      <c r="AT7840" s="15" t="s">
        <v>268259</v>
      </c>
    </row>
    <row r="7841" ht="19.5" customHeight="1">
      <c r="A7841" s="208" t="s">
        <v>268260</v>
      </c>
      <c r="C7841" s="15" t="s">
        <v>268260</v>
      </c>
      <c r="D7841" s="15" t="s">
        <v>268261</v>
      </c>
      <c r="E7841" s="15" t="s">
        <v>268262</v>
      </c>
      <c r="F7841" s="15" t="s">
        <v>268263</v>
      </c>
      <c r="G7841" s="153"/>
      <c r="H7841" s="15" t="s">
        <v>268264</v>
      </c>
      <c r="I7841" s="15" t="s">
        <v>59233</v>
      </c>
      <c r="J7841" s="15" t="s">
        <v>268265</v>
      </c>
      <c r="K7841" s="15" t="s">
        <v>268260</v>
      </c>
      <c r="L7841" s="15" t="s">
        <v>268260</v>
      </c>
      <c r="M7841" s="15" t="s">
        <v>268266</v>
      </c>
      <c r="N7841" s="15" t="s">
        <v>268260</v>
      </c>
      <c r="O7841" s="15" t="s">
        <v>268260</v>
      </c>
      <c r="P7841" s="153"/>
      <c r="Q7841" s="15" t="s">
        <v>268260</v>
      </c>
      <c r="R7841" s="15" t="s">
        <v>268267</v>
      </c>
      <c r="S7841" s="77" t="s">
        <v>268268</v>
      </c>
      <c r="T7841" s="15" t="s">
        <v>268269</v>
      </c>
      <c r="U7841" s="15" t="s">
        <v>268260</v>
      </c>
      <c r="V7841" s="15" t="s">
        <v>268270</v>
      </c>
      <c r="W7841" s="15" t="s">
        <v>268260</v>
      </c>
      <c r="X7841" s="15" t="s">
        <v>268271</v>
      </c>
      <c r="Y7841" s="15" t="s">
        <v>268272</v>
      </c>
      <c r="Z7841" s="15" t="s">
        <v>268260</v>
      </c>
      <c r="AA7841" s="15" t="s">
        <v>268260</v>
      </c>
      <c r="AB7841" s="15" t="s">
        <v>268261</v>
      </c>
      <c r="AC7841" s="15" t="s">
        <v>268273</v>
      </c>
      <c r="AD7841" s="15" t="s">
        <v>268260</v>
      </c>
      <c r="AE7841" s="15" t="s">
        <v>268260</v>
      </c>
      <c r="AF7841" s="15" t="s">
        <v>268260</v>
      </c>
      <c r="AG7841" s="153"/>
      <c r="AH7841" s="15" t="s">
        <v>268274</v>
      </c>
      <c r="AI7841" s="15" t="s">
        <v>268275</v>
      </c>
      <c r="AJ7841" s="15" t="s">
        <v>268276</v>
      </c>
      <c r="AK7841" s="15" t="s">
        <v>268277</v>
      </c>
      <c r="AL7841" s="15" t="s">
        <v>268260</v>
      </c>
      <c r="AM7841" s="156" t="s">
        <v>268278</v>
      </c>
      <c r="AN7841" s="15" t="s">
        <v>268260</v>
      </c>
      <c r="AO7841" s="15" t="s">
        <v>268279</v>
      </c>
      <c r="AP7841" s="15" t="s">
        <v>268260</v>
      </c>
      <c r="AQ7841" s="15" t="s">
        <v>268280</v>
      </c>
      <c r="AR7841" s="15" t="s">
        <v>268281</v>
      </c>
      <c r="AS7841" s="77" t="s">
        <v>268282</v>
      </c>
      <c r="AT7841" s="15" t="s">
        <v>268283</v>
      </c>
    </row>
    <row r="7842" ht="19.5" customHeight="1">
      <c r="A7842" s="208" t="s">
        <v>268284</v>
      </c>
      <c r="C7842" s="77" t="s">
        <v>268285</v>
      </c>
      <c r="D7842" s="15" t="s">
        <v>268286</v>
      </c>
      <c r="E7842" s="15" t="s">
        <v>268287</v>
      </c>
      <c r="F7842" s="15" t="s">
        <v>268288</v>
      </c>
      <c r="G7842" s="153"/>
      <c r="H7842" s="15" t="s">
        <v>268289</v>
      </c>
      <c r="I7842" s="15" t="s">
        <v>267897</v>
      </c>
      <c r="J7842" s="15" t="s">
        <v>268290</v>
      </c>
      <c r="K7842" s="15" t="s">
        <v>267899</v>
      </c>
      <c r="L7842" s="15" t="s">
        <v>268291</v>
      </c>
      <c r="M7842" s="15" t="s">
        <v>268292</v>
      </c>
      <c r="N7842" s="15" t="s">
        <v>268293</v>
      </c>
      <c r="O7842" s="15" t="s">
        <v>268294</v>
      </c>
      <c r="P7842" s="15"/>
      <c r="Q7842" s="15" t="s">
        <v>268295</v>
      </c>
      <c r="R7842" s="15" t="s">
        <v>268296</v>
      </c>
      <c r="S7842" s="77" t="s">
        <v>268297</v>
      </c>
      <c r="T7842" s="15" t="s">
        <v>268298</v>
      </c>
      <c r="U7842" s="15" t="s">
        <v>268299</v>
      </c>
      <c r="V7842" s="15" t="s">
        <v>268300</v>
      </c>
      <c r="W7842" s="15" t="s">
        <v>268301</v>
      </c>
      <c r="X7842" s="15" t="s">
        <v>268302</v>
      </c>
      <c r="Y7842" s="15" t="s">
        <v>268303</v>
      </c>
      <c r="Z7842" s="15" t="s">
        <v>268304</v>
      </c>
      <c r="AA7842" s="15" t="s">
        <v>268305</v>
      </c>
      <c r="AB7842" s="15" t="s">
        <v>268306</v>
      </c>
      <c r="AC7842" s="15" t="s">
        <v>268307</v>
      </c>
      <c r="AD7842" s="15" t="s">
        <v>268308</v>
      </c>
      <c r="AE7842" s="15" t="s">
        <v>268309</v>
      </c>
      <c r="AF7842" s="15" t="s">
        <v>268310</v>
      </c>
      <c r="AG7842" s="153"/>
      <c r="AH7842" s="15" t="s">
        <v>268311</v>
      </c>
      <c r="AI7842" s="15" t="s">
        <v>268312</v>
      </c>
      <c r="AJ7842" s="15" t="s">
        <v>267921</v>
      </c>
      <c r="AK7842" s="15" t="s">
        <v>267922</v>
      </c>
      <c r="AL7842" s="15" t="s">
        <v>268313</v>
      </c>
      <c r="AM7842" s="156" t="s">
        <v>268314</v>
      </c>
      <c r="AN7842" s="15" t="s">
        <v>268315</v>
      </c>
      <c r="AO7842" s="15" t="s">
        <v>268316</v>
      </c>
      <c r="AP7842" s="15" t="s">
        <v>268317</v>
      </c>
      <c r="AQ7842" s="15" t="s">
        <v>268318</v>
      </c>
      <c r="AR7842" s="15" t="s">
        <v>268319</v>
      </c>
      <c r="AS7842" s="77" t="s">
        <v>268320</v>
      </c>
      <c r="AT7842" s="15" t="s">
        <v>268321</v>
      </c>
    </row>
    <row r="7843" ht="19.5" customHeight="1">
      <c r="A7843" s="208" t="s">
        <v>268322</v>
      </c>
      <c r="C7843" s="77" t="s">
        <v>268323</v>
      </c>
      <c r="D7843" s="15" t="s">
        <v>268324</v>
      </c>
      <c r="E7843" s="15" t="s">
        <v>268325</v>
      </c>
      <c r="F7843" s="15" t="s">
        <v>268326</v>
      </c>
      <c r="G7843" s="153"/>
      <c r="H7843" s="15" t="s">
        <v>268327</v>
      </c>
      <c r="I7843" s="15" t="s">
        <v>268328</v>
      </c>
      <c r="J7843" s="15" t="s">
        <v>268329</v>
      </c>
      <c r="K7843" s="15" t="s">
        <v>268330</v>
      </c>
      <c r="L7843" s="15" t="s">
        <v>268331</v>
      </c>
      <c r="M7843" s="15" t="s">
        <v>268332</v>
      </c>
      <c r="N7843" s="15" t="s">
        <v>268333</v>
      </c>
      <c r="O7843" s="15" t="s">
        <v>268334</v>
      </c>
      <c r="P7843" s="15"/>
      <c r="Q7843" s="15" t="s">
        <v>268335</v>
      </c>
      <c r="R7843" s="15" t="s">
        <v>268336</v>
      </c>
      <c r="S7843" s="77" t="s">
        <v>268337</v>
      </c>
      <c r="T7843" s="15" t="s">
        <v>268338</v>
      </c>
      <c r="U7843" s="15" t="s">
        <v>268339</v>
      </c>
      <c r="V7843" s="15" t="s">
        <v>268340</v>
      </c>
      <c r="W7843" s="15" t="s">
        <v>268341</v>
      </c>
      <c r="X7843" s="15" t="s">
        <v>268342</v>
      </c>
      <c r="Y7843" s="15" t="s">
        <v>268343</v>
      </c>
      <c r="Z7843" s="15" t="s">
        <v>268344</v>
      </c>
      <c r="AA7843" s="15" t="s">
        <v>268322</v>
      </c>
      <c r="AB7843" s="15" t="s">
        <v>268345</v>
      </c>
      <c r="AC7843" s="15" t="s">
        <v>268346</v>
      </c>
      <c r="AD7843" s="15" t="s">
        <v>268347</v>
      </c>
      <c r="AE7843" s="15" t="s">
        <v>268348</v>
      </c>
      <c r="AF7843" s="15" t="s">
        <v>268349</v>
      </c>
      <c r="AH7843" s="15" t="s">
        <v>268350</v>
      </c>
      <c r="AI7843" s="15" t="s">
        <v>268351</v>
      </c>
      <c r="AJ7843" s="15" t="s">
        <v>268352</v>
      </c>
      <c r="AK7843" s="15" t="s">
        <v>268353</v>
      </c>
      <c r="AL7843" s="15" t="s">
        <v>268354</v>
      </c>
      <c r="AM7843" s="203" t="s">
        <v>268355</v>
      </c>
      <c r="AN7843" s="15" t="s">
        <v>268356</v>
      </c>
      <c r="AO7843" s="15" t="s">
        <v>268357</v>
      </c>
      <c r="AP7843" s="15" t="s">
        <v>268358</v>
      </c>
      <c r="AQ7843" s="15" t="s">
        <v>268359</v>
      </c>
      <c r="AR7843" s="15" t="s">
        <v>268360</v>
      </c>
      <c r="AS7843" s="77" t="s">
        <v>268361</v>
      </c>
      <c r="AT7843" s="15" t="s">
        <v>268362</v>
      </c>
    </row>
    <row r="7844" ht="19.5" customHeight="1">
      <c r="A7844" s="208" t="s">
        <v>268363</v>
      </c>
      <c r="C7844" s="77" t="s">
        <v>268364</v>
      </c>
      <c r="D7844" s="15" t="s">
        <v>268365</v>
      </c>
      <c r="E7844" s="15" t="s">
        <v>268366</v>
      </c>
      <c r="F7844" s="15" t="s">
        <v>268367</v>
      </c>
      <c r="G7844" s="153"/>
      <c r="H7844" s="15" t="s">
        <v>268368</v>
      </c>
      <c r="I7844" s="15" t="s">
        <v>268369</v>
      </c>
      <c r="J7844" s="15" t="s">
        <v>268370</v>
      </c>
      <c r="K7844" s="15" t="s">
        <v>268371</v>
      </c>
      <c r="L7844" s="15" t="s">
        <v>268372</v>
      </c>
      <c r="M7844" s="15" t="s">
        <v>268373</v>
      </c>
      <c r="N7844" s="15" t="s">
        <v>268374</v>
      </c>
      <c r="O7844" s="15" t="s">
        <v>268375</v>
      </c>
      <c r="P7844" s="15"/>
      <c r="Q7844" s="15" t="s">
        <v>268376</v>
      </c>
      <c r="R7844" s="15" t="s">
        <v>268377</v>
      </c>
      <c r="S7844" s="77" t="s">
        <v>268378</v>
      </c>
      <c r="T7844" s="15" t="s">
        <v>268379</v>
      </c>
      <c r="U7844" s="15" t="s">
        <v>268380</v>
      </c>
      <c r="V7844" s="15" t="s">
        <v>268381</v>
      </c>
      <c r="W7844" s="15" t="s">
        <v>268382</v>
      </c>
      <c r="X7844" s="15" t="s">
        <v>268383</v>
      </c>
      <c r="Y7844" s="15" t="s">
        <v>268384</v>
      </c>
      <c r="Z7844" s="15" t="s">
        <v>268385</v>
      </c>
      <c r="AA7844" s="15" t="s">
        <v>268386</v>
      </c>
      <c r="AB7844" s="15" t="s">
        <v>268387</v>
      </c>
      <c r="AC7844" s="15" t="s">
        <v>268388</v>
      </c>
      <c r="AD7844" s="15" t="s">
        <v>268389</v>
      </c>
      <c r="AE7844" s="15" t="s">
        <v>268390</v>
      </c>
      <c r="AF7844" s="15" t="s">
        <v>268391</v>
      </c>
      <c r="AH7844" s="15" t="s">
        <v>268392</v>
      </c>
      <c r="AI7844" s="15" t="s">
        <v>268393</v>
      </c>
      <c r="AJ7844" s="15" t="s">
        <v>268394</v>
      </c>
      <c r="AK7844" s="15" t="s">
        <v>268395</v>
      </c>
      <c r="AL7844" s="15" t="s">
        <v>268396</v>
      </c>
      <c r="AM7844" s="203" t="s">
        <v>268397</v>
      </c>
      <c r="AN7844" s="15" t="s">
        <v>268398</v>
      </c>
      <c r="AO7844" s="15" t="s">
        <v>268399</v>
      </c>
      <c r="AP7844" s="15" t="s">
        <v>268400</v>
      </c>
      <c r="AQ7844" s="15" t="s">
        <v>268401</v>
      </c>
      <c r="AR7844" s="15" t="s">
        <v>268402</v>
      </c>
      <c r="AS7844" s="77" t="s">
        <v>268403</v>
      </c>
      <c r="AT7844" s="15" t="s">
        <v>268404</v>
      </c>
    </row>
    <row r="7845" ht="19.5" customHeight="1">
      <c r="A7845" s="208" t="s">
        <v>268405</v>
      </c>
      <c r="C7845" s="77" t="s">
        <v>268406</v>
      </c>
      <c r="D7845" s="15" t="s">
        <v>268407</v>
      </c>
      <c r="E7845" s="15" t="s">
        <v>268408</v>
      </c>
      <c r="F7845" s="15" t="s">
        <v>268409</v>
      </c>
      <c r="G7845" s="153"/>
      <c r="H7845" s="15" t="s">
        <v>268410</v>
      </c>
      <c r="I7845" s="15" t="s">
        <v>268411</v>
      </c>
      <c r="J7845" s="15" t="s">
        <v>268412</v>
      </c>
      <c r="K7845" s="15" t="s">
        <v>268413</v>
      </c>
      <c r="L7845" s="15" t="s">
        <v>268414</v>
      </c>
      <c r="M7845" s="15" t="s">
        <v>268415</v>
      </c>
      <c r="N7845" s="15" t="s">
        <v>268416</v>
      </c>
      <c r="O7845" s="15" t="s">
        <v>268417</v>
      </c>
      <c r="P7845" s="15"/>
      <c r="Q7845" s="15" t="s">
        <v>268418</v>
      </c>
      <c r="R7845" s="15" t="s">
        <v>268419</v>
      </c>
      <c r="S7845" s="77" t="s">
        <v>268420</v>
      </c>
      <c r="T7845" s="15" t="s">
        <v>268421</v>
      </c>
      <c r="U7845" s="15" t="s">
        <v>268422</v>
      </c>
      <c r="V7845" s="15" t="s">
        <v>268423</v>
      </c>
      <c r="W7845" s="15" t="s">
        <v>268424</v>
      </c>
      <c r="X7845" s="15" t="s">
        <v>268425</v>
      </c>
      <c r="Y7845" s="15" t="s">
        <v>268426</v>
      </c>
      <c r="Z7845" s="15" t="s">
        <v>268427</v>
      </c>
      <c r="AA7845" s="15" t="s">
        <v>268428</v>
      </c>
      <c r="AB7845" s="15" t="s">
        <v>268429</v>
      </c>
      <c r="AC7845" s="15" t="s">
        <v>268430</v>
      </c>
      <c r="AD7845" s="15" t="s">
        <v>268431</v>
      </c>
      <c r="AE7845" s="15" t="s">
        <v>268432</v>
      </c>
      <c r="AF7845" s="15" t="s">
        <v>268433</v>
      </c>
      <c r="AH7845" s="15" t="s">
        <v>268434</v>
      </c>
      <c r="AI7845" s="15" t="s">
        <v>268435</v>
      </c>
      <c r="AJ7845" s="15" t="s">
        <v>268436</v>
      </c>
      <c r="AK7845" s="15" t="s">
        <v>268437</v>
      </c>
      <c r="AL7845" s="15" t="s">
        <v>268438</v>
      </c>
      <c r="AM7845" s="203" t="s">
        <v>268439</v>
      </c>
      <c r="AN7845" s="15" t="s">
        <v>268440</v>
      </c>
      <c r="AO7845" s="15" t="s">
        <v>268441</v>
      </c>
      <c r="AP7845" s="15" t="s">
        <v>268442</v>
      </c>
      <c r="AQ7845" s="15" t="s">
        <v>268443</v>
      </c>
      <c r="AR7845" s="15" t="s">
        <v>268444</v>
      </c>
      <c r="AS7845" s="77" t="s">
        <v>268445</v>
      </c>
      <c r="AT7845" s="15" t="s">
        <v>268446</v>
      </c>
    </row>
    <row r="7846" ht="19.5" customHeight="1">
      <c r="A7846" s="208" t="s">
        <v>268447</v>
      </c>
      <c r="C7846" s="77" t="s">
        <v>268448</v>
      </c>
      <c r="D7846" s="15" t="s">
        <v>268449</v>
      </c>
      <c r="E7846" s="15" t="s">
        <v>268450</v>
      </c>
      <c r="F7846" s="15" t="s">
        <v>268451</v>
      </c>
      <c r="G7846" s="153"/>
      <c r="H7846" s="15" t="s">
        <v>268452</v>
      </c>
      <c r="I7846" s="15" t="s">
        <v>268453</v>
      </c>
      <c r="J7846" s="15" t="s">
        <v>268454</v>
      </c>
      <c r="K7846" s="15" t="s">
        <v>268455</v>
      </c>
      <c r="L7846" s="15" t="s">
        <v>268456</v>
      </c>
      <c r="M7846" s="15" t="s">
        <v>268457</v>
      </c>
      <c r="N7846" s="15" t="s">
        <v>268458</v>
      </c>
      <c r="O7846" s="15" t="s">
        <v>268459</v>
      </c>
      <c r="P7846" s="15"/>
      <c r="Q7846" s="15" t="s">
        <v>268460</v>
      </c>
      <c r="R7846" s="15" t="s">
        <v>268461</v>
      </c>
      <c r="S7846" s="77" t="s">
        <v>268462</v>
      </c>
      <c r="T7846" s="15" t="s">
        <v>268463</v>
      </c>
      <c r="U7846" s="15" t="s">
        <v>268464</v>
      </c>
      <c r="V7846" s="15" t="s">
        <v>268465</v>
      </c>
      <c r="W7846" s="15" t="s">
        <v>268466</v>
      </c>
      <c r="X7846" s="15" t="s">
        <v>268467</v>
      </c>
      <c r="Y7846" s="15" t="s">
        <v>268468</v>
      </c>
      <c r="Z7846" s="15" t="s">
        <v>268469</v>
      </c>
      <c r="AA7846" s="15" t="s">
        <v>268470</v>
      </c>
      <c r="AB7846" s="15" t="s">
        <v>268471</v>
      </c>
      <c r="AC7846" s="15" t="s">
        <v>268472</v>
      </c>
      <c r="AD7846" s="15" t="s">
        <v>268473</v>
      </c>
      <c r="AE7846" s="15" t="s">
        <v>268474</v>
      </c>
      <c r="AF7846" s="15" t="s">
        <v>268475</v>
      </c>
      <c r="AH7846" s="15" t="s">
        <v>268476</v>
      </c>
      <c r="AI7846" s="15" t="s">
        <v>268477</v>
      </c>
      <c r="AJ7846" s="15" t="s">
        <v>268478</v>
      </c>
      <c r="AK7846" s="15" t="s">
        <v>268479</v>
      </c>
      <c r="AL7846" s="15" t="s">
        <v>268480</v>
      </c>
      <c r="AM7846" s="203" t="s">
        <v>268481</v>
      </c>
      <c r="AN7846" s="15" t="s">
        <v>268482</v>
      </c>
      <c r="AO7846" s="15" t="s">
        <v>268483</v>
      </c>
      <c r="AP7846" s="15" t="s">
        <v>268484</v>
      </c>
      <c r="AQ7846" s="15" t="s">
        <v>268485</v>
      </c>
      <c r="AR7846" s="15" t="s">
        <v>268486</v>
      </c>
      <c r="AS7846" s="77" t="s">
        <v>268487</v>
      </c>
      <c r="AT7846" s="15" t="s">
        <v>268488</v>
      </c>
    </row>
    <row r="7847" ht="19.5" customHeight="1">
      <c r="A7847" s="208" t="s">
        <v>268489</v>
      </c>
      <c r="C7847" s="77" t="s">
        <v>268490</v>
      </c>
      <c r="D7847" s="15" t="s">
        <v>268491</v>
      </c>
      <c r="E7847" s="15" t="s">
        <v>268492</v>
      </c>
      <c r="F7847" s="15" t="s">
        <v>268493</v>
      </c>
      <c r="G7847" s="153"/>
      <c r="H7847" s="15" t="s">
        <v>268494</v>
      </c>
      <c r="I7847" s="15" t="s">
        <v>268495</v>
      </c>
      <c r="J7847" s="15" t="s">
        <v>268496</v>
      </c>
      <c r="K7847" s="15" t="s">
        <v>268497</v>
      </c>
      <c r="L7847" s="15" t="s">
        <v>268498</v>
      </c>
      <c r="M7847" s="15" t="s">
        <v>268499</v>
      </c>
      <c r="N7847" s="15" t="s">
        <v>268500</v>
      </c>
      <c r="O7847" s="15" t="s">
        <v>268501</v>
      </c>
      <c r="P7847" s="15"/>
      <c r="Q7847" s="15" t="s">
        <v>268502</v>
      </c>
      <c r="R7847" s="15" t="s">
        <v>268503</v>
      </c>
      <c r="S7847" s="77" t="s">
        <v>268504</v>
      </c>
      <c r="T7847" s="15" t="s">
        <v>268505</v>
      </c>
      <c r="U7847" s="15" t="s">
        <v>268506</v>
      </c>
      <c r="V7847" s="15" t="s">
        <v>268507</v>
      </c>
      <c r="W7847" s="15" t="s">
        <v>268508</v>
      </c>
      <c r="X7847" s="15" t="s">
        <v>268509</v>
      </c>
      <c r="Y7847" s="15" t="s">
        <v>268510</v>
      </c>
      <c r="Z7847" s="15" t="s">
        <v>268511</v>
      </c>
      <c r="AA7847" s="15" t="s">
        <v>268512</v>
      </c>
      <c r="AB7847" s="15" t="s">
        <v>268513</v>
      </c>
      <c r="AC7847" s="15" t="s">
        <v>268514</v>
      </c>
      <c r="AD7847" s="15" t="s">
        <v>268515</v>
      </c>
      <c r="AE7847" s="15" t="s">
        <v>268516</v>
      </c>
      <c r="AF7847" s="15" t="s">
        <v>268517</v>
      </c>
      <c r="AH7847" s="15" t="s">
        <v>268518</v>
      </c>
      <c r="AI7847" s="15" t="s">
        <v>268519</v>
      </c>
      <c r="AJ7847" s="15" t="s">
        <v>268520</v>
      </c>
      <c r="AK7847" s="15" t="s">
        <v>268521</v>
      </c>
      <c r="AL7847" s="15" t="s">
        <v>268522</v>
      </c>
      <c r="AM7847" s="203" t="s">
        <v>268523</v>
      </c>
      <c r="AN7847" s="15" t="s">
        <v>268524</v>
      </c>
      <c r="AO7847" s="15" t="s">
        <v>268525</v>
      </c>
      <c r="AP7847" s="15" t="s">
        <v>268526</v>
      </c>
      <c r="AQ7847" s="15" t="s">
        <v>268527</v>
      </c>
      <c r="AR7847" s="15" t="s">
        <v>268528</v>
      </c>
      <c r="AS7847" s="77" t="s">
        <v>268529</v>
      </c>
      <c r="AT7847" s="15" t="s">
        <v>268530</v>
      </c>
    </row>
    <row r="7848" ht="19.5" customHeight="1">
      <c r="A7848" s="208" t="s">
        <v>268531</v>
      </c>
      <c r="C7848" s="77" t="s">
        <v>268532</v>
      </c>
      <c r="D7848" s="15" t="s">
        <v>268533</v>
      </c>
      <c r="E7848" s="15" t="s">
        <v>268534</v>
      </c>
      <c r="F7848" s="15" t="s">
        <v>268535</v>
      </c>
      <c r="G7848" s="153"/>
      <c r="H7848" s="15" t="s">
        <v>268536</v>
      </c>
      <c r="I7848" s="15" t="s">
        <v>268537</v>
      </c>
      <c r="J7848" s="15" t="s">
        <v>268538</v>
      </c>
      <c r="K7848" s="15" t="s">
        <v>268539</v>
      </c>
      <c r="L7848" s="15" t="s">
        <v>268540</v>
      </c>
      <c r="M7848" s="15" t="s">
        <v>268541</v>
      </c>
      <c r="N7848" s="15" t="s">
        <v>268542</v>
      </c>
      <c r="O7848" s="15" t="s">
        <v>268543</v>
      </c>
      <c r="P7848" s="15"/>
      <c r="Q7848" s="15" t="s">
        <v>268544</v>
      </c>
      <c r="R7848" s="15" t="s">
        <v>268545</v>
      </c>
      <c r="S7848" s="77" t="s">
        <v>268546</v>
      </c>
      <c r="T7848" s="15" t="s">
        <v>268547</v>
      </c>
      <c r="U7848" s="15" t="s">
        <v>268548</v>
      </c>
      <c r="V7848" s="15" t="s">
        <v>268549</v>
      </c>
      <c r="W7848" s="15" t="s">
        <v>268550</v>
      </c>
      <c r="X7848" s="15" t="s">
        <v>268551</v>
      </c>
      <c r="Y7848" s="15" t="s">
        <v>268552</v>
      </c>
      <c r="Z7848" s="15" t="s">
        <v>268553</v>
      </c>
      <c r="AA7848" s="15" t="s">
        <v>268554</v>
      </c>
      <c r="AB7848" s="15" t="s">
        <v>268555</v>
      </c>
      <c r="AC7848" s="15" t="s">
        <v>268556</v>
      </c>
      <c r="AD7848" s="15" t="s">
        <v>268557</v>
      </c>
      <c r="AE7848" s="15" t="s">
        <v>268558</v>
      </c>
      <c r="AF7848" s="15" t="s">
        <v>268559</v>
      </c>
      <c r="AH7848" s="15" t="s">
        <v>268560</v>
      </c>
      <c r="AI7848" s="15" t="s">
        <v>268561</v>
      </c>
      <c r="AJ7848" s="15" t="s">
        <v>268562</v>
      </c>
      <c r="AK7848" s="15" t="s">
        <v>268563</v>
      </c>
      <c r="AL7848" s="15" t="s">
        <v>268564</v>
      </c>
      <c r="AM7848" s="203" t="s">
        <v>268565</v>
      </c>
      <c r="AN7848" s="15" t="s">
        <v>268566</v>
      </c>
      <c r="AO7848" s="15" t="s">
        <v>268567</v>
      </c>
      <c r="AP7848" s="15" t="s">
        <v>268568</v>
      </c>
      <c r="AQ7848" s="15" t="s">
        <v>268569</v>
      </c>
      <c r="AR7848" s="15" t="s">
        <v>268570</v>
      </c>
      <c r="AS7848" s="77" t="s">
        <v>268571</v>
      </c>
      <c r="AT7848" s="15" t="s">
        <v>268572</v>
      </c>
    </row>
    <row r="7849" ht="19.5" customHeight="1">
      <c r="A7849" s="208" t="s">
        <v>268573</v>
      </c>
      <c r="C7849" s="77" t="s">
        <v>268574</v>
      </c>
      <c r="D7849" s="15" t="s">
        <v>268575</v>
      </c>
      <c r="E7849" s="15" t="s">
        <v>268576</v>
      </c>
      <c r="F7849" s="15" t="s">
        <v>268577</v>
      </c>
      <c r="G7849" s="153"/>
      <c r="H7849" s="15" t="s">
        <v>268578</v>
      </c>
      <c r="I7849" s="15" t="s">
        <v>268579</v>
      </c>
      <c r="J7849" s="15" t="s">
        <v>268580</v>
      </c>
      <c r="K7849" s="15" t="s">
        <v>268581</v>
      </c>
      <c r="L7849" s="15" t="s">
        <v>268582</v>
      </c>
      <c r="M7849" s="15" t="s">
        <v>268583</v>
      </c>
      <c r="N7849" s="15" t="s">
        <v>268584</v>
      </c>
      <c r="O7849" s="15" t="s">
        <v>268585</v>
      </c>
      <c r="P7849" s="15"/>
      <c r="Q7849" s="15" t="s">
        <v>268586</v>
      </c>
      <c r="R7849" s="15" t="s">
        <v>268587</v>
      </c>
      <c r="S7849" s="77" t="s">
        <v>268588</v>
      </c>
      <c r="T7849" s="15" t="s">
        <v>268589</v>
      </c>
      <c r="U7849" s="15" t="s">
        <v>268590</v>
      </c>
      <c r="V7849" s="15" t="s">
        <v>268591</v>
      </c>
      <c r="W7849" s="15" t="s">
        <v>268592</v>
      </c>
      <c r="X7849" s="15" t="s">
        <v>268593</v>
      </c>
      <c r="Y7849" s="15" t="s">
        <v>268594</v>
      </c>
      <c r="Z7849" s="15" t="s">
        <v>268595</v>
      </c>
      <c r="AA7849" s="15" t="s">
        <v>268596</v>
      </c>
      <c r="AB7849" s="15" t="s">
        <v>268597</v>
      </c>
      <c r="AC7849" s="15" t="s">
        <v>268598</v>
      </c>
      <c r="AD7849" s="15" t="s">
        <v>268599</v>
      </c>
      <c r="AE7849" s="15" t="s">
        <v>268600</v>
      </c>
      <c r="AF7849" s="15" t="s">
        <v>268601</v>
      </c>
      <c r="AH7849" s="15" t="s">
        <v>268602</v>
      </c>
      <c r="AI7849" s="15" t="s">
        <v>268603</v>
      </c>
      <c r="AJ7849" s="15" t="s">
        <v>268604</v>
      </c>
      <c r="AK7849" s="15" t="s">
        <v>268605</v>
      </c>
      <c r="AL7849" s="15" t="s">
        <v>268606</v>
      </c>
      <c r="AM7849" s="210" t="s">
        <v>268607</v>
      </c>
      <c r="AN7849" s="15" t="s">
        <v>268608</v>
      </c>
      <c r="AO7849" s="15" t="s">
        <v>268609</v>
      </c>
      <c r="AP7849" s="15" t="s">
        <v>268610</v>
      </c>
      <c r="AQ7849" s="15" t="s">
        <v>268611</v>
      </c>
      <c r="AR7849" s="15" t="s">
        <v>268612</v>
      </c>
      <c r="AS7849" s="77" t="s">
        <v>268613</v>
      </c>
      <c r="AT7849" s="15" t="s">
        <v>268614</v>
      </c>
    </row>
    <row r="7850" ht="19.5" customHeight="1">
      <c r="A7850" s="208" t="s">
        <v>268615</v>
      </c>
      <c r="C7850" s="77" t="s">
        <v>268616</v>
      </c>
      <c r="D7850" s="15" t="s">
        <v>268617</v>
      </c>
      <c r="E7850" s="15" t="s">
        <v>268618</v>
      </c>
      <c r="F7850" s="15" t="s">
        <v>268619</v>
      </c>
      <c r="G7850" s="153"/>
      <c r="H7850" s="15" t="s">
        <v>268620</v>
      </c>
      <c r="I7850" s="15" t="s">
        <v>268621</v>
      </c>
      <c r="J7850" s="15" t="s">
        <v>268622</v>
      </c>
      <c r="K7850" s="15" t="s">
        <v>268623</v>
      </c>
      <c r="L7850" s="15" t="s">
        <v>268624</v>
      </c>
      <c r="M7850" s="15" t="s">
        <v>268625</v>
      </c>
      <c r="N7850" s="15" t="s">
        <v>268626</v>
      </c>
      <c r="O7850" s="15" t="s">
        <v>268627</v>
      </c>
      <c r="P7850" s="15"/>
      <c r="Q7850" s="15" t="s">
        <v>268628</v>
      </c>
      <c r="R7850" s="15" t="s">
        <v>268629</v>
      </c>
      <c r="S7850" s="77" t="s">
        <v>268630</v>
      </c>
      <c r="T7850" s="15" t="s">
        <v>268631</v>
      </c>
      <c r="U7850" s="15" t="s">
        <v>268632</v>
      </c>
      <c r="V7850" s="15" t="s">
        <v>268633</v>
      </c>
      <c r="W7850" s="15" t="s">
        <v>268634</v>
      </c>
      <c r="X7850" s="15" t="s">
        <v>268635</v>
      </c>
      <c r="Y7850" s="15" t="s">
        <v>268636</v>
      </c>
      <c r="Z7850" s="15" t="s">
        <v>268637</v>
      </c>
      <c r="AA7850" s="15" t="s">
        <v>268638</v>
      </c>
      <c r="AB7850" s="15" t="s">
        <v>268639</v>
      </c>
      <c r="AC7850" s="15" t="s">
        <v>268640</v>
      </c>
      <c r="AD7850" s="15" t="s">
        <v>268641</v>
      </c>
      <c r="AE7850" s="15" t="s">
        <v>268642</v>
      </c>
      <c r="AF7850" s="15" t="s">
        <v>268643</v>
      </c>
      <c r="AH7850" s="15" t="s">
        <v>268644</v>
      </c>
      <c r="AI7850" s="15" t="s">
        <v>268645</v>
      </c>
      <c r="AJ7850" s="15" t="s">
        <v>268646</v>
      </c>
      <c r="AK7850" s="15" t="s">
        <v>268647</v>
      </c>
      <c r="AL7850" s="15" t="s">
        <v>268648</v>
      </c>
      <c r="AM7850" s="209" t="s">
        <v>268649</v>
      </c>
      <c r="AN7850" s="15" t="s">
        <v>268650</v>
      </c>
      <c r="AO7850" s="15" t="s">
        <v>268651</v>
      </c>
      <c r="AP7850" s="15" t="s">
        <v>268652</v>
      </c>
      <c r="AQ7850" s="15" t="s">
        <v>268653</v>
      </c>
      <c r="AR7850" s="15" t="s">
        <v>268654</v>
      </c>
      <c r="AS7850" s="77" t="s">
        <v>268655</v>
      </c>
      <c r="AT7850" s="15" t="s">
        <v>268656</v>
      </c>
    </row>
    <row r="7851" ht="19.5" customHeight="1">
      <c r="A7851" s="208" t="s">
        <v>268657</v>
      </c>
      <c r="C7851" s="77" t="s">
        <v>268658</v>
      </c>
      <c r="D7851" s="15" t="s">
        <v>268659</v>
      </c>
      <c r="E7851" s="15" t="s">
        <v>268660</v>
      </c>
      <c r="F7851" s="15" t="s">
        <v>268661</v>
      </c>
      <c r="G7851" s="153"/>
      <c r="H7851" s="15" t="s">
        <v>268662</v>
      </c>
      <c r="I7851" s="15" t="s">
        <v>268663</v>
      </c>
      <c r="J7851" s="15" t="s">
        <v>268664</v>
      </c>
      <c r="K7851" s="15" t="s">
        <v>268665</v>
      </c>
      <c r="L7851" s="15" t="s">
        <v>268666</v>
      </c>
      <c r="M7851" s="15" t="s">
        <v>268667</v>
      </c>
      <c r="N7851" s="15" t="s">
        <v>268668</v>
      </c>
      <c r="O7851" s="15" t="s">
        <v>268669</v>
      </c>
      <c r="P7851" s="15"/>
      <c r="Q7851" s="15" t="s">
        <v>268670</v>
      </c>
      <c r="R7851" s="15" t="s">
        <v>268671</v>
      </c>
      <c r="S7851" s="77" t="s">
        <v>268672</v>
      </c>
      <c r="T7851" s="15" t="s">
        <v>268673</v>
      </c>
      <c r="U7851" s="15" t="s">
        <v>268674</v>
      </c>
      <c r="V7851" s="15" t="s">
        <v>268675</v>
      </c>
      <c r="W7851" s="15" t="s">
        <v>268676</v>
      </c>
      <c r="X7851" s="15" t="s">
        <v>268677</v>
      </c>
      <c r="Y7851" s="15" t="s">
        <v>268678</v>
      </c>
      <c r="Z7851" s="15" t="s">
        <v>268679</v>
      </c>
      <c r="AA7851" s="15" t="s">
        <v>268680</v>
      </c>
      <c r="AB7851" s="15" t="s">
        <v>268681</v>
      </c>
      <c r="AC7851" s="15" t="s">
        <v>268682</v>
      </c>
      <c r="AD7851" s="15" t="s">
        <v>268683</v>
      </c>
      <c r="AE7851" s="15" t="s">
        <v>268684</v>
      </c>
      <c r="AF7851" s="15" t="s">
        <v>268685</v>
      </c>
      <c r="AH7851" s="15" t="s">
        <v>268686</v>
      </c>
      <c r="AI7851" s="15" t="s">
        <v>268687</v>
      </c>
      <c r="AJ7851" s="15" t="s">
        <v>268688</v>
      </c>
      <c r="AK7851" s="15" t="s">
        <v>268689</v>
      </c>
      <c r="AL7851" s="15" t="s">
        <v>268690</v>
      </c>
      <c r="AM7851" s="203" t="s">
        <v>268691</v>
      </c>
      <c r="AN7851" s="15" t="s">
        <v>268692</v>
      </c>
      <c r="AO7851" s="15" t="s">
        <v>268693</v>
      </c>
      <c r="AP7851" s="15" t="s">
        <v>268694</v>
      </c>
      <c r="AQ7851" s="15" t="s">
        <v>268695</v>
      </c>
      <c r="AR7851" s="15" t="s">
        <v>268696</v>
      </c>
      <c r="AS7851" s="77" t="s">
        <v>268697</v>
      </c>
      <c r="AT7851" s="15" t="s">
        <v>268698</v>
      </c>
    </row>
    <row r="7852" ht="19.5" customHeight="1">
      <c r="A7852" s="208" t="s">
        <v>268699</v>
      </c>
      <c r="C7852" s="77" t="s">
        <v>268700</v>
      </c>
      <c r="D7852" s="15" t="s">
        <v>268701</v>
      </c>
      <c r="E7852" s="15" t="s">
        <v>268702</v>
      </c>
      <c r="F7852" s="15" t="s">
        <v>268703</v>
      </c>
      <c r="G7852" s="153"/>
      <c r="H7852" s="15" t="s">
        <v>268704</v>
      </c>
      <c r="I7852" s="15" t="s">
        <v>268705</v>
      </c>
      <c r="J7852" s="15" t="s">
        <v>268706</v>
      </c>
      <c r="K7852" s="15" t="s">
        <v>268707</v>
      </c>
      <c r="L7852" s="15" t="s">
        <v>268708</v>
      </c>
      <c r="M7852" s="15" t="s">
        <v>268709</v>
      </c>
      <c r="N7852" s="15" t="s">
        <v>268710</v>
      </c>
      <c r="O7852" s="15" t="s">
        <v>268711</v>
      </c>
      <c r="P7852" s="15"/>
      <c r="Q7852" s="15" t="s">
        <v>268712</v>
      </c>
      <c r="R7852" s="15" t="s">
        <v>268713</v>
      </c>
      <c r="S7852" s="77" t="s">
        <v>268714</v>
      </c>
      <c r="T7852" s="15" t="s">
        <v>268715</v>
      </c>
      <c r="U7852" s="15" t="s">
        <v>268716</v>
      </c>
      <c r="V7852" s="15" t="s">
        <v>268717</v>
      </c>
      <c r="W7852" s="15" t="s">
        <v>268718</v>
      </c>
      <c r="X7852" s="15" t="s">
        <v>268719</v>
      </c>
      <c r="Y7852" s="15" t="s">
        <v>268720</v>
      </c>
      <c r="Z7852" s="15" t="s">
        <v>268721</v>
      </c>
      <c r="AA7852" s="15" t="s">
        <v>268722</v>
      </c>
      <c r="AB7852" s="15" t="s">
        <v>268723</v>
      </c>
      <c r="AC7852" s="15" t="s">
        <v>268724</v>
      </c>
      <c r="AD7852" s="15" t="s">
        <v>268725</v>
      </c>
      <c r="AE7852" s="15" t="s">
        <v>268726</v>
      </c>
      <c r="AF7852" s="15" t="s">
        <v>268727</v>
      </c>
      <c r="AH7852" s="15" t="s">
        <v>268728</v>
      </c>
      <c r="AI7852" s="15" t="s">
        <v>268729</v>
      </c>
      <c r="AJ7852" s="15" t="s">
        <v>268730</v>
      </c>
      <c r="AK7852" s="15" t="s">
        <v>268731</v>
      </c>
      <c r="AL7852" s="15" t="s">
        <v>268732</v>
      </c>
      <c r="AM7852" s="203" t="s">
        <v>268733</v>
      </c>
      <c r="AN7852" s="15" t="s">
        <v>268734</v>
      </c>
      <c r="AO7852" s="15" t="s">
        <v>268735</v>
      </c>
      <c r="AP7852" s="15" t="s">
        <v>268736</v>
      </c>
      <c r="AQ7852" s="15" t="s">
        <v>268737</v>
      </c>
      <c r="AR7852" s="15" t="s">
        <v>268738</v>
      </c>
      <c r="AS7852" s="77" t="s">
        <v>268739</v>
      </c>
      <c r="AT7852" s="15" t="s">
        <v>268740</v>
      </c>
    </row>
    <row r="7853" ht="19.5" customHeight="1">
      <c r="A7853" s="208" t="s">
        <v>268741</v>
      </c>
      <c r="C7853" s="77" t="s">
        <v>268742</v>
      </c>
      <c r="D7853" s="15" t="s">
        <v>268743</v>
      </c>
      <c r="E7853" s="15" t="s">
        <v>268744</v>
      </c>
      <c r="F7853" s="15" t="s">
        <v>268745</v>
      </c>
      <c r="G7853" s="153"/>
      <c r="H7853" s="15" t="s">
        <v>268746</v>
      </c>
      <c r="I7853" s="15" t="s">
        <v>268747</v>
      </c>
      <c r="J7853" s="15" t="s">
        <v>268748</v>
      </c>
      <c r="K7853" s="15" t="s">
        <v>268749</v>
      </c>
      <c r="L7853" s="15" t="s">
        <v>268750</v>
      </c>
      <c r="M7853" s="15" t="s">
        <v>268751</v>
      </c>
      <c r="N7853" s="15" t="s">
        <v>268752</v>
      </c>
      <c r="O7853" s="15" t="s">
        <v>268753</v>
      </c>
      <c r="P7853" s="15"/>
      <c r="Q7853" s="15" t="s">
        <v>268754</v>
      </c>
      <c r="R7853" s="15" t="s">
        <v>268755</v>
      </c>
      <c r="S7853" s="77" t="s">
        <v>268756</v>
      </c>
      <c r="T7853" s="15" t="s">
        <v>268757</v>
      </c>
      <c r="U7853" s="15" t="s">
        <v>268758</v>
      </c>
      <c r="V7853" s="15" t="s">
        <v>268759</v>
      </c>
      <c r="W7853" s="15" t="s">
        <v>268760</v>
      </c>
      <c r="X7853" s="15" t="s">
        <v>268761</v>
      </c>
      <c r="Y7853" s="15" t="s">
        <v>268762</v>
      </c>
      <c r="Z7853" s="15" t="s">
        <v>268763</v>
      </c>
      <c r="AA7853" s="15" t="s">
        <v>268764</v>
      </c>
      <c r="AB7853" s="15" t="s">
        <v>268765</v>
      </c>
      <c r="AC7853" s="15" t="s">
        <v>268766</v>
      </c>
      <c r="AD7853" s="15" t="s">
        <v>268767</v>
      </c>
      <c r="AE7853" s="15" t="s">
        <v>268768</v>
      </c>
      <c r="AF7853" s="15" t="s">
        <v>268769</v>
      </c>
      <c r="AH7853" s="15" t="s">
        <v>268770</v>
      </c>
      <c r="AI7853" s="15" t="s">
        <v>268771</v>
      </c>
      <c r="AJ7853" s="15" t="s">
        <v>268772</v>
      </c>
      <c r="AK7853" s="15" t="s">
        <v>268773</v>
      </c>
      <c r="AL7853" s="15" t="s">
        <v>268774</v>
      </c>
      <c r="AM7853" s="203" t="s">
        <v>268775</v>
      </c>
      <c r="AN7853" s="15" t="s">
        <v>268776</v>
      </c>
      <c r="AO7853" s="15" t="s">
        <v>268777</v>
      </c>
      <c r="AP7853" s="15" t="s">
        <v>268778</v>
      </c>
      <c r="AQ7853" s="15" t="s">
        <v>268779</v>
      </c>
      <c r="AR7853" s="15" t="s">
        <v>268780</v>
      </c>
      <c r="AS7853" s="77" t="s">
        <v>268781</v>
      </c>
      <c r="AT7853" s="15" t="s">
        <v>268782</v>
      </c>
    </row>
    <row r="7854" ht="19.5" customHeight="1">
      <c r="A7854" s="208" t="s">
        <v>268783</v>
      </c>
      <c r="C7854" s="77" t="s">
        <v>268784</v>
      </c>
      <c r="D7854" s="15" t="s">
        <v>268785</v>
      </c>
      <c r="E7854" s="15" t="s">
        <v>268786</v>
      </c>
      <c r="F7854" s="15" t="s">
        <v>268787</v>
      </c>
      <c r="G7854" s="153"/>
      <c r="H7854" s="15" t="s">
        <v>268788</v>
      </c>
      <c r="I7854" s="15" t="s">
        <v>268789</v>
      </c>
      <c r="J7854" s="15" t="s">
        <v>268790</v>
      </c>
      <c r="K7854" s="15" t="s">
        <v>268791</v>
      </c>
      <c r="L7854" s="15" t="s">
        <v>268792</v>
      </c>
      <c r="M7854" s="15" t="s">
        <v>268793</v>
      </c>
      <c r="N7854" s="15" t="s">
        <v>268794</v>
      </c>
      <c r="O7854" s="15" t="s">
        <v>268795</v>
      </c>
      <c r="P7854" s="15"/>
      <c r="Q7854" s="15" t="s">
        <v>268796</v>
      </c>
      <c r="R7854" s="15" t="s">
        <v>268797</v>
      </c>
      <c r="S7854" s="77" t="s">
        <v>268798</v>
      </c>
      <c r="T7854" s="15" t="s">
        <v>268799</v>
      </c>
      <c r="U7854" s="15" t="s">
        <v>268800</v>
      </c>
      <c r="V7854" s="15" t="s">
        <v>268801</v>
      </c>
      <c r="W7854" s="15" t="s">
        <v>268802</v>
      </c>
      <c r="X7854" s="15" t="s">
        <v>268803</v>
      </c>
      <c r="Y7854" s="15" t="s">
        <v>268804</v>
      </c>
      <c r="Z7854" s="15" t="s">
        <v>268805</v>
      </c>
      <c r="AA7854" s="15" t="s">
        <v>268806</v>
      </c>
      <c r="AB7854" s="15" t="s">
        <v>268807</v>
      </c>
      <c r="AC7854" s="15" t="s">
        <v>268808</v>
      </c>
      <c r="AD7854" s="15" t="s">
        <v>268809</v>
      </c>
      <c r="AE7854" s="15" t="s">
        <v>268810</v>
      </c>
      <c r="AF7854" s="15" t="s">
        <v>268811</v>
      </c>
      <c r="AH7854" s="15" t="s">
        <v>268812</v>
      </c>
      <c r="AI7854" s="15" t="s">
        <v>268813</v>
      </c>
      <c r="AJ7854" s="15" t="s">
        <v>268814</v>
      </c>
      <c r="AK7854" s="15" t="s">
        <v>268815</v>
      </c>
      <c r="AL7854" s="15" t="s">
        <v>268816</v>
      </c>
      <c r="AM7854" s="203" t="s">
        <v>268817</v>
      </c>
      <c r="AN7854" s="15" t="s">
        <v>268818</v>
      </c>
      <c r="AO7854" s="15" t="s">
        <v>268819</v>
      </c>
      <c r="AP7854" s="15" t="s">
        <v>268820</v>
      </c>
      <c r="AQ7854" s="15" t="s">
        <v>268821</v>
      </c>
      <c r="AR7854" s="15" t="s">
        <v>268822</v>
      </c>
      <c r="AS7854" s="77" t="s">
        <v>268823</v>
      </c>
      <c r="AT7854" s="15" t="s">
        <v>268824</v>
      </c>
    </row>
    <row r="7855" ht="19.5" customHeight="1">
      <c r="A7855" s="208" t="s">
        <v>268825</v>
      </c>
      <c r="C7855" s="77" t="s">
        <v>268826</v>
      </c>
      <c r="D7855" s="15" t="s">
        <v>268827</v>
      </c>
      <c r="E7855" s="15" t="s">
        <v>268828</v>
      </c>
      <c r="F7855" s="15" t="s">
        <v>268829</v>
      </c>
      <c r="G7855" s="153"/>
      <c r="H7855" s="15" t="s">
        <v>268830</v>
      </c>
      <c r="I7855" s="15" t="s">
        <v>268831</v>
      </c>
      <c r="J7855" s="15" t="s">
        <v>268832</v>
      </c>
      <c r="K7855" s="15" t="s">
        <v>268833</v>
      </c>
      <c r="L7855" s="15" t="s">
        <v>268834</v>
      </c>
      <c r="M7855" s="15" t="s">
        <v>268835</v>
      </c>
      <c r="N7855" s="15" t="s">
        <v>268836</v>
      </c>
      <c r="O7855" s="15" t="s">
        <v>268837</v>
      </c>
      <c r="P7855" s="15"/>
      <c r="Q7855" s="15" t="s">
        <v>268838</v>
      </c>
      <c r="R7855" s="15" t="s">
        <v>268839</v>
      </c>
      <c r="S7855" s="77" t="s">
        <v>268840</v>
      </c>
      <c r="T7855" s="15" t="s">
        <v>268841</v>
      </c>
      <c r="U7855" s="15" t="s">
        <v>268842</v>
      </c>
      <c r="V7855" s="15" t="s">
        <v>268843</v>
      </c>
      <c r="W7855" s="15" t="s">
        <v>268844</v>
      </c>
      <c r="X7855" s="15" t="s">
        <v>268845</v>
      </c>
      <c r="Y7855" s="15" t="s">
        <v>268846</v>
      </c>
      <c r="Z7855" s="15" t="s">
        <v>268847</v>
      </c>
      <c r="AA7855" s="15" t="s">
        <v>268848</v>
      </c>
      <c r="AB7855" s="15" t="s">
        <v>268849</v>
      </c>
      <c r="AC7855" s="15" t="s">
        <v>268850</v>
      </c>
      <c r="AD7855" s="15" t="s">
        <v>268851</v>
      </c>
      <c r="AE7855" s="15" t="s">
        <v>268852</v>
      </c>
      <c r="AF7855" s="15" t="s">
        <v>268853</v>
      </c>
      <c r="AH7855" s="15" t="s">
        <v>268854</v>
      </c>
      <c r="AI7855" s="15" t="s">
        <v>268855</v>
      </c>
      <c r="AJ7855" s="15" t="s">
        <v>268856</v>
      </c>
      <c r="AK7855" s="15" t="s">
        <v>268857</v>
      </c>
      <c r="AL7855" s="15" t="s">
        <v>268858</v>
      </c>
      <c r="AM7855" s="203" t="s">
        <v>268859</v>
      </c>
      <c r="AN7855" s="15" t="s">
        <v>268860</v>
      </c>
      <c r="AO7855" s="15" t="s">
        <v>268861</v>
      </c>
      <c r="AP7855" s="15" t="s">
        <v>268862</v>
      </c>
      <c r="AQ7855" s="15" t="s">
        <v>268863</v>
      </c>
      <c r="AR7855" s="15" t="s">
        <v>268864</v>
      </c>
      <c r="AS7855" s="77" t="s">
        <v>268865</v>
      </c>
      <c r="AT7855" s="15" t="s">
        <v>268866</v>
      </c>
    </row>
    <row r="7856" ht="19.5" customHeight="1">
      <c r="A7856" s="208" t="s">
        <v>268867</v>
      </c>
      <c r="C7856" s="77" t="s">
        <v>268868</v>
      </c>
      <c r="D7856" s="15" t="s">
        <v>268869</v>
      </c>
      <c r="E7856" s="15" t="s">
        <v>268870</v>
      </c>
      <c r="F7856" s="15" t="s">
        <v>268871</v>
      </c>
      <c r="G7856" s="153"/>
      <c r="H7856" s="15" t="s">
        <v>268872</v>
      </c>
      <c r="I7856" s="15" t="s">
        <v>268873</v>
      </c>
      <c r="J7856" s="15" t="s">
        <v>268874</v>
      </c>
      <c r="K7856" s="15" t="s">
        <v>268875</v>
      </c>
      <c r="L7856" s="15" t="s">
        <v>268876</v>
      </c>
      <c r="M7856" s="15" t="s">
        <v>268877</v>
      </c>
      <c r="N7856" s="15" t="s">
        <v>268878</v>
      </c>
      <c r="O7856" s="15" t="s">
        <v>268879</v>
      </c>
      <c r="P7856" s="15"/>
      <c r="Q7856" s="15" t="s">
        <v>268880</v>
      </c>
      <c r="R7856" s="15" t="s">
        <v>268881</v>
      </c>
      <c r="S7856" s="77" t="s">
        <v>268882</v>
      </c>
      <c r="T7856" s="15" t="s">
        <v>268883</v>
      </c>
      <c r="U7856" s="15" t="s">
        <v>268884</v>
      </c>
      <c r="V7856" s="15" t="s">
        <v>268885</v>
      </c>
      <c r="W7856" s="15" t="s">
        <v>268886</v>
      </c>
      <c r="X7856" s="15" t="s">
        <v>268887</v>
      </c>
      <c r="Y7856" s="15" t="s">
        <v>268888</v>
      </c>
      <c r="Z7856" s="15" t="s">
        <v>268889</v>
      </c>
      <c r="AA7856" s="15" t="s">
        <v>268890</v>
      </c>
      <c r="AB7856" s="15" t="s">
        <v>268891</v>
      </c>
      <c r="AC7856" s="15" t="s">
        <v>268892</v>
      </c>
      <c r="AD7856" s="15" t="s">
        <v>268893</v>
      </c>
      <c r="AE7856" s="15" t="s">
        <v>268894</v>
      </c>
      <c r="AF7856" s="15" t="s">
        <v>268895</v>
      </c>
      <c r="AH7856" s="15" t="s">
        <v>268896</v>
      </c>
      <c r="AI7856" s="15" t="s">
        <v>268897</v>
      </c>
      <c r="AJ7856" s="15" t="s">
        <v>268898</v>
      </c>
      <c r="AK7856" s="15" t="s">
        <v>268899</v>
      </c>
      <c r="AL7856" s="15" t="s">
        <v>268900</v>
      </c>
      <c r="AM7856" s="203" t="s">
        <v>268901</v>
      </c>
      <c r="AN7856" s="15" t="s">
        <v>268902</v>
      </c>
      <c r="AO7856" s="15" t="s">
        <v>268903</v>
      </c>
      <c r="AP7856" s="15" t="s">
        <v>268904</v>
      </c>
      <c r="AQ7856" s="15" t="s">
        <v>268905</v>
      </c>
      <c r="AR7856" s="15" t="s">
        <v>268906</v>
      </c>
      <c r="AS7856" s="77" t="s">
        <v>268907</v>
      </c>
      <c r="AT7856" s="15" t="s">
        <v>268908</v>
      </c>
    </row>
    <row r="7857" ht="19.5" customHeight="1">
      <c r="A7857" s="208" t="s">
        <v>268909</v>
      </c>
      <c r="C7857" s="77" t="s">
        <v>268910</v>
      </c>
      <c r="D7857" s="15" t="s">
        <v>268911</v>
      </c>
      <c r="E7857" s="15" t="s">
        <v>268912</v>
      </c>
      <c r="F7857" s="15" t="s">
        <v>268913</v>
      </c>
      <c r="G7857" s="153"/>
      <c r="H7857" s="15" t="s">
        <v>268914</v>
      </c>
      <c r="I7857" s="15" t="s">
        <v>268915</v>
      </c>
      <c r="J7857" s="15" t="s">
        <v>268916</v>
      </c>
      <c r="K7857" s="15" t="s">
        <v>268917</v>
      </c>
      <c r="L7857" s="15" t="s">
        <v>268918</v>
      </c>
      <c r="M7857" s="15" t="s">
        <v>268919</v>
      </c>
      <c r="N7857" s="15" t="s">
        <v>268920</v>
      </c>
      <c r="O7857" s="15" t="s">
        <v>268921</v>
      </c>
      <c r="P7857" s="15"/>
      <c r="Q7857" s="15" t="s">
        <v>268922</v>
      </c>
      <c r="R7857" s="15" t="s">
        <v>268923</v>
      </c>
      <c r="S7857" s="77" t="s">
        <v>268924</v>
      </c>
      <c r="T7857" s="15" t="s">
        <v>268925</v>
      </c>
      <c r="U7857" s="15" t="s">
        <v>268926</v>
      </c>
      <c r="V7857" s="15" t="s">
        <v>268927</v>
      </c>
      <c r="W7857" s="15" t="s">
        <v>268928</v>
      </c>
      <c r="X7857" s="15" t="s">
        <v>268929</v>
      </c>
      <c r="Y7857" s="15" t="s">
        <v>268930</v>
      </c>
      <c r="Z7857" s="15" t="s">
        <v>268931</v>
      </c>
      <c r="AA7857" s="15" t="s">
        <v>268932</v>
      </c>
      <c r="AB7857" s="15" t="s">
        <v>268933</v>
      </c>
      <c r="AC7857" s="15" t="s">
        <v>268934</v>
      </c>
      <c r="AD7857" s="15" t="s">
        <v>268935</v>
      </c>
      <c r="AE7857" s="15" t="s">
        <v>268936</v>
      </c>
      <c r="AF7857" s="15" t="s">
        <v>268937</v>
      </c>
      <c r="AH7857" s="15" t="s">
        <v>268938</v>
      </c>
      <c r="AI7857" s="15" t="s">
        <v>268939</v>
      </c>
      <c r="AJ7857" s="15" t="s">
        <v>268940</v>
      </c>
      <c r="AK7857" s="15" t="s">
        <v>268941</v>
      </c>
      <c r="AL7857" s="15" t="s">
        <v>268942</v>
      </c>
      <c r="AM7857" s="203" t="s">
        <v>268943</v>
      </c>
      <c r="AN7857" s="15" t="s">
        <v>268944</v>
      </c>
      <c r="AO7857" s="15" t="s">
        <v>268945</v>
      </c>
      <c r="AP7857" s="15" t="s">
        <v>268946</v>
      </c>
      <c r="AQ7857" s="15" t="s">
        <v>268947</v>
      </c>
      <c r="AR7857" s="15" t="s">
        <v>268948</v>
      </c>
      <c r="AS7857" s="77" t="s">
        <v>268949</v>
      </c>
      <c r="AT7857" s="15" t="s">
        <v>268950</v>
      </c>
    </row>
    <row r="7858" ht="19.5" customHeight="1">
      <c r="A7858" s="208" t="s">
        <v>268951</v>
      </c>
      <c r="C7858" s="77" t="s">
        <v>268952</v>
      </c>
      <c r="D7858" s="15" t="s">
        <v>268953</v>
      </c>
      <c r="E7858" s="15" t="s">
        <v>268954</v>
      </c>
      <c r="F7858" s="15" t="s">
        <v>268955</v>
      </c>
      <c r="G7858" s="153"/>
      <c r="H7858" s="15" t="s">
        <v>268956</v>
      </c>
      <c r="I7858" s="15" t="s">
        <v>268957</v>
      </c>
      <c r="J7858" s="15" t="s">
        <v>268958</v>
      </c>
      <c r="K7858" s="15" t="s">
        <v>268959</v>
      </c>
      <c r="L7858" s="15" t="s">
        <v>268960</v>
      </c>
      <c r="M7858" s="15" t="s">
        <v>268961</v>
      </c>
      <c r="N7858" s="15" t="s">
        <v>268962</v>
      </c>
      <c r="O7858" s="15" t="s">
        <v>268963</v>
      </c>
      <c r="P7858" s="15"/>
      <c r="Q7858" s="15" t="s">
        <v>268964</v>
      </c>
      <c r="R7858" s="15" t="s">
        <v>268965</v>
      </c>
      <c r="S7858" s="77" t="s">
        <v>268966</v>
      </c>
      <c r="T7858" s="15" t="s">
        <v>268967</v>
      </c>
      <c r="U7858" s="15" t="s">
        <v>268968</v>
      </c>
      <c r="V7858" s="15" t="s">
        <v>268969</v>
      </c>
      <c r="W7858" s="15" t="s">
        <v>268970</v>
      </c>
      <c r="X7858" s="15" t="s">
        <v>268971</v>
      </c>
      <c r="Y7858" s="15" t="s">
        <v>268972</v>
      </c>
      <c r="Z7858" s="15" t="s">
        <v>268973</v>
      </c>
      <c r="AA7858" s="15" t="s">
        <v>268974</v>
      </c>
      <c r="AB7858" s="15" t="s">
        <v>268975</v>
      </c>
      <c r="AC7858" s="15" t="s">
        <v>268976</v>
      </c>
      <c r="AD7858" s="15" t="s">
        <v>268977</v>
      </c>
      <c r="AE7858" s="15" t="s">
        <v>268978</v>
      </c>
      <c r="AF7858" s="15" t="s">
        <v>268979</v>
      </c>
      <c r="AH7858" s="15" t="s">
        <v>268980</v>
      </c>
      <c r="AI7858" s="15" t="s">
        <v>268981</v>
      </c>
      <c r="AJ7858" s="15" t="s">
        <v>268982</v>
      </c>
      <c r="AK7858" s="15" t="s">
        <v>268983</v>
      </c>
      <c r="AL7858" s="15" t="s">
        <v>268984</v>
      </c>
      <c r="AM7858" s="203" t="s">
        <v>268985</v>
      </c>
      <c r="AN7858" s="15" t="s">
        <v>268986</v>
      </c>
      <c r="AO7858" s="15" t="s">
        <v>268987</v>
      </c>
      <c r="AP7858" s="15" t="s">
        <v>268988</v>
      </c>
      <c r="AQ7858" s="15" t="s">
        <v>268989</v>
      </c>
      <c r="AR7858" s="15" t="s">
        <v>268990</v>
      </c>
      <c r="AS7858" s="77" t="s">
        <v>268991</v>
      </c>
      <c r="AT7858" s="15" t="s">
        <v>268992</v>
      </c>
    </row>
    <row r="7859" ht="19.5" customHeight="1">
      <c r="A7859" s="208" t="s">
        <v>268993</v>
      </c>
      <c r="C7859" s="77" t="s">
        <v>268994</v>
      </c>
      <c r="D7859" s="15" t="s">
        <v>268995</v>
      </c>
      <c r="E7859" s="15" t="s">
        <v>268996</v>
      </c>
      <c r="F7859" s="15" t="s">
        <v>268997</v>
      </c>
      <c r="G7859" s="153"/>
      <c r="H7859" s="15" t="s">
        <v>268998</v>
      </c>
      <c r="I7859" s="15" t="s">
        <v>268999</v>
      </c>
      <c r="J7859" s="15" t="s">
        <v>269000</v>
      </c>
      <c r="K7859" s="15" t="s">
        <v>269001</v>
      </c>
      <c r="L7859" s="15" t="s">
        <v>269002</v>
      </c>
      <c r="M7859" s="15" t="s">
        <v>269003</v>
      </c>
      <c r="N7859" s="15" t="s">
        <v>269004</v>
      </c>
      <c r="O7859" s="15" t="s">
        <v>269005</v>
      </c>
      <c r="P7859" s="15"/>
      <c r="Q7859" s="15" t="s">
        <v>269006</v>
      </c>
      <c r="R7859" s="15" t="s">
        <v>269007</v>
      </c>
      <c r="S7859" s="77" t="s">
        <v>269008</v>
      </c>
      <c r="T7859" s="15" t="s">
        <v>269009</v>
      </c>
      <c r="U7859" s="15" t="s">
        <v>269010</v>
      </c>
      <c r="V7859" s="15" t="s">
        <v>269011</v>
      </c>
      <c r="W7859" s="15" t="s">
        <v>269012</v>
      </c>
      <c r="X7859" s="15" t="s">
        <v>269013</v>
      </c>
      <c r="Y7859" s="15" t="s">
        <v>269014</v>
      </c>
      <c r="Z7859" s="15" t="s">
        <v>269015</v>
      </c>
      <c r="AA7859" s="15" t="s">
        <v>269016</v>
      </c>
      <c r="AB7859" s="15" t="s">
        <v>269017</v>
      </c>
      <c r="AC7859" s="15" t="s">
        <v>269018</v>
      </c>
      <c r="AD7859" s="15" t="s">
        <v>269019</v>
      </c>
      <c r="AE7859" s="15" t="s">
        <v>269020</v>
      </c>
      <c r="AF7859" s="15" t="s">
        <v>269021</v>
      </c>
      <c r="AH7859" s="15" t="s">
        <v>269022</v>
      </c>
      <c r="AI7859" s="15" t="s">
        <v>269023</v>
      </c>
      <c r="AJ7859" s="15" t="s">
        <v>269024</v>
      </c>
      <c r="AK7859" s="15" t="s">
        <v>269025</v>
      </c>
      <c r="AL7859" s="15" t="s">
        <v>269026</v>
      </c>
      <c r="AM7859" s="203" t="s">
        <v>269027</v>
      </c>
      <c r="AN7859" s="15" t="s">
        <v>269028</v>
      </c>
      <c r="AO7859" s="15" t="s">
        <v>269029</v>
      </c>
      <c r="AP7859" s="15" t="s">
        <v>269030</v>
      </c>
      <c r="AQ7859" s="15" t="s">
        <v>269031</v>
      </c>
      <c r="AR7859" s="15" t="s">
        <v>269032</v>
      </c>
      <c r="AS7859" s="77" t="s">
        <v>269033</v>
      </c>
      <c r="AT7859" s="15" t="s">
        <v>269034</v>
      </c>
    </row>
    <row r="7860" ht="19.5" customHeight="1">
      <c r="A7860" s="208" t="s">
        <v>269035</v>
      </c>
      <c r="C7860" s="77" t="s">
        <v>269036</v>
      </c>
      <c r="D7860" s="15" t="s">
        <v>269037</v>
      </c>
      <c r="E7860" s="15" t="s">
        <v>269038</v>
      </c>
      <c r="F7860" s="15" t="s">
        <v>269039</v>
      </c>
      <c r="G7860" s="153"/>
      <c r="H7860" s="15" t="s">
        <v>269040</v>
      </c>
      <c r="I7860" s="15" t="s">
        <v>269041</v>
      </c>
      <c r="J7860" s="15" t="s">
        <v>269042</v>
      </c>
      <c r="K7860" s="15" t="s">
        <v>269043</v>
      </c>
      <c r="L7860" s="15" t="s">
        <v>269044</v>
      </c>
      <c r="M7860" s="15" t="s">
        <v>269045</v>
      </c>
      <c r="N7860" s="15" t="s">
        <v>269046</v>
      </c>
      <c r="O7860" s="15" t="s">
        <v>269047</v>
      </c>
      <c r="P7860" s="15"/>
      <c r="Q7860" s="15" t="s">
        <v>269048</v>
      </c>
      <c r="R7860" s="15" t="s">
        <v>269049</v>
      </c>
      <c r="S7860" s="77" t="s">
        <v>269050</v>
      </c>
      <c r="T7860" s="15" t="s">
        <v>269051</v>
      </c>
      <c r="U7860" s="15" t="s">
        <v>269052</v>
      </c>
      <c r="V7860" s="15" t="s">
        <v>269053</v>
      </c>
      <c r="W7860" s="15" t="s">
        <v>269054</v>
      </c>
      <c r="X7860" s="15" t="s">
        <v>269055</v>
      </c>
      <c r="Y7860" s="15" t="s">
        <v>269056</v>
      </c>
      <c r="Z7860" s="15" t="s">
        <v>269057</v>
      </c>
      <c r="AA7860" s="15" t="s">
        <v>269058</v>
      </c>
      <c r="AB7860" s="15" t="s">
        <v>269059</v>
      </c>
      <c r="AC7860" s="15" t="s">
        <v>269060</v>
      </c>
      <c r="AD7860" s="15" t="s">
        <v>269061</v>
      </c>
      <c r="AE7860" s="15" t="s">
        <v>269062</v>
      </c>
      <c r="AF7860" s="15" t="s">
        <v>269063</v>
      </c>
      <c r="AH7860" s="15" t="s">
        <v>269064</v>
      </c>
      <c r="AI7860" s="15" t="s">
        <v>269065</v>
      </c>
      <c r="AJ7860" s="15" t="s">
        <v>269066</v>
      </c>
      <c r="AK7860" s="15" t="s">
        <v>269067</v>
      </c>
      <c r="AL7860" s="15" t="s">
        <v>269068</v>
      </c>
      <c r="AM7860" s="203" t="s">
        <v>269069</v>
      </c>
      <c r="AN7860" s="15" t="s">
        <v>269070</v>
      </c>
      <c r="AO7860" s="15" t="s">
        <v>269071</v>
      </c>
      <c r="AP7860" s="15" t="s">
        <v>269072</v>
      </c>
      <c r="AQ7860" s="15" t="s">
        <v>269073</v>
      </c>
      <c r="AR7860" s="15" t="s">
        <v>269074</v>
      </c>
      <c r="AS7860" s="77" t="s">
        <v>269075</v>
      </c>
      <c r="AT7860" s="15" t="s">
        <v>269076</v>
      </c>
    </row>
    <row r="7861" ht="19.5" customHeight="1">
      <c r="A7861" s="208" t="s">
        <v>269077</v>
      </c>
      <c r="C7861" s="77" t="s">
        <v>269078</v>
      </c>
      <c r="D7861" s="15" t="s">
        <v>269079</v>
      </c>
      <c r="E7861" s="15" t="s">
        <v>269080</v>
      </c>
      <c r="F7861" s="15" t="s">
        <v>269081</v>
      </c>
      <c r="G7861" s="153"/>
      <c r="H7861" s="15" t="s">
        <v>269082</v>
      </c>
      <c r="I7861" s="15" t="s">
        <v>269083</v>
      </c>
      <c r="J7861" s="15" t="s">
        <v>269084</v>
      </c>
      <c r="K7861" s="15" t="s">
        <v>269085</v>
      </c>
      <c r="L7861" s="15" t="s">
        <v>269086</v>
      </c>
      <c r="M7861" s="15" t="s">
        <v>269087</v>
      </c>
      <c r="N7861" s="15" t="s">
        <v>269088</v>
      </c>
      <c r="O7861" s="15" t="s">
        <v>269089</v>
      </c>
      <c r="P7861" s="15"/>
      <c r="Q7861" s="15" t="s">
        <v>269090</v>
      </c>
      <c r="R7861" s="15" t="s">
        <v>269091</v>
      </c>
      <c r="S7861" s="77" t="s">
        <v>269092</v>
      </c>
      <c r="T7861" s="15" t="s">
        <v>269093</v>
      </c>
      <c r="U7861" s="15" t="s">
        <v>269094</v>
      </c>
      <c r="V7861" s="15" t="s">
        <v>269095</v>
      </c>
      <c r="W7861" s="15" t="s">
        <v>269096</v>
      </c>
      <c r="X7861" s="15" t="s">
        <v>269097</v>
      </c>
      <c r="Y7861" s="15" t="s">
        <v>269098</v>
      </c>
      <c r="Z7861" s="15" t="s">
        <v>269099</v>
      </c>
      <c r="AA7861" s="15" t="s">
        <v>269100</v>
      </c>
      <c r="AB7861" s="15" t="s">
        <v>269101</v>
      </c>
      <c r="AC7861" s="15" t="s">
        <v>269102</v>
      </c>
      <c r="AD7861" s="15" t="s">
        <v>269103</v>
      </c>
      <c r="AE7861" s="15" t="s">
        <v>269104</v>
      </c>
      <c r="AF7861" s="15" t="s">
        <v>269105</v>
      </c>
      <c r="AH7861" s="15" t="s">
        <v>269106</v>
      </c>
      <c r="AI7861" s="15" t="s">
        <v>269107</v>
      </c>
      <c r="AJ7861" s="15" t="s">
        <v>269108</v>
      </c>
      <c r="AK7861" s="15" t="s">
        <v>269109</v>
      </c>
      <c r="AL7861" s="15" t="s">
        <v>269110</v>
      </c>
      <c r="AM7861" s="203" t="s">
        <v>269111</v>
      </c>
      <c r="AN7861" s="15" t="s">
        <v>269112</v>
      </c>
      <c r="AO7861" s="15" t="s">
        <v>269113</v>
      </c>
      <c r="AP7861" s="15" t="s">
        <v>269114</v>
      </c>
      <c r="AQ7861" s="15" t="s">
        <v>269115</v>
      </c>
      <c r="AR7861" s="15" t="s">
        <v>269116</v>
      </c>
      <c r="AS7861" s="77" t="s">
        <v>269117</v>
      </c>
      <c r="AT7861" s="15" t="s">
        <v>269118</v>
      </c>
    </row>
    <row r="7862" ht="19.5" customHeight="1">
      <c r="A7862" s="208" t="s">
        <v>269119</v>
      </c>
      <c r="C7862" s="77" t="s">
        <v>269120</v>
      </c>
      <c r="D7862" s="15" t="s">
        <v>269121</v>
      </c>
      <c r="E7862" s="15" t="s">
        <v>269122</v>
      </c>
      <c r="F7862" s="15" t="s">
        <v>269123</v>
      </c>
      <c r="G7862" s="153"/>
      <c r="H7862" s="15" t="s">
        <v>269124</v>
      </c>
      <c r="I7862" s="15" t="s">
        <v>269125</v>
      </c>
      <c r="J7862" s="15" t="s">
        <v>269126</v>
      </c>
      <c r="K7862" s="15" t="s">
        <v>269127</v>
      </c>
      <c r="L7862" s="15" t="s">
        <v>269128</v>
      </c>
      <c r="M7862" s="15" t="s">
        <v>269129</v>
      </c>
      <c r="N7862" s="15" t="s">
        <v>269130</v>
      </c>
      <c r="O7862" s="15" t="s">
        <v>269131</v>
      </c>
      <c r="P7862" s="15"/>
      <c r="Q7862" s="15" t="s">
        <v>269132</v>
      </c>
      <c r="R7862" s="15" t="s">
        <v>269133</v>
      </c>
      <c r="S7862" s="77" t="s">
        <v>269134</v>
      </c>
      <c r="T7862" s="15" t="s">
        <v>269135</v>
      </c>
      <c r="U7862" s="15" t="s">
        <v>269136</v>
      </c>
      <c r="V7862" s="15" t="s">
        <v>269137</v>
      </c>
      <c r="W7862" s="15" t="s">
        <v>269138</v>
      </c>
      <c r="X7862" s="15" t="s">
        <v>269139</v>
      </c>
      <c r="Y7862" s="15" t="s">
        <v>269140</v>
      </c>
      <c r="Z7862" s="15" t="s">
        <v>269141</v>
      </c>
      <c r="AA7862" s="15" t="s">
        <v>269142</v>
      </c>
      <c r="AB7862" s="15" t="s">
        <v>269143</v>
      </c>
      <c r="AC7862" s="15" t="s">
        <v>269144</v>
      </c>
      <c r="AD7862" s="15" t="s">
        <v>269145</v>
      </c>
      <c r="AE7862" s="15" t="s">
        <v>269146</v>
      </c>
      <c r="AF7862" s="15" t="s">
        <v>269147</v>
      </c>
      <c r="AH7862" s="15" t="s">
        <v>269148</v>
      </c>
      <c r="AI7862" s="15" t="s">
        <v>269149</v>
      </c>
      <c r="AJ7862" s="15" t="s">
        <v>269150</v>
      </c>
      <c r="AK7862" s="15" t="s">
        <v>269151</v>
      </c>
      <c r="AL7862" s="15" t="s">
        <v>269152</v>
      </c>
      <c r="AM7862" s="203" t="s">
        <v>269153</v>
      </c>
      <c r="AN7862" s="15" t="s">
        <v>269154</v>
      </c>
      <c r="AO7862" s="15" t="s">
        <v>269155</v>
      </c>
      <c r="AP7862" s="15" t="s">
        <v>269156</v>
      </c>
      <c r="AQ7862" s="15" t="s">
        <v>269157</v>
      </c>
      <c r="AR7862" s="15" t="s">
        <v>269158</v>
      </c>
      <c r="AS7862" s="77" t="s">
        <v>269159</v>
      </c>
      <c r="AT7862" s="15" t="s">
        <v>269160</v>
      </c>
    </row>
    <row r="7863" ht="19.5" customHeight="1">
      <c r="A7863" s="208" t="s">
        <v>269161</v>
      </c>
      <c r="C7863" s="77" t="s">
        <v>269162</v>
      </c>
      <c r="D7863" s="15" t="s">
        <v>269163</v>
      </c>
      <c r="E7863" s="15" t="s">
        <v>269164</v>
      </c>
      <c r="F7863" s="15" t="s">
        <v>269165</v>
      </c>
      <c r="G7863" s="153"/>
      <c r="H7863" s="15" t="s">
        <v>269166</v>
      </c>
      <c r="I7863" s="15" t="s">
        <v>269167</v>
      </c>
      <c r="J7863" s="15" t="s">
        <v>269168</v>
      </c>
      <c r="K7863" s="15" t="s">
        <v>269169</v>
      </c>
      <c r="L7863" s="15" t="s">
        <v>269170</v>
      </c>
      <c r="M7863" s="15" t="s">
        <v>269171</v>
      </c>
      <c r="N7863" s="15" t="s">
        <v>269172</v>
      </c>
      <c r="O7863" s="15" t="s">
        <v>269173</v>
      </c>
      <c r="P7863" s="15"/>
      <c r="Q7863" s="15" t="s">
        <v>269174</v>
      </c>
      <c r="R7863" s="15" t="s">
        <v>269175</v>
      </c>
      <c r="S7863" s="77" t="s">
        <v>269176</v>
      </c>
      <c r="T7863" s="15" t="s">
        <v>269177</v>
      </c>
      <c r="U7863" s="15" t="s">
        <v>269178</v>
      </c>
      <c r="V7863" s="15" t="s">
        <v>269179</v>
      </c>
      <c r="W7863" s="15" t="s">
        <v>269180</v>
      </c>
      <c r="X7863" s="15" t="s">
        <v>269181</v>
      </c>
      <c r="Y7863" s="15" t="s">
        <v>269182</v>
      </c>
      <c r="Z7863" s="15" t="s">
        <v>269183</v>
      </c>
      <c r="AA7863" s="15" t="s">
        <v>269184</v>
      </c>
      <c r="AB7863" s="15" t="s">
        <v>269185</v>
      </c>
      <c r="AC7863" s="15" t="s">
        <v>269186</v>
      </c>
      <c r="AD7863" s="15" t="s">
        <v>269187</v>
      </c>
      <c r="AE7863" s="15" t="s">
        <v>269188</v>
      </c>
      <c r="AF7863" s="15" t="s">
        <v>269189</v>
      </c>
      <c r="AH7863" s="15" t="s">
        <v>269190</v>
      </c>
      <c r="AI7863" s="15" t="s">
        <v>269191</v>
      </c>
      <c r="AJ7863" s="15" t="s">
        <v>269192</v>
      </c>
      <c r="AK7863" s="15" t="s">
        <v>269193</v>
      </c>
      <c r="AL7863" s="15" t="s">
        <v>269194</v>
      </c>
      <c r="AM7863" s="203" t="s">
        <v>269195</v>
      </c>
      <c r="AN7863" s="15" t="s">
        <v>269196</v>
      </c>
      <c r="AO7863" s="15" t="s">
        <v>269197</v>
      </c>
      <c r="AP7863" s="15" t="s">
        <v>269198</v>
      </c>
      <c r="AQ7863" s="15" t="s">
        <v>269199</v>
      </c>
      <c r="AR7863" s="15" t="s">
        <v>269200</v>
      </c>
      <c r="AS7863" s="77" t="s">
        <v>269201</v>
      </c>
      <c r="AT7863" s="15" t="s">
        <v>269202</v>
      </c>
    </row>
    <row r="7864" ht="19.5" customHeight="1">
      <c r="A7864" s="208" t="s">
        <v>269203</v>
      </c>
      <c r="C7864" s="77" t="s">
        <v>269204</v>
      </c>
      <c r="D7864" s="15" t="s">
        <v>269205</v>
      </c>
      <c r="E7864" s="15" t="s">
        <v>269206</v>
      </c>
      <c r="F7864" s="15" t="s">
        <v>269207</v>
      </c>
      <c r="G7864" s="153"/>
      <c r="H7864" s="15" t="s">
        <v>269208</v>
      </c>
      <c r="I7864" s="15" t="s">
        <v>269209</v>
      </c>
      <c r="J7864" s="15" t="s">
        <v>269210</v>
      </c>
      <c r="K7864" s="15" t="s">
        <v>269211</v>
      </c>
      <c r="L7864" s="15" t="s">
        <v>269212</v>
      </c>
      <c r="M7864" s="15" t="s">
        <v>269213</v>
      </c>
      <c r="N7864" s="15" t="s">
        <v>269214</v>
      </c>
      <c r="O7864" s="15" t="s">
        <v>269215</v>
      </c>
      <c r="P7864" s="15"/>
      <c r="Q7864" s="15" t="s">
        <v>269216</v>
      </c>
      <c r="R7864" s="15" t="s">
        <v>269217</v>
      </c>
      <c r="S7864" s="77" t="s">
        <v>269218</v>
      </c>
      <c r="T7864" s="15" t="s">
        <v>269219</v>
      </c>
      <c r="U7864" s="15" t="s">
        <v>269220</v>
      </c>
      <c r="V7864" s="15" t="s">
        <v>269221</v>
      </c>
      <c r="W7864" s="15" t="s">
        <v>269222</v>
      </c>
      <c r="X7864" s="15" t="s">
        <v>269223</v>
      </c>
      <c r="Y7864" s="15" t="s">
        <v>269224</v>
      </c>
      <c r="Z7864" s="15" t="s">
        <v>269225</v>
      </c>
      <c r="AA7864" s="15" t="s">
        <v>269226</v>
      </c>
      <c r="AB7864" s="15" t="s">
        <v>269227</v>
      </c>
      <c r="AC7864" s="15" t="s">
        <v>269228</v>
      </c>
      <c r="AD7864" s="15" t="s">
        <v>269229</v>
      </c>
      <c r="AE7864" s="15" t="s">
        <v>269230</v>
      </c>
      <c r="AF7864" s="15" t="s">
        <v>269231</v>
      </c>
      <c r="AH7864" s="15" t="s">
        <v>269232</v>
      </c>
      <c r="AI7864" s="15" t="s">
        <v>269233</v>
      </c>
      <c r="AJ7864" s="15" t="s">
        <v>269234</v>
      </c>
      <c r="AK7864" s="15" t="s">
        <v>269235</v>
      </c>
      <c r="AL7864" s="15" t="s">
        <v>269236</v>
      </c>
      <c r="AM7864" s="209" t="s">
        <v>269237</v>
      </c>
      <c r="AN7864" s="15" t="s">
        <v>269238</v>
      </c>
      <c r="AO7864" s="15" t="s">
        <v>269239</v>
      </c>
      <c r="AP7864" s="15" t="s">
        <v>269240</v>
      </c>
      <c r="AQ7864" s="15" t="s">
        <v>269241</v>
      </c>
      <c r="AR7864" s="15" t="s">
        <v>269242</v>
      </c>
      <c r="AS7864" s="77" t="s">
        <v>269243</v>
      </c>
      <c r="AT7864" s="15" t="s">
        <v>269244</v>
      </c>
    </row>
    <row r="7865" ht="19.5" customHeight="1">
      <c r="A7865" s="208" t="s">
        <v>269245</v>
      </c>
      <c r="C7865" s="77" t="s">
        <v>269246</v>
      </c>
      <c r="D7865" s="15" t="s">
        <v>269247</v>
      </c>
      <c r="E7865" s="15" t="s">
        <v>269248</v>
      </c>
      <c r="F7865" s="15" t="s">
        <v>269249</v>
      </c>
      <c r="G7865" s="153"/>
      <c r="H7865" s="15" t="s">
        <v>269250</v>
      </c>
      <c r="I7865" s="15" t="s">
        <v>269251</v>
      </c>
      <c r="J7865" s="15" t="s">
        <v>269252</v>
      </c>
      <c r="K7865" s="15" t="s">
        <v>269253</v>
      </c>
      <c r="L7865" s="15" t="s">
        <v>269254</v>
      </c>
      <c r="M7865" s="15" t="s">
        <v>269255</v>
      </c>
      <c r="N7865" s="15" t="s">
        <v>269256</v>
      </c>
      <c r="O7865" s="15" t="s">
        <v>269257</v>
      </c>
      <c r="P7865" s="153"/>
      <c r="Q7865" s="15" t="s">
        <v>269258</v>
      </c>
      <c r="R7865" s="15" t="s">
        <v>269259</v>
      </c>
      <c r="S7865" s="77" t="s">
        <v>269260</v>
      </c>
      <c r="T7865" s="15" t="s">
        <v>269261</v>
      </c>
      <c r="U7865" s="15" t="s">
        <v>269262</v>
      </c>
      <c r="V7865" s="15" t="s">
        <v>269263</v>
      </c>
      <c r="W7865" s="15" t="s">
        <v>269264</v>
      </c>
      <c r="X7865" s="15" t="s">
        <v>269265</v>
      </c>
      <c r="Y7865" s="15" t="s">
        <v>269266</v>
      </c>
      <c r="Z7865" s="15" t="s">
        <v>269267</v>
      </c>
      <c r="AA7865" s="15" t="s">
        <v>269268</v>
      </c>
      <c r="AB7865" s="15" t="s">
        <v>269269</v>
      </c>
      <c r="AC7865" s="15" t="s">
        <v>269270</v>
      </c>
      <c r="AD7865" s="15" t="s">
        <v>269253</v>
      </c>
      <c r="AE7865" s="15" t="s">
        <v>269271</v>
      </c>
      <c r="AF7865" s="15" t="s">
        <v>269272</v>
      </c>
      <c r="AG7865" s="153"/>
      <c r="AH7865" s="15" t="s">
        <v>269273</v>
      </c>
      <c r="AI7865" s="15" t="s">
        <v>269274</v>
      </c>
      <c r="AJ7865" s="15" t="s">
        <v>269275</v>
      </c>
      <c r="AK7865" s="15" t="s">
        <v>269252</v>
      </c>
      <c r="AL7865" s="15" t="s">
        <v>269276</v>
      </c>
      <c r="AM7865" s="156" t="s">
        <v>269277</v>
      </c>
      <c r="AN7865" s="15" t="s">
        <v>269278</v>
      </c>
      <c r="AO7865" s="15" t="s">
        <v>269279</v>
      </c>
      <c r="AP7865" s="15" t="s">
        <v>269280</v>
      </c>
      <c r="AQ7865" s="15" t="s">
        <v>269281</v>
      </c>
      <c r="AR7865" s="15" t="s">
        <v>269282</v>
      </c>
      <c r="AS7865" s="77" t="s">
        <v>269283</v>
      </c>
      <c r="AT7865" s="15" t="s">
        <v>269284</v>
      </c>
    </row>
    <row r="7866" ht="19.5" customHeight="1">
      <c r="A7866" s="208" t="s">
        <v>269285</v>
      </c>
      <c r="C7866" s="77" t="s">
        <v>269286</v>
      </c>
      <c r="D7866" s="15" t="s">
        <v>269287</v>
      </c>
      <c r="E7866" s="15" t="s">
        <v>269288</v>
      </c>
      <c r="F7866" s="15" t="s">
        <v>269289</v>
      </c>
      <c r="G7866" s="153"/>
      <c r="H7866" s="15" t="s">
        <v>269290</v>
      </c>
      <c r="I7866" s="15" t="s">
        <v>269291</v>
      </c>
      <c r="J7866" s="15" t="s">
        <v>269292</v>
      </c>
      <c r="K7866" s="15" t="s">
        <v>269293</v>
      </c>
      <c r="L7866" s="15" t="s">
        <v>269294</v>
      </c>
      <c r="M7866" s="15" t="s">
        <v>269295</v>
      </c>
      <c r="N7866" s="15" t="s">
        <v>269296</v>
      </c>
      <c r="O7866" s="15" t="s">
        <v>269297</v>
      </c>
      <c r="P7866" s="15"/>
      <c r="Q7866" s="15" t="s">
        <v>269298</v>
      </c>
      <c r="R7866" s="15" t="s">
        <v>269299</v>
      </c>
      <c r="S7866" s="77" t="s">
        <v>269300</v>
      </c>
      <c r="T7866" s="15" t="s">
        <v>269301</v>
      </c>
      <c r="U7866" s="15" t="s">
        <v>269302</v>
      </c>
      <c r="V7866" s="15" t="s">
        <v>269303</v>
      </c>
      <c r="W7866" s="15" t="s">
        <v>269304</v>
      </c>
      <c r="X7866" s="15" t="s">
        <v>269305</v>
      </c>
      <c r="Y7866" s="15" t="s">
        <v>269306</v>
      </c>
      <c r="Z7866" s="15" t="s">
        <v>269307</v>
      </c>
      <c r="AA7866" s="15" t="s">
        <v>269308</v>
      </c>
      <c r="AB7866" s="15" t="s">
        <v>269309</v>
      </c>
      <c r="AC7866" s="15" t="s">
        <v>269310</v>
      </c>
      <c r="AD7866" s="15" t="s">
        <v>269311</v>
      </c>
      <c r="AE7866" s="15" t="s">
        <v>269312</v>
      </c>
      <c r="AF7866" s="15" t="s">
        <v>269313</v>
      </c>
      <c r="AH7866" s="15" t="s">
        <v>269314</v>
      </c>
      <c r="AI7866" s="15" t="s">
        <v>269315</v>
      </c>
      <c r="AJ7866" s="15" t="s">
        <v>269316</v>
      </c>
      <c r="AK7866" s="15" t="s">
        <v>269317</v>
      </c>
      <c r="AL7866" s="15" t="s">
        <v>269318</v>
      </c>
      <c r="AM7866" s="203" t="s">
        <v>269319</v>
      </c>
      <c r="AN7866" s="15" t="s">
        <v>269320</v>
      </c>
      <c r="AO7866" s="15" t="s">
        <v>269321</v>
      </c>
      <c r="AP7866" s="15" t="s">
        <v>269322</v>
      </c>
      <c r="AQ7866" s="15" t="s">
        <v>269323</v>
      </c>
      <c r="AR7866" s="15" t="s">
        <v>269324</v>
      </c>
      <c r="AS7866" s="77" t="s">
        <v>269325</v>
      </c>
      <c r="AT7866" s="15" t="s">
        <v>269326</v>
      </c>
    </row>
    <row r="7867" ht="19.5" customHeight="1">
      <c r="A7867" s="208" t="s">
        <v>269327</v>
      </c>
      <c r="C7867" s="77" t="s">
        <v>269328</v>
      </c>
      <c r="D7867" s="15" t="s">
        <v>269329</v>
      </c>
      <c r="E7867" s="15" t="s">
        <v>269330</v>
      </c>
      <c r="F7867" s="15" t="s">
        <v>269331</v>
      </c>
      <c r="G7867" s="153"/>
      <c r="H7867" s="15" t="s">
        <v>269332</v>
      </c>
      <c r="I7867" s="15" t="s">
        <v>269333</v>
      </c>
      <c r="J7867" s="15" t="s">
        <v>269334</v>
      </c>
      <c r="K7867" s="15" t="s">
        <v>269335</v>
      </c>
      <c r="L7867" s="15" t="s">
        <v>269336</v>
      </c>
      <c r="M7867" s="15" t="s">
        <v>269337</v>
      </c>
      <c r="N7867" s="15" t="s">
        <v>269338</v>
      </c>
      <c r="O7867" s="15" t="s">
        <v>269339</v>
      </c>
      <c r="P7867" s="15"/>
      <c r="Q7867" s="15" t="s">
        <v>269340</v>
      </c>
      <c r="R7867" s="15" t="s">
        <v>269341</v>
      </c>
      <c r="S7867" s="77" t="s">
        <v>269342</v>
      </c>
      <c r="T7867" s="15" t="s">
        <v>269343</v>
      </c>
      <c r="U7867" s="15" t="s">
        <v>269344</v>
      </c>
      <c r="V7867" s="15" t="s">
        <v>269345</v>
      </c>
      <c r="W7867" s="15" t="s">
        <v>269346</v>
      </c>
      <c r="X7867" s="15" t="s">
        <v>269347</v>
      </c>
      <c r="Y7867" s="15" t="s">
        <v>269348</v>
      </c>
      <c r="Z7867" s="15" t="s">
        <v>269349</v>
      </c>
      <c r="AA7867" s="15" t="s">
        <v>269350</v>
      </c>
      <c r="AB7867" s="15" t="s">
        <v>269351</v>
      </c>
      <c r="AC7867" s="15" t="s">
        <v>269352</v>
      </c>
      <c r="AD7867" s="15" t="s">
        <v>269353</v>
      </c>
      <c r="AE7867" s="15" t="s">
        <v>269354</v>
      </c>
      <c r="AF7867" s="15" t="s">
        <v>269355</v>
      </c>
      <c r="AH7867" s="15" t="s">
        <v>269356</v>
      </c>
      <c r="AI7867" s="15" t="s">
        <v>269357</v>
      </c>
      <c r="AJ7867" s="15" t="s">
        <v>269358</v>
      </c>
      <c r="AK7867" s="15" t="s">
        <v>269359</v>
      </c>
      <c r="AL7867" s="15" t="s">
        <v>269360</v>
      </c>
      <c r="AM7867" s="203" t="s">
        <v>269361</v>
      </c>
      <c r="AN7867" s="15" t="s">
        <v>269362</v>
      </c>
      <c r="AO7867" s="15" t="s">
        <v>269363</v>
      </c>
      <c r="AP7867" s="15" t="s">
        <v>269364</v>
      </c>
      <c r="AQ7867" s="15" t="s">
        <v>269365</v>
      </c>
      <c r="AR7867" s="15" t="s">
        <v>269366</v>
      </c>
      <c r="AS7867" s="77" t="s">
        <v>269367</v>
      </c>
      <c r="AT7867" s="15" t="s">
        <v>269368</v>
      </c>
    </row>
    <row r="7868" ht="19.5" customHeight="1">
      <c r="A7868" s="208" t="s">
        <v>269369</v>
      </c>
      <c r="C7868" s="77" t="s">
        <v>269370</v>
      </c>
      <c r="D7868" s="15" t="s">
        <v>269371</v>
      </c>
      <c r="E7868" s="15" t="s">
        <v>269372</v>
      </c>
      <c r="F7868" s="15" t="s">
        <v>269373</v>
      </c>
      <c r="G7868" s="153"/>
      <c r="H7868" s="15" t="s">
        <v>269374</v>
      </c>
      <c r="I7868" s="15" t="s">
        <v>269375</v>
      </c>
      <c r="J7868" s="15" t="s">
        <v>269376</v>
      </c>
      <c r="K7868" s="15" t="s">
        <v>269377</v>
      </c>
      <c r="L7868" s="15" t="s">
        <v>269378</v>
      </c>
      <c r="M7868" s="15" t="s">
        <v>269379</v>
      </c>
      <c r="N7868" s="15" t="s">
        <v>269380</v>
      </c>
      <c r="O7868" s="15" t="s">
        <v>269381</v>
      </c>
      <c r="P7868" s="15"/>
      <c r="Q7868" s="15" t="s">
        <v>269382</v>
      </c>
      <c r="R7868" s="15" t="s">
        <v>269383</v>
      </c>
      <c r="S7868" s="77" t="s">
        <v>269384</v>
      </c>
      <c r="T7868" s="15" t="s">
        <v>269385</v>
      </c>
      <c r="U7868" s="15" t="s">
        <v>269386</v>
      </c>
      <c r="V7868" s="15" t="s">
        <v>269387</v>
      </c>
      <c r="W7868" s="15" t="s">
        <v>269388</v>
      </c>
      <c r="X7868" s="15" t="s">
        <v>269389</v>
      </c>
      <c r="Y7868" s="15" t="s">
        <v>269390</v>
      </c>
      <c r="Z7868" s="15" t="s">
        <v>269391</v>
      </c>
      <c r="AA7868" s="15" t="s">
        <v>269392</v>
      </c>
      <c r="AB7868" s="15" t="s">
        <v>269393</v>
      </c>
      <c r="AC7868" s="15" t="s">
        <v>269394</v>
      </c>
      <c r="AD7868" s="15" t="s">
        <v>269395</v>
      </c>
      <c r="AE7868" s="15" t="s">
        <v>269396</v>
      </c>
      <c r="AF7868" s="15" t="s">
        <v>269397</v>
      </c>
      <c r="AH7868" s="15" t="s">
        <v>269398</v>
      </c>
      <c r="AI7868" s="15" t="s">
        <v>269399</v>
      </c>
      <c r="AJ7868" s="15" t="s">
        <v>269400</v>
      </c>
      <c r="AK7868" s="15" t="s">
        <v>269401</v>
      </c>
      <c r="AL7868" s="15" t="s">
        <v>269402</v>
      </c>
      <c r="AM7868" s="203" t="s">
        <v>269403</v>
      </c>
      <c r="AN7868" s="15" t="s">
        <v>269404</v>
      </c>
      <c r="AO7868" s="15" t="s">
        <v>269405</v>
      </c>
      <c r="AP7868" s="15" t="s">
        <v>269406</v>
      </c>
      <c r="AQ7868" s="15" t="s">
        <v>269407</v>
      </c>
      <c r="AR7868" s="15" t="s">
        <v>269408</v>
      </c>
      <c r="AS7868" s="77" t="s">
        <v>269409</v>
      </c>
      <c r="AT7868" s="15" t="s">
        <v>269410</v>
      </c>
    </row>
    <row r="7869" ht="19.5" customHeight="1">
      <c r="A7869" s="208" t="s">
        <v>269411</v>
      </c>
      <c r="C7869" s="77" t="s">
        <v>269412</v>
      </c>
      <c r="D7869" s="15" t="s">
        <v>269413</v>
      </c>
      <c r="E7869" s="15" t="s">
        <v>269414</v>
      </c>
      <c r="F7869" s="15" t="s">
        <v>269415</v>
      </c>
      <c r="G7869" s="153"/>
      <c r="H7869" s="15" t="s">
        <v>269416</v>
      </c>
      <c r="I7869" s="15" t="s">
        <v>269417</v>
      </c>
      <c r="J7869" s="15" t="s">
        <v>269418</v>
      </c>
      <c r="K7869" s="15" t="s">
        <v>269419</v>
      </c>
      <c r="L7869" s="15" t="s">
        <v>269420</v>
      </c>
      <c r="M7869" s="15" t="s">
        <v>269421</v>
      </c>
      <c r="N7869" s="15" t="s">
        <v>269422</v>
      </c>
      <c r="O7869" s="15" t="s">
        <v>269423</v>
      </c>
      <c r="P7869" s="15"/>
      <c r="Q7869" s="15" t="s">
        <v>269424</v>
      </c>
      <c r="R7869" s="15" t="s">
        <v>269425</v>
      </c>
      <c r="S7869" s="77" t="s">
        <v>269426</v>
      </c>
      <c r="T7869" s="15" t="s">
        <v>269427</v>
      </c>
      <c r="U7869" s="15" t="s">
        <v>269428</v>
      </c>
      <c r="V7869" s="15" t="s">
        <v>269429</v>
      </c>
      <c r="W7869" s="15" t="s">
        <v>269430</v>
      </c>
      <c r="X7869" s="15" t="s">
        <v>269431</v>
      </c>
      <c r="Y7869" s="15" t="s">
        <v>269432</v>
      </c>
      <c r="Z7869" s="15" t="s">
        <v>269433</v>
      </c>
      <c r="AA7869" s="15" t="s">
        <v>269434</v>
      </c>
      <c r="AB7869" s="15" t="s">
        <v>269435</v>
      </c>
      <c r="AC7869" s="15" t="s">
        <v>269436</v>
      </c>
      <c r="AD7869" s="15" t="s">
        <v>269437</v>
      </c>
      <c r="AE7869" s="15" t="s">
        <v>269438</v>
      </c>
      <c r="AF7869" s="15" t="s">
        <v>269439</v>
      </c>
      <c r="AH7869" s="15" t="s">
        <v>269440</v>
      </c>
      <c r="AI7869" s="15" t="s">
        <v>269441</v>
      </c>
      <c r="AJ7869" s="15" t="s">
        <v>269442</v>
      </c>
      <c r="AK7869" s="15" t="s">
        <v>269443</v>
      </c>
      <c r="AL7869" s="15" t="s">
        <v>269444</v>
      </c>
      <c r="AM7869" s="203" t="s">
        <v>269445</v>
      </c>
      <c r="AN7869" s="15" t="s">
        <v>269446</v>
      </c>
      <c r="AO7869" s="15" t="s">
        <v>269447</v>
      </c>
      <c r="AP7869" s="15" t="s">
        <v>269448</v>
      </c>
      <c r="AQ7869" s="15" t="s">
        <v>269449</v>
      </c>
      <c r="AR7869" s="15" t="s">
        <v>269450</v>
      </c>
      <c r="AS7869" s="77" t="s">
        <v>269451</v>
      </c>
      <c r="AT7869" s="15" t="s">
        <v>269452</v>
      </c>
    </row>
    <row r="7870" ht="19.5" customHeight="1">
      <c r="A7870" s="208" t="s">
        <v>269453</v>
      </c>
      <c r="C7870" s="77" t="s">
        <v>269454</v>
      </c>
      <c r="D7870" s="15" t="s">
        <v>269455</v>
      </c>
      <c r="E7870" s="15" t="s">
        <v>269456</v>
      </c>
      <c r="F7870" s="15" t="s">
        <v>269457</v>
      </c>
      <c r="G7870" s="153"/>
      <c r="H7870" s="15" t="s">
        <v>269458</v>
      </c>
      <c r="I7870" s="15" t="s">
        <v>269459</v>
      </c>
      <c r="J7870" s="15" t="s">
        <v>269460</v>
      </c>
      <c r="K7870" s="15" t="s">
        <v>269461</v>
      </c>
      <c r="L7870" s="15" t="s">
        <v>269462</v>
      </c>
      <c r="M7870" s="15" t="s">
        <v>269463</v>
      </c>
      <c r="N7870" s="15" t="s">
        <v>269464</v>
      </c>
      <c r="O7870" s="15" t="s">
        <v>269465</v>
      </c>
      <c r="P7870" s="15"/>
      <c r="Q7870" s="15" t="s">
        <v>269466</v>
      </c>
      <c r="R7870" s="15" t="s">
        <v>269467</v>
      </c>
      <c r="S7870" s="77" t="s">
        <v>269468</v>
      </c>
      <c r="T7870" s="15" t="s">
        <v>269469</v>
      </c>
      <c r="U7870" s="15" t="s">
        <v>269470</v>
      </c>
      <c r="V7870" s="15" t="s">
        <v>269471</v>
      </c>
      <c r="W7870" s="15" t="s">
        <v>269472</v>
      </c>
      <c r="X7870" s="15" t="s">
        <v>269473</v>
      </c>
      <c r="Y7870" s="15" t="s">
        <v>269474</v>
      </c>
      <c r="Z7870" s="15" t="s">
        <v>269475</v>
      </c>
      <c r="AA7870" s="15" t="s">
        <v>269476</v>
      </c>
      <c r="AB7870" s="15" t="s">
        <v>269477</v>
      </c>
      <c r="AC7870" s="15" t="s">
        <v>269478</v>
      </c>
      <c r="AD7870" s="15" t="s">
        <v>269479</v>
      </c>
      <c r="AE7870" s="15" t="s">
        <v>269480</v>
      </c>
      <c r="AF7870" s="15" t="s">
        <v>269481</v>
      </c>
      <c r="AH7870" s="15" t="s">
        <v>269482</v>
      </c>
      <c r="AI7870" s="15" t="s">
        <v>269483</v>
      </c>
      <c r="AJ7870" s="15" t="s">
        <v>269484</v>
      </c>
      <c r="AK7870" s="15" t="s">
        <v>269485</v>
      </c>
      <c r="AL7870" s="15" t="s">
        <v>269486</v>
      </c>
      <c r="AM7870" s="203" t="s">
        <v>269487</v>
      </c>
      <c r="AN7870" s="15" t="s">
        <v>269488</v>
      </c>
      <c r="AO7870" s="15" t="s">
        <v>269489</v>
      </c>
      <c r="AP7870" s="15" t="s">
        <v>269490</v>
      </c>
      <c r="AQ7870" s="15" t="s">
        <v>269491</v>
      </c>
      <c r="AR7870" s="15" t="s">
        <v>269492</v>
      </c>
      <c r="AS7870" s="77" t="s">
        <v>269493</v>
      </c>
      <c r="AT7870" s="15" t="s">
        <v>269494</v>
      </c>
    </row>
    <row r="7871" ht="19.5" customHeight="1">
      <c r="A7871" s="208" t="s">
        <v>269495</v>
      </c>
      <c r="C7871" s="77" t="s">
        <v>269496</v>
      </c>
      <c r="D7871" s="15" t="s">
        <v>269497</v>
      </c>
      <c r="E7871" s="15" t="s">
        <v>269498</v>
      </c>
      <c r="F7871" s="15" t="s">
        <v>269499</v>
      </c>
      <c r="G7871" s="153"/>
      <c r="H7871" s="15" t="s">
        <v>269500</v>
      </c>
      <c r="I7871" s="15" t="s">
        <v>269501</v>
      </c>
      <c r="J7871" s="15" t="s">
        <v>269502</v>
      </c>
      <c r="K7871" s="15" t="s">
        <v>269503</v>
      </c>
      <c r="L7871" s="15" t="s">
        <v>269504</v>
      </c>
      <c r="M7871" s="15" t="s">
        <v>269505</v>
      </c>
      <c r="N7871" s="15" t="s">
        <v>269506</v>
      </c>
      <c r="O7871" s="15" t="s">
        <v>269507</v>
      </c>
      <c r="P7871" s="15"/>
      <c r="Q7871" s="15" t="s">
        <v>269508</v>
      </c>
      <c r="R7871" s="15" t="s">
        <v>269509</v>
      </c>
      <c r="S7871" s="77" t="s">
        <v>269510</v>
      </c>
      <c r="T7871" s="15" t="s">
        <v>269511</v>
      </c>
      <c r="U7871" s="15" t="s">
        <v>269512</v>
      </c>
      <c r="V7871" s="15" t="s">
        <v>269513</v>
      </c>
      <c r="W7871" s="15" t="s">
        <v>269514</v>
      </c>
      <c r="X7871" s="15" t="s">
        <v>269515</v>
      </c>
      <c r="Y7871" s="15" t="s">
        <v>269516</v>
      </c>
      <c r="Z7871" s="15" t="s">
        <v>269517</v>
      </c>
      <c r="AA7871" s="15" t="s">
        <v>269518</v>
      </c>
      <c r="AB7871" s="15" t="s">
        <v>269519</v>
      </c>
      <c r="AC7871" s="15" t="s">
        <v>269520</v>
      </c>
      <c r="AD7871" s="15" t="s">
        <v>269521</v>
      </c>
      <c r="AE7871" s="15" t="s">
        <v>269522</v>
      </c>
      <c r="AF7871" s="15" t="s">
        <v>269523</v>
      </c>
      <c r="AH7871" s="15" t="s">
        <v>269524</v>
      </c>
      <c r="AI7871" s="15" t="s">
        <v>269525</v>
      </c>
      <c r="AJ7871" s="15" t="s">
        <v>269526</v>
      </c>
      <c r="AK7871" s="15" t="s">
        <v>269527</v>
      </c>
      <c r="AL7871" s="15" t="s">
        <v>269528</v>
      </c>
      <c r="AM7871" s="203" t="s">
        <v>269529</v>
      </c>
      <c r="AN7871" s="15" t="s">
        <v>269530</v>
      </c>
      <c r="AO7871" s="15" t="s">
        <v>269531</v>
      </c>
      <c r="AP7871" s="15" t="s">
        <v>269532</v>
      </c>
      <c r="AQ7871" s="15" t="s">
        <v>269533</v>
      </c>
      <c r="AR7871" s="15" t="s">
        <v>269534</v>
      </c>
      <c r="AS7871" s="77" t="s">
        <v>269535</v>
      </c>
      <c r="AT7871" s="15" t="s">
        <v>269536</v>
      </c>
    </row>
    <row r="7872" ht="19.5" customHeight="1">
      <c r="A7872" s="208" t="s">
        <v>269537</v>
      </c>
      <c r="C7872" s="77" t="s">
        <v>269538</v>
      </c>
      <c r="D7872" s="15" t="s">
        <v>269539</v>
      </c>
      <c r="E7872" s="15" t="s">
        <v>269540</v>
      </c>
      <c r="F7872" s="15" t="s">
        <v>269541</v>
      </c>
      <c r="G7872" s="153"/>
      <c r="H7872" s="15" t="s">
        <v>269542</v>
      </c>
      <c r="I7872" s="15" t="s">
        <v>269543</v>
      </c>
      <c r="J7872" s="15" t="s">
        <v>269544</v>
      </c>
      <c r="K7872" s="15" t="s">
        <v>269545</v>
      </c>
      <c r="L7872" s="15" t="s">
        <v>269546</v>
      </c>
      <c r="M7872" s="15" t="s">
        <v>269547</v>
      </c>
      <c r="N7872" s="15" t="s">
        <v>269548</v>
      </c>
      <c r="O7872" s="15" t="s">
        <v>269549</v>
      </c>
      <c r="P7872" s="15"/>
      <c r="Q7872" s="15" t="s">
        <v>269550</v>
      </c>
      <c r="R7872" s="15" t="s">
        <v>269551</v>
      </c>
      <c r="S7872" s="77" t="s">
        <v>269552</v>
      </c>
      <c r="T7872" s="15" t="s">
        <v>269553</v>
      </c>
      <c r="U7872" s="15" t="s">
        <v>269554</v>
      </c>
      <c r="V7872" s="15" t="s">
        <v>269555</v>
      </c>
      <c r="W7872" s="15" t="s">
        <v>269556</v>
      </c>
      <c r="X7872" s="15" t="s">
        <v>269557</v>
      </c>
      <c r="Y7872" s="15" t="s">
        <v>269558</v>
      </c>
      <c r="Z7872" s="15" t="s">
        <v>269559</v>
      </c>
      <c r="AA7872" s="15" t="s">
        <v>269560</v>
      </c>
      <c r="AB7872" s="15" t="s">
        <v>269561</v>
      </c>
      <c r="AC7872" s="15" t="s">
        <v>269562</v>
      </c>
      <c r="AD7872" s="15" t="s">
        <v>269563</v>
      </c>
      <c r="AE7872" s="15" t="s">
        <v>269564</v>
      </c>
      <c r="AF7872" s="15" t="s">
        <v>269565</v>
      </c>
      <c r="AH7872" s="15" t="s">
        <v>269566</v>
      </c>
      <c r="AI7872" s="15" t="s">
        <v>269567</v>
      </c>
      <c r="AJ7872" s="15" t="s">
        <v>269568</v>
      </c>
      <c r="AK7872" s="15" t="s">
        <v>269569</v>
      </c>
      <c r="AL7872" s="15" t="s">
        <v>269570</v>
      </c>
      <c r="AM7872" s="203" t="s">
        <v>269571</v>
      </c>
      <c r="AN7872" s="15" t="s">
        <v>269572</v>
      </c>
      <c r="AO7872" s="15" t="s">
        <v>269573</v>
      </c>
      <c r="AP7872" s="15" t="s">
        <v>269574</v>
      </c>
      <c r="AQ7872" s="15" t="s">
        <v>269575</v>
      </c>
      <c r="AR7872" s="15" t="s">
        <v>269576</v>
      </c>
      <c r="AS7872" s="77" t="s">
        <v>269577</v>
      </c>
      <c r="AT7872" s="15" t="s">
        <v>269578</v>
      </c>
    </row>
    <row r="7873" ht="19.5" customHeight="1">
      <c r="A7873" s="208" t="s">
        <v>269579</v>
      </c>
      <c r="C7873" s="77" t="s">
        <v>269580</v>
      </c>
      <c r="D7873" s="15" t="s">
        <v>269581</v>
      </c>
      <c r="E7873" s="15" t="s">
        <v>269582</v>
      </c>
      <c r="F7873" s="15" t="s">
        <v>269583</v>
      </c>
      <c r="G7873" s="153"/>
      <c r="H7873" s="15" t="s">
        <v>269584</v>
      </c>
      <c r="I7873" s="15" t="s">
        <v>269585</v>
      </c>
      <c r="J7873" s="15" t="s">
        <v>269586</v>
      </c>
      <c r="K7873" s="15" t="s">
        <v>269587</v>
      </c>
      <c r="L7873" s="15" t="s">
        <v>269588</v>
      </c>
      <c r="M7873" s="15" t="s">
        <v>269589</v>
      </c>
      <c r="N7873" s="15" t="s">
        <v>269590</v>
      </c>
      <c r="O7873" s="15" t="s">
        <v>269591</v>
      </c>
      <c r="P7873" s="15"/>
      <c r="Q7873" s="15" t="s">
        <v>269592</v>
      </c>
      <c r="R7873" s="15" t="s">
        <v>269593</v>
      </c>
      <c r="S7873" s="77" t="s">
        <v>269594</v>
      </c>
      <c r="T7873" s="15" t="s">
        <v>269595</v>
      </c>
      <c r="U7873" s="15" t="s">
        <v>269579</v>
      </c>
      <c r="V7873" s="15" t="s">
        <v>269596</v>
      </c>
      <c r="W7873" s="15" t="s">
        <v>269597</v>
      </c>
      <c r="X7873" s="15" t="s">
        <v>269598</v>
      </c>
      <c r="Y7873" s="15" t="s">
        <v>269599</v>
      </c>
      <c r="Z7873" s="15" t="s">
        <v>269600</v>
      </c>
      <c r="AA7873" s="15" t="s">
        <v>269601</v>
      </c>
      <c r="AB7873" s="15" t="s">
        <v>269602</v>
      </c>
      <c r="AC7873" s="15" t="s">
        <v>269603</v>
      </c>
      <c r="AD7873" s="15" t="s">
        <v>269604</v>
      </c>
      <c r="AE7873" s="15" t="s">
        <v>269605</v>
      </c>
      <c r="AF7873" s="15" t="s">
        <v>269606</v>
      </c>
      <c r="AH7873" s="15" t="s">
        <v>269607</v>
      </c>
      <c r="AI7873" s="15" t="s">
        <v>269608</v>
      </c>
      <c r="AJ7873" s="15" t="s">
        <v>269609</v>
      </c>
      <c r="AK7873" s="15" t="s">
        <v>269610</v>
      </c>
      <c r="AL7873" s="15" t="s">
        <v>269611</v>
      </c>
      <c r="AM7873" s="203" t="s">
        <v>269612</v>
      </c>
      <c r="AN7873" s="15" t="s">
        <v>269613</v>
      </c>
      <c r="AO7873" s="15" t="s">
        <v>269614</v>
      </c>
      <c r="AP7873" s="15" t="s">
        <v>269615</v>
      </c>
      <c r="AQ7873" s="15" t="s">
        <v>269616</v>
      </c>
      <c r="AR7873" s="15" t="s">
        <v>269617</v>
      </c>
      <c r="AS7873" s="77" t="s">
        <v>269618</v>
      </c>
      <c r="AT7873" s="15" t="s">
        <v>269619</v>
      </c>
    </row>
    <row r="7874" ht="19.5" customHeight="1">
      <c r="A7874" s="208" t="s">
        <v>269620</v>
      </c>
      <c r="C7874" s="77" t="s">
        <v>269621</v>
      </c>
      <c r="D7874" s="15" t="s">
        <v>269622</v>
      </c>
      <c r="E7874" s="15" t="s">
        <v>269623</v>
      </c>
      <c r="F7874" s="15" t="s">
        <v>269624</v>
      </c>
      <c r="G7874" s="153"/>
      <c r="H7874" s="15" t="s">
        <v>269625</v>
      </c>
      <c r="I7874" s="15" t="s">
        <v>269626</v>
      </c>
      <c r="J7874" s="15" t="s">
        <v>269627</v>
      </c>
      <c r="K7874" s="15" t="s">
        <v>269628</v>
      </c>
      <c r="L7874" s="15" t="s">
        <v>269629</v>
      </c>
      <c r="M7874" s="15" t="s">
        <v>269630</v>
      </c>
      <c r="N7874" s="15" t="s">
        <v>269631</v>
      </c>
      <c r="O7874" s="15" t="s">
        <v>269632</v>
      </c>
      <c r="P7874" s="15"/>
      <c r="Q7874" s="15" t="s">
        <v>269633</v>
      </c>
      <c r="R7874" s="15" t="s">
        <v>269634</v>
      </c>
      <c r="S7874" s="77" t="s">
        <v>269635</v>
      </c>
      <c r="T7874" s="15" t="s">
        <v>269636</v>
      </c>
      <c r="U7874" s="15" t="s">
        <v>269637</v>
      </c>
      <c r="V7874" s="15" t="s">
        <v>269638</v>
      </c>
      <c r="W7874" s="15" t="s">
        <v>269639</v>
      </c>
      <c r="X7874" s="15" t="s">
        <v>269640</v>
      </c>
      <c r="Y7874" s="15" t="s">
        <v>269641</v>
      </c>
      <c r="Z7874" s="15" t="s">
        <v>269642</v>
      </c>
      <c r="AA7874" s="15" t="s">
        <v>269643</v>
      </c>
      <c r="AB7874" s="15" t="s">
        <v>269644</v>
      </c>
      <c r="AC7874" s="15" t="s">
        <v>269645</v>
      </c>
      <c r="AD7874" s="15" t="s">
        <v>269646</v>
      </c>
      <c r="AE7874" s="15" t="s">
        <v>269647</v>
      </c>
      <c r="AF7874" s="15" t="s">
        <v>269648</v>
      </c>
      <c r="AH7874" s="15" t="s">
        <v>269649</v>
      </c>
      <c r="AI7874" s="15" t="s">
        <v>269650</v>
      </c>
      <c r="AJ7874" s="15" t="s">
        <v>269651</v>
      </c>
      <c r="AK7874" s="15" t="s">
        <v>269652</v>
      </c>
      <c r="AL7874" s="15" t="s">
        <v>269653</v>
      </c>
      <c r="AM7874" s="203" t="s">
        <v>269654</v>
      </c>
      <c r="AN7874" s="15" t="s">
        <v>269655</v>
      </c>
      <c r="AO7874" s="15" t="s">
        <v>269656</v>
      </c>
      <c r="AP7874" s="15" t="s">
        <v>269657</v>
      </c>
      <c r="AQ7874" s="15" t="s">
        <v>269658</v>
      </c>
      <c r="AR7874" s="15" t="s">
        <v>269659</v>
      </c>
      <c r="AS7874" s="77" t="s">
        <v>269660</v>
      </c>
      <c r="AT7874" s="15" t="s">
        <v>269661</v>
      </c>
    </row>
    <row r="7875" ht="19.5" customHeight="1">
      <c r="A7875" s="208" t="s">
        <v>269662</v>
      </c>
      <c r="C7875" s="77" t="s">
        <v>269663</v>
      </c>
      <c r="D7875" s="15" t="s">
        <v>269664</v>
      </c>
      <c r="E7875" s="15" t="s">
        <v>269665</v>
      </c>
      <c r="F7875" s="15" t="s">
        <v>269666</v>
      </c>
      <c r="G7875" s="153"/>
      <c r="H7875" s="15" t="s">
        <v>269667</v>
      </c>
      <c r="I7875" s="15" t="s">
        <v>269668</v>
      </c>
      <c r="J7875" s="15" t="s">
        <v>269669</v>
      </c>
      <c r="K7875" s="15" t="s">
        <v>269670</v>
      </c>
      <c r="L7875" s="15" t="s">
        <v>269671</v>
      </c>
      <c r="M7875" s="15" t="s">
        <v>269672</v>
      </c>
      <c r="N7875" s="15" t="s">
        <v>269673</v>
      </c>
      <c r="O7875" s="15" t="s">
        <v>269674</v>
      </c>
      <c r="P7875" s="15"/>
      <c r="Q7875" s="15" t="s">
        <v>269675</v>
      </c>
      <c r="R7875" s="15" t="s">
        <v>269676</v>
      </c>
      <c r="S7875" s="77" t="s">
        <v>269677</v>
      </c>
      <c r="T7875" s="15" t="s">
        <v>269678</v>
      </c>
      <c r="U7875" s="15" t="s">
        <v>269679</v>
      </c>
      <c r="V7875" s="15" t="s">
        <v>269680</v>
      </c>
      <c r="W7875" s="15" t="s">
        <v>269681</v>
      </c>
      <c r="X7875" s="15" t="s">
        <v>269682</v>
      </c>
      <c r="Y7875" s="15" t="s">
        <v>269683</v>
      </c>
      <c r="Z7875" s="15" t="s">
        <v>269684</v>
      </c>
      <c r="AA7875" s="15" t="s">
        <v>269685</v>
      </c>
      <c r="AB7875" s="15" t="s">
        <v>269686</v>
      </c>
      <c r="AC7875" s="15" t="s">
        <v>269687</v>
      </c>
      <c r="AD7875" s="15" t="s">
        <v>269688</v>
      </c>
      <c r="AE7875" s="15" t="s">
        <v>269689</v>
      </c>
      <c r="AF7875" s="15" t="s">
        <v>269690</v>
      </c>
      <c r="AH7875" s="15" t="s">
        <v>269691</v>
      </c>
      <c r="AI7875" s="15" t="s">
        <v>269692</v>
      </c>
      <c r="AJ7875" s="15" t="s">
        <v>269693</v>
      </c>
      <c r="AK7875" s="15" t="s">
        <v>269694</v>
      </c>
      <c r="AL7875" s="15" t="s">
        <v>269695</v>
      </c>
      <c r="AM7875" s="203" t="s">
        <v>269696</v>
      </c>
      <c r="AN7875" s="15" t="s">
        <v>269697</v>
      </c>
      <c r="AO7875" s="15" t="s">
        <v>269698</v>
      </c>
      <c r="AP7875" s="15" t="s">
        <v>269699</v>
      </c>
      <c r="AQ7875" s="15" t="s">
        <v>269700</v>
      </c>
      <c r="AR7875" s="15" t="s">
        <v>269701</v>
      </c>
      <c r="AS7875" s="77" t="s">
        <v>269702</v>
      </c>
      <c r="AT7875" s="15" t="s">
        <v>269703</v>
      </c>
    </row>
    <row r="7876" ht="19.5" customHeight="1">
      <c r="A7876" s="208" t="s">
        <v>269704</v>
      </c>
      <c r="C7876" s="77" t="s">
        <v>269705</v>
      </c>
      <c r="D7876" s="15" t="s">
        <v>269706</v>
      </c>
      <c r="E7876" s="15" t="s">
        <v>269707</v>
      </c>
      <c r="F7876" s="15" t="s">
        <v>269708</v>
      </c>
      <c r="G7876" s="153"/>
      <c r="H7876" s="15" t="s">
        <v>269709</v>
      </c>
      <c r="I7876" s="15" t="s">
        <v>269710</v>
      </c>
      <c r="J7876" s="15" t="s">
        <v>269711</v>
      </c>
      <c r="K7876" s="15" t="s">
        <v>269712</v>
      </c>
      <c r="L7876" s="15" t="s">
        <v>269713</v>
      </c>
      <c r="M7876" s="15" t="s">
        <v>269714</v>
      </c>
      <c r="N7876" s="15" t="s">
        <v>269715</v>
      </c>
      <c r="O7876" s="15" t="s">
        <v>269716</v>
      </c>
      <c r="P7876" s="15"/>
      <c r="Q7876" s="15" t="s">
        <v>269717</v>
      </c>
      <c r="R7876" s="15" t="s">
        <v>269718</v>
      </c>
      <c r="S7876" s="77" t="s">
        <v>269719</v>
      </c>
      <c r="T7876" s="15" t="s">
        <v>269720</v>
      </c>
      <c r="U7876" s="15" t="s">
        <v>269721</v>
      </c>
      <c r="V7876" s="15" t="s">
        <v>269722</v>
      </c>
      <c r="W7876" s="15" t="s">
        <v>269723</v>
      </c>
      <c r="X7876" s="15" t="s">
        <v>269724</v>
      </c>
      <c r="Y7876" s="15" t="s">
        <v>269725</v>
      </c>
      <c r="Z7876" s="15" t="s">
        <v>269726</v>
      </c>
      <c r="AA7876" s="15" t="s">
        <v>269727</v>
      </c>
      <c r="AB7876" s="15" t="s">
        <v>269728</v>
      </c>
      <c r="AC7876" s="15" t="s">
        <v>269729</v>
      </c>
      <c r="AD7876" s="15" t="s">
        <v>269730</v>
      </c>
      <c r="AE7876" s="15" t="s">
        <v>269731</v>
      </c>
      <c r="AF7876" s="15" t="s">
        <v>269732</v>
      </c>
      <c r="AH7876" s="15" t="s">
        <v>269733</v>
      </c>
      <c r="AI7876" s="15" t="s">
        <v>269734</v>
      </c>
      <c r="AJ7876" s="15" t="s">
        <v>269735</v>
      </c>
      <c r="AK7876" s="15" t="s">
        <v>269736</v>
      </c>
      <c r="AL7876" s="15" t="s">
        <v>269737</v>
      </c>
      <c r="AM7876" s="203" t="s">
        <v>269738</v>
      </c>
      <c r="AN7876" s="15" t="s">
        <v>269739</v>
      </c>
      <c r="AO7876" s="15" t="s">
        <v>269740</v>
      </c>
      <c r="AP7876" s="15" t="s">
        <v>269741</v>
      </c>
      <c r="AQ7876" s="15" t="s">
        <v>269742</v>
      </c>
      <c r="AR7876" s="15" t="s">
        <v>269743</v>
      </c>
      <c r="AS7876" s="77" t="s">
        <v>269744</v>
      </c>
      <c r="AT7876" s="15" t="s">
        <v>269745</v>
      </c>
    </row>
    <row r="7877" ht="19.5" customHeight="1">
      <c r="A7877" s="208" t="s">
        <v>269746</v>
      </c>
      <c r="C7877" s="77" t="s">
        <v>269747</v>
      </c>
      <c r="D7877" s="15" t="s">
        <v>269748</v>
      </c>
      <c r="E7877" s="15" t="s">
        <v>269749</v>
      </c>
      <c r="F7877" s="15" t="s">
        <v>269750</v>
      </c>
      <c r="G7877" s="153"/>
      <c r="H7877" s="15" t="s">
        <v>269751</v>
      </c>
      <c r="I7877" s="15" t="s">
        <v>269752</v>
      </c>
      <c r="J7877" s="15" t="s">
        <v>269753</v>
      </c>
      <c r="K7877" s="15" t="s">
        <v>269754</v>
      </c>
      <c r="L7877" s="15" t="s">
        <v>269755</v>
      </c>
      <c r="M7877" s="15" t="s">
        <v>269756</v>
      </c>
      <c r="N7877" s="15" t="s">
        <v>269757</v>
      </c>
      <c r="O7877" s="15" t="s">
        <v>269758</v>
      </c>
      <c r="P7877" s="15"/>
      <c r="Q7877" s="15" t="s">
        <v>269759</v>
      </c>
      <c r="R7877" s="15" t="s">
        <v>269760</v>
      </c>
      <c r="S7877" s="77" t="s">
        <v>269761</v>
      </c>
      <c r="T7877" s="15" t="s">
        <v>269762</v>
      </c>
      <c r="U7877" s="15" t="s">
        <v>269763</v>
      </c>
      <c r="V7877" s="15" t="s">
        <v>269764</v>
      </c>
      <c r="W7877" s="15" t="s">
        <v>269765</v>
      </c>
      <c r="X7877" s="15" t="s">
        <v>269766</v>
      </c>
      <c r="Y7877" s="15" t="s">
        <v>269767</v>
      </c>
      <c r="Z7877" s="15" t="s">
        <v>269768</v>
      </c>
      <c r="AA7877" s="15" t="s">
        <v>269769</v>
      </c>
      <c r="AB7877" s="15" t="s">
        <v>269770</v>
      </c>
      <c r="AC7877" s="15" t="s">
        <v>269771</v>
      </c>
      <c r="AD7877" s="15" t="s">
        <v>269772</v>
      </c>
      <c r="AE7877" s="15" t="s">
        <v>269773</v>
      </c>
      <c r="AF7877" s="15" t="s">
        <v>269774</v>
      </c>
      <c r="AH7877" s="15" t="s">
        <v>269775</v>
      </c>
      <c r="AI7877" s="15" t="s">
        <v>269776</v>
      </c>
      <c r="AJ7877" s="15" t="s">
        <v>269777</v>
      </c>
      <c r="AK7877" s="15" t="s">
        <v>269778</v>
      </c>
      <c r="AL7877" s="15" t="s">
        <v>269779</v>
      </c>
      <c r="AM7877" s="203" t="s">
        <v>269780</v>
      </c>
      <c r="AN7877" s="15" t="s">
        <v>269781</v>
      </c>
      <c r="AO7877" s="15" t="s">
        <v>269782</v>
      </c>
      <c r="AP7877" s="15" t="s">
        <v>269783</v>
      </c>
      <c r="AQ7877" s="15" t="s">
        <v>269784</v>
      </c>
      <c r="AR7877" s="15" t="s">
        <v>269785</v>
      </c>
      <c r="AS7877" s="77" t="s">
        <v>269786</v>
      </c>
      <c r="AT7877" s="15" t="s">
        <v>269787</v>
      </c>
    </row>
    <row r="7878" ht="19.5" customHeight="1">
      <c r="A7878" s="208" t="s">
        <v>269788</v>
      </c>
      <c r="C7878" s="77" t="s">
        <v>269789</v>
      </c>
      <c r="D7878" s="15" t="s">
        <v>269790</v>
      </c>
      <c r="E7878" s="15" t="s">
        <v>269791</v>
      </c>
      <c r="F7878" s="15" t="s">
        <v>269792</v>
      </c>
      <c r="G7878" s="153"/>
      <c r="H7878" s="15" t="s">
        <v>269793</v>
      </c>
      <c r="I7878" s="15" t="s">
        <v>269794</v>
      </c>
      <c r="J7878" s="15" t="s">
        <v>269795</v>
      </c>
      <c r="K7878" s="15" t="s">
        <v>269796</v>
      </c>
      <c r="L7878" s="15" t="s">
        <v>269797</v>
      </c>
      <c r="M7878" s="15" t="s">
        <v>269798</v>
      </c>
      <c r="N7878" s="15" t="s">
        <v>269799</v>
      </c>
      <c r="O7878" s="15" t="s">
        <v>269800</v>
      </c>
      <c r="P7878" s="153"/>
      <c r="Q7878" s="15" t="s">
        <v>269801</v>
      </c>
      <c r="R7878" s="15" t="s">
        <v>269802</v>
      </c>
      <c r="S7878" s="77" t="s">
        <v>269803</v>
      </c>
      <c r="T7878" s="15" t="s">
        <v>269804</v>
      </c>
      <c r="U7878" s="15" t="s">
        <v>269805</v>
      </c>
      <c r="V7878" s="15" t="s">
        <v>269806</v>
      </c>
      <c r="W7878" s="15" t="s">
        <v>269807</v>
      </c>
      <c r="X7878" s="15" t="s">
        <v>269808</v>
      </c>
      <c r="Y7878" s="15" t="s">
        <v>269809</v>
      </c>
      <c r="Z7878" s="15" t="s">
        <v>269810</v>
      </c>
      <c r="AA7878" s="15" t="s">
        <v>269811</v>
      </c>
      <c r="AB7878" s="15" t="s">
        <v>269812</v>
      </c>
      <c r="AC7878" s="15" t="s">
        <v>269813</v>
      </c>
      <c r="AD7878" s="15" t="s">
        <v>269796</v>
      </c>
      <c r="AE7878" s="15" t="s">
        <v>269814</v>
      </c>
      <c r="AF7878" s="15" t="s">
        <v>269815</v>
      </c>
      <c r="AG7878" s="153"/>
      <c r="AH7878" s="15" t="s">
        <v>269816</v>
      </c>
      <c r="AI7878" s="15" t="s">
        <v>269817</v>
      </c>
      <c r="AJ7878" s="15" t="s">
        <v>269818</v>
      </c>
      <c r="AK7878" s="15" t="s">
        <v>269819</v>
      </c>
      <c r="AL7878" s="15" t="s">
        <v>269820</v>
      </c>
      <c r="AM7878" s="156" t="s">
        <v>269821</v>
      </c>
      <c r="AN7878" s="15" t="s">
        <v>269822</v>
      </c>
      <c r="AO7878" s="15" t="s">
        <v>269823</v>
      </c>
      <c r="AP7878" s="15" t="s">
        <v>269824</v>
      </c>
      <c r="AQ7878" s="15" t="s">
        <v>269825</v>
      </c>
      <c r="AR7878" s="15" t="s">
        <v>269826</v>
      </c>
      <c r="AS7878" s="77" t="s">
        <v>269827</v>
      </c>
      <c r="AT7878" s="15" t="s">
        <v>269828</v>
      </c>
    </row>
    <row r="7879" ht="19.5" customHeight="1">
      <c r="A7879" s="208" t="s">
        <v>269829</v>
      </c>
      <c r="C7879" s="77" t="s">
        <v>269830</v>
      </c>
      <c r="D7879" s="15" t="s">
        <v>84969</v>
      </c>
      <c r="E7879" s="15" t="s">
        <v>269831</v>
      </c>
      <c r="F7879" s="15" t="s">
        <v>269832</v>
      </c>
      <c r="G7879" s="153"/>
      <c r="H7879" s="15" t="s">
        <v>269833</v>
      </c>
      <c r="I7879" s="15" t="s">
        <v>84986</v>
      </c>
      <c r="J7879" s="15" t="s">
        <v>204584</v>
      </c>
      <c r="K7879" s="15" t="s">
        <v>84969</v>
      </c>
      <c r="L7879" s="15" t="s">
        <v>84975</v>
      </c>
      <c r="M7879" s="15" t="s">
        <v>84976</v>
      </c>
      <c r="N7879" s="15" t="s">
        <v>84976</v>
      </c>
      <c r="O7879" s="15" t="s">
        <v>84977</v>
      </c>
      <c r="P7879" s="153"/>
      <c r="Q7879" s="15" t="s">
        <v>84975</v>
      </c>
      <c r="R7879" s="15" t="s">
        <v>84978</v>
      </c>
      <c r="S7879" s="77" t="s">
        <v>269834</v>
      </c>
      <c r="T7879" s="15" t="s">
        <v>269835</v>
      </c>
      <c r="U7879" s="15" t="s">
        <v>269836</v>
      </c>
      <c r="V7879" s="15" t="s">
        <v>269837</v>
      </c>
      <c r="W7879" s="15" t="s">
        <v>84969</v>
      </c>
      <c r="X7879" s="15" t="s">
        <v>84982</v>
      </c>
      <c r="Y7879" s="15" t="s">
        <v>269838</v>
      </c>
      <c r="Z7879" s="15" t="s">
        <v>84983</v>
      </c>
      <c r="AA7879" s="15" t="s">
        <v>84969</v>
      </c>
      <c r="AB7879" s="15" t="s">
        <v>84969</v>
      </c>
      <c r="AC7879" s="15" t="s">
        <v>106078</v>
      </c>
      <c r="AD7879" s="15" t="s">
        <v>84969</v>
      </c>
      <c r="AE7879" s="15" t="s">
        <v>269839</v>
      </c>
      <c r="AF7879" s="15" t="s">
        <v>84969</v>
      </c>
      <c r="AG7879" s="153"/>
      <c r="AH7879" s="15" t="s">
        <v>84986</v>
      </c>
      <c r="AI7879" s="15" t="s">
        <v>269840</v>
      </c>
      <c r="AJ7879" s="15" t="s">
        <v>269841</v>
      </c>
      <c r="AK7879" s="15" t="s">
        <v>84974</v>
      </c>
      <c r="AL7879" s="15" t="s">
        <v>84986</v>
      </c>
      <c r="AM7879" s="156" t="s">
        <v>269842</v>
      </c>
      <c r="AN7879" s="15" t="s">
        <v>84969</v>
      </c>
      <c r="AO7879" s="15" t="s">
        <v>269843</v>
      </c>
      <c r="AP7879" s="15" t="s">
        <v>269844</v>
      </c>
      <c r="AQ7879" s="15" t="s">
        <v>269845</v>
      </c>
      <c r="AR7879" s="15" t="s">
        <v>269846</v>
      </c>
      <c r="AS7879" s="77" t="s">
        <v>269847</v>
      </c>
      <c r="AT7879" s="15" t="s">
        <v>84990</v>
      </c>
    </row>
    <row r="7880" ht="19.5" customHeight="1">
      <c r="A7880" s="208" t="s">
        <v>4865</v>
      </c>
      <c r="C7880" s="77" t="s">
        <v>4866</v>
      </c>
      <c r="D7880" s="15" t="s">
        <v>4867</v>
      </c>
      <c r="E7880" s="15" t="s">
        <v>4868</v>
      </c>
      <c r="F7880" s="15" t="s">
        <v>4869</v>
      </c>
      <c r="G7880" s="153"/>
      <c r="H7880" s="15" t="s">
        <v>4870</v>
      </c>
      <c r="I7880" s="15" t="s">
        <v>32727</v>
      </c>
      <c r="J7880" s="15" t="s">
        <v>4865</v>
      </c>
      <c r="K7880" s="15" t="s">
        <v>4874</v>
      </c>
      <c r="L7880" s="15" t="s">
        <v>32729</v>
      </c>
      <c r="M7880" s="15" t="s">
        <v>4876</v>
      </c>
      <c r="N7880" s="15" t="s">
        <v>4877</v>
      </c>
      <c r="O7880" s="15" t="s">
        <v>269848</v>
      </c>
      <c r="P7880" s="153"/>
      <c r="Q7880" s="15" t="s">
        <v>4874</v>
      </c>
      <c r="R7880" s="15" t="s">
        <v>269849</v>
      </c>
      <c r="S7880" s="77" t="s">
        <v>4880</v>
      </c>
      <c r="T7880" s="15" t="s">
        <v>166842</v>
      </c>
      <c r="U7880" s="15" t="s">
        <v>4882</v>
      </c>
      <c r="V7880" s="15" t="s">
        <v>166843</v>
      </c>
      <c r="W7880" s="15" t="s">
        <v>4883</v>
      </c>
      <c r="X7880" s="15" t="s">
        <v>269850</v>
      </c>
      <c r="Y7880" s="15" t="s">
        <v>32735</v>
      </c>
      <c r="Z7880" s="15" t="s">
        <v>269851</v>
      </c>
      <c r="AA7880" s="15" t="s">
        <v>4887</v>
      </c>
      <c r="AB7880" s="15" t="s">
        <v>4865</v>
      </c>
      <c r="AC7880" s="15" t="s">
        <v>4888</v>
      </c>
      <c r="AD7880" s="15" t="s">
        <v>4874</v>
      </c>
      <c r="AE7880" s="15" t="s">
        <v>4865</v>
      </c>
      <c r="AF7880" s="15" t="s">
        <v>269852</v>
      </c>
      <c r="AG7880" s="153"/>
      <c r="AH7880" s="15" t="s">
        <v>269853</v>
      </c>
      <c r="AI7880" s="15" t="s">
        <v>4892</v>
      </c>
      <c r="AJ7880" s="15" t="s">
        <v>166847</v>
      </c>
      <c r="AK7880" s="15" t="s">
        <v>166848</v>
      </c>
      <c r="AL7880" s="15" t="s">
        <v>4895</v>
      </c>
      <c r="AM7880" s="156" t="s">
        <v>4896</v>
      </c>
      <c r="AN7880" s="15" t="s">
        <v>4874</v>
      </c>
      <c r="AO7880" s="15" t="s">
        <v>4897</v>
      </c>
      <c r="AP7880" s="15" t="s">
        <v>4865</v>
      </c>
      <c r="AQ7880" s="15" t="s">
        <v>166850</v>
      </c>
      <c r="AR7880" s="15" t="s">
        <v>4899</v>
      </c>
      <c r="AS7880" s="77" t="s">
        <v>166851</v>
      </c>
      <c r="AT7880" s="15" t="s">
        <v>4901</v>
      </c>
    </row>
    <row r="7881" ht="19.5" customHeight="1">
      <c r="A7881" s="208" t="s">
        <v>269854</v>
      </c>
      <c r="C7881" s="77" t="s">
        <v>269855</v>
      </c>
      <c r="D7881" s="15" t="s">
        <v>269856</v>
      </c>
      <c r="E7881" s="15" t="s">
        <v>269857</v>
      </c>
      <c r="F7881" s="15" t="s">
        <v>269858</v>
      </c>
      <c r="G7881" s="153"/>
      <c r="H7881" s="15" t="s">
        <v>269859</v>
      </c>
      <c r="I7881" s="15" t="s">
        <v>269860</v>
      </c>
      <c r="J7881" s="15" t="s">
        <v>269861</v>
      </c>
      <c r="K7881" s="15" t="s">
        <v>269862</v>
      </c>
      <c r="L7881" s="15" t="s">
        <v>269863</v>
      </c>
      <c r="M7881" s="15" t="s">
        <v>269864</v>
      </c>
      <c r="N7881" s="15" t="s">
        <v>269865</v>
      </c>
      <c r="O7881" s="15" t="s">
        <v>269866</v>
      </c>
      <c r="P7881" s="153"/>
      <c r="Q7881" s="15" t="s">
        <v>269867</v>
      </c>
      <c r="R7881" s="15" t="s">
        <v>269868</v>
      </c>
      <c r="S7881" s="77" t="s">
        <v>269869</v>
      </c>
      <c r="T7881" s="15" t="s">
        <v>269870</v>
      </c>
      <c r="U7881" s="15" t="s">
        <v>269871</v>
      </c>
      <c r="V7881" s="15" t="s">
        <v>269872</v>
      </c>
      <c r="W7881" s="15" t="s">
        <v>269873</v>
      </c>
      <c r="X7881" s="15" t="s">
        <v>269874</v>
      </c>
      <c r="Y7881" s="15" t="s">
        <v>269875</v>
      </c>
      <c r="Z7881" s="15" t="s">
        <v>269876</v>
      </c>
      <c r="AA7881" s="15" t="s">
        <v>269877</v>
      </c>
      <c r="AB7881" s="15" t="s">
        <v>269878</v>
      </c>
      <c r="AC7881" s="15" t="s">
        <v>269879</v>
      </c>
      <c r="AD7881" s="15" t="s">
        <v>269862</v>
      </c>
      <c r="AE7881" s="15" t="s">
        <v>269880</v>
      </c>
      <c r="AF7881" s="15" t="s">
        <v>269881</v>
      </c>
      <c r="AG7881" s="153"/>
      <c r="AH7881" s="15" t="s">
        <v>269882</v>
      </c>
      <c r="AI7881" s="15" t="s">
        <v>269883</v>
      </c>
      <c r="AJ7881" s="15" t="s">
        <v>269884</v>
      </c>
      <c r="AK7881" s="15" t="s">
        <v>269885</v>
      </c>
      <c r="AL7881" s="15" t="s">
        <v>269886</v>
      </c>
      <c r="AM7881" s="156" t="s">
        <v>269887</v>
      </c>
      <c r="AN7881" s="15" t="s">
        <v>269888</v>
      </c>
      <c r="AO7881" s="15" t="s">
        <v>269889</v>
      </c>
      <c r="AP7881" s="15" t="s">
        <v>269890</v>
      </c>
      <c r="AQ7881" s="15" t="s">
        <v>269891</v>
      </c>
      <c r="AR7881" s="15" t="s">
        <v>269892</v>
      </c>
      <c r="AS7881" s="77" t="s">
        <v>269893</v>
      </c>
      <c r="AT7881" s="15" t="s">
        <v>269894</v>
      </c>
    </row>
    <row r="7882" ht="19.5" customHeight="1">
      <c r="A7882" s="208" t="s">
        <v>269895</v>
      </c>
      <c r="C7882" s="77" t="s">
        <v>269896</v>
      </c>
      <c r="D7882" s="15" t="s">
        <v>269897</v>
      </c>
      <c r="E7882" s="15" t="s">
        <v>269898</v>
      </c>
      <c r="F7882" s="15" t="s">
        <v>269899</v>
      </c>
      <c r="G7882" s="153"/>
      <c r="H7882" s="15" t="s">
        <v>269900</v>
      </c>
      <c r="I7882" s="15" t="s">
        <v>269901</v>
      </c>
      <c r="J7882" s="15" t="s">
        <v>269902</v>
      </c>
      <c r="K7882" s="15" t="s">
        <v>269903</v>
      </c>
      <c r="L7882" s="15" t="s">
        <v>269904</v>
      </c>
      <c r="M7882" s="15" t="s">
        <v>269905</v>
      </c>
      <c r="N7882" s="15" t="s">
        <v>269906</v>
      </c>
      <c r="O7882" s="15" t="s">
        <v>269907</v>
      </c>
      <c r="P7882" s="153"/>
      <c r="Q7882" s="15" t="s">
        <v>269908</v>
      </c>
      <c r="R7882" s="15" t="s">
        <v>269909</v>
      </c>
      <c r="S7882" s="77" t="s">
        <v>269910</v>
      </c>
      <c r="T7882" s="15" t="s">
        <v>269911</v>
      </c>
      <c r="U7882" s="15" t="s">
        <v>269912</v>
      </c>
      <c r="V7882" s="15" t="s">
        <v>269913</v>
      </c>
      <c r="W7882" s="15" t="s">
        <v>269914</v>
      </c>
      <c r="X7882" s="15" t="s">
        <v>269915</v>
      </c>
      <c r="Y7882" s="15" t="s">
        <v>269916</v>
      </c>
      <c r="Z7882" s="15" t="s">
        <v>269917</v>
      </c>
      <c r="AA7882" s="15" t="s">
        <v>269918</v>
      </c>
      <c r="AB7882" s="15" t="s">
        <v>269919</v>
      </c>
      <c r="AC7882" s="15" t="s">
        <v>269920</v>
      </c>
      <c r="AD7882" s="15" t="s">
        <v>269921</v>
      </c>
      <c r="AE7882" s="15" t="s">
        <v>269922</v>
      </c>
      <c r="AF7882" s="15" t="s">
        <v>269923</v>
      </c>
      <c r="AG7882" s="153"/>
      <c r="AH7882" s="15" t="s">
        <v>269924</v>
      </c>
      <c r="AI7882" s="15" t="s">
        <v>269925</v>
      </c>
      <c r="AJ7882" s="15" t="s">
        <v>269926</v>
      </c>
      <c r="AK7882" s="15" t="s">
        <v>269927</v>
      </c>
      <c r="AL7882" s="15" t="s">
        <v>269928</v>
      </c>
      <c r="AM7882" s="156" t="s">
        <v>269929</v>
      </c>
      <c r="AN7882" s="15" t="s">
        <v>269930</v>
      </c>
      <c r="AO7882" s="15" t="s">
        <v>269931</v>
      </c>
      <c r="AP7882" s="15" t="s">
        <v>269932</v>
      </c>
      <c r="AQ7882" s="15" t="s">
        <v>30186</v>
      </c>
      <c r="AR7882" s="15" t="s">
        <v>269933</v>
      </c>
      <c r="AS7882" s="77" t="s">
        <v>269934</v>
      </c>
      <c r="AT7882" s="15" t="s">
        <v>269935</v>
      </c>
    </row>
    <row r="7883" ht="19.5" customHeight="1">
      <c r="A7883" s="208" t="s">
        <v>269936</v>
      </c>
      <c r="C7883" s="77" t="s">
        <v>269937</v>
      </c>
      <c r="D7883" s="15" t="s">
        <v>269938</v>
      </c>
      <c r="E7883" s="15" t="s">
        <v>269939</v>
      </c>
      <c r="F7883" s="15" t="s">
        <v>269940</v>
      </c>
      <c r="G7883" s="153"/>
      <c r="H7883" s="15" t="s">
        <v>269941</v>
      </c>
      <c r="I7883" s="15" t="s">
        <v>269942</v>
      </c>
      <c r="J7883" s="15" t="s">
        <v>269943</v>
      </c>
      <c r="K7883" s="15" t="s">
        <v>269944</v>
      </c>
      <c r="L7883" s="15" t="s">
        <v>269945</v>
      </c>
      <c r="M7883" s="15" t="s">
        <v>269946</v>
      </c>
      <c r="N7883" s="15" t="s">
        <v>269947</v>
      </c>
      <c r="O7883" s="15" t="s">
        <v>269948</v>
      </c>
      <c r="P7883" s="153"/>
      <c r="Q7883" s="15" t="s">
        <v>269949</v>
      </c>
      <c r="R7883" s="15" t="s">
        <v>269950</v>
      </c>
      <c r="S7883" s="120" t="s">
        <v>269951</v>
      </c>
      <c r="T7883" s="15" t="s">
        <v>269952</v>
      </c>
      <c r="U7883" s="15" t="s">
        <v>269953</v>
      </c>
      <c r="V7883" s="15" t="s">
        <v>269954</v>
      </c>
      <c r="W7883" s="15" t="s">
        <v>269955</v>
      </c>
      <c r="X7883" s="15" t="s">
        <v>269956</v>
      </c>
      <c r="Y7883" s="15" t="s">
        <v>269957</v>
      </c>
      <c r="Z7883" s="15" t="s">
        <v>269958</v>
      </c>
      <c r="AA7883" s="15" t="s">
        <v>269936</v>
      </c>
      <c r="AB7883" s="15" t="s">
        <v>269959</v>
      </c>
      <c r="AC7883" s="15" t="s">
        <v>269960</v>
      </c>
      <c r="AD7883" s="15" t="s">
        <v>269944</v>
      </c>
      <c r="AE7883" s="15" t="s">
        <v>269936</v>
      </c>
      <c r="AF7883" s="15" t="s">
        <v>269961</v>
      </c>
      <c r="AG7883" s="153"/>
      <c r="AH7883" s="15" t="s">
        <v>269962</v>
      </c>
      <c r="AI7883" s="15" t="s">
        <v>269963</v>
      </c>
      <c r="AJ7883" s="15" t="s">
        <v>269964</v>
      </c>
      <c r="AK7883" s="15" t="s">
        <v>269965</v>
      </c>
      <c r="AL7883" s="15" t="s">
        <v>269966</v>
      </c>
      <c r="AM7883" s="156" t="s">
        <v>269967</v>
      </c>
      <c r="AN7883" s="15" t="s">
        <v>269968</v>
      </c>
      <c r="AO7883" s="15" t="s">
        <v>269969</v>
      </c>
      <c r="AP7883" s="15" t="s">
        <v>269970</v>
      </c>
      <c r="AQ7883" s="15" t="s">
        <v>269971</v>
      </c>
      <c r="AR7883" s="15" t="s">
        <v>269972</v>
      </c>
      <c r="AS7883" s="77" t="s">
        <v>269973</v>
      </c>
      <c r="AT7883" s="15" t="s">
        <v>269974</v>
      </c>
    </row>
    <row r="7884" ht="19.5" customHeight="1">
      <c r="A7884" s="208" t="s">
        <v>269975</v>
      </c>
      <c r="C7884" s="77" t="s">
        <v>269976</v>
      </c>
      <c r="D7884" s="15" t="s">
        <v>269977</v>
      </c>
      <c r="E7884" s="15" t="s">
        <v>269978</v>
      </c>
      <c r="F7884" s="15" t="s">
        <v>269979</v>
      </c>
      <c r="G7884" s="153"/>
      <c r="H7884" s="15" t="s">
        <v>269980</v>
      </c>
      <c r="I7884" s="15" t="s">
        <v>269981</v>
      </c>
      <c r="J7884" s="15" t="s">
        <v>269982</v>
      </c>
      <c r="K7884" s="15" t="s">
        <v>269983</v>
      </c>
      <c r="L7884" s="15" t="s">
        <v>269984</v>
      </c>
      <c r="M7884" s="15" t="s">
        <v>269985</v>
      </c>
      <c r="N7884" s="15" t="s">
        <v>269986</v>
      </c>
      <c r="O7884" s="15" t="s">
        <v>269987</v>
      </c>
      <c r="P7884" s="153"/>
      <c r="Q7884" s="15" t="s">
        <v>269988</v>
      </c>
      <c r="R7884" s="15" t="s">
        <v>269989</v>
      </c>
      <c r="S7884" s="77" t="s">
        <v>269990</v>
      </c>
      <c r="T7884" s="15" t="s">
        <v>269991</v>
      </c>
      <c r="U7884" s="15" t="s">
        <v>269992</v>
      </c>
      <c r="V7884" s="15" t="s">
        <v>269993</v>
      </c>
      <c r="W7884" s="15" t="s">
        <v>269994</v>
      </c>
      <c r="X7884" s="15" t="s">
        <v>269995</v>
      </c>
      <c r="Y7884" s="15" t="s">
        <v>269996</v>
      </c>
      <c r="Z7884" s="15" t="s">
        <v>269997</v>
      </c>
      <c r="AA7884" s="15" t="s">
        <v>269998</v>
      </c>
      <c r="AB7884" s="15" t="s">
        <v>269999</v>
      </c>
      <c r="AC7884" s="15" t="s">
        <v>270000</v>
      </c>
      <c r="AD7884" s="15" t="s">
        <v>269983</v>
      </c>
      <c r="AE7884" s="15" t="s">
        <v>270001</v>
      </c>
      <c r="AF7884" s="15" t="s">
        <v>270002</v>
      </c>
      <c r="AG7884" s="153"/>
      <c r="AH7884" s="15" t="s">
        <v>270003</v>
      </c>
      <c r="AI7884" s="15" t="s">
        <v>270004</v>
      </c>
      <c r="AJ7884" s="15" t="s">
        <v>270005</v>
      </c>
      <c r="AK7884" s="15" t="s">
        <v>270006</v>
      </c>
      <c r="AL7884" s="15" t="s">
        <v>269981</v>
      </c>
      <c r="AM7884" s="156" t="s">
        <v>269987</v>
      </c>
      <c r="AN7884" s="15" t="s">
        <v>269983</v>
      </c>
      <c r="AO7884" s="15" t="s">
        <v>270007</v>
      </c>
      <c r="AP7884" s="15" t="s">
        <v>270008</v>
      </c>
      <c r="AQ7884" s="15" t="s">
        <v>270009</v>
      </c>
      <c r="AR7884" s="15" t="s">
        <v>270003</v>
      </c>
      <c r="AS7884" s="77" t="s">
        <v>270010</v>
      </c>
      <c r="AT7884" s="15" t="s">
        <v>270011</v>
      </c>
    </row>
    <row r="7885" ht="19.5" customHeight="1">
      <c r="A7885" s="208" t="s">
        <v>270012</v>
      </c>
      <c r="C7885" s="77" t="s">
        <v>270013</v>
      </c>
      <c r="D7885" s="15" t="s">
        <v>270014</v>
      </c>
      <c r="E7885" s="15" t="s">
        <v>270015</v>
      </c>
      <c r="F7885" s="15" t="s">
        <v>270016</v>
      </c>
      <c r="G7885" s="153"/>
      <c r="H7885" s="15" t="s">
        <v>270017</v>
      </c>
      <c r="I7885" s="15" t="s">
        <v>270018</v>
      </c>
      <c r="J7885" s="15" t="s">
        <v>270019</v>
      </c>
      <c r="K7885" s="15" t="s">
        <v>270020</v>
      </c>
      <c r="L7885" s="15" t="s">
        <v>270021</v>
      </c>
      <c r="M7885" s="15" t="s">
        <v>270022</v>
      </c>
      <c r="N7885" s="15" t="s">
        <v>270023</v>
      </c>
      <c r="O7885" s="15" t="s">
        <v>270024</v>
      </c>
      <c r="P7885" s="153"/>
      <c r="Q7885" s="15" t="s">
        <v>270025</v>
      </c>
      <c r="R7885" s="15" t="s">
        <v>270026</v>
      </c>
      <c r="S7885" s="77" t="s">
        <v>270027</v>
      </c>
      <c r="T7885" s="15" t="s">
        <v>270028</v>
      </c>
      <c r="U7885" s="15" t="s">
        <v>270029</v>
      </c>
      <c r="V7885" s="15" t="s">
        <v>270030</v>
      </c>
      <c r="W7885" s="15" t="s">
        <v>270031</v>
      </c>
      <c r="X7885" s="15" t="s">
        <v>270032</v>
      </c>
      <c r="Y7885" s="15" t="s">
        <v>270033</v>
      </c>
      <c r="Z7885" s="15" t="s">
        <v>270034</v>
      </c>
      <c r="AA7885" s="15" t="s">
        <v>270012</v>
      </c>
      <c r="AB7885" s="15" t="s">
        <v>270014</v>
      </c>
      <c r="AC7885" s="15" t="s">
        <v>270035</v>
      </c>
      <c r="AD7885" s="15" t="s">
        <v>270036</v>
      </c>
      <c r="AE7885" s="15" t="s">
        <v>270012</v>
      </c>
      <c r="AF7885" s="15" t="s">
        <v>270037</v>
      </c>
      <c r="AG7885" s="153"/>
      <c r="AH7885" s="15" t="s">
        <v>270038</v>
      </c>
      <c r="AI7885" s="15" t="s">
        <v>270039</v>
      </c>
      <c r="AJ7885" s="15" t="s">
        <v>270040</v>
      </c>
      <c r="AK7885" s="15" t="s">
        <v>270041</v>
      </c>
      <c r="AL7885" s="15" t="s">
        <v>270042</v>
      </c>
      <c r="AM7885" s="156" t="s">
        <v>270043</v>
      </c>
      <c r="AN7885" s="15" t="s">
        <v>270044</v>
      </c>
      <c r="AO7885" s="15" t="s">
        <v>270045</v>
      </c>
      <c r="AP7885" s="15" t="s">
        <v>270046</v>
      </c>
      <c r="AQ7885" s="15" t="s">
        <v>270047</v>
      </c>
      <c r="AR7885" s="15" t="s">
        <v>270048</v>
      </c>
      <c r="AS7885" s="77" t="s">
        <v>270049</v>
      </c>
      <c r="AT7885" s="15" t="s">
        <v>270050</v>
      </c>
    </row>
    <row r="7886" ht="19.5" customHeight="1">
      <c r="A7886" s="208" t="s">
        <v>219249</v>
      </c>
      <c r="C7886" s="77" t="s">
        <v>252834</v>
      </c>
      <c r="D7886" s="15" t="s">
        <v>270051</v>
      </c>
      <c r="E7886" s="15" t="s">
        <v>270052</v>
      </c>
      <c r="F7886" s="15" t="s">
        <v>219251</v>
      </c>
      <c r="G7886" s="153"/>
      <c r="H7886" s="15" t="s">
        <v>270053</v>
      </c>
      <c r="I7886" s="15" t="s">
        <v>252851</v>
      </c>
      <c r="J7886" s="15" t="s">
        <v>252836</v>
      </c>
      <c r="K7886" s="15" t="s">
        <v>219249</v>
      </c>
      <c r="L7886" s="15" t="s">
        <v>270054</v>
      </c>
      <c r="M7886" s="15" t="s">
        <v>270055</v>
      </c>
      <c r="N7886" s="15" t="s">
        <v>270056</v>
      </c>
      <c r="O7886" s="15" t="s">
        <v>252838</v>
      </c>
      <c r="P7886" s="153"/>
      <c r="Q7886" s="15" t="s">
        <v>219249</v>
      </c>
      <c r="R7886" s="15" t="s">
        <v>252839</v>
      </c>
      <c r="S7886" s="77" t="s">
        <v>252840</v>
      </c>
      <c r="T7886" s="15" t="s">
        <v>219263</v>
      </c>
      <c r="U7886" s="15" t="s">
        <v>252841</v>
      </c>
      <c r="V7886" s="15" t="s">
        <v>252842</v>
      </c>
      <c r="W7886" s="15" t="s">
        <v>252843</v>
      </c>
      <c r="X7886" s="15" t="s">
        <v>219267</v>
      </c>
      <c r="Y7886" s="15" t="s">
        <v>270057</v>
      </c>
      <c r="Z7886" s="15" t="s">
        <v>270058</v>
      </c>
      <c r="AA7886" s="15" t="s">
        <v>270059</v>
      </c>
      <c r="AB7886" s="15" t="s">
        <v>219249</v>
      </c>
      <c r="AC7886" s="15" t="s">
        <v>252846</v>
      </c>
      <c r="AD7886" s="15" t="s">
        <v>219272</v>
      </c>
      <c r="AE7886" s="15" t="s">
        <v>270060</v>
      </c>
      <c r="AF7886" s="15" t="s">
        <v>252848</v>
      </c>
      <c r="AG7886" s="153"/>
      <c r="AH7886" s="15" t="s">
        <v>270061</v>
      </c>
      <c r="AI7886" s="15" t="s">
        <v>270062</v>
      </c>
      <c r="AJ7886" s="15" t="s">
        <v>219251</v>
      </c>
      <c r="AK7886" s="15" t="s">
        <v>252850</v>
      </c>
      <c r="AL7886" s="15" t="s">
        <v>252851</v>
      </c>
      <c r="AM7886" s="156" t="s">
        <v>219249</v>
      </c>
      <c r="AN7886" s="15" t="s">
        <v>270063</v>
      </c>
      <c r="AO7886" s="15" t="s">
        <v>252854</v>
      </c>
      <c r="AP7886" s="15" t="s">
        <v>219249</v>
      </c>
      <c r="AQ7886" s="15" t="s">
        <v>252856</v>
      </c>
      <c r="AR7886" s="15" t="s">
        <v>270064</v>
      </c>
      <c r="AS7886" s="77" t="s">
        <v>252858</v>
      </c>
      <c r="AT7886" s="15" t="s">
        <v>219284</v>
      </c>
    </row>
    <row r="7887" ht="19.5" customHeight="1">
      <c r="A7887" s="208" t="s">
        <v>270065</v>
      </c>
      <c r="C7887" s="77" t="s">
        <v>270066</v>
      </c>
      <c r="D7887" s="15" t="s">
        <v>270065</v>
      </c>
      <c r="E7887" s="15" t="s">
        <v>270067</v>
      </c>
      <c r="F7887" s="15" t="s">
        <v>270068</v>
      </c>
      <c r="G7887" s="153"/>
      <c r="H7887" s="15" t="s">
        <v>270069</v>
      </c>
      <c r="I7887" s="15" t="s">
        <v>270070</v>
      </c>
      <c r="J7887" s="15" t="s">
        <v>270071</v>
      </c>
      <c r="K7887" s="15" t="s">
        <v>270065</v>
      </c>
      <c r="L7887" s="15" t="s">
        <v>270065</v>
      </c>
      <c r="M7887" s="15" t="s">
        <v>270072</v>
      </c>
      <c r="N7887" s="15" t="s">
        <v>270065</v>
      </c>
      <c r="O7887" s="15" t="s">
        <v>270073</v>
      </c>
      <c r="P7887" s="153"/>
      <c r="Q7887" s="15" t="s">
        <v>270065</v>
      </c>
      <c r="R7887" s="15" t="s">
        <v>270065</v>
      </c>
      <c r="S7887" s="120" t="s">
        <v>270074</v>
      </c>
      <c r="T7887" s="15" t="s">
        <v>270075</v>
      </c>
      <c r="U7887" s="15" t="s">
        <v>270065</v>
      </c>
      <c r="V7887" s="15" t="s">
        <v>270076</v>
      </c>
      <c r="W7887" s="15" t="s">
        <v>270077</v>
      </c>
      <c r="X7887" s="15" t="s">
        <v>270078</v>
      </c>
      <c r="Y7887" s="15" t="s">
        <v>270079</v>
      </c>
      <c r="Z7887" s="15" t="s">
        <v>270080</v>
      </c>
      <c r="AA7887" s="15" t="s">
        <v>270081</v>
      </c>
      <c r="AB7887" s="15" t="s">
        <v>270082</v>
      </c>
      <c r="AC7887" s="15" t="s">
        <v>270083</v>
      </c>
      <c r="AD7887" s="15" t="s">
        <v>270065</v>
      </c>
      <c r="AE7887" s="15" t="s">
        <v>270065</v>
      </c>
      <c r="AF7887" s="15" t="s">
        <v>270065</v>
      </c>
      <c r="AG7887" s="153"/>
      <c r="AH7887" s="15" t="s">
        <v>270084</v>
      </c>
      <c r="AI7887" s="15" t="s">
        <v>270085</v>
      </c>
      <c r="AJ7887" s="15" t="s">
        <v>270085</v>
      </c>
      <c r="AK7887" s="15" t="s">
        <v>270086</v>
      </c>
      <c r="AL7887" s="15" t="s">
        <v>270087</v>
      </c>
      <c r="AM7887" s="156" t="s">
        <v>270065</v>
      </c>
      <c r="AN7887" s="15" t="s">
        <v>270065</v>
      </c>
      <c r="AO7887" s="15" t="s">
        <v>270088</v>
      </c>
      <c r="AP7887" s="15" t="s">
        <v>270089</v>
      </c>
      <c r="AQ7887" s="15" t="s">
        <v>270090</v>
      </c>
      <c r="AR7887" s="15" t="s">
        <v>270091</v>
      </c>
      <c r="AS7887" s="77" t="s">
        <v>270092</v>
      </c>
      <c r="AT7887" s="15" t="s">
        <v>270093</v>
      </c>
    </row>
    <row r="7888" ht="19.5" customHeight="1">
      <c r="A7888" s="208" t="s">
        <v>270094</v>
      </c>
      <c r="C7888" s="77" t="s">
        <v>270095</v>
      </c>
      <c r="D7888" s="15" t="s">
        <v>270096</v>
      </c>
      <c r="E7888" s="15" t="s">
        <v>270097</v>
      </c>
      <c r="F7888" s="15" t="s">
        <v>270098</v>
      </c>
      <c r="G7888" s="153"/>
      <c r="H7888" s="15" t="s">
        <v>270099</v>
      </c>
      <c r="I7888" s="15" t="s">
        <v>270100</v>
      </c>
      <c r="J7888" s="15" t="s">
        <v>270101</v>
      </c>
      <c r="K7888" s="15" t="s">
        <v>270102</v>
      </c>
      <c r="L7888" s="15" t="s">
        <v>270103</v>
      </c>
      <c r="M7888" s="15" t="s">
        <v>270104</v>
      </c>
      <c r="N7888" s="15" t="s">
        <v>270094</v>
      </c>
      <c r="O7888" s="15" t="s">
        <v>270105</v>
      </c>
      <c r="P7888" s="153"/>
      <c r="Q7888" s="15" t="s">
        <v>270106</v>
      </c>
      <c r="R7888" s="15" t="s">
        <v>270107</v>
      </c>
      <c r="S7888" s="77" t="s">
        <v>270108</v>
      </c>
      <c r="T7888" s="15" t="s">
        <v>270109</v>
      </c>
      <c r="U7888" s="15" t="s">
        <v>270110</v>
      </c>
      <c r="V7888" s="15" t="s">
        <v>270111</v>
      </c>
      <c r="W7888" s="15" t="s">
        <v>270103</v>
      </c>
      <c r="X7888" s="15" t="s">
        <v>270112</v>
      </c>
      <c r="Y7888" s="15" t="s">
        <v>270113</v>
      </c>
      <c r="Z7888" s="15" t="s">
        <v>270114</v>
      </c>
      <c r="AA7888" s="15" t="s">
        <v>270115</v>
      </c>
      <c r="AB7888" s="15" t="s">
        <v>270116</v>
      </c>
      <c r="AC7888" s="15" t="s">
        <v>270117</v>
      </c>
      <c r="AD7888" s="15" t="s">
        <v>270094</v>
      </c>
      <c r="AE7888" s="15" t="s">
        <v>270094</v>
      </c>
      <c r="AF7888" s="15" t="s">
        <v>270118</v>
      </c>
      <c r="AG7888" s="153"/>
      <c r="AH7888" s="15" t="s">
        <v>270119</v>
      </c>
      <c r="AI7888" s="15" t="s">
        <v>270120</v>
      </c>
      <c r="AJ7888" s="15" t="s">
        <v>270121</v>
      </c>
      <c r="AK7888" s="15" t="s">
        <v>270122</v>
      </c>
      <c r="AL7888" s="15" t="s">
        <v>161991</v>
      </c>
      <c r="AM7888" s="156" t="s">
        <v>270123</v>
      </c>
      <c r="AN7888" s="15" t="s">
        <v>270103</v>
      </c>
      <c r="AO7888" s="15" t="s">
        <v>270124</v>
      </c>
      <c r="AP7888" s="15" t="s">
        <v>270125</v>
      </c>
      <c r="AQ7888" s="15" t="s">
        <v>270126</v>
      </c>
      <c r="AR7888" s="15" t="s">
        <v>270127</v>
      </c>
      <c r="AS7888" s="77" t="s">
        <v>270128</v>
      </c>
      <c r="AT7888" s="15" t="s">
        <v>270129</v>
      </c>
    </row>
    <row r="7889" ht="19.5" customHeight="1">
      <c r="A7889" s="208" t="s">
        <v>254855</v>
      </c>
      <c r="C7889" s="77" t="s">
        <v>270130</v>
      </c>
      <c r="D7889" s="15" t="s">
        <v>270131</v>
      </c>
      <c r="E7889" s="15" t="s">
        <v>270132</v>
      </c>
      <c r="F7889" s="15" t="s">
        <v>270133</v>
      </c>
      <c r="G7889" s="153"/>
      <c r="H7889" s="15" t="s">
        <v>270134</v>
      </c>
      <c r="I7889" s="15" t="s">
        <v>270135</v>
      </c>
      <c r="J7889" s="15" t="s">
        <v>270136</v>
      </c>
      <c r="K7889" s="15" t="s">
        <v>254863</v>
      </c>
      <c r="L7889" s="15" t="s">
        <v>270137</v>
      </c>
      <c r="M7889" s="15" t="s">
        <v>270138</v>
      </c>
      <c r="N7889" s="15" t="s">
        <v>270139</v>
      </c>
      <c r="O7889" s="15" t="s">
        <v>270140</v>
      </c>
      <c r="P7889" s="15"/>
      <c r="Q7889" s="15" t="s">
        <v>270141</v>
      </c>
      <c r="R7889" s="15" t="s">
        <v>254869</v>
      </c>
      <c r="S7889" s="77" t="s">
        <v>270142</v>
      </c>
      <c r="T7889" s="15" t="s">
        <v>270143</v>
      </c>
      <c r="U7889" s="15" t="s">
        <v>270144</v>
      </c>
      <c r="V7889" s="15" t="s">
        <v>254873</v>
      </c>
      <c r="W7889" s="15" t="s">
        <v>270145</v>
      </c>
      <c r="X7889" s="15" t="s">
        <v>270146</v>
      </c>
      <c r="Y7889" s="15" t="s">
        <v>270147</v>
      </c>
      <c r="Z7889" s="15" t="s">
        <v>270148</v>
      </c>
      <c r="AA7889" s="15" t="s">
        <v>270149</v>
      </c>
      <c r="AB7889" s="15" t="s">
        <v>254879</v>
      </c>
      <c r="AC7889" s="15" t="s">
        <v>270150</v>
      </c>
      <c r="AD7889" s="15" t="s">
        <v>254881</v>
      </c>
      <c r="AE7889" s="15" t="s">
        <v>270151</v>
      </c>
      <c r="AF7889" s="15" t="s">
        <v>270152</v>
      </c>
      <c r="AH7889" s="15" t="s">
        <v>270153</v>
      </c>
      <c r="AI7889" s="15" t="s">
        <v>270154</v>
      </c>
      <c r="AJ7889" s="15" t="s">
        <v>270155</v>
      </c>
      <c r="AK7889" s="15" t="s">
        <v>270156</v>
      </c>
      <c r="AL7889" s="15" t="s">
        <v>270157</v>
      </c>
      <c r="AM7889" s="203" t="s">
        <v>270158</v>
      </c>
      <c r="AN7889" s="15" t="s">
        <v>254890</v>
      </c>
      <c r="AO7889" s="15" t="s">
        <v>254891</v>
      </c>
      <c r="AP7889" s="15" t="s">
        <v>270159</v>
      </c>
      <c r="AQ7889" s="15" t="s">
        <v>254893</v>
      </c>
      <c r="AR7889" s="15" t="s">
        <v>270160</v>
      </c>
      <c r="AS7889" s="77" t="s">
        <v>254895</v>
      </c>
      <c r="AT7889" s="15" t="s">
        <v>254896</v>
      </c>
    </row>
    <row r="7890" ht="19.5" customHeight="1">
      <c r="A7890" s="208" t="s">
        <v>255233</v>
      </c>
      <c r="C7890" s="77" t="s">
        <v>270161</v>
      </c>
      <c r="D7890" s="15" t="s">
        <v>270162</v>
      </c>
      <c r="E7890" s="15" t="s">
        <v>270163</v>
      </c>
      <c r="F7890" s="15" t="s">
        <v>270164</v>
      </c>
      <c r="G7890" s="153"/>
      <c r="H7890" s="15" t="s">
        <v>270165</v>
      </c>
      <c r="I7890" s="15" t="s">
        <v>270166</v>
      </c>
      <c r="J7890" s="15" t="s">
        <v>270167</v>
      </c>
      <c r="K7890" s="15" t="s">
        <v>270168</v>
      </c>
      <c r="L7890" s="15" t="s">
        <v>270169</v>
      </c>
      <c r="M7890" s="15" t="s">
        <v>270170</v>
      </c>
      <c r="N7890" s="15" t="s">
        <v>270171</v>
      </c>
      <c r="O7890" s="15" t="s">
        <v>270172</v>
      </c>
      <c r="P7890" s="15"/>
      <c r="Q7890" s="15" t="s">
        <v>270173</v>
      </c>
      <c r="R7890" s="15" t="s">
        <v>270174</v>
      </c>
      <c r="S7890" s="120" t="s">
        <v>270175</v>
      </c>
      <c r="T7890" s="15" t="s">
        <v>270176</v>
      </c>
      <c r="U7890" s="15" t="s">
        <v>270177</v>
      </c>
      <c r="V7890" s="15" t="s">
        <v>255251</v>
      </c>
      <c r="W7890" s="15" t="s">
        <v>270178</v>
      </c>
      <c r="X7890" s="15" t="s">
        <v>270179</v>
      </c>
      <c r="Y7890" s="15" t="s">
        <v>270180</v>
      </c>
      <c r="Z7890" s="15" t="s">
        <v>270181</v>
      </c>
      <c r="AA7890" s="15" t="s">
        <v>255233</v>
      </c>
      <c r="AB7890" s="15" t="s">
        <v>255257</v>
      </c>
      <c r="AC7890" s="15" t="s">
        <v>270182</v>
      </c>
      <c r="AD7890" s="15" t="s">
        <v>255259</v>
      </c>
      <c r="AE7890" s="15" t="s">
        <v>270183</v>
      </c>
      <c r="AF7890" s="15" t="s">
        <v>270184</v>
      </c>
      <c r="AH7890" s="15" t="s">
        <v>270185</v>
      </c>
      <c r="AI7890" s="15" t="s">
        <v>270186</v>
      </c>
      <c r="AJ7890" s="15" t="s">
        <v>270187</v>
      </c>
      <c r="AK7890" s="15" t="s">
        <v>270188</v>
      </c>
      <c r="AL7890" s="15" t="s">
        <v>270189</v>
      </c>
      <c r="AM7890" s="203" t="s">
        <v>270190</v>
      </c>
      <c r="AN7890" s="15" t="s">
        <v>270191</v>
      </c>
      <c r="AO7890" s="15" t="s">
        <v>255269</v>
      </c>
      <c r="AP7890" s="15" t="s">
        <v>270192</v>
      </c>
      <c r="AQ7890" s="15" t="s">
        <v>255271</v>
      </c>
      <c r="AR7890" s="15" t="s">
        <v>270193</v>
      </c>
      <c r="AS7890" s="77" t="s">
        <v>255273</v>
      </c>
      <c r="AT7890" s="15" t="s">
        <v>255274</v>
      </c>
    </row>
    <row r="7891" ht="19.5" customHeight="1">
      <c r="A7891" s="208" t="s">
        <v>255275</v>
      </c>
      <c r="C7891" s="77" t="s">
        <v>270194</v>
      </c>
      <c r="D7891" s="15" t="s">
        <v>270195</v>
      </c>
      <c r="E7891" s="15" t="s">
        <v>270196</v>
      </c>
      <c r="F7891" s="15" t="s">
        <v>270197</v>
      </c>
      <c r="G7891" s="153"/>
      <c r="H7891" s="15" t="s">
        <v>270198</v>
      </c>
      <c r="I7891" s="15" t="s">
        <v>270199</v>
      </c>
      <c r="J7891" s="15" t="s">
        <v>270200</v>
      </c>
      <c r="K7891" s="15" t="s">
        <v>270201</v>
      </c>
      <c r="L7891" s="15" t="s">
        <v>255284</v>
      </c>
      <c r="M7891" s="15" t="s">
        <v>270202</v>
      </c>
      <c r="N7891" s="15" t="s">
        <v>270203</v>
      </c>
      <c r="O7891" s="15" t="s">
        <v>270204</v>
      </c>
      <c r="P7891" s="15"/>
      <c r="Q7891" s="15" t="s">
        <v>270205</v>
      </c>
      <c r="R7891" s="15" t="s">
        <v>270206</v>
      </c>
      <c r="S7891" s="77" t="s">
        <v>270207</v>
      </c>
      <c r="T7891" s="15" t="s">
        <v>255291</v>
      </c>
      <c r="U7891" s="15" t="s">
        <v>270208</v>
      </c>
      <c r="V7891" s="15" t="s">
        <v>255293</v>
      </c>
      <c r="W7891" s="15" t="s">
        <v>270209</v>
      </c>
      <c r="X7891" s="15" t="s">
        <v>270210</v>
      </c>
      <c r="Y7891" s="15" t="s">
        <v>270211</v>
      </c>
      <c r="Z7891" s="15" t="s">
        <v>270212</v>
      </c>
      <c r="AA7891" s="15" t="s">
        <v>270213</v>
      </c>
      <c r="AB7891" s="15" t="s">
        <v>255299</v>
      </c>
      <c r="AC7891" s="15" t="s">
        <v>270214</v>
      </c>
      <c r="AD7891" s="15" t="s">
        <v>255301</v>
      </c>
      <c r="AE7891" s="15" t="s">
        <v>270215</v>
      </c>
      <c r="AF7891" s="15" t="s">
        <v>270216</v>
      </c>
      <c r="AH7891" s="15" t="s">
        <v>270217</v>
      </c>
      <c r="AI7891" s="15" t="s">
        <v>270218</v>
      </c>
      <c r="AJ7891" s="15" t="s">
        <v>270219</v>
      </c>
      <c r="AK7891" s="15" t="s">
        <v>270220</v>
      </c>
      <c r="AL7891" s="15" t="s">
        <v>270221</v>
      </c>
      <c r="AM7891" s="203" t="s">
        <v>270222</v>
      </c>
      <c r="AN7891" s="15" t="s">
        <v>270223</v>
      </c>
      <c r="AO7891" s="15" t="s">
        <v>255311</v>
      </c>
      <c r="AP7891" s="15" t="s">
        <v>270224</v>
      </c>
      <c r="AQ7891" s="15" t="s">
        <v>255313</v>
      </c>
      <c r="AR7891" s="15" t="s">
        <v>270225</v>
      </c>
      <c r="AS7891" s="77" t="s">
        <v>255315</v>
      </c>
      <c r="AT7891" s="15" t="s">
        <v>255316</v>
      </c>
    </row>
    <row r="7892" ht="19.5" customHeight="1">
      <c r="A7892" s="208" t="s">
        <v>255191</v>
      </c>
      <c r="C7892" s="77" t="s">
        <v>270226</v>
      </c>
      <c r="D7892" s="15" t="s">
        <v>270227</v>
      </c>
      <c r="E7892" s="15" t="s">
        <v>270228</v>
      </c>
      <c r="F7892" s="15" t="s">
        <v>270229</v>
      </c>
      <c r="G7892" s="153"/>
      <c r="H7892" s="15" t="s">
        <v>270230</v>
      </c>
      <c r="I7892" s="15" t="s">
        <v>270231</v>
      </c>
      <c r="J7892" s="15" t="s">
        <v>270232</v>
      </c>
      <c r="K7892" s="15" t="s">
        <v>270233</v>
      </c>
      <c r="L7892" s="15" t="s">
        <v>270234</v>
      </c>
      <c r="M7892" s="15" t="s">
        <v>270235</v>
      </c>
      <c r="N7892" s="15" t="s">
        <v>270236</v>
      </c>
      <c r="O7892" s="15" t="s">
        <v>270237</v>
      </c>
      <c r="P7892" s="15"/>
      <c r="Q7892" s="15" t="s">
        <v>270238</v>
      </c>
      <c r="R7892" s="15" t="s">
        <v>270239</v>
      </c>
      <c r="S7892" s="77" t="s">
        <v>270240</v>
      </c>
      <c r="T7892" s="15" t="s">
        <v>255207</v>
      </c>
      <c r="U7892" s="15" t="s">
        <v>270241</v>
      </c>
      <c r="V7892" s="15" t="s">
        <v>255209</v>
      </c>
      <c r="W7892" s="15" t="s">
        <v>270242</v>
      </c>
      <c r="X7892" s="15" t="s">
        <v>270243</v>
      </c>
      <c r="Y7892" s="15" t="s">
        <v>270244</v>
      </c>
      <c r="Z7892" s="15" t="s">
        <v>270245</v>
      </c>
      <c r="AA7892" s="15" t="s">
        <v>270246</v>
      </c>
      <c r="AB7892" s="15" t="s">
        <v>255215</v>
      </c>
      <c r="AC7892" s="15" t="s">
        <v>270247</v>
      </c>
      <c r="AD7892" s="15" t="s">
        <v>255217</v>
      </c>
      <c r="AE7892" s="15" t="s">
        <v>270248</v>
      </c>
      <c r="AF7892" s="15" t="s">
        <v>270249</v>
      </c>
      <c r="AH7892" s="15" t="s">
        <v>255191</v>
      </c>
      <c r="AI7892" s="15" t="s">
        <v>270250</v>
      </c>
      <c r="AJ7892" s="15" t="s">
        <v>270251</v>
      </c>
      <c r="AK7892" s="15" t="s">
        <v>270252</v>
      </c>
      <c r="AL7892" s="15" t="s">
        <v>270253</v>
      </c>
      <c r="AM7892" s="203" t="s">
        <v>270254</v>
      </c>
      <c r="AN7892" s="15" t="s">
        <v>270255</v>
      </c>
      <c r="AO7892" s="15" t="s">
        <v>255227</v>
      </c>
      <c r="AP7892" s="15" t="s">
        <v>270256</v>
      </c>
      <c r="AQ7892" s="15" t="s">
        <v>255229</v>
      </c>
      <c r="AR7892" s="15" t="s">
        <v>270257</v>
      </c>
      <c r="AS7892" s="77" t="s">
        <v>255231</v>
      </c>
      <c r="AT7892" s="15" t="s">
        <v>255232</v>
      </c>
    </row>
    <row r="7893" ht="19.5" customHeight="1">
      <c r="A7893" s="208" t="s">
        <v>255568</v>
      </c>
      <c r="C7893" s="77" t="s">
        <v>270258</v>
      </c>
      <c r="D7893" s="15" t="s">
        <v>270259</v>
      </c>
      <c r="E7893" s="15" t="s">
        <v>270260</v>
      </c>
      <c r="F7893" s="15" t="s">
        <v>270261</v>
      </c>
      <c r="G7893" s="153"/>
      <c r="H7893" s="15" t="s">
        <v>270262</v>
      </c>
      <c r="I7893" s="15" t="s">
        <v>270263</v>
      </c>
      <c r="J7893" s="15" t="s">
        <v>270264</v>
      </c>
      <c r="K7893" s="15" t="s">
        <v>270265</v>
      </c>
      <c r="L7893" s="15" t="s">
        <v>270266</v>
      </c>
      <c r="M7893" s="15" t="s">
        <v>270267</v>
      </c>
      <c r="N7893" s="15" t="s">
        <v>270268</v>
      </c>
      <c r="O7893" s="15" t="s">
        <v>270269</v>
      </c>
      <c r="P7893" s="15"/>
      <c r="Q7893" s="15" t="s">
        <v>270270</v>
      </c>
      <c r="R7893" s="15" t="s">
        <v>270271</v>
      </c>
      <c r="S7893" s="77" t="s">
        <v>270272</v>
      </c>
      <c r="T7893" s="15" t="s">
        <v>270273</v>
      </c>
      <c r="U7893" s="15" t="s">
        <v>270274</v>
      </c>
      <c r="V7893" s="15" t="s">
        <v>255586</v>
      </c>
      <c r="W7893" s="15" t="s">
        <v>270275</v>
      </c>
      <c r="X7893" s="15" t="s">
        <v>270276</v>
      </c>
      <c r="Y7893" s="15" t="s">
        <v>270277</v>
      </c>
      <c r="Z7893" s="15" t="s">
        <v>270278</v>
      </c>
      <c r="AA7893" s="15" t="s">
        <v>270279</v>
      </c>
      <c r="AB7893" s="15" t="s">
        <v>255592</v>
      </c>
      <c r="AC7893" s="15" t="s">
        <v>270280</v>
      </c>
      <c r="AD7893" s="15" t="s">
        <v>255594</v>
      </c>
      <c r="AE7893" s="15" t="s">
        <v>270281</v>
      </c>
      <c r="AF7893" s="15" t="s">
        <v>270282</v>
      </c>
      <c r="AH7893" s="15" t="s">
        <v>270283</v>
      </c>
      <c r="AI7893" s="15" t="s">
        <v>270284</v>
      </c>
      <c r="AJ7893" s="15" t="s">
        <v>270285</v>
      </c>
      <c r="AK7893" s="15" t="s">
        <v>270286</v>
      </c>
      <c r="AL7893" s="15" t="s">
        <v>270287</v>
      </c>
      <c r="AM7893" s="203" t="s">
        <v>270288</v>
      </c>
      <c r="AN7893" s="15" t="s">
        <v>270289</v>
      </c>
      <c r="AO7893" s="15" t="s">
        <v>255604</v>
      </c>
      <c r="AP7893" s="15" t="s">
        <v>270290</v>
      </c>
      <c r="AQ7893" s="15" t="s">
        <v>255606</v>
      </c>
      <c r="AR7893" s="15" t="s">
        <v>270291</v>
      </c>
      <c r="AS7893" s="77" t="s">
        <v>255608</v>
      </c>
      <c r="AT7893" s="15" t="s">
        <v>255609</v>
      </c>
    </row>
    <row r="7894" ht="19.5" customHeight="1">
      <c r="A7894" s="208" t="s">
        <v>270292</v>
      </c>
      <c r="C7894" s="77" t="s">
        <v>270293</v>
      </c>
      <c r="D7894" s="15" t="s">
        <v>270294</v>
      </c>
      <c r="E7894" s="15" t="s">
        <v>270295</v>
      </c>
      <c r="F7894" s="15" t="s">
        <v>270296</v>
      </c>
      <c r="G7894" s="153"/>
      <c r="H7894" s="15" t="s">
        <v>270297</v>
      </c>
      <c r="I7894" s="15" t="s">
        <v>270298</v>
      </c>
      <c r="J7894" s="15" t="s">
        <v>270299</v>
      </c>
      <c r="K7894" s="15" t="s">
        <v>270300</v>
      </c>
      <c r="L7894" s="15" t="s">
        <v>270301</v>
      </c>
      <c r="M7894" s="15" t="s">
        <v>270302</v>
      </c>
      <c r="N7894" s="15" t="s">
        <v>270303</v>
      </c>
      <c r="O7894" s="15" t="s">
        <v>270304</v>
      </c>
      <c r="P7894" s="15"/>
      <c r="Q7894" s="15" t="s">
        <v>270305</v>
      </c>
      <c r="R7894" s="15" t="s">
        <v>270306</v>
      </c>
      <c r="S7894" s="77" t="s">
        <v>270307</v>
      </c>
      <c r="T7894" s="15" t="s">
        <v>270308</v>
      </c>
      <c r="U7894" s="15" t="s">
        <v>270309</v>
      </c>
      <c r="V7894" s="15" t="s">
        <v>270310</v>
      </c>
      <c r="W7894" s="15" t="s">
        <v>270311</v>
      </c>
      <c r="X7894" s="15" t="s">
        <v>270312</v>
      </c>
      <c r="Y7894" s="15" t="s">
        <v>270313</v>
      </c>
      <c r="Z7894" s="15" t="s">
        <v>270314</v>
      </c>
      <c r="AA7894" s="15" t="s">
        <v>270315</v>
      </c>
      <c r="AB7894" s="15" t="s">
        <v>270316</v>
      </c>
      <c r="AC7894" s="15" t="s">
        <v>270317</v>
      </c>
      <c r="AD7894" s="15" t="s">
        <v>270318</v>
      </c>
      <c r="AE7894" s="15" t="s">
        <v>270319</v>
      </c>
      <c r="AF7894" s="15" t="s">
        <v>270320</v>
      </c>
      <c r="AH7894" s="15" t="s">
        <v>270321</v>
      </c>
      <c r="AI7894" s="15" t="s">
        <v>270322</v>
      </c>
      <c r="AJ7894" s="15" t="s">
        <v>270323</v>
      </c>
      <c r="AK7894" s="15" t="s">
        <v>270324</v>
      </c>
      <c r="AL7894" s="15" t="s">
        <v>270325</v>
      </c>
      <c r="AM7894" s="203" t="s">
        <v>270326</v>
      </c>
      <c r="AN7894" s="15" t="s">
        <v>270327</v>
      </c>
      <c r="AO7894" s="15" t="s">
        <v>270328</v>
      </c>
      <c r="AP7894" s="15" t="s">
        <v>270329</v>
      </c>
      <c r="AQ7894" s="15" t="s">
        <v>270330</v>
      </c>
      <c r="AR7894" s="15" t="s">
        <v>270331</v>
      </c>
      <c r="AS7894" s="77" t="s">
        <v>270332</v>
      </c>
      <c r="AT7894" s="15" t="s">
        <v>270333</v>
      </c>
    </row>
    <row r="7895" ht="19.5" customHeight="1">
      <c r="A7895" s="208" t="s">
        <v>270334</v>
      </c>
      <c r="C7895" s="77" t="s">
        <v>270335</v>
      </c>
      <c r="D7895" s="15" t="s">
        <v>270336</v>
      </c>
      <c r="E7895" s="15" t="s">
        <v>270337</v>
      </c>
      <c r="F7895" s="15" t="s">
        <v>270338</v>
      </c>
      <c r="G7895" s="153"/>
      <c r="H7895" s="15" t="s">
        <v>270339</v>
      </c>
      <c r="I7895" s="15" t="s">
        <v>270340</v>
      </c>
      <c r="J7895" s="15" t="s">
        <v>270341</v>
      </c>
      <c r="K7895" s="15" t="s">
        <v>270342</v>
      </c>
      <c r="L7895" s="15" t="s">
        <v>270343</v>
      </c>
      <c r="M7895" s="15" t="s">
        <v>270344</v>
      </c>
      <c r="N7895" s="15" t="s">
        <v>270345</v>
      </c>
      <c r="O7895" s="15" t="s">
        <v>270346</v>
      </c>
      <c r="P7895" s="15"/>
      <c r="Q7895" s="15" t="s">
        <v>270347</v>
      </c>
      <c r="R7895" s="15" t="s">
        <v>270348</v>
      </c>
      <c r="S7895" s="77" t="s">
        <v>270349</v>
      </c>
      <c r="T7895" s="15" t="s">
        <v>270350</v>
      </c>
      <c r="U7895" s="15" t="s">
        <v>270351</v>
      </c>
      <c r="V7895" s="15" t="s">
        <v>270352</v>
      </c>
      <c r="W7895" s="15" t="s">
        <v>270353</v>
      </c>
      <c r="X7895" s="15" t="s">
        <v>270354</v>
      </c>
      <c r="Y7895" s="15" t="s">
        <v>270355</v>
      </c>
      <c r="Z7895" s="15" t="s">
        <v>270356</v>
      </c>
      <c r="AA7895" s="15" t="s">
        <v>270357</v>
      </c>
      <c r="AB7895" s="15" t="s">
        <v>270358</v>
      </c>
      <c r="AC7895" s="15" t="s">
        <v>270359</v>
      </c>
      <c r="AD7895" s="15" t="s">
        <v>270360</v>
      </c>
      <c r="AE7895" s="15" t="s">
        <v>270361</v>
      </c>
      <c r="AF7895" s="15" t="s">
        <v>270362</v>
      </c>
      <c r="AH7895" s="15" t="s">
        <v>270363</v>
      </c>
      <c r="AI7895" s="15" t="s">
        <v>270364</v>
      </c>
      <c r="AJ7895" s="15" t="s">
        <v>270365</v>
      </c>
      <c r="AK7895" s="15" t="s">
        <v>270366</v>
      </c>
      <c r="AL7895" s="15" t="s">
        <v>270367</v>
      </c>
      <c r="AM7895" s="203" t="s">
        <v>270368</v>
      </c>
      <c r="AN7895" s="15" t="s">
        <v>270369</v>
      </c>
      <c r="AO7895" s="15" t="s">
        <v>270370</v>
      </c>
      <c r="AP7895" s="15" t="s">
        <v>270371</v>
      </c>
      <c r="AQ7895" s="15" t="s">
        <v>270372</v>
      </c>
      <c r="AR7895" s="15" t="s">
        <v>270373</v>
      </c>
      <c r="AS7895" s="77" t="s">
        <v>270374</v>
      </c>
      <c r="AT7895" s="15" t="s">
        <v>270375</v>
      </c>
    </row>
    <row r="7896" ht="19.5" customHeight="1">
      <c r="A7896" s="208" t="s">
        <v>270376</v>
      </c>
      <c r="C7896" s="77" t="s">
        <v>270377</v>
      </c>
      <c r="D7896" s="15" t="s">
        <v>270378</v>
      </c>
      <c r="E7896" s="15" t="s">
        <v>270379</v>
      </c>
      <c r="F7896" s="15" t="s">
        <v>270380</v>
      </c>
      <c r="G7896" s="153"/>
      <c r="H7896" s="15" t="s">
        <v>270381</v>
      </c>
      <c r="I7896" s="15" t="s">
        <v>270382</v>
      </c>
      <c r="J7896" s="15" t="s">
        <v>270383</v>
      </c>
      <c r="K7896" s="15" t="s">
        <v>270384</v>
      </c>
      <c r="L7896" s="15" t="s">
        <v>270385</v>
      </c>
      <c r="M7896" s="15" t="s">
        <v>270386</v>
      </c>
      <c r="N7896" s="15" t="s">
        <v>270387</v>
      </c>
      <c r="O7896" s="15" t="s">
        <v>270388</v>
      </c>
      <c r="P7896" s="15"/>
      <c r="Q7896" s="15" t="s">
        <v>270389</v>
      </c>
      <c r="R7896" s="15" t="s">
        <v>270390</v>
      </c>
      <c r="S7896" s="77" t="s">
        <v>270391</v>
      </c>
      <c r="T7896" s="15" t="s">
        <v>270392</v>
      </c>
      <c r="U7896" s="15" t="s">
        <v>270393</v>
      </c>
      <c r="V7896" s="15" t="s">
        <v>270394</v>
      </c>
      <c r="W7896" s="15" t="s">
        <v>270395</v>
      </c>
      <c r="X7896" s="15" t="s">
        <v>270396</v>
      </c>
      <c r="Y7896" s="15" t="s">
        <v>270397</v>
      </c>
      <c r="Z7896" s="15" t="s">
        <v>270398</v>
      </c>
      <c r="AA7896" s="15" t="s">
        <v>270399</v>
      </c>
      <c r="AB7896" s="15" t="s">
        <v>270400</v>
      </c>
      <c r="AC7896" s="15" t="s">
        <v>270401</v>
      </c>
      <c r="AD7896" s="15" t="s">
        <v>270402</v>
      </c>
      <c r="AE7896" s="15" t="s">
        <v>270403</v>
      </c>
      <c r="AF7896" s="15" t="s">
        <v>270404</v>
      </c>
      <c r="AH7896" s="15" t="s">
        <v>270405</v>
      </c>
      <c r="AI7896" s="15" t="s">
        <v>270406</v>
      </c>
      <c r="AJ7896" s="15" t="s">
        <v>270407</v>
      </c>
      <c r="AK7896" s="15" t="s">
        <v>270408</v>
      </c>
      <c r="AL7896" s="15" t="s">
        <v>270409</v>
      </c>
      <c r="AM7896" s="203" t="s">
        <v>270410</v>
      </c>
      <c r="AN7896" s="15" t="s">
        <v>270411</v>
      </c>
      <c r="AO7896" s="15" t="s">
        <v>270412</v>
      </c>
      <c r="AP7896" s="15" t="s">
        <v>270413</v>
      </c>
      <c r="AQ7896" s="15" t="s">
        <v>270414</v>
      </c>
      <c r="AR7896" s="15" t="s">
        <v>270415</v>
      </c>
      <c r="AS7896" s="120" t="s">
        <v>270416</v>
      </c>
      <c r="AT7896" s="15" t="s">
        <v>270417</v>
      </c>
    </row>
    <row r="7897" ht="19.5" customHeight="1">
      <c r="A7897" s="208" t="s">
        <v>270418</v>
      </c>
      <c r="C7897" s="77" t="s">
        <v>270419</v>
      </c>
      <c r="D7897" s="15" t="s">
        <v>270420</v>
      </c>
      <c r="E7897" s="15" t="s">
        <v>270421</v>
      </c>
      <c r="F7897" s="15" t="s">
        <v>270422</v>
      </c>
      <c r="G7897" s="153"/>
      <c r="H7897" s="15" t="s">
        <v>270423</v>
      </c>
      <c r="I7897" s="15" t="s">
        <v>270424</v>
      </c>
      <c r="J7897" s="15" t="s">
        <v>270425</v>
      </c>
      <c r="K7897" s="15" t="s">
        <v>270426</v>
      </c>
      <c r="L7897" s="15" t="s">
        <v>270427</v>
      </c>
      <c r="M7897" s="15" t="s">
        <v>270428</v>
      </c>
      <c r="N7897" s="15" t="s">
        <v>270429</v>
      </c>
      <c r="O7897" s="15" t="s">
        <v>270430</v>
      </c>
      <c r="P7897" s="15"/>
      <c r="Q7897" s="15" t="s">
        <v>270431</v>
      </c>
      <c r="R7897" s="15" t="s">
        <v>270432</v>
      </c>
      <c r="S7897" s="77" t="s">
        <v>270433</v>
      </c>
      <c r="T7897" s="15" t="s">
        <v>270434</v>
      </c>
      <c r="U7897" s="15" t="s">
        <v>270435</v>
      </c>
      <c r="V7897" s="15" t="s">
        <v>270436</v>
      </c>
      <c r="W7897" s="15" t="s">
        <v>270437</v>
      </c>
      <c r="X7897" s="15" t="s">
        <v>270438</v>
      </c>
      <c r="Y7897" s="15" t="s">
        <v>270439</v>
      </c>
      <c r="Z7897" s="15" t="s">
        <v>270440</v>
      </c>
      <c r="AA7897" s="15" t="s">
        <v>270441</v>
      </c>
      <c r="AB7897" s="15" t="s">
        <v>270442</v>
      </c>
      <c r="AC7897" s="15" t="s">
        <v>270443</v>
      </c>
      <c r="AD7897" s="15" t="s">
        <v>270444</v>
      </c>
      <c r="AE7897" s="15" t="s">
        <v>270445</v>
      </c>
      <c r="AF7897" s="15" t="s">
        <v>270446</v>
      </c>
      <c r="AH7897" s="15" t="s">
        <v>270447</v>
      </c>
      <c r="AI7897" s="15" t="s">
        <v>270448</v>
      </c>
      <c r="AJ7897" s="15" t="s">
        <v>270449</v>
      </c>
      <c r="AK7897" s="15" t="s">
        <v>270450</v>
      </c>
      <c r="AL7897" s="15" t="s">
        <v>270451</v>
      </c>
      <c r="AM7897" s="203" t="s">
        <v>270452</v>
      </c>
      <c r="AN7897" s="15" t="s">
        <v>270453</v>
      </c>
      <c r="AO7897" s="15" t="s">
        <v>270454</v>
      </c>
      <c r="AP7897" s="15" t="s">
        <v>270455</v>
      </c>
      <c r="AQ7897" s="15" t="s">
        <v>270456</v>
      </c>
      <c r="AR7897" s="15" t="s">
        <v>270457</v>
      </c>
      <c r="AS7897" s="120" t="s">
        <v>270458</v>
      </c>
      <c r="AT7897" s="15" t="s">
        <v>270459</v>
      </c>
    </row>
    <row r="7898" ht="19.5" customHeight="1">
      <c r="A7898" s="208" t="s">
        <v>270460</v>
      </c>
      <c r="C7898" s="77" t="s">
        <v>270461</v>
      </c>
      <c r="D7898" s="15" t="s">
        <v>270462</v>
      </c>
      <c r="E7898" s="15" t="s">
        <v>270463</v>
      </c>
      <c r="F7898" s="15" t="s">
        <v>270464</v>
      </c>
      <c r="G7898" s="153"/>
      <c r="H7898" s="15" t="s">
        <v>270465</v>
      </c>
      <c r="I7898" s="15" t="s">
        <v>270466</v>
      </c>
      <c r="J7898" s="15" t="s">
        <v>270467</v>
      </c>
      <c r="K7898" s="15" t="s">
        <v>270468</v>
      </c>
      <c r="L7898" s="15" t="s">
        <v>270469</v>
      </c>
      <c r="M7898" s="15" t="s">
        <v>270470</v>
      </c>
      <c r="N7898" s="15" t="s">
        <v>270471</v>
      </c>
      <c r="O7898" s="15" t="s">
        <v>270472</v>
      </c>
      <c r="P7898" s="15"/>
      <c r="Q7898" s="15" t="s">
        <v>270473</v>
      </c>
      <c r="R7898" s="15" t="s">
        <v>270474</v>
      </c>
      <c r="S7898" s="77" t="s">
        <v>270475</v>
      </c>
      <c r="T7898" s="15" t="s">
        <v>270476</v>
      </c>
      <c r="U7898" s="15" t="s">
        <v>270477</v>
      </c>
      <c r="V7898" s="15" t="s">
        <v>270478</v>
      </c>
      <c r="W7898" s="15" t="s">
        <v>270479</v>
      </c>
      <c r="X7898" s="15" t="s">
        <v>270480</v>
      </c>
      <c r="Y7898" s="15" t="s">
        <v>270481</v>
      </c>
      <c r="Z7898" s="15" t="s">
        <v>270482</v>
      </c>
      <c r="AA7898" s="15" t="s">
        <v>270483</v>
      </c>
      <c r="AB7898" s="15" t="s">
        <v>270484</v>
      </c>
      <c r="AC7898" s="15" t="s">
        <v>270485</v>
      </c>
      <c r="AD7898" s="15" t="s">
        <v>270486</v>
      </c>
      <c r="AE7898" s="15" t="s">
        <v>270487</v>
      </c>
      <c r="AF7898" s="15" t="s">
        <v>270488</v>
      </c>
      <c r="AH7898" s="15" t="s">
        <v>270489</v>
      </c>
      <c r="AI7898" s="15" t="s">
        <v>270490</v>
      </c>
      <c r="AJ7898" s="15" t="s">
        <v>270491</v>
      </c>
      <c r="AK7898" s="15" t="s">
        <v>270492</v>
      </c>
      <c r="AL7898" s="15" t="s">
        <v>270493</v>
      </c>
      <c r="AM7898" s="203" t="s">
        <v>270494</v>
      </c>
      <c r="AN7898" s="15" t="s">
        <v>270495</v>
      </c>
      <c r="AO7898" s="15" t="s">
        <v>270496</v>
      </c>
      <c r="AP7898" s="15" t="s">
        <v>270497</v>
      </c>
      <c r="AQ7898" s="15" t="s">
        <v>270498</v>
      </c>
      <c r="AR7898" s="15" t="s">
        <v>270499</v>
      </c>
      <c r="AS7898" s="120" t="s">
        <v>270500</v>
      </c>
      <c r="AT7898" s="15" t="s">
        <v>270501</v>
      </c>
    </row>
    <row r="7899" ht="19.5" customHeight="1">
      <c r="A7899" s="208" t="s">
        <v>270502</v>
      </c>
      <c r="C7899" s="77" t="s">
        <v>270503</v>
      </c>
      <c r="D7899" s="15" t="s">
        <v>270504</v>
      </c>
      <c r="E7899" s="15" t="s">
        <v>270505</v>
      </c>
      <c r="F7899" s="15" t="s">
        <v>270506</v>
      </c>
      <c r="G7899" s="153"/>
      <c r="H7899" s="15" t="s">
        <v>270507</v>
      </c>
      <c r="I7899" s="15" t="s">
        <v>270508</v>
      </c>
      <c r="J7899" s="15" t="s">
        <v>270509</v>
      </c>
      <c r="K7899" s="15" t="s">
        <v>270510</v>
      </c>
      <c r="L7899" s="15" t="s">
        <v>270511</v>
      </c>
      <c r="M7899" s="15" t="s">
        <v>270512</v>
      </c>
      <c r="N7899" s="15" t="s">
        <v>270513</v>
      </c>
      <c r="O7899" s="15" t="s">
        <v>270514</v>
      </c>
      <c r="P7899" s="15"/>
      <c r="Q7899" s="15" t="s">
        <v>270515</v>
      </c>
      <c r="R7899" s="15" t="s">
        <v>270516</v>
      </c>
      <c r="S7899" s="77" t="s">
        <v>270517</v>
      </c>
      <c r="T7899" s="15" t="s">
        <v>270518</v>
      </c>
      <c r="U7899" s="15" t="s">
        <v>270519</v>
      </c>
      <c r="V7899" s="15" t="s">
        <v>270520</v>
      </c>
      <c r="W7899" s="15" t="s">
        <v>270521</v>
      </c>
      <c r="X7899" s="15" t="s">
        <v>270522</v>
      </c>
      <c r="Y7899" s="15" t="s">
        <v>270523</v>
      </c>
      <c r="Z7899" s="15" t="s">
        <v>270524</v>
      </c>
      <c r="AA7899" s="15" t="s">
        <v>270525</v>
      </c>
      <c r="AB7899" s="15" t="s">
        <v>270526</v>
      </c>
      <c r="AC7899" s="15" t="s">
        <v>270527</v>
      </c>
      <c r="AD7899" s="15" t="s">
        <v>270510</v>
      </c>
      <c r="AE7899" s="15" t="s">
        <v>270528</v>
      </c>
      <c r="AF7899" s="15" t="s">
        <v>270529</v>
      </c>
      <c r="AH7899" s="15" t="s">
        <v>270530</v>
      </c>
      <c r="AI7899" s="15" t="s">
        <v>270531</v>
      </c>
      <c r="AJ7899" s="15" t="s">
        <v>270532</v>
      </c>
      <c r="AK7899" s="15" t="s">
        <v>270533</v>
      </c>
      <c r="AL7899" s="15" t="s">
        <v>270534</v>
      </c>
      <c r="AM7899" s="210" t="s">
        <v>270535</v>
      </c>
      <c r="AN7899" s="15" t="s">
        <v>270536</v>
      </c>
      <c r="AO7899" s="15" t="s">
        <v>270537</v>
      </c>
      <c r="AP7899" s="15" t="s">
        <v>270538</v>
      </c>
      <c r="AQ7899" s="15" t="s">
        <v>270539</v>
      </c>
      <c r="AR7899" s="15" t="s">
        <v>270540</v>
      </c>
      <c r="AS7899" s="77" t="s">
        <v>270541</v>
      </c>
      <c r="AT7899" s="15" t="s">
        <v>270542</v>
      </c>
    </row>
    <row r="7900" ht="19.5" customHeight="1">
      <c r="A7900" s="208" t="s">
        <v>270543</v>
      </c>
      <c r="C7900" s="77" t="s">
        <v>270544</v>
      </c>
      <c r="D7900" s="15" t="s">
        <v>270545</v>
      </c>
      <c r="E7900" s="15" t="s">
        <v>270546</v>
      </c>
      <c r="F7900" s="15" t="s">
        <v>270547</v>
      </c>
      <c r="G7900" s="153"/>
      <c r="H7900" s="15" t="s">
        <v>270548</v>
      </c>
      <c r="I7900" s="15" t="s">
        <v>270549</v>
      </c>
      <c r="J7900" s="15" t="s">
        <v>270550</v>
      </c>
      <c r="K7900" s="15" t="s">
        <v>270551</v>
      </c>
      <c r="L7900" s="15" t="s">
        <v>270552</v>
      </c>
      <c r="M7900" s="15" t="s">
        <v>270553</v>
      </c>
      <c r="N7900" s="15" t="s">
        <v>270554</v>
      </c>
      <c r="O7900" s="15" t="s">
        <v>270555</v>
      </c>
      <c r="P7900" s="153"/>
      <c r="Q7900" s="15" t="s">
        <v>270556</v>
      </c>
      <c r="R7900" s="15" t="s">
        <v>270557</v>
      </c>
      <c r="S7900" s="77" t="s">
        <v>270558</v>
      </c>
      <c r="T7900" s="15" t="s">
        <v>270559</v>
      </c>
      <c r="U7900" s="15" t="s">
        <v>270560</v>
      </c>
      <c r="V7900" s="15" t="s">
        <v>270561</v>
      </c>
      <c r="W7900" s="15" t="s">
        <v>270562</v>
      </c>
      <c r="X7900" s="15" t="s">
        <v>270563</v>
      </c>
      <c r="Y7900" s="15" t="s">
        <v>270564</v>
      </c>
      <c r="Z7900" s="15" t="s">
        <v>270565</v>
      </c>
      <c r="AA7900" s="15" t="s">
        <v>270566</v>
      </c>
      <c r="AB7900" s="15" t="s">
        <v>270567</v>
      </c>
      <c r="AC7900" s="15" t="s">
        <v>270568</v>
      </c>
      <c r="AD7900" s="15" t="s">
        <v>270569</v>
      </c>
      <c r="AE7900" s="15" t="s">
        <v>270570</v>
      </c>
      <c r="AF7900" s="15" t="s">
        <v>270571</v>
      </c>
      <c r="AG7900" s="153"/>
      <c r="AH7900" s="15" t="s">
        <v>270572</v>
      </c>
      <c r="AI7900" s="15" t="s">
        <v>270573</v>
      </c>
      <c r="AJ7900" s="15" t="s">
        <v>270574</v>
      </c>
      <c r="AK7900" s="15" t="s">
        <v>270575</v>
      </c>
      <c r="AL7900" s="15" t="s">
        <v>270576</v>
      </c>
      <c r="AM7900" s="156" t="s">
        <v>270577</v>
      </c>
      <c r="AN7900" s="15" t="s">
        <v>270578</v>
      </c>
      <c r="AO7900" s="15" t="s">
        <v>270579</v>
      </c>
      <c r="AP7900" s="15" t="s">
        <v>270580</v>
      </c>
      <c r="AQ7900" s="15" t="s">
        <v>270581</v>
      </c>
      <c r="AR7900" s="15" t="s">
        <v>270582</v>
      </c>
      <c r="AS7900" s="77" t="s">
        <v>270583</v>
      </c>
      <c r="AT7900" s="15" t="s">
        <v>270584</v>
      </c>
    </row>
    <row r="7901" ht="19.5" customHeight="1">
      <c r="A7901" s="208" t="s">
        <v>270585</v>
      </c>
      <c r="C7901" s="120" t="s">
        <v>270586</v>
      </c>
      <c r="D7901" s="15" t="s">
        <v>270587</v>
      </c>
      <c r="E7901" s="15" t="s">
        <v>270588</v>
      </c>
      <c r="F7901" s="15" t="s">
        <v>270589</v>
      </c>
      <c r="G7901" s="153"/>
      <c r="H7901" s="15" t="s">
        <v>270590</v>
      </c>
      <c r="I7901" s="15" t="s">
        <v>270591</v>
      </c>
      <c r="J7901" s="15" t="s">
        <v>270592</v>
      </c>
      <c r="K7901" s="15" t="s">
        <v>270593</v>
      </c>
      <c r="L7901" s="15" t="s">
        <v>270594</v>
      </c>
      <c r="M7901" s="15" t="s">
        <v>270595</v>
      </c>
      <c r="N7901" s="15" t="s">
        <v>270596</v>
      </c>
      <c r="O7901" s="15" t="s">
        <v>270597</v>
      </c>
      <c r="P7901" s="153"/>
      <c r="Q7901" s="15" t="s">
        <v>270598</v>
      </c>
      <c r="R7901" s="15" t="s">
        <v>270599</v>
      </c>
      <c r="S7901" s="120" t="s">
        <v>270600</v>
      </c>
      <c r="T7901" s="15" t="s">
        <v>270601</v>
      </c>
      <c r="U7901" s="15" t="s">
        <v>270602</v>
      </c>
      <c r="V7901" s="15" t="s">
        <v>270603</v>
      </c>
      <c r="W7901" s="15" t="s">
        <v>270604</v>
      </c>
      <c r="X7901" s="15" t="s">
        <v>270605</v>
      </c>
      <c r="Y7901" s="15" t="s">
        <v>270606</v>
      </c>
      <c r="Z7901" s="15" t="s">
        <v>270607</v>
      </c>
      <c r="AA7901" s="15" t="s">
        <v>270608</v>
      </c>
      <c r="AB7901" s="15" t="s">
        <v>270609</v>
      </c>
      <c r="AC7901" s="15" t="s">
        <v>270610</v>
      </c>
      <c r="AD7901" s="15" t="s">
        <v>270593</v>
      </c>
      <c r="AE7901" s="15" t="s">
        <v>270585</v>
      </c>
      <c r="AF7901" s="15" t="s">
        <v>270611</v>
      </c>
      <c r="AG7901" s="153"/>
      <c r="AH7901" s="15" t="s">
        <v>270612</v>
      </c>
      <c r="AI7901" s="15" t="s">
        <v>270613</v>
      </c>
      <c r="AJ7901" s="15" t="s">
        <v>270614</v>
      </c>
      <c r="AK7901" s="15" t="s">
        <v>270615</v>
      </c>
      <c r="AL7901" s="15" t="s">
        <v>270616</v>
      </c>
      <c r="AM7901" s="156" t="s">
        <v>270617</v>
      </c>
      <c r="AN7901" s="15" t="s">
        <v>270618</v>
      </c>
      <c r="AO7901" s="15" t="s">
        <v>270619</v>
      </c>
      <c r="AP7901" s="15" t="s">
        <v>270620</v>
      </c>
      <c r="AQ7901" s="15" t="s">
        <v>270621</v>
      </c>
      <c r="AR7901" s="15" t="s">
        <v>270622</v>
      </c>
      <c r="AS7901" s="77" t="s">
        <v>270623</v>
      </c>
      <c r="AT7901" s="15" t="s">
        <v>270624</v>
      </c>
    </row>
    <row r="7902" ht="19.5" customHeight="1">
      <c r="A7902" s="208" t="s">
        <v>270625</v>
      </c>
      <c r="C7902" s="77" t="s">
        <v>270626</v>
      </c>
      <c r="D7902" s="15" t="s">
        <v>270627</v>
      </c>
      <c r="E7902" s="15" t="s">
        <v>270628</v>
      </c>
      <c r="F7902" s="15" t="s">
        <v>270629</v>
      </c>
      <c r="G7902" s="153"/>
      <c r="H7902" s="15" t="s">
        <v>270630</v>
      </c>
      <c r="I7902" s="15" t="s">
        <v>270631</v>
      </c>
      <c r="J7902" s="15" t="s">
        <v>270632</v>
      </c>
      <c r="K7902" s="15" t="s">
        <v>270633</v>
      </c>
      <c r="L7902" s="15" t="s">
        <v>270634</v>
      </c>
      <c r="M7902" s="15" t="s">
        <v>270635</v>
      </c>
      <c r="N7902" s="15" t="s">
        <v>270636</v>
      </c>
      <c r="O7902" s="15" t="s">
        <v>270637</v>
      </c>
      <c r="P7902" s="153"/>
      <c r="Q7902" s="15" t="s">
        <v>270638</v>
      </c>
      <c r="R7902" s="15" t="s">
        <v>270639</v>
      </c>
      <c r="S7902" s="77" t="s">
        <v>270640</v>
      </c>
      <c r="T7902" s="15" t="s">
        <v>270641</v>
      </c>
      <c r="U7902" s="15" t="s">
        <v>270642</v>
      </c>
      <c r="V7902" s="15" t="s">
        <v>270643</v>
      </c>
      <c r="W7902" s="15" t="s">
        <v>270644</v>
      </c>
      <c r="X7902" s="15" t="s">
        <v>270645</v>
      </c>
      <c r="Y7902" s="15" t="s">
        <v>270646</v>
      </c>
      <c r="Z7902" s="15" t="s">
        <v>270647</v>
      </c>
      <c r="AA7902" s="15" t="s">
        <v>270648</v>
      </c>
      <c r="AB7902" s="15" t="s">
        <v>270649</v>
      </c>
      <c r="AC7902" s="15" t="s">
        <v>270650</v>
      </c>
      <c r="AD7902" s="15" t="s">
        <v>270651</v>
      </c>
      <c r="AE7902" s="15" t="s">
        <v>270652</v>
      </c>
      <c r="AF7902" s="15" t="s">
        <v>270653</v>
      </c>
      <c r="AG7902" s="153"/>
      <c r="AH7902" s="15" t="s">
        <v>270654</v>
      </c>
      <c r="AI7902" s="15" t="s">
        <v>270655</v>
      </c>
      <c r="AJ7902" s="15" t="s">
        <v>270656</v>
      </c>
      <c r="AK7902" s="15" t="s">
        <v>270657</v>
      </c>
      <c r="AL7902" s="15" t="s">
        <v>270658</v>
      </c>
      <c r="AM7902" s="156" t="s">
        <v>270659</v>
      </c>
      <c r="AN7902" s="15" t="s">
        <v>270660</v>
      </c>
      <c r="AO7902" s="15" t="s">
        <v>270661</v>
      </c>
      <c r="AP7902" s="15" t="s">
        <v>270662</v>
      </c>
      <c r="AQ7902" s="15" t="s">
        <v>270663</v>
      </c>
      <c r="AR7902" s="15" t="s">
        <v>270664</v>
      </c>
      <c r="AS7902" s="183" t="s">
        <v>270665</v>
      </c>
      <c r="AT7902" s="15" t="s">
        <v>270666</v>
      </c>
    </row>
    <row r="7903" ht="19.5" customHeight="1">
      <c r="A7903" s="208" t="s">
        <v>270667</v>
      </c>
      <c r="C7903" s="77" t="s">
        <v>270668</v>
      </c>
      <c r="D7903" s="15" t="s">
        <v>270669</v>
      </c>
      <c r="E7903" s="15" t="s">
        <v>270670</v>
      </c>
      <c r="F7903" s="15" t="s">
        <v>270671</v>
      </c>
      <c r="G7903" s="153"/>
      <c r="H7903" s="15" t="s">
        <v>270672</v>
      </c>
      <c r="I7903" s="15" t="s">
        <v>270673</v>
      </c>
      <c r="J7903" s="15" t="s">
        <v>270674</v>
      </c>
      <c r="K7903" s="15" t="s">
        <v>270675</v>
      </c>
      <c r="L7903" s="15" t="s">
        <v>270676</v>
      </c>
      <c r="M7903" s="15" t="s">
        <v>270677</v>
      </c>
      <c r="N7903" s="15" t="s">
        <v>270678</v>
      </c>
      <c r="O7903" s="15" t="s">
        <v>270679</v>
      </c>
      <c r="P7903" s="153"/>
      <c r="Q7903" s="15" t="s">
        <v>270680</v>
      </c>
      <c r="R7903" s="15" t="s">
        <v>270681</v>
      </c>
      <c r="S7903" s="120" t="s">
        <v>270682</v>
      </c>
      <c r="T7903" s="15" t="s">
        <v>270683</v>
      </c>
      <c r="U7903" s="15" t="s">
        <v>270684</v>
      </c>
      <c r="V7903" s="15" t="s">
        <v>270685</v>
      </c>
      <c r="W7903" s="15" t="s">
        <v>270686</v>
      </c>
      <c r="X7903" s="15" t="s">
        <v>270687</v>
      </c>
      <c r="Y7903" s="15" t="s">
        <v>270688</v>
      </c>
      <c r="Z7903" s="15" t="s">
        <v>270689</v>
      </c>
      <c r="AA7903" s="15" t="s">
        <v>270690</v>
      </c>
      <c r="AB7903" s="15" t="s">
        <v>270691</v>
      </c>
      <c r="AC7903" s="15" t="s">
        <v>270692</v>
      </c>
      <c r="AD7903" s="15" t="s">
        <v>270675</v>
      </c>
      <c r="AE7903" s="15" t="s">
        <v>270693</v>
      </c>
      <c r="AF7903" s="15" t="s">
        <v>270694</v>
      </c>
      <c r="AG7903" s="153"/>
      <c r="AH7903" s="15" t="s">
        <v>270695</v>
      </c>
      <c r="AI7903" s="15" t="s">
        <v>270696</v>
      </c>
      <c r="AJ7903" s="15" t="s">
        <v>270697</v>
      </c>
      <c r="AK7903" s="15" t="s">
        <v>270698</v>
      </c>
      <c r="AL7903" s="15" t="s">
        <v>270699</v>
      </c>
      <c r="AM7903" s="156" t="s">
        <v>270700</v>
      </c>
      <c r="AN7903" s="15" t="s">
        <v>270701</v>
      </c>
      <c r="AO7903" s="15" t="s">
        <v>270702</v>
      </c>
      <c r="AP7903" s="15" t="s">
        <v>270703</v>
      </c>
      <c r="AQ7903" s="15" t="s">
        <v>270704</v>
      </c>
      <c r="AR7903" s="15" t="s">
        <v>270705</v>
      </c>
      <c r="AS7903" s="77" t="s">
        <v>270706</v>
      </c>
      <c r="AT7903" s="15" t="s">
        <v>270707</v>
      </c>
    </row>
    <row r="7904" ht="19.5" customHeight="1">
      <c r="A7904" s="208" t="s">
        <v>270708</v>
      </c>
      <c r="C7904" s="77" t="s">
        <v>270709</v>
      </c>
      <c r="D7904" s="15" t="s">
        <v>270710</v>
      </c>
      <c r="E7904" s="15" t="s">
        <v>270711</v>
      </c>
      <c r="F7904" s="15" t="s">
        <v>270712</v>
      </c>
      <c r="G7904" s="153"/>
      <c r="H7904" s="15" t="s">
        <v>270713</v>
      </c>
      <c r="I7904" s="15" t="s">
        <v>270714</v>
      </c>
      <c r="J7904" s="15" t="s">
        <v>270715</v>
      </c>
      <c r="K7904" s="15" t="s">
        <v>270716</v>
      </c>
      <c r="L7904" s="15" t="s">
        <v>270717</v>
      </c>
      <c r="M7904" s="15" t="s">
        <v>270718</v>
      </c>
      <c r="N7904" s="15" t="s">
        <v>270719</v>
      </c>
      <c r="O7904" s="15" t="s">
        <v>270720</v>
      </c>
      <c r="P7904" s="15"/>
      <c r="Q7904" s="15" t="s">
        <v>270721</v>
      </c>
      <c r="R7904" s="15" t="s">
        <v>270722</v>
      </c>
      <c r="S7904" s="77" t="s">
        <v>270723</v>
      </c>
      <c r="T7904" s="15" t="s">
        <v>270724</v>
      </c>
      <c r="U7904" s="15" t="s">
        <v>270725</v>
      </c>
      <c r="V7904" s="15" t="s">
        <v>270726</v>
      </c>
      <c r="W7904" s="15" t="s">
        <v>270727</v>
      </c>
      <c r="X7904" s="15" t="s">
        <v>270728</v>
      </c>
      <c r="Y7904" s="15" t="s">
        <v>270729</v>
      </c>
      <c r="Z7904" s="15" t="s">
        <v>270730</v>
      </c>
      <c r="AA7904" s="15" t="s">
        <v>270731</v>
      </c>
      <c r="AB7904" s="15" t="s">
        <v>270732</v>
      </c>
      <c r="AC7904" s="15" t="s">
        <v>270733</v>
      </c>
      <c r="AD7904" s="15" t="s">
        <v>270734</v>
      </c>
      <c r="AE7904" s="15" t="s">
        <v>270735</v>
      </c>
      <c r="AF7904" s="15" t="s">
        <v>270736</v>
      </c>
      <c r="AH7904" s="15" t="s">
        <v>270737</v>
      </c>
      <c r="AI7904" s="15" t="s">
        <v>270738</v>
      </c>
      <c r="AJ7904" s="15" t="s">
        <v>270739</v>
      </c>
      <c r="AK7904" s="15" t="s">
        <v>270740</v>
      </c>
      <c r="AL7904" s="15" t="s">
        <v>270741</v>
      </c>
      <c r="AM7904" s="203" t="s">
        <v>270742</v>
      </c>
      <c r="AN7904" s="15" t="s">
        <v>270743</v>
      </c>
      <c r="AO7904" s="15" t="s">
        <v>270744</v>
      </c>
      <c r="AP7904" s="15" t="s">
        <v>270745</v>
      </c>
      <c r="AQ7904" s="15" t="s">
        <v>270746</v>
      </c>
      <c r="AR7904" s="15" t="s">
        <v>270747</v>
      </c>
      <c r="AS7904" s="77" t="s">
        <v>270748</v>
      </c>
      <c r="AT7904" s="15" t="s">
        <v>270749</v>
      </c>
    </row>
    <row r="7905" ht="19.5" customHeight="1">
      <c r="A7905" s="208" t="s">
        <v>270750</v>
      </c>
      <c r="C7905" s="77" t="s">
        <v>270751</v>
      </c>
      <c r="D7905" s="15" t="s">
        <v>270752</v>
      </c>
      <c r="E7905" s="15" t="s">
        <v>270753</v>
      </c>
      <c r="F7905" s="15" t="s">
        <v>270754</v>
      </c>
      <c r="G7905" s="153"/>
      <c r="H7905" s="15" t="s">
        <v>270755</v>
      </c>
      <c r="I7905" s="15" t="s">
        <v>270756</v>
      </c>
      <c r="J7905" s="15" t="s">
        <v>270757</v>
      </c>
      <c r="K7905" s="15" t="s">
        <v>270758</v>
      </c>
      <c r="L7905" s="15" t="s">
        <v>270759</v>
      </c>
      <c r="M7905" s="15" t="s">
        <v>270760</v>
      </c>
      <c r="N7905" s="15" t="s">
        <v>270761</v>
      </c>
      <c r="O7905" s="15" t="s">
        <v>270762</v>
      </c>
      <c r="P7905" s="15"/>
      <c r="Q7905" s="15" t="s">
        <v>270763</v>
      </c>
      <c r="R7905" s="15" t="s">
        <v>270764</v>
      </c>
      <c r="S7905" s="77" t="s">
        <v>270765</v>
      </c>
      <c r="T7905" s="15" t="s">
        <v>270766</v>
      </c>
      <c r="U7905" s="15" t="s">
        <v>270767</v>
      </c>
      <c r="V7905" s="15" t="s">
        <v>270768</v>
      </c>
      <c r="W7905" s="15" t="s">
        <v>270769</v>
      </c>
      <c r="X7905" s="15" t="s">
        <v>270770</v>
      </c>
      <c r="Y7905" s="15" t="s">
        <v>270771</v>
      </c>
      <c r="Z7905" s="15" t="s">
        <v>270772</v>
      </c>
      <c r="AA7905" s="15" t="s">
        <v>270773</v>
      </c>
      <c r="AB7905" s="15" t="s">
        <v>270774</v>
      </c>
      <c r="AC7905" s="15" t="s">
        <v>270775</v>
      </c>
      <c r="AD7905" s="15" t="s">
        <v>270776</v>
      </c>
      <c r="AE7905" s="15" t="s">
        <v>270777</v>
      </c>
      <c r="AF7905" s="15" t="s">
        <v>270778</v>
      </c>
      <c r="AH7905" s="15" t="s">
        <v>270779</v>
      </c>
      <c r="AI7905" s="15" t="s">
        <v>270780</v>
      </c>
      <c r="AJ7905" s="15" t="s">
        <v>270781</v>
      </c>
      <c r="AK7905" s="15" t="s">
        <v>270782</v>
      </c>
      <c r="AL7905" s="15" t="s">
        <v>270783</v>
      </c>
      <c r="AM7905" s="203" t="s">
        <v>270784</v>
      </c>
      <c r="AN7905" s="15" t="s">
        <v>270785</v>
      </c>
      <c r="AO7905" s="15" t="s">
        <v>270786</v>
      </c>
      <c r="AP7905" s="15" t="s">
        <v>270787</v>
      </c>
      <c r="AQ7905" s="15" t="s">
        <v>270788</v>
      </c>
      <c r="AR7905" s="15" t="s">
        <v>270789</v>
      </c>
      <c r="AS7905" s="120" t="s">
        <v>270790</v>
      </c>
      <c r="AT7905" s="15" t="s">
        <v>270791</v>
      </c>
    </row>
    <row r="7906" ht="19.5" customHeight="1">
      <c r="A7906" s="208" t="s">
        <v>31711</v>
      </c>
      <c r="C7906" s="77" t="s">
        <v>187233</v>
      </c>
      <c r="D7906" s="15" t="s">
        <v>31736</v>
      </c>
      <c r="E7906" s="15" t="s">
        <v>270792</v>
      </c>
      <c r="F7906" s="15" t="s">
        <v>31715</v>
      </c>
      <c r="G7906" s="153"/>
      <c r="H7906" s="15" t="s">
        <v>31716</v>
      </c>
      <c r="I7906" s="15" t="s">
        <v>270793</v>
      </c>
      <c r="J7906" s="15" t="s">
        <v>31719</v>
      </c>
      <c r="K7906" s="15" t="s">
        <v>270794</v>
      </c>
      <c r="L7906" s="15" t="s">
        <v>187237</v>
      </c>
      <c r="M7906" s="15" t="s">
        <v>187238</v>
      </c>
      <c r="N7906" s="15" t="s">
        <v>31723</v>
      </c>
      <c r="O7906" s="15" t="s">
        <v>31724</v>
      </c>
      <c r="P7906" s="153"/>
      <c r="Q7906" s="15" t="s">
        <v>187240</v>
      </c>
      <c r="R7906" s="15" t="s">
        <v>270795</v>
      </c>
      <c r="S7906" s="77" t="s">
        <v>113938</v>
      </c>
      <c r="T7906" s="15" t="s">
        <v>187241</v>
      </c>
      <c r="U7906" s="15" t="s">
        <v>270796</v>
      </c>
      <c r="V7906" s="15" t="s">
        <v>31730</v>
      </c>
      <c r="W7906" s="15" t="s">
        <v>270797</v>
      </c>
      <c r="X7906" s="15" t="s">
        <v>31732</v>
      </c>
      <c r="Y7906" s="15" t="s">
        <v>31733</v>
      </c>
      <c r="Z7906" s="15" t="s">
        <v>31734</v>
      </c>
      <c r="AA7906" s="15" t="s">
        <v>113943</v>
      </c>
      <c r="AB7906" s="15" t="s">
        <v>187244</v>
      </c>
      <c r="AC7906" s="15" t="s">
        <v>31737</v>
      </c>
      <c r="AD7906" s="15" t="s">
        <v>270798</v>
      </c>
      <c r="AE7906" s="15" t="s">
        <v>270799</v>
      </c>
      <c r="AF7906" s="15" t="s">
        <v>31740</v>
      </c>
      <c r="AG7906" s="153"/>
      <c r="AH7906" s="15" t="s">
        <v>270800</v>
      </c>
      <c r="AI7906" s="15" t="s">
        <v>31741</v>
      </c>
      <c r="AJ7906" s="15" t="s">
        <v>31742</v>
      </c>
      <c r="AK7906" s="15" t="s">
        <v>31743</v>
      </c>
      <c r="AL7906" s="15" t="s">
        <v>31744</v>
      </c>
      <c r="AM7906" s="156" t="s">
        <v>31745</v>
      </c>
      <c r="AN7906" s="15" t="s">
        <v>31746</v>
      </c>
      <c r="AO7906" s="15" t="s">
        <v>31747</v>
      </c>
      <c r="AP7906" s="15" t="s">
        <v>31748</v>
      </c>
      <c r="AQ7906" s="15" t="s">
        <v>31749</v>
      </c>
      <c r="AR7906" s="15" t="s">
        <v>270801</v>
      </c>
      <c r="AS7906" s="77" t="s">
        <v>187251</v>
      </c>
      <c r="AT7906" s="15" t="s">
        <v>187252</v>
      </c>
    </row>
    <row r="7907" ht="19.5" customHeight="1">
      <c r="A7907" s="208" t="s">
        <v>270802</v>
      </c>
      <c r="C7907" s="77" t="s">
        <v>270803</v>
      </c>
      <c r="D7907" s="15" t="s">
        <v>270804</v>
      </c>
      <c r="E7907" s="15" t="s">
        <v>270805</v>
      </c>
      <c r="F7907" s="15" t="s">
        <v>270806</v>
      </c>
      <c r="G7907" s="153"/>
      <c r="H7907" s="15" t="s">
        <v>270807</v>
      </c>
      <c r="I7907" s="15" t="s">
        <v>270808</v>
      </c>
      <c r="J7907" s="15" t="s">
        <v>270809</v>
      </c>
      <c r="K7907" s="15" t="s">
        <v>270810</v>
      </c>
      <c r="L7907" s="15" t="s">
        <v>270811</v>
      </c>
      <c r="M7907" s="15" t="s">
        <v>270812</v>
      </c>
      <c r="N7907" s="15" t="s">
        <v>236832</v>
      </c>
      <c r="O7907" s="15" t="s">
        <v>270813</v>
      </c>
      <c r="P7907" s="153"/>
      <c r="Q7907" s="15" t="s">
        <v>270814</v>
      </c>
      <c r="R7907" s="15" t="s">
        <v>270815</v>
      </c>
      <c r="S7907" s="77" t="s">
        <v>270816</v>
      </c>
      <c r="T7907" s="15" t="s">
        <v>270817</v>
      </c>
      <c r="U7907" s="15" t="s">
        <v>270818</v>
      </c>
      <c r="V7907" s="15" t="s">
        <v>270819</v>
      </c>
      <c r="W7907" s="15" t="s">
        <v>270820</v>
      </c>
      <c r="X7907" s="15" t="s">
        <v>270821</v>
      </c>
      <c r="Y7907" s="15" t="s">
        <v>270822</v>
      </c>
      <c r="Z7907" s="15" t="s">
        <v>181760</v>
      </c>
      <c r="AA7907" s="15" t="s">
        <v>181761</v>
      </c>
      <c r="AB7907" s="15" t="s">
        <v>270823</v>
      </c>
      <c r="AC7907" s="15" t="s">
        <v>270824</v>
      </c>
      <c r="AD7907" s="15" t="s">
        <v>270810</v>
      </c>
      <c r="AE7907" s="15" t="s">
        <v>270825</v>
      </c>
      <c r="AF7907" s="15" t="s">
        <v>270826</v>
      </c>
      <c r="AG7907" s="153"/>
      <c r="AH7907" s="15" t="s">
        <v>270827</v>
      </c>
      <c r="AI7907" s="15" t="s">
        <v>270828</v>
      </c>
      <c r="AJ7907" s="15" t="s">
        <v>270829</v>
      </c>
      <c r="AK7907" s="15" t="s">
        <v>270830</v>
      </c>
      <c r="AL7907" s="15" t="s">
        <v>181770</v>
      </c>
      <c r="AM7907" s="156" t="s">
        <v>270826</v>
      </c>
      <c r="AN7907" s="15" t="s">
        <v>270831</v>
      </c>
      <c r="AO7907" s="15" t="s">
        <v>270832</v>
      </c>
      <c r="AP7907" s="15" t="s">
        <v>270833</v>
      </c>
      <c r="AQ7907" s="15" t="s">
        <v>270834</v>
      </c>
      <c r="AR7907" s="15" t="s">
        <v>270835</v>
      </c>
      <c r="AS7907" s="77" t="s">
        <v>21746</v>
      </c>
      <c r="AT7907" s="15" t="s">
        <v>253775</v>
      </c>
    </row>
    <row r="7908" ht="19.5" customHeight="1">
      <c r="A7908" s="208" t="s">
        <v>270836</v>
      </c>
      <c r="C7908" s="15" t="s">
        <v>270836</v>
      </c>
      <c r="D7908" s="15" t="s">
        <v>270837</v>
      </c>
      <c r="E7908" s="15" t="s">
        <v>270838</v>
      </c>
      <c r="F7908" s="15" t="s">
        <v>270839</v>
      </c>
      <c r="G7908" s="153"/>
      <c r="H7908" s="15" t="s">
        <v>270840</v>
      </c>
      <c r="I7908" s="15" t="s">
        <v>270841</v>
      </c>
      <c r="J7908" s="15" t="s">
        <v>270842</v>
      </c>
      <c r="K7908" s="15" t="s">
        <v>270843</v>
      </c>
      <c r="L7908" s="15" t="s">
        <v>270843</v>
      </c>
      <c r="M7908" s="15" t="s">
        <v>270844</v>
      </c>
      <c r="N7908" s="15" t="s">
        <v>270845</v>
      </c>
      <c r="O7908" s="15" t="s">
        <v>270836</v>
      </c>
      <c r="P7908" s="153"/>
      <c r="Q7908" s="15" t="s">
        <v>270846</v>
      </c>
      <c r="R7908" s="15" t="s">
        <v>270847</v>
      </c>
      <c r="S7908" s="77" t="s">
        <v>270848</v>
      </c>
      <c r="T7908" s="15" t="s">
        <v>270849</v>
      </c>
      <c r="U7908" s="15" t="s">
        <v>270850</v>
      </c>
      <c r="V7908" s="15" t="s">
        <v>270851</v>
      </c>
      <c r="W7908" s="15" t="s">
        <v>270852</v>
      </c>
      <c r="X7908" s="15" t="s">
        <v>270853</v>
      </c>
      <c r="Y7908" s="15" t="s">
        <v>270854</v>
      </c>
      <c r="Z7908" s="15" t="s">
        <v>270855</v>
      </c>
      <c r="AA7908" s="15" t="s">
        <v>270856</v>
      </c>
      <c r="AB7908" s="15" t="s">
        <v>270837</v>
      </c>
      <c r="AC7908" s="15" t="s">
        <v>270857</v>
      </c>
      <c r="AD7908" s="15" t="s">
        <v>270843</v>
      </c>
      <c r="AE7908" s="15" t="s">
        <v>270858</v>
      </c>
      <c r="AF7908" s="15" t="s">
        <v>270859</v>
      </c>
      <c r="AG7908" s="153"/>
      <c r="AH7908" s="15" t="s">
        <v>270860</v>
      </c>
      <c r="AI7908" s="15" t="s">
        <v>270839</v>
      </c>
      <c r="AJ7908" s="15" t="s">
        <v>270861</v>
      </c>
      <c r="AK7908" s="15" t="s">
        <v>270862</v>
      </c>
      <c r="AL7908" s="15" t="s">
        <v>270863</v>
      </c>
      <c r="AM7908" s="156" t="s">
        <v>270864</v>
      </c>
      <c r="AN7908" s="15" t="s">
        <v>270843</v>
      </c>
      <c r="AO7908" s="15" t="s">
        <v>270865</v>
      </c>
      <c r="AP7908" s="15" t="s">
        <v>270866</v>
      </c>
      <c r="AQ7908" s="15" t="s">
        <v>270867</v>
      </c>
      <c r="AR7908" s="15" t="s">
        <v>270868</v>
      </c>
      <c r="AS7908" s="77" t="s">
        <v>270869</v>
      </c>
      <c r="AT7908" s="15" t="s">
        <v>270870</v>
      </c>
    </row>
    <row r="7909" ht="19.5" customHeight="1">
      <c r="A7909" s="208" t="s">
        <v>270871</v>
      </c>
      <c r="C7909" s="77" t="s">
        <v>270872</v>
      </c>
      <c r="D7909" s="15" t="s">
        <v>270873</v>
      </c>
      <c r="E7909" s="15" t="s">
        <v>270874</v>
      </c>
      <c r="F7909" s="15" t="s">
        <v>270875</v>
      </c>
      <c r="G7909" s="153"/>
      <c r="H7909" s="15" t="s">
        <v>270876</v>
      </c>
      <c r="I7909" s="15" t="s">
        <v>270877</v>
      </c>
      <c r="J7909" s="15" t="s">
        <v>270878</v>
      </c>
      <c r="K7909" s="15" t="s">
        <v>270879</v>
      </c>
      <c r="L7909" s="15" t="s">
        <v>270880</v>
      </c>
      <c r="M7909" s="15" t="s">
        <v>270881</v>
      </c>
      <c r="N7909" s="15" t="s">
        <v>270882</v>
      </c>
      <c r="O7909" s="15" t="s">
        <v>270883</v>
      </c>
      <c r="P7909" s="15"/>
      <c r="Q7909" s="15" t="s">
        <v>270884</v>
      </c>
      <c r="R7909" s="15" t="s">
        <v>270885</v>
      </c>
      <c r="S7909" s="77" t="s">
        <v>270886</v>
      </c>
      <c r="T7909" s="15" t="s">
        <v>270887</v>
      </c>
      <c r="U7909" s="15" t="s">
        <v>270888</v>
      </c>
      <c r="V7909" s="15" t="s">
        <v>270889</v>
      </c>
      <c r="W7909" s="15" t="s">
        <v>270890</v>
      </c>
      <c r="X7909" s="15" t="s">
        <v>270891</v>
      </c>
      <c r="Y7909" s="15" t="s">
        <v>270892</v>
      </c>
      <c r="Z7909" s="15" t="s">
        <v>270893</v>
      </c>
      <c r="AA7909" s="15" t="s">
        <v>270894</v>
      </c>
      <c r="AB7909" s="15" t="s">
        <v>270895</v>
      </c>
      <c r="AC7909" s="15" t="s">
        <v>270896</v>
      </c>
      <c r="AD7909" s="15" t="s">
        <v>270897</v>
      </c>
      <c r="AE7909" s="15" t="s">
        <v>270898</v>
      </c>
      <c r="AF7909" s="15" t="s">
        <v>270899</v>
      </c>
      <c r="AH7909" s="15" t="s">
        <v>270900</v>
      </c>
      <c r="AI7909" s="15" t="s">
        <v>270901</v>
      </c>
      <c r="AJ7909" s="15" t="s">
        <v>270902</v>
      </c>
      <c r="AK7909" s="15" t="s">
        <v>270903</v>
      </c>
      <c r="AL7909" s="15" t="s">
        <v>270904</v>
      </c>
      <c r="AM7909" s="203" t="s">
        <v>270905</v>
      </c>
      <c r="AN7909" s="15" t="s">
        <v>270906</v>
      </c>
      <c r="AO7909" s="15" t="s">
        <v>270907</v>
      </c>
      <c r="AP7909" s="15" t="s">
        <v>270908</v>
      </c>
      <c r="AQ7909" s="15" t="s">
        <v>270909</v>
      </c>
      <c r="AR7909" s="15" t="s">
        <v>270910</v>
      </c>
      <c r="AS7909" s="77" t="s">
        <v>270911</v>
      </c>
      <c r="AT7909" s="15" t="s">
        <v>270912</v>
      </c>
    </row>
    <row r="7910" ht="19.5" customHeight="1">
      <c r="A7910" s="208" t="s">
        <v>270913</v>
      </c>
      <c r="C7910" s="15" t="s">
        <v>270913</v>
      </c>
      <c r="D7910" s="15" t="s">
        <v>270914</v>
      </c>
      <c r="E7910" s="15" t="s">
        <v>270915</v>
      </c>
      <c r="F7910" s="15" t="s">
        <v>270916</v>
      </c>
      <c r="G7910" s="153"/>
      <c r="H7910" s="15" t="s">
        <v>270917</v>
      </c>
      <c r="I7910" s="15" t="s">
        <v>270918</v>
      </c>
      <c r="J7910" s="15" t="s">
        <v>270919</v>
      </c>
      <c r="K7910" s="15" t="s">
        <v>270920</v>
      </c>
      <c r="L7910" s="15" t="s">
        <v>270913</v>
      </c>
      <c r="M7910" s="15" t="s">
        <v>270921</v>
      </c>
      <c r="N7910" s="15" t="s">
        <v>270913</v>
      </c>
      <c r="O7910" s="15" t="s">
        <v>270922</v>
      </c>
      <c r="P7910" s="153"/>
      <c r="Q7910" s="15" t="s">
        <v>270923</v>
      </c>
      <c r="R7910" s="15" t="s">
        <v>270924</v>
      </c>
      <c r="S7910" s="77" t="s">
        <v>270925</v>
      </c>
      <c r="T7910" s="15" t="s">
        <v>270926</v>
      </c>
      <c r="U7910" s="15" t="s">
        <v>270927</v>
      </c>
      <c r="V7910" s="15" t="s">
        <v>270928</v>
      </c>
      <c r="W7910" s="15" t="s">
        <v>270913</v>
      </c>
      <c r="X7910" s="15" t="s">
        <v>270913</v>
      </c>
      <c r="Y7910" s="15" t="s">
        <v>270929</v>
      </c>
      <c r="Z7910" s="15" t="s">
        <v>270930</v>
      </c>
      <c r="AA7910" s="15" t="s">
        <v>270931</v>
      </c>
      <c r="AB7910" s="15" t="s">
        <v>270932</v>
      </c>
      <c r="AC7910" s="15" t="s">
        <v>270933</v>
      </c>
      <c r="AD7910" s="15" t="s">
        <v>270934</v>
      </c>
      <c r="AE7910" s="15" t="s">
        <v>270913</v>
      </c>
      <c r="AF7910" s="15" t="s">
        <v>235346</v>
      </c>
      <c r="AG7910" s="153"/>
      <c r="AH7910" s="15" t="s">
        <v>270921</v>
      </c>
      <c r="AI7910" s="15" t="s">
        <v>270935</v>
      </c>
      <c r="AJ7910" s="15" t="s">
        <v>270936</v>
      </c>
      <c r="AK7910" s="15" t="s">
        <v>270937</v>
      </c>
      <c r="AL7910" s="15" t="s">
        <v>235328</v>
      </c>
      <c r="AM7910" s="156" t="s">
        <v>270913</v>
      </c>
      <c r="AN7910" s="15" t="s">
        <v>270938</v>
      </c>
      <c r="AO7910" s="15" t="s">
        <v>270939</v>
      </c>
      <c r="AP7910" s="15" t="s">
        <v>270940</v>
      </c>
      <c r="AQ7910" s="15" t="s">
        <v>270941</v>
      </c>
      <c r="AR7910" s="15" t="s">
        <v>270942</v>
      </c>
      <c r="AS7910" s="120" t="s">
        <v>270943</v>
      </c>
      <c r="AT7910" s="15" t="s">
        <v>270944</v>
      </c>
    </row>
    <row r="7911" ht="19.5" customHeight="1">
      <c r="A7911" s="208" t="s">
        <v>270945</v>
      </c>
      <c r="C7911" s="77" t="s">
        <v>270946</v>
      </c>
      <c r="D7911" s="15" t="s">
        <v>270947</v>
      </c>
      <c r="E7911" s="15" t="s">
        <v>270948</v>
      </c>
      <c r="F7911" s="15" t="s">
        <v>270949</v>
      </c>
      <c r="G7911" s="153"/>
      <c r="H7911" s="15" t="s">
        <v>270950</v>
      </c>
      <c r="I7911" s="15" t="s">
        <v>270951</v>
      </c>
      <c r="J7911" s="15" t="s">
        <v>270951</v>
      </c>
      <c r="K7911" s="15" t="s">
        <v>270951</v>
      </c>
      <c r="L7911" s="15" t="s">
        <v>270951</v>
      </c>
      <c r="M7911" s="15" t="s">
        <v>270952</v>
      </c>
      <c r="N7911" s="15" t="s">
        <v>270953</v>
      </c>
      <c r="O7911" s="15" t="s">
        <v>270954</v>
      </c>
      <c r="P7911" s="153"/>
      <c r="Q7911" s="15" t="s">
        <v>270955</v>
      </c>
      <c r="R7911" s="15" t="s">
        <v>270956</v>
      </c>
      <c r="S7911" s="77" t="s">
        <v>270957</v>
      </c>
      <c r="T7911" s="15" t="s">
        <v>270958</v>
      </c>
      <c r="U7911" s="15" t="s">
        <v>270959</v>
      </c>
      <c r="V7911" s="15" t="s">
        <v>270960</v>
      </c>
      <c r="W7911" s="15" t="s">
        <v>270961</v>
      </c>
      <c r="X7911" s="15" t="s">
        <v>270962</v>
      </c>
      <c r="Y7911" s="15" t="s">
        <v>270963</v>
      </c>
      <c r="Z7911" s="15" t="s">
        <v>270945</v>
      </c>
      <c r="AA7911" s="15" t="s">
        <v>270964</v>
      </c>
      <c r="AB7911" s="15" t="s">
        <v>270947</v>
      </c>
      <c r="AC7911" s="15" t="s">
        <v>270965</v>
      </c>
      <c r="AD7911" s="15" t="s">
        <v>270966</v>
      </c>
      <c r="AE7911" s="15" t="s">
        <v>270951</v>
      </c>
      <c r="AF7911" s="15" t="s">
        <v>270961</v>
      </c>
      <c r="AG7911" s="153"/>
      <c r="AH7911" s="15" t="s">
        <v>270951</v>
      </c>
      <c r="AI7911" s="15" t="s">
        <v>270967</v>
      </c>
      <c r="AJ7911" s="15" t="s">
        <v>270949</v>
      </c>
      <c r="AK7911" s="15" t="s">
        <v>270951</v>
      </c>
      <c r="AL7911" s="15" t="s">
        <v>270968</v>
      </c>
      <c r="AM7911" s="156" t="s">
        <v>270969</v>
      </c>
      <c r="AN7911" s="15" t="s">
        <v>270945</v>
      </c>
      <c r="AO7911" s="15" t="s">
        <v>270970</v>
      </c>
      <c r="AP7911" s="15" t="s">
        <v>270971</v>
      </c>
      <c r="AQ7911" s="15" t="s">
        <v>270972</v>
      </c>
      <c r="AR7911" s="15" t="s">
        <v>270973</v>
      </c>
      <c r="AS7911" s="77" t="s">
        <v>270974</v>
      </c>
      <c r="AT7911" s="15" t="s">
        <v>270975</v>
      </c>
    </row>
    <row r="7912" ht="19.5" customHeight="1">
      <c r="A7912" s="208" t="s">
        <v>270976</v>
      </c>
      <c r="C7912" s="77" t="s">
        <v>270977</v>
      </c>
      <c r="D7912" s="15" t="s">
        <v>270978</v>
      </c>
      <c r="E7912" s="15" t="s">
        <v>270979</v>
      </c>
      <c r="F7912" s="15" t="s">
        <v>270980</v>
      </c>
      <c r="G7912" s="153"/>
      <c r="H7912" s="15" t="s">
        <v>270981</v>
      </c>
      <c r="I7912" s="15" t="s">
        <v>270982</v>
      </c>
      <c r="J7912" s="15" t="s">
        <v>157886</v>
      </c>
      <c r="K7912" s="15" t="s">
        <v>270983</v>
      </c>
      <c r="L7912" s="15" t="s">
        <v>270984</v>
      </c>
      <c r="M7912" s="15" t="s">
        <v>270985</v>
      </c>
      <c r="N7912" s="15" t="s">
        <v>270986</v>
      </c>
      <c r="O7912" s="15" t="s">
        <v>270987</v>
      </c>
      <c r="P7912" s="153"/>
      <c r="Q7912" s="15" t="s">
        <v>270988</v>
      </c>
      <c r="R7912" s="15" t="s">
        <v>270989</v>
      </c>
      <c r="S7912" s="77" t="s">
        <v>270990</v>
      </c>
      <c r="T7912" s="15" t="s">
        <v>270991</v>
      </c>
      <c r="U7912" s="15" t="s">
        <v>270992</v>
      </c>
      <c r="V7912" s="15" t="s">
        <v>270993</v>
      </c>
      <c r="W7912" s="15" t="s">
        <v>270994</v>
      </c>
      <c r="X7912" s="15" t="s">
        <v>270995</v>
      </c>
      <c r="Y7912" s="15" t="s">
        <v>270996</v>
      </c>
      <c r="Z7912" s="15" t="s">
        <v>270997</v>
      </c>
      <c r="AA7912" s="15" t="s">
        <v>270998</v>
      </c>
      <c r="AB7912" s="15" t="s">
        <v>270999</v>
      </c>
      <c r="AC7912" s="15" t="s">
        <v>271000</v>
      </c>
      <c r="AD7912" s="15" t="s">
        <v>271001</v>
      </c>
      <c r="AE7912" s="15" t="s">
        <v>271002</v>
      </c>
      <c r="AF7912" s="15" t="s">
        <v>271003</v>
      </c>
      <c r="AG7912" s="153"/>
      <c r="AH7912" s="15" t="s">
        <v>271004</v>
      </c>
      <c r="AI7912" s="15" t="s">
        <v>271005</v>
      </c>
      <c r="AJ7912" s="15" t="s">
        <v>271006</v>
      </c>
      <c r="AK7912" s="15" t="s">
        <v>271007</v>
      </c>
      <c r="AL7912" s="15" t="s">
        <v>271008</v>
      </c>
      <c r="AM7912" s="203" t="s">
        <v>271009</v>
      </c>
      <c r="AN7912" s="15" t="s">
        <v>271010</v>
      </c>
      <c r="AO7912" s="15" t="s">
        <v>271011</v>
      </c>
      <c r="AP7912" s="15" t="s">
        <v>271012</v>
      </c>
      <c r="AQ7912" s="15" t="s">
        <v>271013</v>
      </c>
      <c r="AR7912" s="15" t="s">
        <v>271014</v>
      </c>
      <c r="AS7912" s="77" t="s">
        <v>271015</v>
      </c>
      <c r="AT7912" s="15" t="s">
        <v>271016</v>
      </c>
    </row>
    <row r="7913" ht="19.5" customHeight="1">
      <c r="A7913" s="208" t="s">
        <v>177990</v>
      </c>
      <c r="C7913" s="77" t="s">
        <v>16369</v>
      </c>
      <c r="D7913" s="15" t="s">
        <v>177992</v>
      </c>
      <c r="E7913" s="15" t="s">
        <v>177993</v>
      </c>
      <c r="F7913" s="15" t="s">
        <v>177994</v>
      </c>
      <c r="G7913" s="153"/>
      <c r="H7913" s="15" t="s">
        <v>177995</v>
      </c>
      <c r="I7913" s="15" t="s">
        <v>177996</v>
      </c>
      <c r="J7913" s="15" t="s">
        <v>177997</v>
      </c>
      <c r="K7913" s="15" t="s">
        <v>271017</v>
      </c>
      <c r="L7913" s="15" t="s">
        <v>177999</v>
      </c>
      <c r="M7913" s="15" t="s">
        <v>178000</v>
      </c>
      <c r="N7913" s="15" t="s">
        <v>178001</v>
      </c>
      <c r="O7913" s="15" t="s">
        <v>178002</v>
      </c>
      <c r="P7913" s="153"/>
      <c r="Q7913" s="15" t="s">
        <v>178003</v>
      </c>
      <c r="R7913" s="15" t="s">
        <v>178004</v>
      </c>
      <c r="S7913" s="77" t="s">
        <v>271018</v>
      </c>
      <c r="T7913" s="15" t="s">
        <v>178006</v>
      </c>
      <c r="U7913" s="15" t="s">
        <v>178007</v>
      </c>
      <c r="V7913" s="15" t="s">
        <v>178008</v>
      </c>
      <c r="W7913" s="15" t="s">
        <v>178009</v>
      </c>
      <c r="X7913" s="15" t="s">
        <v>271019</v>
      </c>
      <c r="Y7913" s="15" t="s">
        <v>178010</v>
      </c>
      <c r="Z7913" s="15" t="s">
        <v>178011</v>
      </c>
      <c r="AA7913" s="15" t="s">
        <v>178012</v>
      </c>
      <c r="AB7913" s="15" t="s">
        <v>177992</v>
      </c>
      <c r="AC7913" s="15" t="s">
        <v>178013</v>
      </c>
      <c r="AD7913" s="15" t="s">
        <v>271017</v>
      </c>
      <c r="AE7913" s="15" t="s">
        <v>271020</v>
      </c>
      <c r="AF7913" s="15" t="s">
        <v>271021</v>
      </c>
      <c r="AG7913" s="153"/>
      <c r="AH7913" s="15" t="s">
        <v>271022</v>
      </c>
      <c r="AI7913" s="15" t="s">
        <v>177994</v>
      </c>
      <c r="AJ7913" s="15" t="s">
        <v>178018</v>
      </c>
      <c r="AK7913" s="15" t="s">
        <v>178019</v>
      </c>
      <c r="AL7913" s="15" t="s">
        <v>144921</v>
      </c>
      <c r="AM7913" s="156" t="s">
        <v>178020</v>
      </c>
      <c r="AN7913" s="15" t="s">
        <v>178021</v>
      </c>
      <c r="AO7913" s="15" t="s">
        <v>178022</v>
      </c>
      <c r="AP7913" s="15" t="s">
        <v>178023</v>
      </c>
      <c r="AQ7913" s="15" t="s">
        <v>178024</v>
      </c>
      <c r="AR7913" s="15" t="s">
        <v>178025</v>
      </c>
      <c r="AS7913" s="77" t="s">
        <v>178026</v>
      </c>
      <c r="AT7913" s="15" t="s">
        <v>178027</v>
      </c>
    </row>
    <row r="7914" ht="19.5" customHeight="1">
      <c r="A7914" s="208" t="s">
        <v>271023</v>
      </c>
      <c r="C7914" s="77" t="s">
        <v>271024</v>
      </c>
      <c r="D7914" s="15" t="s">
        <v>271025</v>
      </c>
      <c r="E7914" s="15" t="s">
        <v>271026</v>
      </c>
      <c r="F7914" s="15" t="s">
        <v>271027</v>
      </c>
      <c r="G7914" s="153"/>
      <c r="H7914" s="15" t="s">
        <v>271028</v>
      </c>
      <c r="I7914" s="15" t="s">
        <v>271029</v>
      </c>
      <c r="J7914" s="15" t="s">
        <v>271030</v>
      </c>
      <c r="K7914" s="15" t="s">
        <v>271031</v>
      </c>
      <c r="L7914" s="15" t="s">
        <v>271032</v>
      </c>
      <c r="M7914" s="15" t="s">
        <v>271033</v>
      </c>
      <c r="N7914" s="15" t="s">
        <v>271034</v>
      </c>
      <c r="O7914" s="15" t="s">
        <v>271035</v>
      </c>
      <c r="P7914" s="15"/>
      <c r="Q7914" s="15" t="s">
        <v>271036</v>
      </c>
      <c r="R7914" s="15" t="s">
        <v>271037</v>
      </c>
      <c r="S7914" s="77" t="s">
        <v>271038</v>
      </c>
      <c r="T7914" s="15" t="s">
        <v>271039</v>
      </c>
      <c r="U7914" s="15" t="s">
        <v>271040</v>
      </c>
      <c r="V7914" s="15" t="s">
        <v>271041</v>
      </c>
      <c r="W7914" s="15" t="s">
        <v>271042</v>
      </c>
      <c r="X7914" s="15" t="s">
        <v>271043</v>
      </c>
      <c r="Y7914" s="15" t="s">
        <v>271044</v>
      </c>
      <c r="Z7914" s="15" t="s">
        <v>271045</v>
      </c>
      <c r="AA7914" s="15" t="s">
        <v>271046</v>
      </c>
      <c r="AB7914" s="15" t="s">
        <v>271047</v>
      </c>
      <c r="AC7914" s="15" t="s">
        <v>271048</v>
      </c>
      <c r="AD7914" s="15" t="s">
        <v>271049</v>
      </c>
      <c r="AE7914" s="15" t="s">
        <v>271050</v>
      </c>
      <c r="AF7914" s="15" t="s">
        <v>271051</v>
      </c>
      <c r="AH7914" s="15" t="s">
        <v>271052</v>
      </c>
      <c r="AI7914" s="15" t="s">
        <v>271053</v>
      </c>
      <c r="AJ7914" s="15" t="s">
        <v>271054</v>
      </c>
      <c r="AK7914" s="15" t="s">
        <v>271055</v>
      </c>
      <c r="AL7914" s="15" t="s">
        <v>271056</v>
      </c>
      <c r="AM7914" s="203" t="s">
        <v>271057</v>
      </c>
      <c r="AN7914" s="15" t="s">
        <v>271058</v>
      </c>
      <c r="AO7914" s="15" t="s">
        <v>271059</v>
      </c>
      <c r="AP7914" s="15" t="s">
        <v>271060</v>
      </c>
      <c r="AQ7914" s="15" t="s">
        <v>271061</v>
      </c>
      <c r="AR7914" s="15" t="s">
        <v>271062</v>
      </c>
      <c r="AS7914" s="77" t="s">
        <v>271063</v>
      </c>
      <c r="AT7914" s="15" t="s">
        <v>271064</v>
      </c>
    </row>
    <row r="7915" ht="19.5" customHeight="1">
      <c r="A7915" s="208" t="s">
        <v>271065</v>
      </c>
      <c r="C7915" s="77" t="s">
        <v>271066</v>
      </c>
      <c r="D7915" s="15" t="s">
        <v>271067</v>
      </c>
      <c r="E7915" s="15" t="s">
        <v>271068</v>
      </c>
      <c r="F7915" s="15" t="s">
        <v>271069</v>
      </c>
      <c r="G7915" s="153"/>
      <c r="H7915" s="15" t="s">
        <v>271070</v>
      </c>
      <c r="I7915" s="15" t="s">
        <v>271071</v>
      </c>
      <c r="J7915" s="15" t="s">
        <v>271072</v>
      </c>
      <c r="K7915" s="15" t="s">
        <v>271073</v>
      </c>
      <c r="L7915" s="15" t="s">
        <v>271074</v>
      </c>
      <c r="M7915" s="15" t="s">
        <v>271075</v>
      </c>
      <c r="N7915" s="15" t="s">
        <v>271076</v>
      </c>
      <c r="O7915" s="15" t="s">
        <v>271077</v>
      </c>
      <c r="P7915" s="15"/>
      <c r="Q7915" s="15" t="s">
        <v>271078</v>
      </c>
      <c r="R7915" s="15" t="s">
        <v>271079</v>
      </c>
      <c r="S7915" s="77" t="s">
        <v>271080</v>
      </c>
      <c r="T7915" s="15" t="s">
        <v>271081</v>
      </c>
      <c r="U7915" s="15" t="s">
        <v>271082</v>
      </c>
      <c r="V7915" s="15" t="s">
        <v>271083</v>
      </c>
      <c r="W7915" s="15" t="s">
        <v>271084</v>
      </c>
      <c r="X7915" s="15" t="s">
        <v>271085</v>
      </c>
      <c r="Y7915" s="15" t="s">
        <v>271086</v>
      </c>
      <c r="Z7915" s="15" t="s">
        <v>271087</v>
      </c>
      <c r="AA7915" s="15" t="s">
        <v>271088</v>
      </c>
      <c r="AB7915" s="15" t="s">
        <v>271089</v>
      </c>
      <c r="AC7915" s="15" t="s">
        <v>271090</v>
      </c>
      <c r="AD7915" s="15" t="s">
        <v>271091</v>
      </c>
      <c r="AE7915" s="15" t="s">
        <v>271092</v>
      </c>
      <c r="AF7915" s="15" t="s">
        <v>271093</v>
      </c>
      <c r="AH7915" s="15" t="s">
        <v>271094</v>
      </c>
      <c r="AI7915" s="15" t="s">
        <v>271095</v>
      </c>
      <c r="AJ7915" s="15" t="s">
        <v>271096</v>
      </c>
      <c r="AK7915" s="15" t="s">
        <v>271097</v>
      </c>
      <c r="AL7915" s="15" t="s">
        <v>271098</v>
      </c>
      <c r="AM7915" s="203" t="s">
        <v>271099</v>
      </c>
      <c r="AN7915" s="15" t="s">
        <v>271100</v>
      </c>
      <c r="AO7915" s="15" t="s">
        <v>271101</v>
      </c>
      <c r="AP7915" s="15" t="s">
        <v>271102</v>
      </c>
      <c r="AQ7915" s="15" t="s">
        <v>271103</v>
      </c>
      <c r="AR7915" s="15" t="s">
        <v>271104</v>
      </c>
      <c r="AS7915" s="77" t="s">
        <v>271105</v>
      </c>
      <c r="AT7915" s="15" t="s">
        <v>271106</v>
      </c>
    </row>
    <row r="7916" ht="19.5" customHeight="1">
      <c r="A7916" s="208" t="s">
        <v>271107</v>
      </c>
      <c r="C7916" s="77" t="s">
        <v>271108</v>
      </c>
      <c r="D7916" s="15" t="s">
        <v>271109</v>
      </c>
      <c r="E7916" s="15" t="s">
        <v>271110</v>
      </c>
      <c r="F7916" s="15" t="s">
        <v>271111</v>
      </c>
      <c r="G7916" s="153"/>
      <c r="H7916" s="15" t="s">
        <v>271112</v>
      </c>
      <c r="I7916" s="15" t="s">
        <v>271113</v>
      </c>
      <c r="J7916" s="15" t="s">
        <v>271114</v>
      </c>
      <c r="K7916" s="15" t="s">
        <v>271115</v>
      </c>
      <c r="L7916" s="15" t="s">
        <v>271116</v>
      </c>
      <c r="M7916" s="15" t="s">
        <v>271117</v>
      </c>
      <c r="N7916" s="15" t="s">
        <v>271118</v>
      </c>
      <c r="O7916" s="15" t="s">
        <v>271119</v>
      </c>
      <c r="P7916" s="153"/>
      <c r="Q7916" s="15" t="s">
        <v>271120</v>
      </c>
      <c r="R7916" s="15" t="s">
        <v>271121</v>
      </c>
      <c r="S7916" s="77" t="s">
        <v>271122</v>
      </c>
      <c r="T7916" s="15" t="s">
        <v>271123</v>
      </c>
      <c r="U7916" s="15" t="s">
        <v>271124</v>
      </c>
      <c r="V7916" s="15" t="s">
        <v>271125</v>
      </c>
      <c r="W7916" s="15" t="s">
        <v>271126</v>
      </c>
      <c r="X7916" s="15" t="s">
        <v>271127</v>
      </c>
      <c r="Y7916" s="15" t="s">
        <v>271128</v>
      </c>
      <c r="Z7916" s="15" t="s">
        <v>271129</v>
      </c>
      <c r="AA7916" s="15" t="s">
        <v>271130</v>
      </c>
      <c r="AB7916" s="15" t="s">
        <v>271131</v>
      </c>
      <c r="AC7916" s="15" t="s">
        <v>271132</v>
      </c>
      <c r="AD7916" s="15" t="s">
        <v>271133</v>
      </c>
      <c r="AE7916" s="15" t="s">
        <v>271134</v>
      </c>
      <c r="AF7916" s="15" t="s">
        <v>271135</v>
      </c>
      <c r="AG7916" s="153"/>
      <c r="AH7916" s="15" t="s">
        <v>271136</v>
      </c>
      <c r="AI7916" s="15" t="s">
        <v>271137</v>
      </c>
      <c r="AJ7916" s="15" t="s">
        <v>271138</v>
      </c>
      <c r="AK7916" s="15" t="s">
        <v>271139</v>
      </c>
      <c r="AL7916" s="15" t="s">
        <v>271140</v>
      </c>
      <c r="AM7916" s="156" t="s">
        <v>271141</v>
      </c>
      <c r="AN7916" s="15" t="s">
        <v>271142</v>
      </c>
      <c r="AO7916" s="15" t="s">
        <v>271143</v>
      </c>
      <c r="AP7916" s="15" t="s">
        <v>271144</v>
      </c>
      <c r="AQ7916" s="15" t="s">
        <v>271145</v>
      </c>
      <c r="AR7916" s="15" t="s">
        <v>271146</v>
      </c>
      <c r="AS7916" s="77" t="s">
        <v>271147</v>
      </c>
      <c r="AT7916" s="15" t="s">
        <v>271148</v>
      </c>
    </row>
    <row r="7917" ht="19.5" customHeight="1">
      <c r="A7917" s="208" t="s">
        <v>271149</v>
      </c>
      <c r="C7917" s="77" t="s">
        <v>271150</v>
      </c>
      <c r="D7917" s="15" t="s">
        <v>271151</v>
      </c>
      <c r="E7917" s="15" t="s">
        <v>271152</v>
      </c>
      <c r="F7917" s="15" t="s">
        <v>271153</v>
      </c>
      <c r="G7917" s="153"/>
      <c r="H7917" s="15" t="s">
        <v>271154</v>
      </c>
      <c r="I7917" s="15" t="s">
        <v>271155</v>
      </c>
      <c r="J7917" s="15" t="s">
        <v>271156</v>
      </c>
      <c r="K7917" s="15" t="s">
        <v>271157</v>
      </c>
      <c r="L7917" s="15" t="s">
        <v>271158</v>
      </c>
      <c r="M7917" s="15" t="s">
        <v>271159</v>
      </c>
      <c r="N7917" s="15" t="s">
        <v>271160</v>
      </c>
      <c r="O7917" s="15" t="s">
        <v>271161</v>
      </c>
      <c r="P7917" s="15"/>
      <c r="Q7917" s="15" t="s">
        <v>271162</v>
      </c>
      <c r="R7917" s="15" t="s">
        <v>271163</v>
      </c>
      <c r="S7917" s="77" t="s">
        <v>271164</v>
      </c>
      <c r="T7917" s="15" t="s">
        <v>271165</v>
      </c>
      <c r="U7917" s="15" t="s">
        <v>271166</v>
      </c>
      <c r="V7917" s="15" t="s">
        <v>271167</v>
      </c>
      <c r="W7917" s="15" t="s">
        <v>271168</v>
      </c>
      <c r="X7917" s="15" t="s">
        <v>271169</v>
      </c>
      <c r="Y7917" s="15" t="s">
        <v>271170</v>
      </c>
      <c r="Z7917" s="15" t="s">
        <v>271171</v>
      </c>
      <c r="AA7917" s="15" t="s">
        <v>271172</v>
      </c>
      <c r="AB7917" s="15" t="s">
        <v>271173</v>
      </c>
      <c r="AC7917" s="15" t="s">
        <v>271174</v>
      </c>
      <c r="AD7917" s="15" t="s">
        <v>271175</v>
      </c>
      <c r="AE7917" s="15" t="s">
        <v>271176</v>
      </c>
      <c r="AF7917" s="15" t="s">
        <v>271177</v>
      </c>
      <c r="AH7917" s="15" t="s">
        <v>271178</v>
      </c>
      <c r="AI7917" s="15" t="s">
        <v>271179</v>
      </c>
      <c r="AJ7917" s="15" t="s">
        <v>271180</v>
      </c>
      <c r="AK7917" s="15" t="s">
        <v>271181</v>
      </c>
      <c r="AL7917" s="15" t="s">
        <v>271182</v>
      </c>
      <c r="AM7917" s="203" t="s">
        <v>271183</v>
      </c>
      <c r="AN7917" s="15" t="s">
        <v>271184</v>
      </c>
      <c r="AO7917" s="15" t="s">
        <v>271185</v>
      </c>
      <c r="AP7917" s="15" t="s">
        <v>271186</v>
      </c>
      <c r="AQ7917" s="15" t="s">
        <v>271187</v>
      </c>
      <c r="AR7917" s="15" t="s">
        <v>271188</v>
      </c>
      <c r="AS7917" s="77" t="s">
        <v>271189</v>
      </c>
      <c r="AT7917" s="15" t="s">
        <v>271190</v>
      </c>
    </row>
    <row r="7918" ht="19.5" customHeight="1">
      <c r="A7918" s="208" t="s">
        <v>271191</v>
      </c>
      <c r="C7918" s="77" t="s">
        <v>271192</v>
      </c>
      <c r="D7918" s="15" t="s">
        <v>271193</v>
      </c>
      <c r="E7918" s="15" t="s">
        <v>271194</v>
      </c>
      <c r="F7918" s="15" t="s">
        <v>271195</v>
      </c>
      <c r="G7918" s="153"/>
      <c r="H7918" s="15" t="s">
        <v>271196</v>
      </c>
      <c r="I7918" s="15" t="s">
        <v>271197</v>
      </c>
      <c r="J7918" s="15" t="s">
        <v>271198</v>
      </c>
      <c r="K7918" s="15" t="s">
        <v>271199</v>
      </c>
      <c r="L7918" s="15" t="s">
        <v>271200</v>
      </c>
      <c r="M7918" s="15" t="s">
        <v>271201</v>
      </c>
      <c r="N7918" s="15" t="s">
        <v>271202</v>
      </c>
      <c r="O7918" s="15" t="s">
        <v>271203</v>
      </c>
      <c r="P7918" s="15"/>
      <c r="Q7918" s="15" t="s">
        <v>271204</v>
      </c>
      <c r="R7918" s="15" t="s">
        <v>271205</v>
      </c>
      <c r="S7918" s="77" t="s">
        <v>271206</v>
      </c>
      <c r="T7918" s="15" t="s">
        <v>271207</v>
      </c>
      <c r="U7918" s="15" t="s">
        <v>271208</v>
      </c>
      <c r="V7918" s="15" t="s">
        <v>271209</v>
      </c>
      <c r="W7918" s="15" t="s">
        <v>271210</v>
      </c>
      <c r="X7918" s="15" t="s">
        <v>271211</v>
      </c>
      <c r="Y7918" s="15" t="s">
        <v>271212</v>
      </c>
      <c r="Z7918" s="15" t="s">
        <v>271213</v>
      </c>
      <c r="AA7918" s="15" t="s">
        <v>271214</v>
      </c>
      <c r="AB7918" s="15" t="s">
        <v>271215</v>
      </c>
      <c r="AC7918" s="15" t="s">
        <v>271216</v>
      </c>
      <c r="AD7918" s="15" t="s">
        <v>271217</v>
      </c>
      <c r="AE7918" s="15" t="s">
        <v>271218</v>
      </c>
      <c r="AF7918" s="15" t="s">
        <v>271219</v>
      </c>
      <c r="AH7918" s="15" t="s">
        <v>271220</v>
      </c>
      <c r="AI7918" s="15" t="s">
        <v>271221</v>
      </c>
      <c r="AJ7918" s="15" t="s">
        <v>271222</v>
      </c>
      <c r="AK7918" s="15" t="s">
        <v>271223</v>
      </c>
      <c r="AL7918" s="15" t="s">
        <v>271224</v>
      </c>
      <c r="AM7918" s="203" t="s">
        <v>271225</v>
      </c>
      <c r="AN7918" s="15" t="s">
        <v>271226</v>
      </c>
      <c r="AO7918" s="15" t="s">
        <v>271227</v>
      </c>
      <c r="AP7918" s="15" t="s">
        <v>271228</v>
      </c>
      <c r="AQ7918" s="15" t="s">
        <v>271229</v>
      </c>
      <c r="AR7918" s="15" t="s">
        <v>271230</v>
      </c>
      <c r="AS7918" s="77" t="s">
        <v>271231</v>
      </c>
      <c r="AT7918" s="15" t="s">
        <v>271232</v>
      </c>
    </row>
    <row r="7919" ht="19.5" customHeight="1">
      <c r="A7919" s="208" t="s">
        <v>271233</v>
      </c>
      <c r="C7919" s="77" t="s">
        <v>271234</v>
      </c>
      <c r="D7919" s="15" t="s">
        <v>271235</v>
      </c>
      <c r="E7919" s="15" t="s">
        <v>271236</v>
      </c>
      <c r="F7919" s="15" t="s">
        <v>271237</v>
      </c>
      <c r="G7919" s="153"/>
      <c r="H7919" s="15" t="s">
        <v>271238</v>
      </c>
      <c r="I7919" s="15" t="s">
        <v>271239</v>
      </c>
      <c r="J7919" s="15" t="s">
        <v>271240</v>
      </c>
      <c r="K7919" s="15" t="s">
        <v>271241</v>
      </c>
      <c r="L7919" s="15" t="s">
        <v>271242</v>
      </c>
      <c r="M7919" s="15" t="s">
        <v>271243</v>
      </c>
      <c r="N7919" s="15" t="s">
        <v>271244</v>
      </c>
      <c r="O7919" s="15" t="s">
        <v>271245</v>
      </c>
      <c r="P7919" s="15"/>
      <c r="Q7919" s="15" t="s">
        <v>271246</v>
      </c>
      <c r="R7919" s="15" t="s">
        <v>271247</v>
      </c>
      <c r="S7919" s="77" t="s">
        <v>271248</v>
      </c>
      <c r="T7919" s="15" t="s">
        <v>271249</v>
      </c>
      <c r="U7919" s="15" t="s">
        <v>271250</v>
      </c>
      <c r="V7919" s="15" t="s">
        <v>271251</v>
      </c>
      <c r="W7919" s="15" t="s">
        <v>271252</v>
      </c>
      <c r="X7919" s="15" t="s">
        <v>271253</v>
      </c>
      <c r="Y7919" s="15" t="s">
        <v>271254</v>
      </c>
      <c r="Z7919" s="15" t="s">
        <v>271255</v>
      </c>
      <c r="AA7919" s="15" t="s">
        <v>271256</v>
      </c>
      <c r="AB7919" s="15" t="s">
        <v>271257</v>
      </c>
      <c r="AC7919" s="15" t="s">
        <v>271258</v>
      </c>
      <c r="AD7919" s="15" t="s">
        <v>271259</v>
      </c>
      <c r="AE7919" s="15" t="s">
        <v>271260</v>
      </c>
      <c r="AF7919" s="15" t="s">
        <v>271261</v>
      </c>
      <c r="AH7919" s="15" t="s">
        <v>271262</v>
      </c>
      <c r="AI7919" s="15" t="s">
        <v>271263</v>
      </c>
      <c r="AJ7919" s="15" t="s">
        <v>271264</v>
      </c>
      <c r="AK7919" s="15" t="s">
        <v>271265</v>
      </c>
      <c r="AL7919" s="15" t="s">
        <v>271266</v>
      </c>
      <c r="AM7919" s="203" t="s">
        <v>271267</v>
      </c>
      <c r="AN7919" s="15" t="s">
        <v>271268</v>
      </c>
      <c r="AO7919" s="15" t="s">
        <v>271269</v>
      </c>
      <c r="AP7919" s="15" t="s">
        <v>271270</v>
      </c>
      <c r="AQ7919" s="15" t="s">
        <v>271271</v>
      </c>
      <c r="AR7919" s="15" t="s">
        <v>271272</v>
      </c>
      <c r="AS7919" s="77" t="s">
        <v>271273</v>
      </c>
      <c r="AT7919" s="15" t="s">
        <v>271274</v>
      </c>
    </row>
    <row r="7920" ht="19.5" customHeight="1">
      <c r="A7920" s="208" t="s">
        <v>271275</v>
      </c>
      <c r="C7920" s="77" t="s">
        <v>271276</v>
      </c>
      <c r="D7920" s="15" t="s">
        <v>271277</v>
      </c>
      <c r="E7920" s="15" t="s">
        <v>271278</v>
      </c>
      <c r="F7920" s="15" t="s">
        <v>271279</v>
      </c>
      <c r="G7920" s="153"/>
      <c r="H7920" s="15" t="s">
        <v>271280</v>
      </c>
      <c r="I7920" s="15" t="s">
        <v>271281</v>
      </c>
      <c r="J7920" s="15" t="s">
        <v>271282</v>
      </c>
      <c r="K7920" s="15" t="s">
        <v>271283</v>
      </c>
      <c r="L7920" s="15" t="s">
        <v>271284</v>
      </c>
      <c r="M7920" s="15" t="s">
        <v>271285</v>
      </c>
      <c r="N7920" s="15" t="s">
        <v>271286</v>
      </c>
      <c r="O7920" s="15" t="s">
        <v>271287</v>
      </c>
      <c r="P7920" s="15"/>
      <c r="Q7920" s="15" t="s">
        <v>271288</v>
      </c>
      <c r="R7920" s="15" t="s">
        <v>271289</v>
      </c>
      <c r="S7920" s="77" t="s">
        <v>271290</v>
      </c>
      <c r="T7920" s="15" t="s">
        <v>271291</v>
      </c>
      <c r="U7920" s="15" t="s">
        <v>271292</v>
      </c>
      <c r="V7920" s="15" t="s">
        <v>271293</v>
      </c>
      <c r="W7920" s="15" t="s">
        <v>271294</v>
      </c>
      <c r="X7920" s="15" t="s">
        <v>271295</v>
      </c>
      <c r="Y7920" s="15" t="s">
        <v>271296</v>
      </c>
      <c r="Z7920" s="15" t="s">
        <v>271297</v>
      </c>
      <c r="AA7920" s="15" t="s">
        <v>271298</v>
      </c>
      <c r="AB7920" s="15" t="s">
        <v>271299</v>
      </c>
      <c r="AC7920" s="15" t="s">
        <v>271300</v>
      </c>
      <c r="AD7920" s="15" t="s">
        <v>271301</v>
      </c>
      <c r="AE7920" s="15" t="s">
        <v>271302</v>
      </c>
      <c r="AF7920" s="15" t="s">
        <v>271303</v>
      </c>
      <c r="AH7920" s="15" t="s">
        <v>271304</v>
      </c>
      <c r="AI7920" s="15" t="s">
        <v>271305</v>
      </c>
      <c r="AJ7920" s="15" t="s">
        <v>271306</v>
      </c>
      <c r="AK7920" s="15" t="s">
        <v>271307</v>
      </c>
      <c r="AL7920" s="15" t="s">
        <v>271308</v>
      </c>
      <c r="AM7920" s="203" t="s">
        <v>271309</v>
      </c>
      <c r="AN7920" s="15" t="s">
        <v>271310</v>
      </c>
      <c r="AO7920" s="15" t="s">
        <v>271311</v>
      </c>
      <c r="AP7920" s="15" t="s">
        <v>271312</v>
      </c>
      <c r="AQ7920" s="15" t="s">
        <v>271313</v>
      </c>
      <c r="AR7920" s="15" t="s">
        <v>271314</v>
      </c>
      <c r="AS7920" s="77" t="s">
        <v>271315</v>
      </c>
      <c r="AT7920" s="15" t="s">
        <v>271316</v>
      </c>
    </row>
    <row r="7921" ht="19.5" customHeight="1">
      <c r="A7921" s="208" t="s">
        <v>271317</v>
      </c>
      <c r="C7921" s="77" t="s">
        <v>271318</v>
      </c>
      <c r="D7921" s="15" t="s">
        <v>271319</v>
      </c>
      <c r="E7921" s="15" t="s">
        <v>271320</v>
      </c>
      <c r="F7921" s="15" t="s">
        <v>271321</v>
      </c>
      <c r="G7921" s="153"/>
      <c r="H7921" s="15" t="s">
        <v>271322</v>
      </c>
      <c r="I7921" s="15" t="s">
        <v>271323</v>
      </c>
      <c r="J7921" s="15" t="s">
        <v>271324</v>
      </c>
      <c r="K7921" s="15" t="s">
        <v>271325</v>
      </c>
      <c r="L7921" s="15" t="s">
        <v>271326</v>
      </c>
      <c r="M7921" s="15" t="s">
        <v>271327</v>
      </c>
      <c r="N7921" s="15" t="s">
        <v>271328</v>
      </c>
      <c r="O7921" s="15" t="s">
        <v>271329</v>
      </c>
      <c r="P7921" s="15"/>
      <c r="Q7921" s="15" t="s">
        <v>271330</v>
      </c>
      <c r="R7921" s="15" t="s">
        <v>271331</v>
      </c>
      <c r="S7921" s="77" t="s">
        <v>271332</v>
      </c>
      <c r="T7921" s="15" t="s">
        <v>271333</v>
      </c>
      <c r="U7921" s="15" t="s">
        <v>271334</v>
      </c>
      <c r="V7921" s="15" t="s">
        <v>271335</v>
      </c>
      <c r="W7921" s="15" t="s">
        <v>271336</v>
      </c>
      <c r="X7921" s="15" t="s">
        <v>271337</v>
      </c>
      <c r="Y7921" s="15" t="s">
        <v>271338</v>
      </c>
      <c r="Z7921" s="15" t="s">
        <v>271339</v>
      </c>
      <c r="AA7921" s="15" t="s">
        <v>271340</v>
      </c>
      <c r="AB7921" s="15" t="s">
        <v>271341</v>
      </c>
      <c r="AC7921" s="15" t="s">
        <v>271342</v>
      </c>
      <c r="AD7921" s="15" t="s">
        <v>271343</v>
      </c>
      <c r="AE7921" s="15" t="s">
        <v>271344</v>
      </c>
      <c r="AF7921" s="15" t="s">
        <v>271345</v>
      </c>
      <c r="AH7921" s="15" t="s">
        <v>271346</v>
      </c>
      <c r="AI7921" s="15" t="s">
        <v>271347</v>
      </c>
      <c r="AJ7921" s="15" t="s">
        <v>271348</v>
      </c>
      <c r="AK7921" s="15" t="s">
        <v>271349</v>
      </c>
      <c r="AL7921" s="15" t="s">
        <v>271350</v>
      </c>
      <c r="AM7921" s="203" t="s">
        <v>271351</v>
      </c>
      <c r="AN7921" s="15" t="s">
        <v>271352</v>
      </c>
      <c r="AO7921" s="15" t="s">
        <v>271353</v>
      </c>
      <c r="AP7921" s="15" t="s">
        <v>271354</v>
      </c>
      <c r="AQ7921" s="15" t="s">
        <v>271355</v>
      </c>
      <c r="AR7921" s="15" t="s">
        <v>271356</v>
      </c>
      <c r="AS7921" s="77" t="s">
        <v>271357</v>
      </c>
      <c r="AT7921" s="15" t="s">
        <v>271358</v>
      </c>
    </row>
    <row r="7922" ht="19.5" customHeight="1">
      <c r="A7922" s="208" t="s">
        <v>271359</v>
      </c>
      <c r="C7922" s="77" t="s">
        <v>271360</v>
      </c>
      <c r="D7922" s="15" t="s">
        <v>271361</v>
      </c>
      <c r="E7922" s="15" t="s">
        <v>271362</v>
      </c>
      <c r="F7922" s="15" t="s">
        <v>271363</v>
      </c>
      <c r="G7922" s="153"/>
      <c r="H7922" s="15" t="s">
        <v>271364</v>
      </c>
      <c r="I7922" s="15" t="s">
        <v>271365</v>
      </c>
      <c r="J7922" s="15" t="s">
        <v>271366</v>
      </c>
      <c r="K7922" s="15" t="s">
        <v>271367</v>
      </c>
      <c r="L7922" s="15" t="s">
        <v>271368</v>
      </c>
      <c r="M7922" s="15" t="s">
        <v>271369</v>
      </c>
      <c r="N7922" s="15" t="s">
        <v>271370</v>
      </c>
      <c r="O7922" s="15" t="s">
        <v>271371</v>
      </c>
      <c r="P7922" s="153"/>
      <c r="Q7922" s="15" t="s">
        <v>271372</v>
      </c>
      <c r="R7922" s="15" t="s">
        <v>271373</v>
      </c>
      <c r="S7922" s="77" t="s">
        <v>271374</v>
      </c>
      <c r="T7922" s="15" t="s">
        <v>271375</v>
      </c>
      <c r="U7922" s="15" t="s">
        <v>271376</v>
      </c>
      <c r="V7922" s="15" t="s">
        <v>271377</v>
      </c>
      <c r="W7922" s="15" t="s">
        <v>271378</v>
      </c>
      <c r="X7922" s="15" t="s">
        <v>271379</v>
      </c>
      <c r="Y7922" s="15" t="s">
        <v>271380</v>
      </c>
      <c r="Z7922" s="15" t="s">
        <v>271381</v>
      </c>
      <c r="AA7922" s="15" t="s">
        <v>271359</v>
      </c>
      <c r="AB7922" s="15" t="s">
        <v>271382</v>
      </c>
      <c r="AC7922" s="15" t="s">
        <v>271383</v>
      </c>
      <c r="AD7922" s="15" t="s">
        <v>271384</v>
      </c>
      <c r="AE7922" s="15" t="s">
        <v>271385</v>
      </c>
      <c r="AF7922" s="15" t="s">
        <v>271386</v>
      </c>
      <c r="AG7922" s="153"/>
      <c r="AH7922" s="15" t="s">
        <v>271387</v>
      </c>
      <c r="AI7922" s="15" t="s">
        <v>271388</v>
      </c>
      <c r="AJ7922" s="15" t="s">
        <v>271389</v>
      </c>
      <c r="AK7922" s="15" t="s">
        <v>271390</v>
      </c>
      <c r="AL7922" s="15" t="s">
        <v>271391</v>
      </c>
      <c r="AM7922" s="156" t="s">
        <v>271392</v>
      </c>
      <c r="AN7922" s="15" t="s">
        <v>271393</v>
      </c>
      <c r="AO7922" s="15" t="s">
        <v>271394</v>
      </c>
      <c r="AP7922" s="15" t="s">
        <v>271395</v>
      </c>
      <c r="AQ7922" s="15" t="s">
        <v>271396</v>
      </c>
      <c r="AR7922" s="15" t="s">
        <v>271397</v>
      </c>
      <c r="AS7922" s="77" t="s">
        <v>271398</v>
      </c>
      <c r="AT7922" s="15" t="s">
        <v>271399</v>
      </c>
    </row>
    <row r="7923" ht="19.5" customHeight="1">
      <c r="A7923" s="208" t="s">
        <v>158694</v>
      </c>
      <c r="C7923" s="77" t="s">
        <v>271400</v>
      </c>
      <c r="D7923" s="15" t="s">
        <v>271401</v>
      </c>
      <c r="E7923" s="15" t="s">
        <v>271402</v>
      </c>
      <c r="F7923" s="15" t="s">
        <v>271403</v>
      </c>
      <c r="G7923" s="153"/>
      <c r="H7923" s="15" t="s">
        <v>271404</v>
      </c>
      <c r="I7923" s="15" t="s">
        <v>158694</v>
      </c>
      <c r="J7923" s="15" t="s">
        <v>271405</v>
      </c>
      <c r="K7923" s="15" t="s">
        <v>271401</v>
      </c>
      <c r="L7923" s="15" t="s">
        <v>158694</v>
      </c>
      <c r="M7923" s="15" t="s">
        <v>158694</v>
      </c>
      <c r="N7923" s="15" t="s">
        <v>271406</v>
      </c>
      <c r="O7923" s="15" t="s">
        <v>158694</v>
      </c>
      <c r="P7923" s="153"/>
      <c r="Q7923" s="15" t="s">
        <v>158694</v>
      </c>
      <c r="R7923" s="15" t="s">
        <v>271407</v>
      </c>
      <c r="S7923" s="77" t="s">
        <v>271408</v>
      </c>
      <c r="T7923" s="15" t="s">
        <v>271409</v>
      </c>
      <c r="U7923" s="15" t="s">
        <v>271410</v>
      </c>
      <c r="V7923" s="15" t="s">
        <v>158694</v>
      </c>
      <c r="W7923" s="15" t="s">
        <v>158694</v>
      </c>
      <c r="X7923" s="15" t="s">
        <v>271411</v>
      </c>
      <c r="Y7923" s="15" t="s">
        <v>271412</v>
      </c>
      <c r="Z7923" s="15" t="s">
        <v>271413</v>
      </c>
      <c r="AA7923" s="15" t="s">
        <v>271414</v>
      </c>
      <c r="AB7923" s="15" t="s">
        <v>158694</v>
      </c>
      <c r="AC7923" s="15" t="s">
        <v>271415</v>
      </c>
      <c r="AD7923" s="15" t="s">
        <v>271401</v>
      </c>
      <c r="AE7923" s="15" t="s">
        <v>158694</v>
      </c>
      <c r="AF7923" s="15" t="s">
        <v>271416</v>
      </c>
      <c r="AG7923" s="153"/>
      <c r="AH7923" s="15" t="s">
        <v>271401</v>
      </c>
      <c r="AI7923" s="15" t="s">
        <v>271415</v>
      </c>
      <c r="AJ7923" s="15" t="s">
        <v>271417</v>
      </c>
      <c r="AK7923" s="15" t="s">
        <v>271418</v>
      </c>
      <c r="AL7923" s="15" t="s">
        <v>271419</v>
      </c>
      <c r="AM7923" s="156" t="s">
        <v>158694</v>
      </c>
      <c r="AN7923" s="15" t="s">
        <v>271401</v>
      </c>
      <c r="AO7923" s="15" t="s">
        <v>271420</v>
      </c>
      <c r="AP7923" s="15" t="s">
        <v>271421</v>
      </c>
      <c r="AQ7923" s="15" t="s">
        <v>271422</v>
      </c>
      <c r="AR7923" s="15" t="s">
        <v>271401</v>
      </c>
      <c r="AS7923" s="77" t="s">
        <v>271423</v>
      </c>
      <c r="AT7923" s="15" t="s">
        <v>271424</v>
      </c>
    </row>
    <row r="7924" ht="19.5" customHeight="1">
      <c r="A7924" s="208" t="s">
        <v>271425</v>
      </c>
      <c r="C7924" s="77" t="s">
        <v>271426</v>
      </c>
      <c r="D7924" s="15" t="s">
        <v>271427</v>
      </c>
      <c r="E7924" s="15" t="s">
        <v>271428</v>
      </c>
      <c r="F7924" s="15" t="s">
        <v>271429</v>
      </c>
      <c r="G7924" s="153"/>
      <c r="H7924" s="15" t="s">
        <v>271430</v>
      </c>
      <c r="I7924" s="15" t="s">
        <v>271431</v>
      </c>
      <c r="J7924" s="15" t="s">
        <v>271432</v>
      </c>
      <c r="K7924" s="15" t="s">
        <v>271433</v>
      </c>
      <c r="L7924" s="15" t="s">
        <v>271434</v>
      </c>
      <c r="M7924" s="15" t="s">
        <v>271435</v>
      </c>
      <c r="N7924" s="15" t="s">
        <v>271436</v>
      </c>
      <c r="O7924" s="15" t="s">
        <v>271437</v>
      </c>
      <c r="P7924" s="153"/>
      <c r="Q7924" s="15" t="s">
        <v>271438</v>
      </c>
      <c r="R7924" s="15" t="s">
        <v>271439</v>
      </c>
      <c r="S7924" s="77" t="s">
        <v>271440</v>
      </c>
      <c r="T7924" s="15" t="s">
        <v>271441</v>
      </c>
      <c r="U7924" s="15" t="s">
        <v>271442</v>
      </c>
      <c r="V7924" s="15" t="s">
        <v>271443</v>
      </c>
      <c r="W7924" s="15" t="s">
        <v>271444</v>
      </c>
      <c r="X7924" s="15" t="s">
        <v>271445</v>
      </c>
      <c r="Y7924" s="15" t="s">
        <v>271446</v>
      </c>
      <c r="Z7924" s="15" t="s">
        <v>271447</v>
      </c>
      <c r="AA7924" s="15" t="s">
        <v>271448</v>
      </c>
      <c r="AB7924" s="15" t="s">
        <v>271449</v>
      </c>
      <c r="AC7924" s="15" t="s">
        <v>271450</v>
      </c>
      <c r="AD7924" s="15" t="s">
        <v>271451</v>
      </c>
      <c r="AE7924" s="15" t="s">
        <v>271452</v>
      </c>
      <c r="AF7924" s="15" t="s">
        <v>271453</v>
      </c>
      <c r="AG7924" s="153"/>
      <c r="AH7924" s="15" t="s">
        <v>271454</v>
      </c>
      <c r="AI7924" s="15" t="s">
        <v>271455</v>
      </c>
      <c r="AJ7924" s="15" t="s">
        <v>271456</v>
      </c>
      <c r="AK7924" s="15" t="s">
        <v>271457</v>
      </c>
      <c r="AL7924" s="15" t="s">
        <v>271458</v>
      </c>
      <c r="AM7924" s="156" t="s">
        <v>271459</v>
      </c>
      <c r="AN7924" s="15" t="s">
        <v>271460</v>
      </c>
      <c r="AO7924" s="15" t="s">
        <v>271461</v>
      </c>
      <c r="AP7924" s="15" t="s">
        <v>271462</v>
      </c>
      <c r="AQ7924" s="15" t="s">
        <v>271463</v>
      </c>
      <c r="AR7924" s="15" t="s">
        <v>271464</v>
      </c>
      <c r="AS7924" s="77" t="s">
        <v>6655</v>
      </c>
      <c r="AT7924" s="15" t="s">
        <v>271465</v>
      </c>
    </row>
    <row r="7925" ht="19.5" customHeight="1">
      <c r="A7925" s="208" t="s">
        <v>271466</v>
      </c>
      <c r="C7925" s="77" t="s">
        <v>271467</v>
      </c>
      <c r="D7925" s="15" t="s">
        <v>24667</v>
      </c>
      <c r="E7925" s="15" t="s">
        <v>271468</v>
      </c>
      <c r="F7925" s="15" t="s">
        <v>271469</v>
      </c>
      <c r="G7925" s="153"/>
      <c r="H7925" s="15" t="s">
        <v>271470</v>
      </c>
      <c r="I7925" s="15" t="s">
        <v>24667</v>
      </c>
      <c r="J7925" s="15" t="s">
        <v>24667</v>
      </c>
      <c r="K7925" s="15" t="s">
        <v>271471</v>
      </c>
      <c r="L7925" s="15" t="s">
        <v>271472</v>
      </c>
      <c r="M7925" s="15" t="s">
        <v>271466</v>
      </c>
      <c r="N7925" s="15" t="s">
        <v>24667</v>
      </c>
      <c r="O7925" s="15" t="s">
        <v>24652</v>
      </c>
      <c r="P7925" s="153"/>
      <c r="Q7925" s="15" t="s">
        <v>271472</v>
      </c>
      <c r="R7925" s="15" t="s">
        <v>271473</v>
      </c>
      <c r="S7925" s="77" t="s">
        <v>271474</v>
      </c>
      <c r="T7925" s="15" t="s">
        <v>271475</v>
      </c>
      <c r="U7925" s="15" t="s">
        <v>24667</v>
      </c>
      <c r="V7925" s="15" t="s">
        <v>271476</v>
      </c>
      <c r="W7925" s="15" t="s">
        <v>271477</v>
      </c>
      <c r="X7925" s="15" t="s">
        <v>271478</v>
      </c>
      <c r="Y7925" s="15" t="s">
        <v>271479</v>
      </c>
      <c r="Z7925" s="15" t="s">
        <v>271480</v>
      </c>
      <c r="AA7925" s="15" t="s">
        <v>271481</v>
      </c>
      <c r="AB7925" s="15" t="s">
        <v>24667</v>
      </c>
      <c r="AC7925" s="15" t="s">
        <v>271482</v>
      </c>
      <c r="AD7925" s="15" t="s">
        <v>271466</v>
      </c>
      <c r="AE7925" s="15" t="s">
        <v>24667</v>
      </c>
      <c r="AF7925" s="15" t="s">
        <v>271483</v>
      </c>
      <c r="AG7925" s="153"/>
      <c r="AH7925" s="15" t="s">
        <v>24668</v>
      </c>
      <c r="AI7925" s="15" t="s">
        <v>271469</v>
      </c>
      <c r="AJ7925" s="15" t="s">
        <v>271469</v>
      </c>
      <c r="AK7925" s="15" t="s">
        <v>24667</v>
      </c>
      <c r="AL7925" s="15" t="s">
        <v>24667</v>
      </c>
      <c r="AM7925" s="156" t="s">
        <v>24672</v>
      </c>
      <c r="AN7925" s="15" t="s">
        <v>271466</v>
      </c>
      <c r="AO7925" s="15" t="s">
        <v>271484</v>
      </c>
      <c r="AP7925" s="15" t="s">
        <v>19487</v>
      </c>
      <c r="AQ7925" s="15" t="s">
        <v>271485</v>
      </c>
      <c r="AR7925" s="15" t="s">
        <v>271486</v>
      </c>
      <c r="AS7925" s="77" t="s">
        <v>234845</v>
      </c>
      <c r="AT7925" s="15" t="s">
        <v>271487</v>
      </c>
    </row>
    <row r="7926" ht="19.5" customHeight="1">
      <c r="A7926" s="208" t="s">
        <v>271488</v>
      </c>
      <c r="C7926" s="77" t="s">
        <v>271489</v>
      </c>
      <c r="D7926" s="15" t="s">
        <v>271490</v>
      </c>
      <c r="E7926" s="15" t="s">
        <v>271491</v>
      </c>
      <c r="F7926" s="15" t="s">
        <v>271492</v>
      </c>
      <c r="G7926" s="153"/>
      <c r="H7926" s="15" t="s">
        <v>271493</v>
      </c>
      <c r="I7926" s="15" t="s">
        <v>271494</v>
      </c>
      <c r="J7926" s="15" t="s">
        <v>271495</v>
      </c>
      <c r="K7926" s="15" t="s">
        <v>271496</v>
      </c>
      <c r="L7926" s="15" t="s">
        <v>271497</v>
      </c>
      <c r="M7926" s="15" t="s">
        <v>271498</v>
      </c>
      <c r="N7926" s="15" t="s">
        <v>271499</v>
      </c>
      <c r="O7926" s="15" t="s">
        <v>271500</v>
      </c>
      <c r="P7926" s="15"/>
      <c r="Q7926" s="15" t="s">
        <v>271501</v>
      </c>
      <c r="R7926" s="15" t="s">
        <v>271502</v>
      </c>
      <c r="S7926" s="77" t="s">
        <v>271503</v>
      </c>
      <c r="T7926" s="15" t="s">
        <v>271504</v>
      </c>
      <c r="U7926" s="15" t="s">
        <v>271505</v>
      </c>
      <c r="V7926" s="15" t="s">
        <v>271506</v>
      </c>
      <c r="W7926" s="15" t="s">
        <v>271507</v>
      </c>
      <c r="X7926" s="15" t="s">
        <v>271508</v>
      </c>
      <c r="Y7926" s="15" t="s">
        <v>271509</v>
      </c>
      <c r="Z7926" s="15" t="s">
        <v>271510</v>
      </c>
      <c r="AA7926" s="15" t="s">
        <v>271511</v>
      </c>
      <c r="AB7926" s="15" t="s">
        <v>271512</v>
      </c>
      <c r="AC7926" s="15" t="s">
        <v>271513</v>
      </c>
      <c r="AD7926" s="15" t="s">
        <v>271514</v>
      </c>
      <c r="AE7926" s="15" t="s">
        <v>271515</v>
      </c>
      <c r="AF7926" s="15" t="s">
        <v>271516</v>
      </c>
      <c r="AH7926" s="15" t="s">
        <v>271517</v>
      </c>
      <c r="AI7926" s="15" t="s">
        <v>271518</v>
      </c>
      <c r="AJ7926" s="15" t="s">
        <v>271519</v>
      </c>
      <c r="AK7926" s="15" t="s">
        <v>271520</v>
      </c>
      <c r="AL7926" s="15" t="s">
        <v>271521</v>
      </c>
      <c r="AM7926" s="203" t="s">
        <v>271522</v>
      </c>
      <c r="AN7926" s="15" t="s">
        <v>271523</v>
      </c>
      <c r="AO7926" s="15" t="s">
        <v>271524</v>
      </c>
      <c r="AP7926" s="15" t="s">
        <v>271525</v>
      </c>
      <c r="AQ7926" s="15" t="s">
        <v>271526</v>
      </c>
      <c r="AR7926" s="15" t="s">
        <v>271527</v>
      </c>
      <c r="AS7926" s="77" t="s">
        <v>271528</v>
      </c>
      <c r="AT7926" s="15" t="s">
        <v>271529</v>
      </c>
    </row>
    <row r="7927" ht="19.5" customHeight="1">
      <c r="A7927" s="208" t="s">
        <v>271530</v>
      </c>
      <c r="C7927" s="77" t="s">
        <v>271531</v>
      </c>
      <c r="D7927" s="15" t="s">
        <v>271532</v>
      </c>
      <c r="E7927" s="15" t="s">
        <v>271533</v>
      </c>
      <c r="F7927" s="15" t="s">
        <v>271534</v>
      </c>
      <c r="G7927" s="153"/>
      <c r="H7927" s="15" t="s">
        <v>271535</v>
      </c>
      <c r="I7927" s="15" t="s">
        <v>271536</v>
      </c>
      <c r="J7927" s="15" t="s">
        <v>271537</v>
      </c>
      <c r="K7927" s="15" t="s">
        <v>271538</v>
      </c>
      <c r="L7927" s="15" t="s">
        <v>271539</v>
      </c>
      <c r="M7927" s="15" t="s">
        <v>271540</v>
      </c>
      <c r="N7927" s="15" t="s">
        <v>271541</v>
      </c>
      <c r="O7927" s="15" t="s">
        <v>271542</v>
      </c>
      <c r="P7927" s="153"/>
      <c r="Q7927" s="15" t="s">
        <v>271543</v>
      </c>
      <c r="R7927" s="15" t="s">
        <v>271544</v>
      </c>
      <c r="S7927" s="77" t="s">
        <v>271545</v>
      </c>
      <c r="T7927" s="15" t="s">
        <v>271546</v>
      </c>
      <c r="U7927" s="15" t="s">
        <v>271547</v>
      </c>
      <c r="V7927" s="15" t="s">
        <v>271548</v>
      </c>
      <c r="W7927" s="15" t="s">
        <v>271549</v>
      </c>
      <c r="X7927" s="15" t="s">
        <v>271550</v>
      </c>
      <c r="Y7927" s="15" t="s">
        <v>271551</v>
      </c>
      <c r="Z7927" s="15" t="s">
        <v>271552</v>
      </c>
      <c r="AA7927" s="15" t="s">
        <v>271553</v>
      </c>
      <c r="AB7927" s="15" t="s">
        <v>271554</v>
      </c>
      <c r="AC7927" s="15" t="s">
        <v>271555</v>
      </c>
      <c r="AD7927" s="15" t="s">
        <v>271538</v>
      </c>
      <c r="AE7927" s="15" t="s">
        <v>271556</v>
      </c>
      <c r="AF7927" s="15" t="s">
        <v>271557</v>
      </c>
      <c r="AG7927" s="153"/>
      <c r="AH7927" s="15" t="s">
        <v>271558</v>
      </c>
      <c r="AI7927" s="15" t="s">
        <v>271559</v>
      </c>
      <c r="AJ7927" s="15" t="s">
        <v>271536</v>
      </c>
      <c r="AK7927" s="15" t="s">
        <v>271560</v>
      </c>
      <c r="AL7927" s="15" t="s">
        <v>271561</v>
      </c>
      <c r="AM7927" s="156" t="s">
        <v>271562</v>
      </c>
      <c r="AN7927" s="15" t="s">
        <v>271563</v>
      </c>
      <c r="AO7927" s="15" t="s">
        <v>271564</v>
      </c>
      <c r="AP7927" s="15" t="s">
        <v>271565</v>
      </c>
      <c r="AQ7927" s="15" t="s">
        <v>271566</v>
      </c>
      <c r="AR7927" s="15" t="s">
        <v>271567</v>
      </c>
      <c r="AS7927" s="77" t="s">
        <v>271568</v>
      </c>
      <c r="AT7927" s="15" t="s">
        <v>271569</v>
      </c>
    </row>
    <row r="7928" ht="19.5" customHeight="1">
      <c r="A7928" s="208" t="s">
        <v>271570</v>
      </c>
      <c r="C7928" s="77" t="s">
        <v>271571</v>
      </c>
      <c r="D7928" s="15" t="s">
        <v>271572</v>
      </c>
      <c r="E7928" s="15" t="s">
        <v>271573</v>
      </c>
      <c r="F7928" s="15" t="s">
        <v>271574</v>
      </c>
      <c r="G7928" s="153"/>
      <c r="H7928" s="15" t="s">
        <v>271575</v>
      </c>
      <c r="I7928" s="15" t="s">
        <v>271576</v>
      </c>
      <c r="J7928" s="15" t="s">
        <v>271577</v>
      </c>
      <c r="K7928" s="15" t="s">
        <v>271578</v>
      </c>
      <c r="L7928" s="15" t="s">
        <v>271579</v>
      </c>
      <c r="M7928" s="15" t="s">
        <v>271580</v>
      </c>
      <c r="N7928" s="15" t="s">
        <v>271581</v>
      </c>
      <c r="O7928" s="15" t="s">
        <v>271582</v>
      </c>
      <c r="P7928" s="153"/>
      <c r="Q7928" s="15" t="s">
        <v>271583</v>
      </c>
      <c r="R7928" s="15" t="s">
        <v>271584</v>
      </c>
      <c r="S7928" s="77" t="s">
        <v>271585</v>
      </c>
      <c r="T7928" s="15" t="s">
        <v>271586</v>
      </c>
      <c r="U7928" s="15" t="s">
        <v>271587</v>
      </c>
      <c r="V7928" s="15" t="s">
        <v>271588</v>
      </c>
      <c r="W7928" s="15" t="s">
        <v>271589</v>
      </c>
      <c r="X7928" s="15" t="s">
        <v>271590</v>
      </c>
      <c r="Y7928" s="15" t="s">
        <v>271591</v>
      </c>
      <c r="Z7928" s="15" t="s">
        <v>271592</v>
      </c>
      <c r="AA7928" s="15" t="s">
        <v>271593</v>
      </c>
      <c r="AB7928" s="15" t="s">
        <v>271594</v>
      </c>
      <c r="AC7928" s="15" t="s">
        <v>271595</v>
      </c>
      <c r="AD7928" s="15" t="s">
        <v>271596</v>
      </c>
      <c r="AE7928" s="15" t="s">
        <v>271597</v>
      </c>
      <c r="AF7928" s="15" t="s">
        <v>271598</v>
      </c>
      <c r="AG7928" s="153"/>
      <c r="AH7928" s="15" t="s">
        <v>271599</v>
      </c>
      <c r="AI7928" s="15" t="s">
        <v>271600</v>
      </c>
      <c r="AJ7928" s="15" t="s">
        <v>271601</v>
      </c>
      <c r="AK7928" s="15" t="s">
        <v>271602</v>
      </c>
      <c r="AL7928" s="15" t="s">
        <v>271603</v>
      </c>
      <c r="AM7928" s="156" t="s">
        <v>271604</v>
      </c>
      <c r="AN7928" s="15" t="s">
        <v>271605</v>
      </c>
      <c r="AO7928" s="15" t="s">
        <v>271606</v>
      </c>
      <c r="AP7928" s="15" t="s">
        <v>271607</v>
      </c>
      <c r="AQ7928" s="15" t="s">
        <v>271608</v>
      </c>
      <c r="AR7928" s="15" t="s">
        <v>271609</v>
      </c>
      <c r="AS7928" s="77" t="s">
        <v>271610</v>
      </c>
      <c r="AT7928" s="15" t="s">
        <v>271611</v>
      </c>
    </row>
    <row r="7929" ht="19.5" customHeight="1">
      <c r="A7929" s="208" t="s">
        <v>247864</v>
      </c>
      <c r="C7929" s="77" t="s">
        <v>271612</v>
      </c>
      <c r="D7929" s="15" t="s">
        <v>271613</v>
      </c>
      <c r="E7929" s="15" t="s">
        <v>271614</v>
      </c>
      <c r="F7929" s="15" t="s">
        <v>271615</v>
      </c>
      <c r="G7929" s="153"/>
      <c r="H7929" s="15" t="s">
        <v>271616</v>
      </c>
      <c r="I7929" s="15" t="s">
        <v>271617</v>
      </c>
      <c r="J7929" s="15" t="s">
        <v>247871</v>
      </c>
      <c r="K7929" s="15" t="s">
        <v>247872</v>
      </c>
      <c r="L7929" s="15" t="s">
        <v>271618</v>
      </c>
      <c r="M7929" s="15" t="s">
        <v>271619</v>
      </c>
      <c r="N7929" s="15" t="s">
        <v>271620</v>
      </c>
      <c r="O7929" s="15" t="s">
        <v>271621</v>
      </c>
      <c r="P7929" s="153"/>
      <c r="Q7929" s="15" t="s">
        <v>271622</v>
      </c>
      <c r="R7929" s="15" t="s">
        <v>271623</v>
      </c>
      <c r="S7929" s="77" t="s">
        <v>271624</v>
      </c>
      <c r="T7929" s="15" t="s">
        <v>247880</v>
      </c>
      <c r="U7929" s="15" t="s">
        <v>247881</v>
      </c>
      <c r="V7929" s="15" t="s">
        <v>247882</v>
      </c>
      <c r="W7929" s="15" t="s">
        <v>271625</v>
      </c>
      <c r="X7929" s="15" t="s">
        <v>247884</v>
      </c>
      <c r="Y7929" s="15" t="s">
        <v>271626</v>
      </c>
      <c r="Z7929" s="15" t="s">
        <v>271627</v>
      </c>
      <c r="AA7929" s="15" t="s">
        <v>247887</v>
      </c>
      <c r="AB7929" s="15" t="s">
        <v>247888</v>
      </c>
      <c r="AC7929" s="15" t="s">
        <v>271628</v>
      </c>
      <c r="AD7929" s="15" t="s">
        <v>247890</v>
      </c>
      <c r="AE7929" s="15" t="s">
        <v>271629</v>
      </c>
      <c r="AF7929" s="15" t="s">
        <v>271630</v>
      </c>
      <c r="AG7929" s="153"/>
      <c r="AH7929" s="15" t="s">
        <v>271631</v>
      </c>
      <c r="AI7929" s="15" t="s">
        <v>271632</v>
      </c>
      <c r="AJ7929" s="15" t="s">
        <v>271633</v>
      </c>
      <c r="AK7929" s="15" t="s">
        <v>271634</v>
      </c>
      <c r="AL7929" s="15" t="s">
        <v>271635</v>
      </c>
      <c r="AM7929" s="156" t="s">
        <v>271636</v>
      </c>
      <c r="AN7929" s="15" t="s">
        <v>271637</v>
      </c>
      <c r="AO7929" s="15" t="s">
        <v>247900</v>
      </c>
      <c r="AP7929" s="15" t="s">
        <v>271638</v>
      </c>
      <c r="AQ7929" s="15" t="s">
        <v>247902</v>
      </c>
      <c r="AR7929" s="15" t="s">
        <v>271639</v>
      </c>
      <c r="AS7929" s="77" t="s">
        <v>247904</v>
      </c>
      <c r="AT7929" s="15" t="s">
        <v>247905</v>
      </c>
    </row>
    <row r="7930" ht="19.5" customHeight="1">
      <c r="A7930" s="208" t="s">
        <v>271640</v>
      </c>
      <c r="C7930" s="77" t="s">
        <v>66512</v>
      </c>
      <c r="D7930" s="15" t="s">
        <v>271641</v>
      </c>
      <c r="E7930" s="15" t="s">
        <v>271642</v>
      </c>
      <c r="F7930" s="15" t="s">
        <v>271643</v>
      </c>
      <c r="G7930" s="153"/>
      <c r="H7930" s="15" t="s">
        <v>271644</v>
      </c>
      <c r="I7930" s="15" t="s">
        <v>271645</v>
      </c>
      <c r="J7930" s="15" t="s">
        <v>271646</v>
      </c>
      <c r="K7930" s="15" t="s">
        <v>271647</v>
      </c>
      <c r="L7930" s="15" t="s">
        <v>271648</v>
      </c>
      <c r="M7930" s="15" t="s">
        <v>271649</v>
      </c>
      <c r="N7930" s="15" t="s">
        <v>271650</v>
      </c>
      <c r="O7930" s="15" t="s">
        <v>271651</v>
      </c>
      <c r="P7930" s="153"/>
      <c r="Q7930" s="15" t="s">
        <v>271652</v>
      </c>
      <c r="R7930" s="15" t="s">
        <v>271653</v>
      </c>
      <c r="S7930" s="77" t="s">
        <v>271654</v>
      </c>
      <c r="T7930" s="15" t="s">
        <v>271655</v>
      </c>
      <c r="U7930" s="15" t="s">
        <v>271656</v>
      </c>
      <c r="V7930" s="15" t="s">
        <v>271657</v>
      </c>
      <c r="W7930" s="15" t="s">
        <v>271658</v>
      </c>
      <c r="X7930" s="15" t="s">
        <v>271644</v>
      </c>
      <c r="Y7930" s="15" t="s">
        <v>271659</v>
      </c>
      <c r="Z7930" s="15" t="s">
        <v>271660</v>
      </c>
      <c r="AA7930" s="15" t="s">
        <v>271661</v>
      </c>
      <c r="AB7930" s="15" t="s">
        <v>271662</v>
      </c>
      <c r="AC7930" s="15" t="s">
        <v>271663</v>
      </c>
      <c r="AD7930" s="15" t="s">
        <v>271664</v>
      </c>
      <c r="AE7930" s="15" t="s">
        <v>271665</v>
      </c>
      <c r="AF7930" s="15" t="s">
        <v>271666</v>
      </c>
      <c r="AG7930" s="153"/>
      <c r="AH7930" s="15" t="s">
        <v>271667</v>
      </c>
      <c r="AI7930" s="15" t="s">
        <v>271668</v>
      </c>
      <c r="AJ7930" s="15" t="s">
        <v>271669</v>
      </c>
      <c r="AK7930" s="15" t="s">
        <v>271670</v>
      </c>
      <c r="AL7930" s="15" t="s">
        <v>271671</v>
      </c>
      <c r="AM7930" s="156" t="s">
        <v>271672</v>
      </c>
      <c r="AN7930" s="15" t="s">
        <v>271673</v>
      </c>
      <c r="AO7930" s="15" t="s">
        <v>271674</v>
      </c>
      <c r="AP7930" s="15" t="s">
        <v>271675</v>
      </c>
      <c r="AQ7930" s="15" t="s">
        <v>271676</v>
      </c>
      <c r="AR7930" s="15" t="s">
        <v>271677</v>
      </c>
      <c r="AS7930" s="77" t="s">
        <v>271678</v>
      </c>
      <c r="AT7930" s="15" t="s">
        <v>271679</v>
      </c>
    </row>
    <row r="7931" ht="19.5" customHeight="1">
      <c r="A7931" s="208" t="s">
        <v>265635</v>
      </c>
      <c r="C7931" s="77" t="s">
        <v>265636</v>
      </c>
      <c r="D7931" s="15" t="s">
        <v>265637</v>
      </c>
      <c r="E7931" s="15" t="s">
        <v>265638</v>
      </c>
      <c r="F7931" s="15" t="s">
        <v>265639</v>
      </c>
      <c r="G7931" s="153"/>
      <c r="H7931" s="15" t="s">
        <v>265640</v>
      </c>
      <c r="I7931" s="15" t="s">
        <v>265641</v>
      </c>
      <c r="J7931" s="15" t="s">
        <v>265642</v>
      </c>
      <c r="K7931" s="15" t="s">
        <v>265643</v>
      </c>
      <c r="L7931" s="15" t="s">
        <v>265644</v>
      </c>
      <c r="M7931" s="15" t="s">
        <v>265645</v>
      </c>
      <c r="N7931" s="15" t="s">
        <v>265646</v>
      </c>
      <c r="O7931" s="15" t="s">
        <v>265647</v>
      </c>
      <c r="P7931" s="153"/>
      <c r="Q7931" s="15" t="s">
        <v>265648</v>
      </c>
      <c r="R7931" s="15" t="s">
        <v>265649</v>
      </c>
      <c r="S7931" s="77" t="s">
        <v>265650</v>
      </c>
      <c r="T7931" s="15" t="s">
        <v>265651</v>
      </c>
      <c r="U7931" s="15" t="s">
        <v>265652</v>
      </c>
      <c r="V7931" s="15" t="s">
        <v>265653</v>
      </c>
      <c r="W7931" s="15" t="s">
        <v>265654</v>
      </c>
      <c r="X7931" s="15" t="s">
        <v>265655</v>
      </c>
      <c r="Y7931" s="15" t="s">
        <v>265656</v>
      </c>
      <c r="Z7931" s="15" t="s">
        <v>265657</v>
      </c>
      <c r="AA7931" s="15" t="s">
        <v>265658</v>
      </c>
      <c r="AB7931" s="15" t="s">
        <v>265659</v>
      </c>
      <c r="AC7931" s="15" t="s">
        <v>265660</v>
      </c>
      <c r="AD7931" s="15" t="s">
        <v>265661</v>
      </c>
      <c r="AE7931" s="15" t="s">
        <v>265662</v>
      </c>
      <c r="AF7931" s="15" t="s">
        <v>265663</v>
      </c>
      <c r="AG7931" s="153"/>
      <c r="AH7931" s="15" t="s">
        <v>265664</v>
      </c>
      <c r="AI7931" s="15" t="s">
        <v>265665</v>
      </c>
      <c r="AJ7931" s="15" t="s">
        <v>265666</v>
      </c>
      <c r="AK7931" s="15" t="s">
        <v>265667</v>
      </c>
      <c r="AL7931" s="15" t="s">
        <v>265668</v>
      </c>
      <c r="AM7931" s="156" t="s">
        <v>265669</v>
      </c>
      <c r="AN7931" s="15" t="s">
        <v>265670</v>
      </c>
      <c r="AO7931" s="15" t="s">
        <v>265671</v>
      </c>
      <c r="AP7931" s="15" t="s">
        <v>265672</v>
      </c>
      <c r="AQ7931" s="15" t="s">
        <v>265673</v>
      </c>
      <c r="AR7931" s="15" t="s">
        <v>265674</v>
      </c>
      <c r="AS7931" s="120" t="s">
        <v>265675</v>
      </c>
      <c r="AT7931" s="15" t="s">
        <v>265676</v>
      </c>
    </row>
    <row r="7932" ht="19.5" customHeight="1">
      <c r="A7932" s="208" t="s">
        <v>271680</v>
      </c>
      <c r="C7932" s="77" t="s">
        <v>271681</v>
      </c>
      <c r="D7932" s="15" t="s">
        <v>271682</v>
      </c>
      <c r="E7932" s="15" t="s">
        <v>271683</v>
      </c>
      <c r="F7932" s="15" t="s">
        <v>271684</v>
      </c>
      <c r="G7932" s="153"/>
      <c r="H7932" s="15" t="s">
        <v>271685</v>
      </c>
      <c r="I7932" s="15" t="s">
        <v>271686</v>
      </c>
      <c r="J7932" s="15" t="s">
        <v>271687</v>
      </c>
      <c r="K7932" s="15" t="s">
        <v>271688</v>
      </c>
      <c r="L7932" s="15" t="s">
        <v>271689</v>
      </c>
      <c r="M7932" s="15" t="s">
        <v>271690</v>
      </c>
      <c r="N7932" s="15" t="s">
        <v>271691</v>
      </c>
      <c r="O7932" s="15" t="s">
        <v>271692</v>
      </c>
      <c r="P7932" s="153"/>
      <c r="Q7932" s="15" t="s">
        <v>271693</v>
      </c>
      <c r="R7932" s="15" t="s">
        <v>271694</v>
      </c>
      <c r="S7932" s="77" t="s">
        <v>271695</v>
      </c>
      <c r="T7932" s="15" t="s">
        <v>271696</v>
      </c>
      <c r="U7932" s="15" t="s">
        <v>271697</v>
      </c>
      <c r="V7932" s="15" t="s">
        <v>271698</v>
      </c>
      <c r="W7932" s="15" t="s">
        <v>271699</v>
      </c>
      <c r="X7932" s="15" t="s">
        <v>271700</v>
      </c>
      <c r="Y7932" s="15" t="s">
        <v>271701</v>
      </c>
      <c r="Z7932" s="15" t="s">
        <v>271702</v>
      </c>
      <c r="AA7932" s="15" t="s">
        <v>271703</v>
      </c>
      <c r="AB7932" s="15" t="s">
        <v>271704</v>
      </c>
      <c r="AC7932" s="15" t="s">
        <v>271705</v>
      </c>
      <c r="AD7932" s="15" t="s">
        <v>271706</v>
      </c>
      <c r="AE7932" s="15" t="s">
        <v>271707</v>
      </c>
      <c r="AF7932" s="15" t="s">
        <v>271708</v>
      </c>
      <c r="AH7932" s="15" t="s">
        <v>271709</v>
      </c>
      <c r="AI7932" s="15" t="s">
        <v>271710</v>
      </c>
      <c r="AJ7932" s="15" t="s">
        <v>271711</v>
      </c>
      <c r="AK7932" s="15" t="s">
        <v>271712</v>
      </c>
      <c r="AL7932" s="15" t="s">
        <v>271686</v>
      </c>
      <c r="AM7932" s="156" t="s">
        <v>271713</v>
      </c>
      <c r="AN7932" s="15" t="s">
        <v>271714</v>
      </c>
      <c r="AO7932" s="15" t="s">
        <v>271715</v>
      </c>
      <c r="AP7932" s="15" t="s">
        <v>271716</v>
      </c>
      <c r="AQ7932" s="15" t="s">
        <v>271717</v>
      </c>
      <c r="AR7932" s="15" t="s">
        <v>271718</v>
      </c>
      <c r="AS7932" s="120" t="s">
        <v>271719</v>
      </c>
      <c r="AT7932" s="15" t="s">
        <v>271720</v>
      </c>
    </row>
    <row r="7933" ht="19.5" customHeight="1">
      <c r="A7933" s="208" t="s">
        <v>271721</v>
      </c>
      <c r="C7933" s="77" t="s">
        <v>271722</v>
      </c>
      <c r="D7933" s="15" t="s">
        <v>271723</v>
      </c>
      <c r="E7933" s="15" t="s">
        <v>271724</v>
      </c>
      <c r="F7933" s="15" t="s">
        <v>271725</v>
      </c>
      <c r="G7933" s="153"/>
      <c r="H7933" s="15" t="s">
        <v>127461</v>
      </c>
      <c r="I7933" s="15" t="s">
        <v>271726</v>
      </c>
      <c r="J7933" s="15" t="s">
        <v>271727</v>
      </c>
      <c r="K7933" s="15" t="s">
        <v>271728</v>
      </c>
      <c r="L7933" s="15" t="s">
        <v>3399</v>
      </c>
      <c r="M7933" s="15" t="s">
        <v>271729</v>
      </c>
      <c r="N7933" s="15" t="s">
        <v>271730</v>
      </c>
      <c r="O7933" s="15" t="s">
        <v>271731</v>
      </c>
      <c r="P7933" s="153"/>
      <c r="Q7933" s="15" t="s">
        <v>271732</v>
      </c>
      <c r="R7933" s="15" t="s">
        <v>271733</v>
      </c>
      <c r="S7933" s="77" t="s">
        <v>127472</v>
      </c>
      <c r="T7933" s="15" t="s">
        <v>271734</v>
      </c>
      <c r="U7933" s="15" t="s">
        <v>271735</v>
      </c>
      <c r="V7933" s="15" t="s">
        <v>271736</v>
      </c>
      <c r="W7933" s="15" t="s">
        <v>271737</v>
      </c>
      <c r="X7933" s="15" t="s">
        <v>271738</v>
      </c>
      <c r="Y7933" s="15" t="s">
        <v>271739</v>
      </c>
      <c r="Z7933" s="15" t="s">
        <v>271740</v>
      </c>
      <c r="AA7933" s="15" t="s">
        <v>271741</v>
      </c>
      <c r="AB7933" s="15" t="s">
        <v>127481</v>
      </c>
      <c r="AC7933" s="15" t="s">
        <v>271742</v>
      </c>
      <c r="AD7933" s="15" t="s">
        <v>271743</v>
      </c>
      <c r="AE7933" s="15" t="s">
        <v>271744</v>
      </c>
      <c r="AF7933" s="15" t="s">
        <v>271745</v>
      </c>
      <c r="AG7933" s="153"/>
      <c r="AH7933" s="15" t="s">
        <v>271746</v>
      </c>
      <c r="AI7933" s="15" t="s">
        <v>271747</v>
      </c>
      <c r="AJ7933" s="15" t="s">
        <v>271748</v>
      </c>
      <c r="AK7933" s="15" t="s">
        <v>271749</v>
      </c>
      <c r="AL7933" s="15" t="s">
        <v>271750</v>
      </c>
      <c r="AM7933" s="156" t="s">
        <v>271751</v>
      </c>
      <c r="AN7933" s="15" t="s">
        <v>271752</v>
      </c>
      <c r="AO7933" s="15" t="s">
        <v>271753</v>
      </c>
      <c r="AP7933" s="15" t="s">
        <v>271754</v>
      </c>
      <c r="AQ7933" s="15" t="s">
        <v>271755</v>
      </c>
      <c r="AR7933" s="15" t="s">
        <v>271756</v>
      </c>
      <c r="AS7933" s="77" t="s">
        <v>271757</v>
      </c>
      <c r="AT7933" s="15" t="s">
        <v>271758</v>
      </c>
    </row>
    <row r="7934" ht="19.5" customHeight="1">
      <c r="A7934" s="208" t="s">
        <v>271759</v>
      </c>
      <c r="C7934" s="77" t="s">
        <v>271760</v>
      </c>
      <c r="D7934" s="15" t="s">
        <v>271761</v>
      </c>
      <c r="E7934" s="15" t="s">
        <v>271762</v>
      </c>
      <c r="F7934" s="15" t="s">
        <v>271763</v>
      </c>
      <c r="G7934" s="153"/>
      <c r="H7934" s="15" t="s">
        <v>271764</v>
      </c>
      <c r="I7934" s="15" t="s">
        <v>271765</v>
      </c>
      <c r="J7934" s="15" t="s">
        <v>271766</v>
      </c>
      <c r="K7934" s="15" t="s">
        <v>271767</v>
      </c>
      <c r="L7934" s="15" t="s">
        <v>271768</v>
      </c>
      <c r="M7934" s="15" t="s">
        <v>271769</v>
      </c>
      <c r="N7934" s="15" t="s">
        <v>271770</v>
      </c>
      <c r="O7934" s="15" t="s">
        <v>271771</v>
      </c>
      <c r="P7934" s="15"/>
      <c r="Q7934" s="15" t="s">
        <v>271772</v>
      </c>
      <c r="R7934" s="15" t="s">
        <v>271773</v>
      </c>
      <c r="S7934" s="77" t="s">
        <v>271774</v>
      </c>
      <c r="T7934" s="15" t="s">
        <v>271775</v>
      </c>
      <c r="U7934" s="15" t="s">
        <v>271776</v>
      </c>
      <c r="V7934" s="15" t="s">
        <v>271777</v>
      </c>
      <c r="W7934" s="15" t="s">
        <v>271778</v>
      </c>
      <c r="X7934" s="15" t="s">
        <v>271779</v>
      </c>
      <c r="Y7934" s="15" t="s">
        <v>271780</v>
      </c>
      <c r="Z7934" s="15" t="s">
        <v>271781</v>
      </c>
      <c r="AA7934" s="15" t="s">
        <v>271782</v>
      </c>
      <c r="AB7934" s="15" t="s">
        <v>271783</v>
      </c>
      <c r="AC7934" s="15" t="s">
        <v>271784</v>
      </c>
      <c r="AD7934" s="15" t="s">
        <v>271785</v>
      </c>
      <c r="AE7934" s="15" t="s">
        <v>271786</v>
      </c>
      <c r="AF7934" s="15" t="s">
        <v>271787</v>
      </c>
      <c r="AH7934" s="15" t="s">
        <v>271788</v>
      </c>
      <c r="AI7934" s="15" t="s">
        <v>271789</v>
      </c>
      <c r="AJ7934" s="15" t="s">
        <v>271790</v>
      </c>
      <c r="AK7934" s="15" t="s">
        <v>271791</v>
      </c>
      <c r="AL7934" s="15" t="s">
        <v>271792</v>
      </c>
      <c r="AM7934" s="203" t="s">
        <v>271793</v>
      </c>
      <c r="AN7934" s="15" t="s">
        <v>271794</v>
      </c>
      <c r="AO7934" s="15" t="s">
        <v>271795</v>
      </c>
      <c r="AP7934" s="15" t="s">
        <v>271796</v>
      </c>
      <c r="AQ7934" s="15" t="s">
        <v>271797</v>
      </c>
      <c r="AR7934" s="15" t="s">
        <v>271798</v>
      </c>
      <c r="AS7934" s="77" t="s">
        <v>271799</v>
      </c>
      <c r="AT7934" s="15" t="s">
        <v>271800</v>
      </c>
    </row>
    <row r="7935" ht="19.5" customHeight="1">
      <c r="A7935" s="208" t="s">
        <v>271801</v>
      </c>
      <c r="C7935" s="77" t="s">
        <v>271802</v>
      </c>
      <c r="D7935" s="15" t="s">
        <v>271803</v>
      </c>
      <c r="E7935" s="15" t="s">
        <v>271804</v>
      </c>
      <c r="F7935" s="15" t="s">
        <v>271805</v>
      </c>
      <c r="G7935" s="153"/>
      <c r="H7935" s="15" t="s">
        <v>271806</v>
      </c>
      <c r="I7935" s="15" t="s">
        <v>271807</v>
      </c>
      <c r="J7935" s="15" t="s">
        <v>271808</v>
      </c>
      <c r="K7935" s="15" t="s">
        <v>271809</v>
      </c>
      <c r="L7935" s="15" t="s">
        <v>271810</v>
      </c>
      <c r="M7935" s="15" t="s">
        <v>271811</v>
      </c>
      <c r="N7935" s="15" t="s">
        <v>271812</v>
      </c>
      <c r="O7935" s="15" t="s">
        <v>271813</v>
      </c>
      <c r="P7935" s="15"/>
      <c r="Q7935" s="15" t="s">
        <v>271814</v>
      </c>
      <c r="R7935" s="15" t="s">
        <v>271815</v>
      </c>
      <c r="S7935" s="77" t="s">
        <v>271816</v>
      </c>
      <c r="T7935" s="15" t="s">
        <v>271817</v>
      </c>
      <c r="U7935" s="15" t="s">
        <v>271818</v>
      </c>
      <c r="V7935" s="15" t="s">
        <v>271819</v>
      </c>
      <c r="W7935" s="15" t="s">
        <v>271820</v>
      </c>
      <c r="X7935" s="15" t="s">
        <v>271821</v>
      </c>
      <c r="Y7935" s="15" t="s">
        <v>271822</v>
      </c>
      <c r="Z7935" s="15" t="s">
        <v>271823</v>
      </c>
      <c r="AA7935" s="15" t="s">
        <v>271824</v>
      </c>
      <c r="AB7935" s="15" t="s">
        <v>271825</v>
      </c>
      <c r="AC7935" s="15" t="s">
        <v>271826</v>
      </c>
      <c r="AD7935" s="15" t="s">
        <v>271827</v>
      </c>
      <c r="AE7935" s="15" t="s">
        <v>271828</v>
      </c>
      <c r="AF7935" s="15" t="s">
        <v>271829</v>
      </c>
      <c r="AH7935" s="15" t="s">
        <v>271830</v>
      </c>
      <c r="AI7935" s="15" t="s">
        <v>271831</v>
      </c>
      <c r="AJ7935" s="15" t="s">
        <v>271832</v>
      </c>
      <c r="AK7935" s="15" t="s">
        <v>271833</v>
      </c>
      <c r="AL7935" s="15" t="s">
        <v>271834</v>
      </c>
      <c r="AM7935" s="203" t="s">
        <v>271835</v>
      </c>
      <c r="AN7935" s="15" t="s">
        <v>271836</v>
      </c>
      <c r="AO7935" s="15" t="s">
        <v>271837</v>
      </c>
      <c r="AP7935" s="15" t="s">
        <v>271838</v>
      </c>
      <c r="AQ7935" s="15" t="s">
        <v>271839</v>
      </c>
      <c r="AR7935" s="15" t="s">
        <v>271840</v>
      </c>
      <c r="AS7935" s="77" t="s">
        <v>271841</v>
      </c>
      <c r="AT7935" s="15" t="s">
        <v>271842</v>
      </c>
    </row>
    <row r="7936" ht="19.5" customHeight="1">
      <c r="A7936" s="208" t="s">
        <v>271843</v>
      </c>
      <c r="C7936" s="77" t="s">
        <v>271844</v>
      </c>
      <c r="D7936" s="15" t="s">
        <v>271845</v>
      </c>
      <c r="E7936" s="15" t="s">
        <v>271846</v>
      </c>
      <c r="F7936" s="15" t="s">
        <v>271847</v>
      </c>
      <c r="G7936" s="153"/>
      <c r="H7936" s="15" t="s">
        <v>271848</v>
      </c>
      <c r="I7936" s="15" t="s">
        <v>271849</v>
      </c>
      <c r="J7936" s="15" t="s">
        <v>271850</v>
      </c>
      <c r="K7936" s="15" t="s">
        <v>271851</v>
      </c>
      <c r="L7936" s="15" t="s">
        <v>271852</v>
      </c>
      <c r="M7936" s="15" t="s">
        <v>271853</v>
      </c>
      <c r="N7936" s="15" t="s">
        <v>271854</v>
      </c>
      <c r="O7936" s="15" t="s">
        <v>271855</v>
      </c>
      <c r="P7936" s="153"/>
      <c r="Q7936" s="15" t="s">
        <v>271856</v>
      </c>
      <c r="R7936" s="15" t="s">
        <v>271857</v>
      </c>
      <c r="S7936" s="77" t="s">
        <v>271858</v>
      </c>
      <c r="T7936" s="15" t="s">
        <v>271859</v>
      </c>
      <c r="U7936" s="15" t="s">
        <v>271860</v>
      </c>
      <c r="V7936" s="15" t="s">
        <v>271861</v>
      </c>
      <c r="W7936" s="15" t="s">
        <v>271862</v>
      </c>
      <c r="X7936" s="15" t="s">
        <v>271863</v>
      </c>
      <c r="Y7936" s="15" t="s">
        <v>271864</v>
      </c>
      <c r="Z7936" s="15" t="s">
        <v>271865</v>
      </c>
      <c r="AA7936" s="15" t="s">
        <v>271866</v>
      </c>
      <c r="AB7936" s="15" t="s">
        <v>271867</v>
      </c>
      <c r="AC7936" s="15" t="s">
        <v>271868</v>
      </c>
      <c r="AD7936" s="15" t="s">
        <v>271869</v>
      </c>
      <c r="AE7936" s="15" t="s">
        <v>271870</v>
      </c>
      <c r="AF7936" s="15" t="s">
        <v>271871</v>
      </c>
      <c r="AH7936" s="15" t="s">
        <v>271872</v>
      </c>
      <c r="AI7936" s="15" t="s">
        <v>271873</v>
      </c>
      <c r="AJ7936" s="15" t="s">
        <v>271874</v>
      </c>
      <c r="AK7936" s="15" t="s">
        <v>271875</v>
      </c>
      <c r="AL7936" s="15" t="s">
        <v>271876</v>
      </c>
      <c r="AM7936" s="203" t="s">
        <v>271877</v>
      </c>
      <c r="AN7936" s="15" t="s">
        <v>271878</v>
      </c>
      <c r="AO7936" s="15" t="s">
        <v>271879</v>
      </c>
      <c r="AP7936" s="15" t="s">
        <v>271880</v>
      </c>
      <c r="AQ7936" s="15" t="s">
        <v>271881</v>
      </c>
      <c r="AR7936" s="15" t="s">
        <v>271882</v>
      </c>
      <c r="AS7936" s="120" t="s">
        <v>271883</v>
      </c>
      <c r="AT7936" s="15" t="s">
        <v>271884</v>
      </c>
    </row>
    <row r="7937" ht="19.5" customHeight="1">
      <c r="A7937" s="208" t="s">
        <v>271885</v>
      </c>
      <c r="C7937" s="77" t="s">
        <v>271886</v>
      </c>
      <c r="D7937" s="15" t="s">
        <v>271887</v>
      </c>
      <c r="E7937" s="15" t="s">
        <v>271888</v>
      </c>
      <c r="F7937" s="15" t="s">
        <v>271889</v>
      </c>
      <c r="G7937" s="153"/>
      <c r="H7937" s="15" t="s">
        <v>271890</v>
      </c>
      <c r="I7937" s="15" t="s">
        <v>271891</v>
      </c>
      <c r="J7937" s="15" t="s">
        <v>271892</v>
      </c>
      <c r="K7937" s="15" t="s">
        <v>271893</v>
      </c>
      <c r="L7937" s="15" t="s">
        <v>271894</v>
      </c>
      <c r="M7937" s="15" t="s">
        <v>271895</v>
      </c>
      <c r="N7937" s="15" t="s">
        <v>271896</v>
      </c>
      <c r="O7937" s="15" t="s">
        <v>271897</v>
      </c>
      <c r="P7937" s="15"/>
      <c r="Q7937" s="15" t="s">
        <v>271898</v>
      </c>
      <c r="R7937" s="15" t="s">
        <v>271899</v>
      </c>
      <c r="S7937" s="77" t="s">
        <v>271900</v>
      </c>
      <c r="T7937" s="15" t="s">
        <v>271901</v>
      </c>
      <c r="U7937" s="15" t="s">
        <v>271902</v>
      </c>
      <c r="V7937" s="15" t="s">
        <v>271903</v>
      </c>
      <c r="W7937" s="15" t="s">
        <v>271904</v>
      </c>
      <c r="X7937" s="15" t="s">
        <v>271905</v>
      </c>
      <c r="Y7937" s="15" t="s">
        <v>271906</v>
      </c>
      <c r="Z7937" s="15" t="s">
        <v>271907</v>
      </c>
      <c r="AA7937" s="15" t="s">
        <v>271908</v>
      </c>
      <c r="AB7937" s="15" t="s">
        <v>271909</v>
      </c>
      <c r="AC7937" s="15" t="s">
        <v>271910</v>
      </c>
      <c r="AD7937" s="15" t="s">
        <v>271911</v>
      </c>
      <c r="AE7937" s="15" t="s">
        <v>271912</v>
      </c>
      <c r="AF7937" s="15" t="s">
        <v>271913</v>
      </c>
      <c r="AH7937" s="15" t="s">
        <v>271914</v>
      </c>
      <c r="AI7937" s="15" t="s">
        <v>271915</v>
      </c>
      <c r="AJ7937" s="15" t="s">
        <v>271916</v>
      </c>
      <c r="AK7937" s="15" t="s">
        <v>271917</v>
      </c>
      <c r="AL7937" s="15" t="s">
        <v>271918</v>
      </c>
      <c r="AM7937" s="203" t="s">
        <v>271919</v>
      </c>
      <c r="AN7937" s="15" t="s">
        <v>271920</v>
      </c>
      <c r="AO7937" s="15" t="s">
        <v>271921</v>
      </c>
      <c r="AP7937" s="15" t="s">
        <v>271922</v>
      </c>
      <c r="AQ7937" s="15" t="s">
        <v>271923</v>
      </c>
      <c r="AR7937" s="15" t="s">
        <v>271924</v>
      </c>
      <c r="AS7937" s="77" t="s">
        <v>271925</v>
      </c>
      <c r="AT7937" s="15" t="s">
        <v>271926</v>
      </c>
    </row>
    <row r="7938" ht="19.5" customHeight="1">
      <c r="A7938" s="208" t="s">
        <v>271927</v>
      </c>
      <c r="C7938" s="183" t="s">
        <v>271928</v>
      </c>
      <c r="D7938" s="15" t="s">
        <v>271929</v>
      </c>
      <c r="E7938" s="15" t="s">
        <v>271930</v>
      </c>
      <c r="F7938" s="15" t="s">
        <v>271931</v>
      </c>
      <c r="G7938" s="153"/>
      <c r="H7938" s="15" t="s">
        <v>271932</v>
      </c>
      <c r="I7938" s="15" t="s">
        <v>271933</v>
      </c>
      <c r="J7938" s="15" t="s">
        <v>271934</v>
      </c>
      <c r="K7938" s="15" t="s">
        <v>271935</v>
      </c>
      <c r="L7938" s="15" t="s">
        <v>271936</v>
      </c>
      <c r="M7938" s="15" t="s">
        <v>271937</v>
      </c>
      <c r="N7938" s="15" t="s">
        <v>271938</v>
      </c>
      <c r="O7938" s="15" t="s">
        <v>271939</v>
      </c>
      <c r="P7938" s="15"/>
      <c r="Q7938" s="15" t="s">
        <v>271940</v>
      </c>
      <c r="R7938" s="15" t="s">
        <v>271941</v>
      </c>
      <c r="S7938" s="77" t="s">
        <v>271942</v>
      </c>
      <c r="T7938" s="15" t="s">
        <v>271943</v>
      </c>
      <c r="U7938" s="15" t="s">
        <v>271944</v>
      </c>
      <c r="V7938" s="15" t="s">
        <v>271945</v>
      </c>
      <c r="W7938" s="15" t="s">
        <v>271946</v>
      </c>
      <c r="X7938" s="15" t="s">
        <v>271947</v>
      </c>
      <c r="Y7938" s="15" t="s">
        <v>271948</v>
      </c>
      <c r="Z7938" s="15" t="s">
        <v>271949</v>
      </c>
      <c r="AA7938" s="15" t="s">
        <v>271950</v>
      </c>
      <c r="AB7938" s="15" t="s">
        <v>271951</v>
      </c>
      <c r="AC7938" s="15" t="s">
        <v>271952</v>
      </c>
      <c r="AD7938" s="15" t="s">
        <v>271953</v>
      </c>
      <c r="AE7938" s="15" t="s">
        <v>271954</v>
      </c>
      <c r="AF7938" s="15" t="s">
        <v>271955</v>
      </c>
      <c r="AH7938" s="15" t="s">
        <v>271956</v>
      </c>
      <c r="AI7938" s="15" t="s">
        <v>271957</v>
      </c>
      <c r="AJ7938" s="15" t="s">
        <v>271958</v>
      </c>
      <c r="AK7938" s="15" t="s">
        <v>271959</v>
      </c>
      <c r="AL7938" s="15" t="s">
        <v>271960</v>
      </c>
      <c r="AM7938" s="203" t="s">
        <v>271961</v>
      </c>
      <c r="AN7938" s="15" t="s">
        <v>271962</v>
      </c>
      <c r="AO7938" s="15" t="s">
        <v>271963</v>
      </c>
      <c r="AP7938" s="15" t="s">
        <v>271964</v>
      </c>
      <c r="AQ7938" s="15" t="s">
        <v>271965</v>
      </c>
      <c r="AR7938" s="15" t="s">
        <v>271966</v>
      </c>
      <c r="AS7938" s="77" t="s">
        <v>271967</v>
      </c>
      <c r="AT7938" s="15" t="s">
        <v>271968</v>
      </c>
    </row>
    <row r="7939" ht="19.5" customHeight="1">
      <c r="A7939" s="208" t="s">
        <v>271969</v>
      </c>
      <c r="C7939" s="77" t="s">
        <v>271970</v>
      </c>
      <c r="D7939" s="15" t="s">
        <v>271971</v>
      </c>
      <c r="E7939" s="15" t="s">
        <v>271972</v>
      </c>
      <c r="F7939" s="15" t="s">
        <v>271973</v>
      </c>
      <c r="G7939" s="153"/>
      <c r="H7939" s="15" t="s">
        <v>271974</v>
      </c>
      <c r="I7939" s="15" t="s">
        <v>271975</v>
      </c>
      <c r="J7939" s="15" t="s">
        <v>271976</v>
      </c>
      <c r="K7939" s="15" t="s">
        <v>271977</v>
      </c>
      <c r="L7939" s="15" t="s">
        <v>271978</v>
      </c>
      <c r="M7939" s="15" t="s">
        <v>271979</v>
      </c>
      <c r="N7939" s="15" t="s">
        <v>271980</v>
      </c>
      <c r="O7939" s="15" t="s">
        <v>271981</v>
      </c>
      <c r="P7939" s="15"/>
      <c r="Q7939" s="15" t="s">
        <v>271982</v>
      </c>
      <c r="R7939" s="15" t="s">
        <v>271983</v>
      </c>
      <c r="S7939" s="77" t="s">
        <v>271984</v>
      </c>
      <c r="T7939" s="15" t="s">
        <v>271985</v>
      </c>
      <c r="U7939" s="15" t="s">
        <v>271986</v>
      </c>
      <c r="V7939" s="15" t="s">
        <v>271987</v>
      </c>
      <c r="W7939" s="15" t="s">
        <v>271988</v>
      </c>
      <c r="X7939" s="15" t="s">
        <v>271989</v>
      </c>
      <c r="Y7939" s="15" t="s">
        <v>271990</v>
      </c>
      <c r="Z7939" s="15" t="s">
        <v>271991</v>
      </c>
      <c r="AA7939" s="15" t="s">
        <v>271992</v>
      </c>
      <c r="AB7939" s="15" t="s">
        <v>271993</v>
      </c>
      <c r="AC7939" s="15" t="s">
        <v>271994</v>
      </c>
      <c r="AD7939" s="15" t="s">
        <v>271995</v>
      </c>
      <c r="AE7939" s="15" t="s">
        <v>271996</v>
      </c>
      <c r="AF7939" s="15" t="s">
        <v>271997</v>
      </c>
      <c r="AH7939" s="15" t="s">
        <v>271998</v>
      </c>
      <c r="AI7939" s="15" t="s">
        <v>271999</v>
      </c>
      <c r="AJ7939" s="15" t="s">
        <v>272000</v>
      </c>
      <c r="AK7939" s="15" t="s">
        <v>272001</v>
      </c>
      <c r="AL7939" s="15" t="s">
        <v>272002</v>
      </c>
      <c r="AM7939" s="203" t="s">
        <v>272003</v>
      </c>
      <c r="AN7939" s="15" t="s">
        <v>272004</v>
      </c>
      <c r="AO7939" s="15" t="s">
        <v>272005</v>
      </c>
      <c r="AP7939" s="15" t="s">
        <v>272006</v>
      </c>
      <c r="AQ7939" s="15" t="s">
        <v>272007</v>
      </c>
      <c r="AR7939" s="15" t="s">
        <v>272008</v>
      </c>
      <c r="AS7939" s="77" t="s">
        <v>272009</v>
      </c>
      <c r="AT7939" s="15" t="s">
        <v>272010</v>
      </c>
    </row>
    <row r="7940" ht="19.5" customHeight="1">
      <c r="A7940" s="208" t="s">
        <v>272011</v>
      </c>
      <c r="C7940" s="77" t="s">
        <v>272012</v>
      </c>
      <c r="D7940" s="15" t="s">
        <v>272013</v>
      </c>
      <c r="E7940" s="15" t="s">
        <v>272014</v>
      </c>
      <c r="F7940" s="15" t="s">
        <v>272015</v>
      </c>
      <c r="G7940" s="153"/>
      <c r="H7940" s="15" t="s">
        <v>272016</v>
      </c>
      <c r="I7940" s="15" t="s">
        <v>272017</v>
      </c>
      <c r="J7940" s="15" t="s">
        <v>272018</v>
      </c>
      <c r="K7940" s="15" t="s">
        <v>272019</v>
      </c>
      <c r="L7940" s="15" t="s">
        <v>272020</v>
      </c>
      <c r="M7940" s="15" t="s">
        <v>272021</v>
      </c>
      <c r="N7940" s="15" t="s">
        <v>272022</v>
      </c>
      <c r="O7940" s="15" t="s">
        <v>272023</v>
      </c>
      <c r="P7940" s="153"/>
      <c r="Q7940" s="15" t="s">
        <v>272024</v>
      </c>
      <c r="R7940" s="15" t="s">
        <v>272025</v>
      </c>
      <c r="S7940" s="77" t="s">
        <v>272026</v>
      </c>
      <c r="T7940" s="15" t="s">
        <v>272027</v>
      </c>
      <c r="U7940" s="15" t="s">
        <v>272028</v>
      </c>
      <c r="V7940" s="15" t="s">
        <v>272029</v>
      </c>
      <c r="W7940" s="15" t="s">
        <v>272030</v>
      </c>
      <c r="X7940" s="15" t="s">
        <v>272031</v>
      </c>
      <c r="Y7940" s="15" t="s">
        <v>272032</v>
      </c>
      <c r="Z7940" s="15" t="s">
        <v>272033</v>
      </c>
      <c r="AA7940" s="15" t="s">
        <v>272034</v>
      </c>
      <c r="AB7940" s="15" t="s">
        <v>272035</v>
      </c>
      <c r="AC7940" s="15" t="s">
        <v>272036</v>
      </c>
      <c r="AD7940" s="15" t="s">
        <v>272037</v>
      </c>
      <c r="AE7940" s="15" t="s">
        <v>272038</v>
      </c>
      <c r="AF7940" s="15" t="s">
        <v>272039</v>
      </c>
      <c r="AG7940" s="153"/>
      <c r="AH7940" s="15" t="s">
        <v>272040</v>
      </c>
      <c r="AI7940" s="15" t="s">
        <v>272041</v>
      </c>
      <c r="AJ7940" s="15" t="s">
        <v>272042</v>
      </c>
      <c r="AK7940" s="15" t="s">
        <v>272043</v>
      </c>
      <c r="AL7940" s="15" t="s">
        <v>272044</v>
      </c>
      <c r="AM7940" s="156" t="s">
        <v>272045</v>
      </c>
      <c r="AN7940" s="15" t="s">
        <v>272046</v>
      </c>
      <c r="AO7940" s="15" t="s">
        <v>272047</v>
      </c>
      <c r="AP7940" s="15" t="s">
        <v>272048</v>
      </c>
      <c r="AQ7940" s="15" t="s">
        <v>272049</v>
      </c>
      <c r="AR7940" s="15" t="s">
        <v>272050</v>
      </c>
      <c r="AS7940" s="77" t="s">
        <v>272051</v>
      </c>
      <c r="AT7940" s="15" t="s">
        <v>272052</v>
      </c>
    </row>
    <row r="7941" ht="19.5" customHeight="1">
      <c r="A7941" s="208" t="s">
        <v>272053</v>
      </c>
      <c r="C7941" s="183" t="s">
        <v>272054</v>
      </c>
      <c r="D7941" s="15" t="s">
        <v>272055</v>
      </c>
      <c r="E7941" s="15" t="s">
        <v>272056</v>
      </c>
      <c r="F7941" s="15" t="s">
        <v>272057</v>
      </c>
      <c r="G7941" s="153"/>
      <c r="H7941" s="15" t="s">
        <v>272058</v>
      </c>
      <c r="I7941" s="15" t="s">
        <v>272059</v>
      </c>
      <c r="J7941" s="15" t="s">
        <v>272060</v>
      </c>
      <c r="K7941" s="15" t="s">
        <v>272061</v>
      </c>
      <c r="L7941" s="15" t="s">
        <v>272062</v>
      </c>
      <c r="M7941" s="15" t="s">
        <v>272063</v>
      </c>
      <c r="N7941" s="15" t="s">
        <v>272064</v>
      </c>
      <c r="O7941" s="15" t="s">
        <v>272065</v>
      </c>
      <c r="P7941" s="15"/>
      <c r="Q7941" s="15" t="s">
        <v>272066</v>
      </c>
      <c r="R7941" s="15" t="s">
        <v>272067</v>
      </c>
      <c r="S7941" s="77" t="s">
        <v>272068</v>
      </c>
      <c r="T7941" s="15" t="s">
        <v>272069</v>
      </c>
      <c r="U7941" s="15" t="s">
        <v>272070</v>
      </c>
      <c r="V7941" s="15" t="s">
        <v>272071</v>
      </c>
      <c r="W7941" s="15" t="s">
        <v>272072</v>
      </c>
      <c r="X7941" s="15" t="s">
        <v>272073</v>
      </c>
      <c r="Y7941" s="15" t="s">
        <v>272074</v>
      </c>
      <c r="Z7941" s="15" t="s">
        <v>272075</v>
      </c>
      <c r="AA7941" s="15" t="s">
        <v>272076</v>
      </c>
      <c r="AB7941" s="15" t="s">
        <v>272077</v>
      </c>
      <c r="AC7941" s="15" t="s">
        <v>272078</v>
      </c>
      <c r="AD7941" s="15" t="s">
        <v>272079</v>
      </c>
      <c r="AE7941" s="15" t="s">
        <v>272080</v>
      </c>
      <c r="AF7941" s="15" t="s">
        <v>272081</v>
      </c>
      <c r="AH7941" s="15" t="s">
        <v>272082</v>
      </c>
      <c r="AI7941" s="15" t="s">
        <v>272083</v>
      </c>
      <c r="AJ7941" s="15" t="s">
        <v>272084</v>
      </c>
      <c r="AK7941" s="15" t="s">
        <v>272085</v>
      </c>
      <c r="AL7941" s="15" t="s">
        <v>272086</v>
      </c>
      <c r="AM7941" s="209" t="s">
        <v>272087</v>
      </c>
      <c r="AN7941" s="15" t="s">
        <v>272088</v>
      </c>
      <c r="AO7941" s="15" t="s">
        <v>272089</v>
      </c>
      <c r="AP7941" s="15" t="s">
        <v>272090</v>
      </c>
      <c r="AQ7941" s="15" t="s">
        <v>272091</v>
      </c>
      <c r="AR7941" s="15" t="s">
        <v>272092</v>
      </c>
      <c r="AS7941" s="77" t="s">
        <v>272093</v>
      </c>
      <c r="AT7941" s="15" t="s">
        <v>272094</v>
      </c>
    </row>
    <row r="7942" ht="19.5" customHeight="1">
      <c r="A7942" s="208" t="s">
        <v>272095</v>
      </c>
      <c r="C7942" s="77" t="s">
        <v>272096</v>
      </c>
      <c r="D7942" s="15" t="s">
        <v>272097</v>
      </c>
      <c r="E7942" s="15" t="s">
        <v>272098</v>
      </c>
      <c r="F7942" s="15" t="s">
        <v>272099</v>
      </c>
      <c r="G7942" s="153"/>
      <c r="H7942" s="15" t="s">
        <v>272100</v>
      </c>
      <c r="I7942" s="15" t="s">
        <v>272101</v>
      </c>
      <c r="J7942" s="15" t="s">
        <v>272102</v>
      </c>
      <c r="K7942" s="15" t="s">
        <v>272103</v>
      </c>
      <c r="L7942" s="15" t="s">
        <v>272104</v>
      </c>
      <c r="M7942" s="15" t="s">
        <v>272105</v>
      </c>
      <c r="N7942" s="15" t="s">
        <v>272106</v>
      </c>
      <c r="O7942" s="15" t="s">
        <v>272107</v>
      </c>
      <c r="P7942" s="15"/>
      <c r="Q7942" s="15" t="s">
        <v>272108</v>
      </c>
      <c r="R7942" s="15" t="s">
        <v>272109</v>
      </c>
      <c r="S7942" s="77" t="s">
        <v>272110</v>
      </c>
      <c r="T7942" s="15" t="s">
        <v>272111</v>
      </c>
      <c r="U7942" s="15" t="s">
        <v>272112</v>
      </c>
      <c r="V7942" s="15" t="s">
        <v>272113</v>
      </c>
      <c r="W7942" s="15" t="s">
        <v>272114</v>
      </c>
      <c r="X7942" s="15" t="s">
        <v>272115</v>
      </c>
      <c r="Y7942" s="15" t="s">
        <v>272116</v>
      </c>
      <c r="Z7942" s="15" t="s">
        <v>272117</v>
      </c>
      <c r="AA7942" s="15" t="s">
        <v>272118</v>
      </c>
      <c r="AB7942" s="15" t="s">
        <v>272119</v>
      </c>
      <c r="AC7942" s="15" t="s">
        <v>272120</v>
      </c>
      <c r="AD7942" s="15" t="s">
        <v>272121</v>
      </c>
      <c r="AE7942" s="15" t="s">
        <v>272122</v>
      </c>
      <c r="AF7942" s="15" t="s">
        <v>272123</v>
      </c>
      <c r="AH7942" s="15" t="s">
        <v>272124</v>
      </c>
      <c r="AI7942" s="15" t="s">
        <v>272125</v>
      </c>
      <c r="AJ7942" s="15" t="s">
        <v>272126</v>
      </c>
      <c r="AK7942" s="15" t="s">
        <v>272127</v>
      </c>
      <c r="AL7942" s="15" t="s">
        <v>272128</v>
      </c>
      <c r="AM7942" s="203" t="s">
        <v>272129</v>
      </c>
      <c r="AN7942" s="15" t="s">
        <v>272130</v>
      </c>
      <c r="AO7942" s="15" t="s">
        <v>272131</v>
      </c>
      <c r="AP7942" s="15" t="s">
        <v>272132</v>
      </c>
      <c r="AQ7942" s="15" t="s">
        <v>272133</v>
      </c>
      <c r="AR7942" s="15" t="s">
        <v>272134</v>
      </c>
      <c r="AS7942" s="77" t="s">
        <v>272135</v>
      </c>
      <c r="AT7942" s="15" t="s">
        <v>272136</v>
      </c>
    </row>
    <row r="7943" ht="19.5" customHeight="1">
      <c r="A7943" s="208" t="s">
        <v>272137</v>
      </c>
      <c r="C7943" s="77" t="s">
        <v>272138</v>
      </c>
      <c r="D7943" s="15" t="s">
        <v>272139</v>
      </c>
      <c r="E7943" s="15" t="s">
        <v>272140</v>
      </c>
      <c r="F7943" s="15" t="s">
        <v>272141</v>
      </c>
      <c r="G7943" s="153"/>
      <c r="H7943" s="15" t="s">
        <v>272142</v>
      </c>
      <c r="I7943" s="15" t="s">
        <v>272143</v>
      </c>
      <c r="J7943" s="15" t="s">
        <v>272144</v>
      </c>
      <c r="K7943" s="15" t="s">
        <v>272145</v>
      </c>
      <c r="L7943" s="15" t="s">
        <v>272146</v>
      </c>
      <c r="M7943" s="15" t="s">
        <v>272147</v>
      </c>
      <c r="N7943" s="15" t="s">
        <v>272148</v>
      </c>
      <c r="O7943" s="15" t="s">
        <v>272149</v>
      </c>
      <c r="P7943" s="153"/>
      <c r="Q7943" s="15" t="s">
        <v>272150</v>
      </c>
      <c r="R7943" s="15" t="s">
        <v>272151</v>
      </c>
      <c r="S7943" s="77" t="s">
        <v>272152</v>
      </c>
      <c r="T7943" s="15" t="s">
        <v>272153</v>
      </c>
      <c r="U7943" s="15" t="s">
        <v>272154</v>
      </c>
      <c r="V7943" s="15" t="s">
        <v>272155</v>
      </c>
      <c r="W7943" s="15" t="s">
        <v>272156</v>
      </c>
      <c r="X7943" s="15" t="s">
        <v>272142</v>
      </c>
      <c r="Y7943" s="15" t="s">
        <v>272157</v>
      </c>
      <c r="Z7943" s="15" t="s">
        <v>272158</v>
      </c>
      <c r="AA7943" s="15" t="s">
        <v>272159</v>
      </c>
      <c r="AB7943" s="15" t="s">
        <v>272160</v>
      </c>
      <c r="AC7943" s="15" t="s">
        <v>272161</v>
      </c>
      <c r="AD7943" s="15" t="s">
        <v>272162</v>
      </c>
      <c r="AE7943" s="15" t="s">
        <v>272163</v>
      </c>
      <c r="AF7943" s="15" t="s">
        <v>272164</v>
      </c>
      <c r="AG7943" s="153"/>
      <c r="AH7943" s="15" t="s">
        <v>272165</v>
      </c>
      <c r="AI7943" s="15" t="s">
        <v>272166</v>
      </c>
      <c r="AJ7943" s="15" t="s">
        <v>272167</v>
      </c>
      <c r="AK7943" s="15" t="s">
        <v>272168</v>
      </c>
      <c r="AL7943" s="15" t="s">
        <v>272169</v>
      </c>
      <c r="AM7943" s="156" t="s">
        <v>272170</v>
      </c>
      <c r="AN7943" s="15" t="s">
        <v>272171</v>
      </c>
      <c r="AO7943" s="15" t="s">
        <v>272172</v>
      </c>
      <c r="AP7943" s="15" t="s">
        <v>272173</v>
      </c>
      <c r="AQ7943" s="15" t="s">
        <v>272174</v>
      </c>
      <c r="AR7943" s="15" t="s">
        <v>272175</v>
      </c>
      <c r="AS7943" s="77" t="s">
        <v>272176</v>
      </c>
      <c r="AT7943" s="15" t="s">
        <v>272177</v>
      </c>
    </row>
    <row r="7944" ht="19.5" customHeight="1">
      <c r="A7944" s="208" t="s">
        <v>272178</v>
      </c>
      <c r="C7944" s="77" t="s">
        <v>272179</v>
      </c>
      <c r="D7944" s="15" t="s">
        <v>272180</v>
      </c>
      <c r="E7944" s="15" t="s">
        <v>272181</v>
      </c>
      <c r="F7944" s="15" t="s">
        <v>272182</v>
      </c>
      <c r="G7944" s="153"/>
      <c r="H7944" s="15" t="s">
        <v>272183</v>
      </c>
      <c r="I7944" s="15" t="s">
        <v>272184</v>
      </c>
      <c r="J7944" s="15" t="s">
        <v>272185</v>
      </c>
      <c r="K7944" s="15" t="s">
        <v>272186</v>
      </c>
      <c r="L7944" s="15" t="s">
        <v>272187</v>
      </c>
      <c r="M7944" s="15" t="s">
        <v>272188</v>
      </c>
      <c r="N7944" s="15" t="s">
        <v>272189</v>
      </c>
      <c r="O7944" s="15" t="s">
        <v>272190</v>
      </c>
      <c r="P7944" s="15"/>
      <c r="Q7944" s="15" t="s">
        <v>272191</v>
      </c>
      <c r="R7944" s="15" t="s">
        <v>272192</v>
      </c>
      <c r="S7944" s="77" t="s">
        <v>272193</v>
      </c>
      <c r="T7944" s="15" t="s">
        <v>272194</v>
      </c>
      <c r="U7944" s="15" t="s">
        <v>272195</v>
      </c>
      <c r="V7944" s="15" t="s">
        <v>272196</v>
      </c>
      <c r="W7944" s="15" t="s">
        <v>272197</v>
      </c>
      <c r="X7944" s="15" t="s">
        <v>272198</v>
      </c>
      <c r="Y7944" s="15" t="s">
        <v>272199</v>
      </c>
      <c r="Z7944" s="15" t="s">
        <v>272200</v>
      </c>
      <c r="AA7944" s="15" t="s">
        <v>272201</v>
      </c>
      <c r="AB7944" s="15" t="s">
        <v>272202</v>
      </c>
      <c r="AC7944" s="15" t="s">
        <v>272203</v>
      </c>
      <c r="AD7944" s="15" t="s">
        <v>272204</v>
      </c>
      <c r="AE7944" s="15" t="s">
        <v>272205</v>
      </c>
      <c r="AF7944" s="15" t="s">
        <v>272206</v>
      </c>
      <c r="AH7944" s="15" t="s">
        <v>272207</v>
      </c>
      <c r="AI7944" s="15" t="s">
        <v>272208</v>
      </c>
      <c r="AJ7944" s="15" t="s">
        <v>272209</v>
      </c>
      <c r="AK7944" s="15" t="s">
        <v>272210</v>
      </c>
      <c r="AL7944" s="15" t="s">
        <v>272211</v>
      </c>
      <c r="AM7944" s="203" t="s">
        <v>272212</v>
      </c>
      <c r="AN7944" s="15" t="s">
        <v>272213</v>
      </c>
      <c r="AO7944" s="15" t="s">
        <v>272214</v>
      </c>
      <c r="AP7944" s="15" t="s">
        <v>272215</v>
      </c>
      <c r="AQ7944" s="15" t="s">
        <v>272216</v>
      </c>
      <c r="AR7944" s="15" t="s">
        <v>272217</v>
      </c>
      <c r="AS7944" s="77" t="s">
        <v>272218</v>
      </c>
      <c r="AT7944" s="15" t="s">
        <v>272219</v>
      </c>
    </row>
    <row r="7945" ht="19.5" customHeight="1">
      <c r="A7945" s="208" t="s">
        <v>272220</v>
      </c>
      <c r="C7945" s="77" t="s">
        <v>272221</v>
      </c>
      <c r="D7945" s="15" t="s">
        <v>272222</v>
      </c>
      <c r="E7945" s="15" t="s">
        <v>272223</v>
      </c>
      <c r="F7945" s="15" t="s">
        <v>272224</v>
      </c>
      <c r="G7945" s="153"/>
      <c r="H7945" s="15" t="s">
        <v>272225</v>
      </c>
      <c r="I7945" s="15" t="s">
        <v>272226</v>
      </c>
      <c r="J7945" s="15" t="s">
        <v>272227</v>
      </c>
      <c r="K7945" s="15" t="s">
        <v>272228</v>
      </c>
      <c r="L7945" s="15" t="s">
        <v>272229</v>
      </c>
      <c r="M7945" s="15" t="s">
        <v>272230</v>
      </c>
      <c r="N7945" s="15" t="s">
        <v>272231</v>
      </c>
      <c r="O7945" s="15" t="s">
        <v>272232</v>
      </c>
      <c r="P7945" s="153"/>
      <c r="Q7945" s="15" t="s">
        <v>272233</v>
      </c>
      <c r="R7945" s="15" t="s">
        <v>272234</v>
      </c>
      <c r="S7945" s="77" t="s">
        <v>272235</v>
      </c>
      <c r="T7945" s="15" t="s">
        <v>272236</v>
      </c>
      <c r="U7945" s="15" t="s">
        <v>272237</v>
      </c>
      <c r="V7945" s="15" t="s">
        <v>272238</v>
      </c>
      <c r="W7945" s="15" t="s">
        <v>272239</v>
      </c>
      <c r="X7945" s="15" t="s">
        <v>272240</v>
      </c>
      <c r="Y7945" s="15" t="s">
        <v>272241</v>
      </c>
      <c r="Z7945" s="15" t="s">
        <v>272242</v>
      </c>
      <c r="AA7945" s="15" t="s">
        <v>272243</v>
      </c>
      <c r="AB7945" s="15" t="s">
        <v>272244</v>
      </c>
      <c r="AC7945" s="15" t="s">
        <v>272245</v>
      </c>
      <c r="AD7945" s="15" t="s">
        <v>272246</v>
      </c>
      <c r="AE7945" s="15" t="s">
        <v>272247</v>
      </c>
      <c r="AF7945" s="15" t="s">
        <v>272248</v>
      </c>
      <c r="AG7945" s="153"/>
      <c r="AH7945" s="15" t="s">
        <v>272249</v>
      </c>
      <c r="AI7945" s="15" t="s">
        <v>272250</v>
      </c>
      <c r="AJ7945" s="15" t="s">
        <v>272251</v>
      </c>
      <c r="AK7945" s="15" t="s">
        <v>272252</v>
      </c>
      <c r="AL7945" s="15" t="s">
        <v>272253</v>
      </c>
      <c r="AM7945" s="156" t="s">
        <v>272254</v>
      </c>
      <c r="AN7945" s="15" t="s">
        <v>272255</v>
      </c>
      <c r="AO7945" s="15" t="s">
        <v>272256</v>
      </c>
      <c r="AP7945" s="15" t="s">
        <v>272257</v>
      </c>
      <c r="AQ7945" s="15" t="s">
        <v>272258</v>
      </c>
      <c r="AR7945" s="15" t="s">
        <v>272259</v>
      </c>
      <c r="AS7945" s="77" t="s">
        <v>272260</v>
      </c>
      <c r="AT7945" s="15" t="s">
        <v>272261</v>
      </c>
    </row>
    <row r="7946" ht="19.5" customHeight="1">
      <c r="A7946" s="208" t="s">
        <v>272262</v>
      </c>
      <c r="C7946" s="77" t="s">
        <v>272263</v>
      </c>
      <c r="D7946" s="15" t="s">
        <v>272264</v>
      </c>
      <c r="E7946" s="15" t="s">
        <v>272265</v>
      </c>
      <c r="F7946" s="15" t="s">
        <v>272266</v>
      </c>
      <c r="G7946" s="153"/>
      <c r="H7946" s="15" t="s">
        <v>272267</v>
      </c>
      <c r="I7946" s="15" t="s">
        <v>272268</v>
      </c>
      <c r="J7946" s="15" t="s">
        <v>272269</v>
      </c>
      <c r="K7946" s="15" t="s">
        <v>272270</v>
      </c>
      <c r="L7946" s="15" t="s">
        <v>272271</v>
      </c>
      <c r="M7946" s="15" t="s">
        <v>272272</v>
      </c>
      <c r="N7946" s="15" t="s">
        <v>272262</v>
      </c>
      <c r="O7946" s="15" t="s">
        <v>272273</v>
      </c>
      <c r="P7946" s="153"/>
      <c r="Q7946" s="15" t="s">
        <v>272274</v>
      </c>
      <c r="R7946" s="15" t="s">
        <v>272275</v>
      </c>
      <c r="S7946" s="77" t="s">
        <v>272276</v>
      </c>
      <c r="T7946" s="15" t="s">
        <v>272277</v>
      </c>
      <c r="U7946" s="15" t="s">
        <v>272278</v>
      </c>
      <c r="V7946" s="15" t="s">
        <v>272279</v>
      </c>
      <c r="W7946" s="15" t="s">
        <v>272280</v>
      </c>
      <c r="X7946" s="15" t="s">
        <v>272281</v>
      </c>
      <c r="Y7946" s="15" t="s">
        <v>272282</v>
      </c>
      <c r="Z7946" s="15" t="s">
        <v>272283</v>
      </c>
      <c r="AA7946" s="15" t="s">
        <v>272284</v>
      </c>
      <c r="AB7946" s="15" t="s">
        <v>272285</v>
      </c>
      <c r="AC7946" s="15" t="s">
        <v>272286</v>
      </c>
      <c r="AD7946" s="15" t="s">
        <v>272287</v>
      </c>
      <c r="AE7946" s="15" t="s">
        <v>272288</v>
      </c>
      <c r="AF7946" s="15" t="s">
        <v>272289</v>
      </c>
      <c r="AG7946" s="153"/>
      <c r="AH7946" s="15" t="s">
        <v>272290</v>
      </c>
      <c r="AI7946" s="15" t="s">
        <v>272291</v>
      </c>
      <c r="AJ7946" s="15" t="s">
        <v>272292</v>
      </c>
      <c r="AK7946" s="15" t="s">
        <v>272293</v>
      </c>
      <c r="AL7946" s="15" t="s">
        <v>272294</v>
      </c>
      <c r="AM7946" s="156" t="s">
        <v>272295</v>
      </c>
      <c r="AN7946" s="15" t="s">
        <v>272296</v>
      </c>
      <c r="AO7946" s="15" t="s">
        <v>272297</v>
      </c>
      <c r="AP7946" s="15" t="s">
        <v>272298</v>
      </c>
      <c r="AQ7946" s="15" t="s">
        <v>272299</v>
      </c>
      <c r="AR7946" s="15" t="s">
        <v>272300</v>
      </c>
      <c r="AS7946" s="77" t="s">
        <v>272301</v>
      </c>
      <c r="AT7946" s="15" t="s">
        <v>272302</v>
      </c>
    </row>
    <row r="7947" ht="19.5" customHeight="1">
      <c r="A7947" s="208" t="s">
        <v>272303</v>
      </c>
      <c r="C7947" s="77" t="s">
        <v>272304</v>
      </c>
      <c r="D7947" s="15" t="s">
        <v>272305</v>
      </c>
      <c r="E7947" s="15" t="s">
        <v>272306</v>
      </c>
      <c r="F7947" s="15" t="s">
        <v>272307</v>
      </c>
      <c r="G7947" s="153"/>
      <c r="H7947" s="15" t="s">
        <v>272308</v>
      </c>
      <c r="I7947" s="15" t="s">
        <v>272309</v>
      </c>
      <c r="J7947" s="15" t="s">
        <v>272310</v>
      </c>
      <c r="K7947" s="15" t="s">
        <v>272311</v>
      </c>
      <c r="L7947" s="15" t="s">
        <v>272312</v>
      </c>
      <c r="M7947" s="15" t="s">
        <v>272313</v>
      </c>
      <c r="N7947" s="15" t="s">
        <v>272314</v>
      </c>
      <c r="O7947" s="15" t="s">
        <v>272315</v>
      </c>
      <c r="P7947" s="153"/>
      <c r="Q7947" s="15" t="s">
        <v>272316</v>
      </c>
      <c r="R7947" s="15" t="s">
        <v>272317</v>
      </c>
      <c r="S7947" s="77" t="s">
        <v>272318</v>
      </c>
      <c r="T7947" s="15" t="s">
        <v>272319</v>
      </c>
      <c r="U7947" s="15" t="s">
        <v>272320</v>
      </c>
      <c r="V7947" s="15" t="s">
        <v>272321</v>
      </c>
      <c r="W7947" s="15" t="s">
        <v>272322</v>
      </c>
      <c r="X7947" s="15" t="s">
        <v>272323</v>
      </c>
      <c r="Y7947" s="15" t="s">
        <v>272324</v>
      </c>
      <c r="Z7947" s="15" t="s">
        <v>272325</v>
      </c>
      <c r="AA7947" s="15" t="s">
        <v>272326</v>
      </c>
      <c r="AB7947" s="15" t="s">
        <v>272327</v>
      </c>
      <c r="AC7947" s="15" t="s">
        <v>272328</v>
      </c>
      <c r="AD7947" s="15" t="s">
        <v>272329</v>
      </c>
      <c r="AE7947" s="15" t="s">
        <v>272330</v>
      </c>
      <c r="AF7947" s="15" t="s">
        <v>272331</v>
      </c>
      <c r="AG7947" s="153"/>
      <c r="AH7947" s="15" t="s">
        <v>272332</v>
      </c>
      <c r="AI7947" s="15" t="s">
        <v>272333</v>
      </c>
      <c r="AJ7947" s="15" t="s">
        <v>272334</v>
      </c>
      <c r="AK7947" s="15" t="s">
        <v>272335</v>
      </c>
      <c r="AL7947" s="15" t="s">
        <v>272336</v>
      </c>
      <c r="AM7947" s="211" t="s">
        <v>272337</v>
      </c>
      <c r="AN7947" s="15" t="s">
        <v>272338</v>
      </c>
      <c r="AO7947" s="15" t="s">
        <v>272339</v>
      </c>
      <c r="AP7947" s="15" t="s">
        <v>272340</v>
      </c>
      <c r="AQ7947" s="15" t="s">
        <v>272341</v>
      </c>
      <c r="AR7947" s="15" t="s">
        <v>272342</v>
      </c>
      <c r="AS7947" s="77" t="s">
        <v>272343</v>
      </c>
      <c r="AT7947" s="15" t="s">
        <v>272344</v>
      </c>
    </row>
    <row r="7948" ht="19.5" customHeight="1">
      <c r="A7948" s="208" t="s">
        <v>272345</v>
      </c>
      <c r="C7948" s="120" t="s">
        <v>272346</v>
      </c>
      <c r="D7948" s="15" t="s">
        <v>272347</v>
      </c>
      <c r="E7948" s="15" t="s">
        <v>272348</v>
      </c>
      <c r="F7948" s="15" t="s">
        <v>272349</v>
      </c>
      <c r="G7948" s="153"/>
      <c r="H7948" s="15" t="s">
        <v>272350</v>
      </c>
      <c r="I7948" s="15" t="s">
        <v>272351</v>
      </c>
      <c r="J7948" s="15" t="s">
        <v>272352</v>
      </c>
      <c r="K7948" s="15" t="s">
        <v>272353</v>
      </c>
      <c r="L7948" s="15" t="s">
        <v>272354</v>
      </c>
      <c r="M7948" s="15" t="s">
        <v>272355</v>
      </c>
      <c r="N7948" s="15" t="s">
        <v>272356</v>
      </c>
      <c r="O7948" s="15" t="s">
        <v>272357</v>
      </c>
      <c r="P7948" s="15"/>
      <c r="Q7948" s="15" t="s">
        <v>272358</v>
      </c>
      <c r="R7948" s="15" t="s">
        <v>272359</v>
      </c>
      <c r="S7948" s="77" t="s">
        <v>272360</v>
      </c>
      <c r="T7948" s="15" t="s">
        <v>272361</v>
      </c>
      <c r="U7948" s="15" t="s">
        <v>272362</v>
      </c>
      <c r="V7948" s="15" t="s">
        <v>272363</v>
      </c>
      <c r="W7948" s="15" t="s">
        <v>272364</v>
      </c>
      <c r="X7948" s="15" t="s">
        <v>272365</v>
      </c>
      <c r="Y7948" s="15" t="s">
        <v>272366</v>
      </c>
      <c r="Z7948" s="15" t="s">
        <v>272367</v>
      </c>
      <c r="AA7948" s="15" t="s">
        <v>272368</v>
      </c>
      <c r="AB7948" s="15" t="s">
        <v>272369</v>
      </c>
      <c r="AC7948" s="15" t="s">
        <v>272370</v>
      </c>
      <c r="AD7948" s="15" t="s">
        <v>272371</v>
      </c>
      <c r="AE7948" s="15" t="s">
        <v>272372</v>
      </c>
      <c r="AF7948" s="15" t="s">
        <v>272373</v>
      </c>
      <c r="AG7948" s="153"/>
      <c r="AH7948" s="15" t="s">
        <v>272374</v>
      </c>
      <c r="AI7948" s="15" t="s">
        <v>272375</v>
      </c>
      <c r="AJ7948" s="15" t="s">
        <v>272376</v>
      </c>
      <c r="AK7948" s="15" t="s">
        <v>272377</v>
      </c>
      <c r="AL7948" s="15" t="s">
        <v>272378</v>
      </c>
      <c r="AM7948" s="156" t="s">
        <v>272379</v>
      </c>
      <c r="AN7948" s="15" t="s">
        <v>272380</v>
      </c>
      <c r="AO7948" s="15" t="s">
        <v>272381</v>
      </c>
      <c r="AP7948" s="15" t="s">
        <v>272382</v>
      </c>
      <c r="AQ7948" s="15" t="s">
        <v>272383</v>
      </c>
      <c r="AR7948" s="15" t="s">
        <v>272384</v>
      </c>
      <c r="AS7948" s="77" t="s">
        <v>272385</v>
      </c>
      <c r="AT7948" s="15" t="s">
        <v>272386</v>
      </c>
    </row>
    <row r="7949" ht="19.5" customHeight="1">
      <c r="A7949" s="208" t="s">
        <v>272387</v>
      </c>
      <c r="C7949" s="77" t="s">
        <v>272388</v>
      </c>
      <c r="D7949" s="15" t="s">
        <v>272389</v>
      </c>
      <c r="E7949" s="15" t="s">
        <v>272390</v>
      </c>
      <c r="F7949" s="15" t="s">
        <v>272391</v>
      </c>
      <c r="G7949" s="153"/>
      <c r="H7949" s="15" t="s">
        <v>272392</v>
      </c>
      <c r="I7949" s="15" t="s">
        <v>272393</v>
      </c>
      <c r="J7949" s="15" t="s">
        <v>272394</v>
      </c>
      <c r="K7949" s="15" t="s">
        <v>272395</v>
      </c>
      <c r="L7949" s="15" t="s">
        <v>272396</v>
      </c>
      <c r="M7949" s="15" t="s">
        <v>272397</v>
      </c>
      <c r="N7949" s="15" t="s">
        <v>272398</v>
      </c>
      <c r="O7949" s="15" t="s">
        <v>272399</v>
      </c>
      <c r="P7949" s="15"/>
      <c r="Q7949" s="15" t="s">
        <v>272400</v>
      </c>
      <c r="R7949" s="15" t="s">
        <v>272401</v>
      </c>
      <c r="S7949" s="77" t="s">
        <v>272402</v>
      </c>
      <c r="T7949" s="15" t="s">
        <v>272403</v>
      </c>
      <c r="U7949" s="15" t="s">
        <v>272404</v>
      </c>
      <c r="V7949" s="15" t="s">
        <v>272405</v>
      </c>
      <c r="W7949" s="15" t="s">
        <v>272406</v>
      </c>
      <c r="X7949" s="15" t="s">
        <v>272407</v>
      </c>
      <c r="Y7949" s="15" t="s">
        <v>272408</v>
      </c>
      <c r="Z7949" s="15" t="s">
        <v>272409</v>
      </c>
      <c r="AA7949" s="15" t="s">
        <v>272410</v>
      </c>
      <c r="AB7949" s="15" t="s">
        <v>272411</v>
      </c>
      <c r="AC7949" s="15" t="s">
        <v>272412</v>
      </c>
      <c r="AD7949" s="15" t="s">
        <v>272413</v>
      </c>
      <c r="AE7949" s="15" t="s">
        <v>272414</v>
      </c>
      <c r="AF7949" s="15" t="s">
        <v>272415</v>
      </c>
      <c r="AH7949" s="15" t="s">
        <v>272416</v>
      </c>
      <c r="AI7949" s="15" t="s">
        <v>272417</v>
      </c>
      <c r="AJ7949" s="15" t="s">
        <v>272418</v>
      </c>
      <c r="AK7949" s="15" t="s">
        <v>272419</v>
      </c>
      <c r="AL7949" s="15" t="s">
        <v>272420</v>
      </c>
      <c r="AM7949" s="209" t="s">
        <v>272421</v>
      </c>
      <c r="AN7949" s="15" t="s">
        <v>272422</v>
      </c>
      <c r="AO7949" s="15" t="s">
        <v>272423</v>
      </c>
      <c r="AP7949" s="15" t="s">
        <v>272424</v>
      </c>
      <c r="AQ7949" s="15" t="s">
        <v>272425</v>
      </c>
      <c r="AR7949" s="15" t="s">
        <v>272426</v>
      </c>
      <c r="AS7949" s="77" t="s">
        <v>272427</v>
      </c>
      <c r="AT7949" s="15" t="s">
        <v>272428</v>
      </c>
    </row>
    <row r="7950" ht="19.5" customHeight="1">
      <c r="A7950" s="208" t="s">
        <v>272429</v>
      </c>
      <c r="C7950" s="77" t="s">
        <v>272430</v>
      </c>
      <c r="D7950" s="15" t="s">
        <v>272431</v>
      </c>
      <c r="E7950" s="15" t="s">
        <v>272432</v>
      </c>
      <c r="F7950" s="15" t="s">
        <v>272433</v>
      </c>
      <c r="G7950" s="153"/>
      <c r="H7950" s="15" t="s">
        <v>272434</v>
      </c>
      <c r="I7950" s="15" t="s">
        <v>272435</v>
      </c>
      <c r="J7950" s="15" t="s">
        <v>272436</v>
      </c>
      <c r="K7950" s="15" t="s">
        <v>272437</v>
      </c>
      <c r="L7950" s="15" t="s">
        <v>272438</v>
      </c>
      <c r="M7950" s="15" t="s">
        <v>272439</v>
      </c>
      <c r="N7950" s="15" t="s">
        <v>272440</v>
      </c>
      <c r="O7950" s="15" t="s">
        <v>272441</v>
      </c>
      <c r="P7950" s="15"/>
      <c r="Q7950" s="15" t="s">
        <v>272442</v>
      </c>
      <c r="R7950" s="15" t="s">
        <v>272443</v>
      </c>
      <c r="S7950" s="77" t="s">
        <v>272444</v>
      </c>
      <c r="T7950" s="15" t="s">
        <v>272445</v>
      </c>
      <c r="U7950" s="15" t="s">
        <v>272446</v>
      </c>
      <c r="V7950" s="15" t="s">
        <v>272447</v>
      </c>
      <c r="W7950" s="15" t="s">
        <v>272448</v>
      </c>
      <c r="X7950" s="15" t="s">
        <v>272449</v>
      </c>
      <c r="Y7950" s="15" t="s">
        <v>272450</v>
      </c>
      <c r="Z7950" s="15" t="s">
        <v>272451</v>
      </c>
      <c r="AA7950" s="15" t="s">
        <v>272452</v>
      </c>
      <c r="AB7950" s="15" t="s">
        <v>272453</v>
      </c>
      <c r="AC7950" s="15" t="s">
        <v>272454</v>
      </c>
      <c r="AD7950" s="15" t="s">
        <v>272455</v>
      </c>
      <c r="AE7950" s="15" t="s">
        <v>272456</v>
      </c>
      <c r="AF7950" s="15" t="s">
        <v>272457</v>
      </c>
      <c r="AG7950" s="153"/>
      <c r="AH7950" s="15" t="s">
        <v>272458</v>
      </c>
      <c r="AI7950" s="15" t="s">
        <v>272459</v>
      </c>
      <c r="AJ7950" s="15" t="s">
        <v>272460</v>
      </c>
      <c r="AK7950" s="15" t="s">
        <v>272461</v>
      </c>
      <c r="AL7950" s="15" t="s">
        <v>272462</v>
      </c>
      <c r="AM7950" s="156" t="s">
        <v>272463</v>
      </c>
      <c r="AN7950" s="15" t="s">
        <v>272464</v>
      </c>
      <c r="AO7950" s="15" t="s">
        <v>272465</v>
      </c>
      <c r="AP7950" s="15" t="s">
        <v>272466</v>
      </c>
      <c r="AQ7950" s="15" t="s">
        <v>272467</v>
      </c>
      <c r="AR7950" s="15" t="s">
        <v>272468</v>
      </c>
      <c r="AS7950" s="77" t="s">
        <v>272469</v>
      </c>
      <c r="AT7950" s="15" t="s">
        <v>272470</v>
      </c>
    </row>
    <row r="7951" ht="19.5" customHeight="1">
      <c r="A7951" s="208" t="s">
        <v>264208</v>
      </c>
      <c r="C7951" s="77" t="s">
        <v>272471</v>
      </c>
      <c r="D7951" s="15" t="s">
        <v>264210</v>
      </c>
      <c r="E7951" s="15" t="s">
        <v>272472</v>
      </c>
      <c r="F7951" s="15" t="s">
        <v>272473</v>
      </c>
      <c r="G7951" s="153"/>
      <c r="H7951" s="15" t="s">
        <v>272474</v>
      </c>
      <c r="I7951" s="15" t="s">
        <v>272475</v>
      </c>
      <c r="J7951" s="15" t="s">
        <v>272476</v>
      </c>
      <c r="K7951" s="15" t="s">
        <v>264216</v>
      </c>
      <c r="L7951" s="15" t="s">
        <v>272477</v>
      </c>
      <c r="M7951" s="15" t="s">
        <v>272478</v>
      </c>
      <c r="N7951" s="15" t="s">
        <v>264208</v>
      </c>
      <c r="O7951" s="15" t="s">
        <v>264220</v>
      </c>
      <c r="P7951" s="153"/>
      <c r="Q7951" s="15" t="s">
        <v>272479</v>
      </c>
      <c r="R7951" s="15" t="s">
        <v>272480</v>
      </c>
      <c r="S7951" s="77" t="s">
        <v>272481</v>
      </c>
      <c r="T7951" s="15" t="s">
        <v>272482</v>
      </c>
      <c r="U7951" s="15" t="s">
        <v>272483</v>
      </c>
      <c r="V7951" s="15" t="s">
        <v>264226</v>
      </c>
      <c r="W7951" s="15" t="s">
        <v>272484</v>
      </c>
      <c r="X7951" s="15" t="s">
        <v>272485</v>
      </c>
      <c r="Y7951" s="15" t="s">
        <v>272486</v>
      </c>
      <c r="Z7951" s="15" t="s">
        <v>272487</v>
      </c>
      <c r="AA7951" s="15" t="s">
        <v>272488</v>
      </c>
      <c r="AB7951" s="15" t="s">
        <v>264231</v>
      </c>
      <c r="AC7951" s="15" t="s">
        <v>272489</v>
      </c>
      <c r="AD7951" s="15" t="s">
        <v>264233</v>
      </c>
      <c r="AE7951" s="15" t="s">
        <v>264208</v>
      </c>
      <c r="AF7951" s="15" t="s">
        <v>272490</v>
      </c>
      <c r="AG7951" s="153"/>
      <c r="AH7951" s="15" t="s">
        <v>272491</v>
      </c>
      <c r="AI7951" s="15" t="s">
        <v>264237</v>
      </c>
      <c r="AJ7951" s="15" t="s">
        <v>272492</v>
      </c>
      <c r="AK7951" s="15" t="s">
        <v>272493</v>
      </c>
      <c r="AL7951" s="15" t="s">
        <v>272494</v>
      </c>
      <c r="AM7951" s="156" t="s">
        <v>272490</v>
      </c>
      <c r="AN7951" s="15" t="s">
        <v>272495</v>
      </c>
      <c r="AO7951" s="15" t="s">
        <v>264243</v>
      </c>
      <c r="AP7951" s="15" t="s">
        <v>272496</v>
      </c>
      <c r="AQ7951" s="15" t="s">
        <v>264245</v>
      </c>
      <c r="AR7951" s="15" t="s">
        <v>264246</v>
      </c>
      <c r="AS7951" s="77" t="s">
        <v>264247</v>
      </c>
      <c r="AT7951" s="15" t="s">
        <v>264248</v>
      </c>
    </row>
    <row r="7952" ht="19.5" customHeight="1">
      <c r="A7952" s="208" t="s">
        <v>204640</v>
      </c>
      <c r="C7952" s="77" t="s">
        <v>272497</v>
      </c>
      <c r="D7952" s="15" t="s">
        <v>204642</v>
      </c>
      <c r="E7952" s="15" t="s">
        <v>272498</v>
      </c>
      <c r="F7952" s="15" t="s">
        <v>204644</v>
      </c>
      <c r="G7952" s="153"/>
      <c r="H7952" s="15" t="s">
        <v>272499</v>
      </c>
      <c r="I7952" s="15" t="s">
        <v>272500</v>
      </c>
      <c r="J7952" s="15" t="s">
        <v>272501</v>
      </c>
      <c r="K7952" s="15" t="s">
        <v>204648</v>
      </c>
      <c r="L7952" s="15" t="s">
        <v>272502</v>
      </c>
      <c r="M7952" s="15" t="s">
        <v>204650</v>
      </c>
      <c r="N7952" s="15" t="s">
        <v>204640</v>
      </c>
      <c r="O7952" s="15" t="s">
        <v>272503</v>
      </c>
      <c r="P7952" s="153"/>
      <c r="Q7952" s="15" t="s">
        <v>204649</v>
      </c>
      <c r="R7952" s="15" t="s">
        <v>272504</v>
      </c>
      <c r="S7952" s="77" t="s">
        <v>204655</v>
      </c>
      <c r="T7952" s="15" t="s">
        <v>272505</v>
      </c>
      <c r="U7952" s="15" t="s">
        <v>204657</v>
      </c>
      <c r="V7952" s="15" t="s">
        <v>204658</v>
      </c>
      <c r="W7952" s="15" t="s">
        <v>272506</v>
      </c>
      <c r="X7952" s="15" t="s">
        <v>272507</v>
      </c>
      <c r="Y7952" s="15" t="s">
        <v>272508</v>
      </c>
      <c r="Z7952" s="15" t="s">
        <v>204661</v>
      </c>
      <c r="AA7952" s="15" t="s">
        <v>204640</v>
      </c>
      <c r="AB7952" s="15" t="s">
        <v>204642</v>
      </c>
      <c r="AC7952" s="15" t="s">
        <v>272509</v>
      </c>
      <c r="AD7952" s="15" t="s">
        <v>204664</v>
      </c>
      <c r="AE7952" s="15" t="s">
        <v>204640</v>
      </c>
      <c r="AF7952" s="15" t="s">
        <v>204640</v>
      </c>
      <c r="AG7952" s="153"/>
      <c r="AH7952" s="15" t="s">
        <v>272510</v>
      </c>
      <c r="AI7952" s="15" t="s">
        <v>272511</v>
      </c>
      <c r="AJ7952" s="15" t="s">
        <v>272512</v>
      </c>
      <c r="AK7952" s="15" t="s">
        <v>204670</v>
      </c>
      <c r="AL7952" s="15" t="s">
        <v>272513</v>
      </c>
      <c r="AM7952" s="156" t="s">
        <v>272514</v>
      </c>
      <c r="AN7952" s="15" t="s">
        <v>204673</v>
      </c>
      <c r="AO7952" s="15" t="s">
        <v>204674</v>
      </c>
      <c r="AP7952" s="15" t="s">
        <v>272515</v>
      </c>
      <c r="AQ7952" s="15" t="s">
        <v>204676</v>
      </c>
      <c r="AR7952" s="15" t="s">
        <v>204677</v>
      </c>
      <c r="AS7952" s="77" t="s">
        <v>204678</v>
      </c>
      <c r="AT7952" s="15" t="s">
        <v>204679</v>
      </c>
    </row>
    <row r="7953" ht="19.5" customHeight="1">
      <c r="A7953" s="208" t="s">
        <v>264249</v>
      </c>
      <c r="C7953" s="77" t="s">
        <v>272516</v>
      </c>
      <c r="D7953" s="15" t="s">
        <v>264249</v>
      </c>
      <c r="E7953" s="15" t="s">
        <v>272517</v>
      </c>
      <c r="F7953" s="15" t="s">
        <v>272518</v>
      </c>
      <c r="G7953" s="153"/>
      <c r="H7953" s="15" t="s">
        <v>264254</v>
      </c>
      <c r="I7953" s="15" t="s">
        <v>272519</v>
      </c>
      <c r="J7953" s="15" t="s">
        <v>272520</v>
      </c>
      <c r="K7953" s="15" t="s">
        <v>264257</v>
      </c>
      <c r="L7953" s="15" t="s">
        <v>272521</v>
      </c>
      <c r="M7953" s="15" t="s">
        <v>272522</v>
      </c>
      <c r="N7953" s="15" t="s">
        <v>264260</v>
      </c>
      <c r="O7953" s="15" t="s">
        <v>272523</v>
      </c>
      <c r="P7953" s="153"/>
      <c r="Q7953" s="15" t="s">
        <v>272524</v>
      </c>
      <c r="R7953" s="15" t="s">
        <v>272525</v>
      </c>
      <c r="S7953" s="77" t="s">
        <v>272526</v>
      </c>
      <c r="T7953" s="15" t="s">
        <v>272527</v>
      </c>
      <c r="U7953" s="15" t="s">
        <v>272528</v>
      </c>
      <c r="V7953" s="15" t="s">
        <v>264267</v>
      </c>
      <c r="W7953" s="15" t="s">
        <v>272529</v>
      </c>
      <c r="X7953" s="15" t="s">
        <v>272530</v>
      </c>
      <c r="Y7953" s="15" t="s">
        <v>272531</v>
      </c>
      <c r="Z7953" s="15" t="s">
        <v>272532</v>
      </c>
      <c r="AA7953" s="15" t="s">
        <v>264249</v>
      </c>
      <c r="AB7953" s="15" t="s">
        <v>264273</v>
      </c>
      <c r="AC7953" s="15" t="s">
        <v>272533</v>
      </c>
      <c r="AD7953" s="15" t="s">
        <v>264275</v>
      </c>
      <c r="AE7953" s="15" t="s">
        <v>264249</v>
      </c>
      <c r="AF7953" s="15" t="s">
        <v>272534</v>
      </c>
      <c r="AG7953" s="153"/>
      <c r="AH7953" s="15" t="s">
        <v>272535</v>
      </c>
      <c r="AI7953" s="15" t="s">
        <v>272536</v>
      </c>
      <c r="AJ7953" s="15" t="s">
        <v>272537</v>
      </c>
      <c r="AK7953" s="15" t="s">
        <v>272538</v>
      </c>
      <c r="AL7953" s="15" t="s">
        <v>272539</v>
      </c>
      <c r="AM7953" s="156" t="s">
        <v>272540</v>
      </c>
      <c r="AN7953" s="15" t="s">
        <v>264283</v>
      </c>
      <c r="AO7953" s="15" t="s">
        <v>264284</v>
      </c>
      <c r="AP7953" s="15" t="s">
        <v>272541</v>
      </c>
      <c r="AQ7953" s="15" t="s">
        <v>264286</v>
      </c>
      <c r="AR7953" s="15" t="s">
        <v>272542</v>
      </c>
      <c r="AS7953" s="77" t="s">
        <v>264288</v>
      </c>
      <c r="AT7953" s="15" t="s">
        <v>264289</v>
      </c>
    </row>
    <row r="7954" ht="19.5" customHeight="1">
      <c r="A7954" s="208" t="s">
        <v>73218</v>
      </c>
      <c r="C7954" s="77" t="s">
        <v>272543</v>
      </c>
      <c r="D7954" s="15" t="s">
        <v>272544</v>
      </c>
      <c r="E7954" s="15" t="s">
        <v>114460</v>
      </c>
      <c r="F7954" s="15" t="s">
        <v>272545</v>
      </c>
      <c r="G7954" s="153"/>
      <c r="H7954" s="15" t="s">
        <v>114462</v>
      </c>
      <c r="I7954" s="15" t="s">
        <v>272546</v>
      </c>
      <c r="J7954" s="15" t="s">
        <v>200907</v>
      </c>
      <c r="K7954" s="15" t="s">
        <v>272547</v>
      </c>
      <c r="L7954" s="15" t="s">
        <v>272548</v>
      </c>
      <c r="M7954" s="15" t="s">
        <v>272549</v>
      </c>
      <c r="N7954" s="15" t="s">
        <v>200910</v>
      </c>
      <c r="O7954" s="15" t="s">
        <v>272550</v>
      </c>
      <c r="P7954" s="153"/>
      <c r="Q7954" s="15" t="s">
        <v>272551</v>
      </c>
      <c r="R7954" s="15" t="s">
        <v>272552</v>
      </c>
      <c r="S7954" s="77" t="s">
        <v>272553</v>
      </c>
      <c r="T7954" s="15" t="s">
        <v>114472</v>
      </c>
      <c r="U7954" s="15" t="s">
        <v>73235</v>
      </c>
      <c r="V7954" s="15" t="s">
        <v>200915</v>
      </c>
      <c r="W7954" s="15" t="s">
        <v>272554</v>
      </c>
      <c r="X7954" s="15" t="s">
        <v>272555</v>
      </c>
      <c r="Y7954" s="15" t="s">
        <v>272556</v>
      </c>
      <c r="Z7954" s="15" t="s">
        <v>272557</v>
      </c>
      <c r="AA7954" s="15" t="s">
        <v>272558</v>
      </c>
      <c r="AB7954" s="15" t="s">
        <v>200918</v>
      </c>
      <c r="AC7954" s="15" t="s">
        <v>73242</v>
      </c>
      <c r="AD7954" s="15" t="s">
        <v>272547</v>
      </c>
      <c r="AE7954" s="15" t="s">
        <v>185965</v>
      </c>
      <c r="AF7954" s="15" t="s">
        <v>73244</v>
      </c>
      <c r="AG7954" s="153"/>
      <c r="AH7954" s="15" t="s">
        <v>272559</v>
      </c>
      <c r="AI7954" s="15" t="s">
        <v>272560</v>
      </c>
      <c r="AJ7954" s="15" t="s">
        <v>272561</v>
      </c>
      <c r="AK7954" s="15" t="s">
        <v>272562</v>
      </c>
      <c r="AL7954" s="15" t="s">
        <v>185971</v>
      </c>
      <c r="AM7954" s="156" t="s">
        <v>73250</v>
      </c>
      <c r="AN7954" s="15" t="s">
        <v>272563</v>
      </c>
      <c r="AO7954" s="15" t="s">
        <v>73252</v>
      </c>
      <c r="AP7954" s="15" t="s">
        <v>114489</v>
      </c>
      <c r="AQ7954" s="15" t="s">
        <v>200925</v>
      </c>
      <c r="AR7954" s="15" t="s">
        <v>272564</v>
      </c>
      <c r="AS7954" s="77" t="s">
        <v>200927</v>
      </c>
      <c r="AT7954" s="15" t="s">
        <v>200928</v>
      </c>
    </row>
    <row r="7955" ht="19.5" customHeight="1">
      <c r="A7955" s="208" t="s">
        <v>3031</v>
      </c>
      <c r="C7955" s="77" t="s">
        <v>272565</v>
      </c>
      <c r="D7955" s="15" t="s">
        <v>3052</v>
      </c>
      <c r="E7955" s="15" t="s">
        <v>272566</v>
      </c>
      <c r="F7955" s="15" t="s">
        <v>272567</v>
      </c>
      <c r="G7955" s="153"/>
      <c r="H7955" s="15" t="s">
        <v>3029</v>
      </c>
      <c r="I7955" s="15" t="s">
        <v>4009</v>
      </c>
      <c r="J7955" s="15" t="s">
        <v>4010</v>
      </c>
      <c r="K7955" s="15" t="s">
        <v>272568</v>
      </c>
      <c r="L7955" s="15" t="s">
        <v>4012</v>
      </c>
      <c r="M7955" s="15" t="s">
        <v>7965</v>
      </c>
      <c r="N7955" s="15" t="s">
        <v>7966</v>
      </c>
      <c r="O7955" s="15" t="s">
        <v>3057</v>
      </c>
      <c r="P7955" s="153"/>
      <c r="Q7955" s="15" t="s">
        <v>2813</v>
      </c>
      <c r="R7955" s="15" t="s">
        <v>272569</v>
      </c>
      <c r="S7955" s="77" t="s">
        <v>3036</v>
      </c>
      <c r="T7955" s="15" t="s">
        <v>272570</v>
      </c>
      <c r="U7955" s="15" t="s">
        <v>2817</v>
      </c>
      <c r="V7955" s="15" t="s">
        <v>3059</v>
      </c>
      <c r="W7955" s="15" t="s">
        <v>272571</v>
      </c>
      <c r="X7955" s="15" t="s">
        <v>3038</v>
      </c>
      <c r="Y7955" s="15" t="s">
        <v>2821</v>
      </c>
      <c r="Z7955" s="15" t="s">
        <v>2822</v>
      </c>
      <c r="AA7955" s="15" t="s">
        <v>236862</v>
      </c>
      <c r="AB7955" s="15" t="s">
        <v>236863</v>
      </c>
      <c r="AC7955" s="15" t="s">
        <v>3061</v>
      </c>
      <c r="AD7955" s="15" t="s">
        <v>272568</v>
      </c>
      <c r="AE7955" s="15" t="s">
        <v>7972</v>
      </c>
      <c r="AF7955" s="15" t="s">
        <v>7973</v>
      </c>
      <c r="AG7955" s="153"/>
      <c r="AH7955" s="15" t="s">
        <v>7974</v>
      </c>
      <c r="AI7955" s="15" t="s">
        <v>3063</v>
      </c>
      <c r="AJ7955" s="15" t="s">
        <v>272572</v>
      </c>
      <c r="AK7955" s="15" t="s">
        <v>2832</v>
      </c>
      <c r="AL7955" s="15" t="s">
        <v>272573</v>
      </c>
      <c r="AM7955" s="156" t="s">
        <v>3043</v>
      </c>
      <c r="AN7955" s="15" t="s">
        <v>181027</v>
      </c>
      <c r="AO7955" s="15" t="s">
        <v>3066</v>
      </c>
      <c r="AP7955" s="15" t="s">
        <v>236864</v>
      </c>
      <c r="AQ7955" s="15" t="s">
        <v>2838</v>
      </c>
      <c r="AR7955" s="15" t="s">
        <v>7978</v>
      </c>
      <c r="AS7955" s="77" t="s">
        <v>236865</v>
      </c>
      <c r="AT7955" s="15" t="s">
        <v>3067</v>
      </c>
    </row>
    <row r="7956" ht="19.5" customHeight="1">
      <c r="A7956" s="208" t="s">
        <v>266646</v>
      </c>
      <c r="C7956" s="77" t="s">
        <v>266647</v>
      </c>
      <c r="D7956" s="15" t="s">
        <v>266648</v>
      </c>
      <c r="E7956" s="15" t="s">
        <v>266649</v>
      </c>
      <c r="F7956" s="15" t="s">
        <v>266650</v>
      </c>
      <c r="G7956" s="153"/>
      <c r="H7956" s="15" t="s">
        <v>266651</v>
      </c>
      <c r="I7956" s="15" t="s">
        <v>266652</v>
      </c>
      <c r="J7956" s="15" t="s">
        <v>266653</v>
      </c>
      <c r="K7956" s="15" t="s">
        <v>266654</v>
      </c>
      <c r="L7956" s="15" t="s">
        <v>266655</v>
      </c>
      <c r="M7956" s="15" t="s">
        <v>266656</v>
      </c>
      <c r="N7956" s="15" t="s">
        <v>266657</v>
      </c>
      <c r="O7956" s="15" t="s">
        <v>266658</v>
      </c>
      <c r="P7956" s="153"/>
      <c r="Q7956" s="15" t="s">
        <v>266659</v>
      </c>
      <c r="R7956" s="15" t="s">
        <v>266660</v>
      </c>
      <c r="S7956" s="77" t="s">
        <v>266661</v>
      </c>
      <c r="T7956" s="15" t="s">
        <v>266662</v>
      </c>
      <c r="U7956" s="15" t="s">
        <v>266663</v>
      </c>
      <c r="V7956" s="15" t="s">
        <v>266664</v>
      </c>
      <c r="W7956" s="15" t="s">
        <v>266665</v>
      </c>
      <c r="X7956" s="15" t="s">
        <v>266666</v>
      </c>
      <c r="Y7956" s="15" t="s">
        <v>266667</v>
      </c>
      <c r="Z7956" s="15" t="s">
        <v>266668</v>
      </c>
      <c r="AA7956" s="15" t="s">
        <v>266669</v>
      </c>
      <c r="AB7956" s="15" t="s">
        <v>266670</v>
      </c>
      <c r="AC7956" s="15" t="s">
        <v>266671</v>
      </c>
      <c r="AD7956" s="15" t="s">
        <v>266672</v>
      </c>
      <c r="AE7956" s="15" t="s">
        <v>266673</v>
      </c>
      <c r="AF7956" s="15" t="s">
        <v>266674</v>
      </c>
      <c r="AG7956" s="153"/>
      <c r="AH7956" s="15" t="s">
        <v>266675</v>
      </c>
      <c r="AI7956" s="15" t="s">
        <v>266676</v>
      </c>
      <c r="AJ7956" s="15" t="s">
        <v>266677</v>
      </c>
      <c r="AK7956" s="15" t="s">
        <v>266678</v>
      </c>
      <c r="AL7956" s="15" t="s">
        <v>266679</v>
      </c>
      <c r="AM7956" s="156" t="s">
        <v>266680</v>
      </c>
      <c r="AN7956" s="15" t="s">
        <v>266681</v>
      </c>
      <c r="AO7956" s="15" t="s">
        <v>266682</v>
      </c>
      <c r="AP7956" s="15" t="s">
        <v>266683</v>
      </c>
      <c r="AQ7956" s="15" t="s">
        <v>266684</v>
      </c>
      <c r="AR7956" s="15" t="s">
        <v>266685</v>
      </c>
      <c r="AS7956" s="77" t="s">
        <v>266686</v>
      </c>
      <c r="AT7956" s="15" t="s">
        <v>266687</v>
      </c>
    </row>
    <row r="7957" ht="19.5" customHeight="1">
      <c r="A7957" s="208" t="s">
        <v>272574</v>
      </c>
      <c r="C7957" s="77" t="s">
        <v>272575</v>
      </c>
      <c r="D7957" s="15" t="s">
        <v>272576</v>
      </c>
      <c r="E7957" s="15" t="s">
        <v>272577</v>
      </c>
      <c r="F7957" s="15" t="s">
        <v>272578</v>
      </c>
      <c r="G7957" s="153"/>
      <c r="H7957" s="15" t="s">
        <v>272579</v>
      </c>
      <c r="I7957" s="15" t="s">
        <v>272580</v>
      </c>
      <c r="J7957" s="15" t="s">
        <v>272581</v>
      </c>
      <c r="K7957" s="15" t="s">
        <v>272582</v>
      </c>
      <c r="L7957" s="15" t="s">
        <v>272583</v>
      </c>
      <c r="M7957" s="15" t="s">
        <v>272584</v>
      </c>
      <c r="N7957" s="15" t="s">
        <v>272585</v>
      </c>
      <c r="O7957" s="15" t="s">
        <v>272586</v>
      </c>
      <c r="P7957" s="15"/>
      <c r="Q7957" s="15" t="s">
        <v>272587</v>
      </c>
      <c r="R7957" s="15" t="s">
        <v>272588</v>
      </c>
      <c r="S7957" s="77" t="s">
        <v>272589</v>
      </c>
      <c r="T7957" s="15" t="s">
        <v>272590</v>
      </c>
      <c r="U7957" s="15" t="s">
        <v>272591</v>
      </c>
      <c r="V7957" s="15" t="s">
        <v>272592</v>
      </c>
      <c r="W7957" s="15" t="s">
        <v>272593</v>
      </c>
      <c r="X7957" s="15" t="s">
        <v>272594</v>
      </c>
      <c r="Y7957" s="15" t="s">
        <v>272595</v>
      </c>
      <c r="Z7957" s="15" t="s">
        <v>272596</v>
      </c>
      <c r="AA7957" s="15" t="s">
        <v>272597</v>
      </c>
      <c r="AB7957" s="15" t="s">
        <v>272598</v>
      </c>
      <c r="AC7957" s="15" t="s">
        <v>272599</v>
      </c>
      <c r="AD7957" s="15" t="s">
        <v>272600</v>
      </c>
      <c r="AE7957" s="15" t="s">
        <v>272574</v>
      </c>
      <c r="AF7957" s="15" t="s">
        <v>272601</v>
      </c>
      <c r="AG7957" s="153"/>
      <c r="AH7957" s="15" t="s">
        <v>272602</v>
      </c>
      <c r="AI7957" s="15" t="s">
        <v>272603</v>
      </c>
      <c r="AJ7957" s="15" t="s">
        <v>272604</v>
      </c>
      <c r="AK7957" s="15" t="s">
        <v>272605</v>
      </c>
      <c r="AL7957" s="15" t="s">
        <v>3729</v>
      </c>
      <c r="AM7957" s="156" t="s">
        <v>272606</v>
      </c>
      <c r="AN7957" s="15" t="s">
        <v>272607</v>
      </c>
      <c r="AO7957" s="15" t="s">
        <v>272608</v>
      </c>
      <c r="AP7957" s="15" t="s">
        <v>272609</v>
      </c>
      <c r="AQ7957" s="15" t="s">
        <v>272610</v>
      </c>
      <c r="AR7957" s="15" t="s">
        <v>272611</v>
      </c>
      <c r="AS7957" s="77" t="s">
        <v>272612</v>
      </c>
      <c r="AT7957" s="15" t="s">
        <v>272613</v>
      </c>
    </row>
    <row r="7958" ht="19.5" customHeight="1">
      <c r="A7958" s="208" t="s">
        <v>272614</v>
      </c>
      <c r="C7958" s="77" t="s">
        <v>272615</v>
      </c>
      <c r="D7958" s="15" t="s">
        <v>272616</v>
      </c>
      <c r="E7958" s="15" t="s">
        <v>272617</v>
      </c>
      <c r="F7958" s="15" t="s">
        <v>272618</v>
      </c>
      <c r="G7958" s="153"/>
      <c r="H7958" s="15" t="s">
        <v>272619</v>
      </c>
      <c r="I7958" s="15" t="s">
        <v>272620</v>
      </c>
      <c r="J7958" s="15" t="s">
        <v>272621</v>
      </c>
      <c r="K7958" s="15" t="s">
        <v>272622</v>
      </c>
      <c r="L7958" s="15" t="s">
        <v>272623</v>
      </c>
      <c r="M7958" s="15" t="s">
        <v>272624</v>
      </c>
      <c r="N7958" s="15" t="s">
        <v>272625</v>
      </c>
      <c r="O7958" s="15" t="s">
        <v>272626</v>
      </c>
      <c r="P7958" s="153"/>
      <c r="Q7958" s="15" t="s">
        <v>272627</v>
      </c>
      <c r="R7958" s="15" t="s">
        <v>272628</v>
      </c>
      <c r="S7958" s="77" t="s">
        <v>272629</v>
      </c>
      <c r="T7958" s="15" t="s">
        <v>272630</v>
      </c>
      <c r="U7958" s="15" t="s">
        <v>272631</v>
      </c>
      <c r="V7958" s="15" t="s">
        <v>272632</v>
      </c>
      <c r="W7958" s="15" t="s">
        <v>272633</v>
      </c>
      <c r="X7958" s="15" t="s">
        <v>272634</v>
      </c>
      <c r="Y7958" s="15" t="s">
        <v>272635</v>
      </c>
      <c r="Z7958" s="15" t="s">
        <v>272636</v>
      </c>
      <c r="AA7958" s="15" t="s">
        <v>272637</v>
      </c>
      <c r="AB7958" s="15" t="s">
        <v>272638</v>
      </c>
      <c r="AC7958" s="15" t="s">
        <v>272639</v>
      </c>
      <c r="AD7958" s="15" t="s">
        <v>272640</v>
      </c>
      <c r="AE7958" s="15" t="s">
        <v>272641</v>
      </c>
      <c r="AF7958" s="15" t="s">
        <v>272642</v>
      </c>
      <c r="AG7958" s="153"/>
      <c r="AH7958" s="15" t="s">
        <v>272643</v>
      </c>
      <c r="AI7958" s="15" t="s">
        <v>272644</v>
      </c>
      <c r="AJ7958" s="15" t="s">
        <v>272645</v>
      </c>
      <c r="AK7958" s="15" t="s">
        <v>272646</v>
      </c>
      <c r="AL7958" s="15" t="s">
        <v>272647</v>
      </c>
      <c r="AM7958" s="156" t="s">
        <v>272648</v>
      </c>
      <c r="AN7958" s="15" t="s">
        <v>272649</v>
      </c>
      <c r="AO7958" s="15" t="s">
        <v>272650</v>
      </c>
      <c r="AP7958" s="15" t="s">
        <v>272651</v>
      </c>
      <c r="AQ7958" s="15" t="s">
        <v>272652</v>
      </c>
      <c r="AR7958" s="15" t="s">
        <v>272653</v>
      </c>
      <c r="AS7958" s="77" t="s">
        <v>272654</v>
      </c>
      <c r="AT7958" s="15" t="s">
        <v>272655</v>
      </c>
    </row>
    <row r="7959" ht="19.5" customHeight="1">
      <c r="A7959" s="208" t="s">
        <v>272656</v>
      </c>
      <c r="C7959" s="77" t="s">
        <v>272657</v>
      </c>
      <c r="D7959" s="15" t="s">
        <v>272658</v>
      </c>
      <c r="E7959" s="15" t="s">
        <v>272659</v>
      </c>
      <c r="F7959" s="15" t="s">
        <v>272660</v>
      </c>
      <c r="G7959" s="153"/>
      <c r="H7959" s="15" t="s">
        <v>272661</v>
      </c>
      <c r="I7959" s="15" t="s">
        <v>272662</v>
      </c>
      <c r="J7959" s="15" t="s">
        <v>272663</v>
      </c>
      <c r="K7959" s="15" t="s">
        <v>272664</v>
      </c>
      <c r="L7959" s="15" t="s">
        <v>272665</v>
      </c>
      <c r="M7959" s="15" t="s">
        <v>272666</v>
      </c>
      <c r="N7959" s="15" t="s">
        <v>272667</v>
      </c>
      <c r="O7959" s="15" t="s">
        <v>272668</v>
      </c>
      <c r="P7959" s="15"/>
      <c r="Q7959" s="15" t="s">
        <v>272669</v>
      </c>
      <c r="R7959" s="15" t="s">
        <v>272670</v>
      </c>
      <c r="S7959" s="77" t="s">
        <v>272671</v>
      </c>
      <c r="T7959" s="15" t="s">
        <v>272672</v>
      </c>
      <c r="U7959" s="15" t="s">
        <v>272673</v>
      </c>
      <c r="V7959" s="15" t="s">
        <v>272674</v>
      </c>
      <c r="W7959" s="15" t="s">
        <v>272675</v>
      </c>
      <c r="X7959" s="15" t="s">
        <v>272676</v>
      </c>
      <c r="Y7959" s="15" t="s">
        <v>272677</v>
      </c>
      <c r="Z7959" s="15" t="s">
        <v>272678</v>
      </c>
      <c r="AA7959" s="15" t="s">
        <v>272679</v>
      </c>
      <c r="AB7959" s="15" t="s">
        <v>272680</v>
      </c>
      <c r="AC7959" s="15" t="s">
        <v>272681</v>
      </c>
      <c r="AD7959" s="15" t="s">
        <v>272682</v>
      </c>
      <c r="AE7959" s="15" t="s">
        <v>272683</v>
      </c>
      <c r="AF7959" s="15" t="s">
        <v>272684</v>
      </c>
      <c r="AH7959" s="15" t="s">
        <v>272685</v>
      </c>
      <c r="AI7959" s="15" t="s">
        <v>272686</v>
      </c>
      <c r="AJ7959" s="15" t="s">
        <v>272687</v>
      </c>
      <c r="AK7959" s="15" t="s">
        <v>272688</v>
      </c>
      <c r="AL7959" s="15" t="s">
        <v>272689</v>
      </c>
      <c r="AM7959" s="203" t="s">
        <v>272690</v>
      </c>
      <c r="AN7959" s="15" t="s">
        <v>272691</v>
      </c>
      <c r="AO7959" s="15" t="s">
        <v>272692</v>
      </c>
      <c r="AP7959" s="15" t="s">
        <v>272693</v>
      </c>
      <c r="AQ7959" s="15" t="s">
        <v>272694</v>
      </c>
      <c r="AR7959" s="15" t="s">
        <v>272695</v>
      </c>
      <c r="AS7959" s="77" t="s">
        <v>272696</v>
      </c>
      <c r="AT7959" s="15" t="s">
        <v>272697</v>
      </c>
    </row>
    <row r="7960" ht="19.5" customHeight="1">
      <c r="A7960" s="208" t="s">
        <v>272698</v>
      </c>
      <c r="C7960" s="77" t="s">
        <v>272699</v>
      </c>
      <c r="D7960" s="15" t="s">
        <v>272700</v>
      </c>
      <c r="E7960" s="15" t="s">
        <v>272701</v>
      </c>
      <c r="F7960" s="15" t="s">
        <v>272702</v>
      </c>
      <c r="G7960" s="153"/>
      <c r="H7960" s="15" t="s">
        <v>272703</v>
      </c>
      <c r="I7960" s="15" t="s">
        <v>272704</v>
      </c>
      <c r="J7960" s="15" t="s">
        <v>272705</v>
      </c>
      <c r="K7960" s="15" t="s">
        <v>272706</v>
      </c>
      <c r="L7960" s="15" t="s">
        <v>272707</v>
      </c>
      <c r="M7960" s="15" t="s">
        <v>272708</v>
      </c>
      <c r="N7960" s="15" t="s">
        <v>272709</v>
      </c>
      <c r="O7960" s="15" t="s">
        <v>272710</v>
      </c>
      <c r="P7960" s="15"/>
      <c r="Q7960" s="15" t="s">
        <v>272711</v>
      </c>
      <c r="R7960" s="15" t="s">
        <v>272712</v>
      </c>
      <c r="S7960" s="77" t="s">
        <v>272713</v>
      </c>
      <c r="T7960" s="15" t="s">
        <v>272714</v>
      </c>
      <c r="U7960" s="15" t="s">
        <v>272715</v>
      </c>
      <c r="V7960" s="15" t="s">
        <v>272716</v>
      </c>
      <c r="W7960" s="15" t="s">
        <v>272717</v>
      </c>
      <c r="X7960" s="15" t="s">
        <v>272718</v>
      </c>
      <c r="Y7960" s="15" t="s">
        <v>272719</v>
      </c>
      <c r="Z7960" s="15" t="s">
        <v>272720</v>
      </c>
      <c r="AA7960" s="15" t="s">
        <v>272721</v>
      </c>
      <c r="AB7960" s="15" t="s">
        <v>272722</v>
      </c>
      <c r="AC7960" s="15" t="s">
        <v>272723</v>
      </c>
      <c r="AD7960" s="15" t="s">
        <v>272724</v>
      </c>
      <c r="AE7960" s="15" t="s">
        <v>272725</v>
      </c>
      <c r="AF7960" s="15" t="s">
        <v>272726</v>
      </c>
      <c r="AH7960" s="15" t="s">
        <v>272727</v>
      </c>
      <c r="AI7960" s="15" t="s">
        <v>272728</v>
      </c>
      <c r="AJ7960" s="15" t="s">
        <v>272729</v>
      </c>
      <c r="AK7960" s="15" t="s">
        <v>272730</v>
      </c>
      <c r="AL7960" s="15" t="s">
        <v>272731</v>
      </c>
      <c r="AM7960" s="203" t="s">
        <v>272732</v>
      </c>
      <c r="AN7960" s="15" t="s">
        <v>272733</v>
      </c>
      <c r="AO7960" s="15" t="s">
        <v>272734</v>
      </c>
      <c r="AP7960" s="15" t="s">
        <v>272735</v>
      </c>
      <c r="AQ7960" s="15" t="s">
        <v>272736</v>
      </c>
      <c r="AR7960" s="15" t="s">
        <v>272737</v>
      </c>
      <c r="AS7960" s="77" t="s">
        <v>272738</v>
      </c>
      <c r="AT7960" s="15" t="s">
        <v>272739</v>
      </c>
    </row>
    <row r="7961" ht="19.5" customHeight="1">
      <c r="A7961" s="208" t="s">
        <v>272740</v>
      </c>
      <c r="C7961" s="77" t="s">
        <v>272741</v>
      </c>
      <c r="D7961" s="15" t="s">
        <v>272742</v>
      </c>
      <c r="E7961" s="15" t="s">
        <v>272743</v>
      </c>
      <c r="F7961" s="15" t="s">
        <v>272744</v>
      </c>
      <c r="G7961" s="153"/>
      <c r="H7961" s="15" t="s">
        <v>272745</v>
      </c>
      <c r="I7961" s="15" t="s">
        <v>272746</v>
      </c>
      <c r="J7961" s="15" t="s">
        <v>272747</v>
      </c>
      <c r="K7961" s="15" t="s">
        <v>272748</v>
      </c>
      <c r="L7961" s="15" t="s">
        <v>272749</v>
      </c>
      <c r="M7961" s="15" t="s">
        <v>272750</v>
      </c>
      <c r="N7961" s="15" t="s">
        <v>272751</v>
      </c>
      <c r="O7961" s="15" t="s">
        <v>272752</v>
      </c>
      <c r="P7961" s="15"/>
      <c r="Q7961" s="15" t="s">
        <v>272753</v>
      </c>
      <c r="R7961" s="15" t="s">
        <v>272754</v>
      </c>
      <c r="S7961" s="77" t="s">
        <v>272755</v>
      </c>
      <c r="T7961" s="15" t="s">
        <v>272756</v>
      </c>
      <c r="U7961" s="15" t="s">
        <v>272757</v>
      </c>
      <c r="V7961" s="15" t="s">
        <v>272758</v>
      </c>
      <c r="W7961" s="15" t="s">
        <v>272759</v>
      </c>
      <c r="X7961" s="15" t="s">
        <v>272760</v>
      </c>
      <c r="Y7961" s="15" t="s">
        <v>272761</v>
      </c>
      <c r="Z7961" s="15" t="s">
        <v>272762</v>
      </c>
      <c r="AA7961" s="15" t="s">
        <v>272763</v>
      </c>
      <c r="AB7961" s="15" t="s">
        <v>272764</v>
      </c>
      <c r="AC7961" s="15" t="s">
        <v>272765</v>
      </c>
      <c r="AD7961" s="15" t="s">
        <v>272766</v>
      </c>
      <c r="AE7961" s="15" t="s">
        <v>272767</v>
      </c>
      <c r="AF7961" s="15" t="s">
        <v>272768</v>
      </c>
      <c r="AH7961" s="15" t="s">
        <v>272769</v>
      </c>
      <c r="AI7961" s="15" t="s">
        <v>272770</v>
      </c>
      <c r="AJ7961" s="15" t="s">
        <v>272771</v>
      </c>
      <c r="AK7961" s="15" t="s">
        <v>272772</v>
      </c>
      <c r="AL7961" s="15" t="s">
        <v>272773</v>
      </c>
      <c r="AM7961" s="203" t="s">
        <v>272774</v>
      </c>
      <c r="AN7961" s="15" t="s">
        <v>272775</v>
      </c>
      <c r="AO7961" s="15" t="s">
        <v>272776</v>
      </c>
      <c r="AP7961" s="15" t="s">
        <v>272777</v>
      </c>
      <c r="AQ7961" s="15" t="s">
        <v>272778</v>
      </c>
      <c r="AR7961" s="15" t="s">
        <v>272779</v>
      </c>
      <c r="AS7961" s="77" t="s">
        <v>272780</v>
      </c>
      <c r="AT7961" s="15" t="s">
        <v>272781</v>
      </c>
    </row>
    <row r="7962" ht="19.5" customHeight="1">
      <c r="A7962" s="208" t="s">
        <v>272782</v>
      </c>
      <c r="C7962" s="77" t="s">
        <v>272783</v>
      </c>
      <c r="D7962" s="15" t="s">
        <v>272784</v>
      </c>
      <c r="E7962" s="15" t="s">
        <v>272785</v>
      </c>
      <c r="F7962" s="15" t="s">
        <v>272786</v>
      </c>
      <c r="G7962" s="153"/>
      <c r="H7962" s="15" t="s">
        <v>272787</v>
      </c>
      <c r="I7962" s="15" t="s">
        <v>272788</v>
      </c>
      <c r="J7962" s="15" t="s">
        <v>272789</v>
      </c>
      <c r="K7962" s="15" t="s">
        <v>272790</v>
      </c>
      <c r="L7962" s="15" t="s">
        <v>272791</v>
      </c>
      <c r="M7962" s="15" t="s">
        <v>272792</v>
      </c>
      <c r="N7962" s="15" t="s">
        <v>272793</v>
      </c>
      <c r="O7962" s="15" t="s">
        <v>272794</v>
      </c>
      <c r="P7962" s="15"/>
      <c r="Q7962" s="15" t="s">
        <v>272795</v>
      </c>
      <c r="R7962" s="15" t="s">
        <v>272796</v>
      </c>
      <c r="S7962" s="77" t="s">
        <v>272797</v>
      </c>
      <c r="T7962" s="15" t="s">
        <v>272798</v>
      </c>
      <c r="U7962" s="15" t="s">
        <v>272799</v>
      </c>
      <c r="V7962" s="15" t="s">
        <v>272800</v>
      </c>
      <c r="W7962" s="15" t="s">
        <v>272801</v>
      </c>
      <c r="X7962" s="15" t="s">
        <v>272802</v>
      </c>
      <c r="Y7962" s="15" t="s">
        <v>272803</v>
      </c>
      <c r="Z7962" s="15" t="s">
        <v>272804</v>
      </c>
      <c r="AA7962" s="15" t="s">
        <v>272805</v>
      </c>
      <c r="AB7962" s="15" t="s">
        <v>272806</v>
      </c>
      <c r="AC7962" s="15" t="s">
        <v>272807</v>
      </c>
      <c r="AD7962" s="15" t="s">
        <v>272808</v>
      </c>
      <c r="AE7962" s="15" t="s">
        <v>272809</v>
      </c>
      <c r="AF7962" s="15" t="s">
        <v>272810</v>
      </c>
      <c r="AH7962" s="15" t="s">
        <v>272811</v>
      </c>
      <c r="AI7962" s="15" t="s">
        <v>272812</v>
      </c>
      <c r="AJ7962" s="15" t="s">
        <v>272813</v>
      </c>
      <c r="AK7962" s="15" t="s">
        <v>272814</v>
      </c>
      <c r="AL7962" s="15" t="s">
        <v>272815</v>
      </c>
      <c r="AM7962" s="203" t="s">
        <v>272816</v>
      </c>
      <c r="AN7962" s="15" t="s">
        <v>272817</v>
      </c>
      <c r="AO7962" s="15" t="s">
        <v>272818</v>
      </c>
      <c r="AP7962" s="15" t="s">
        <v>272819</v>
      </c>
      <c r="AQ7962" s="15" t="s">
        <v>272820</v>
      </c>
      <c r="AR7962" s="15" t="s">
        <v>272821</v>
      </c>
      <c r="AS7962" s="77" t="s">
        <v>272822</v>
      </c>
      <c r="AT7962" s="15" t="s">
        <v>272823</v>
      </c>
    </row>
    <row r="7963" ht="19.5" customHeight="1">
      <c r="A7963" s="208" t="s">
        <v>272824</v>
      </c>
      <c r="C7963" s="77" t="s">
        <v>272825</v>
      </c>
      <c r="D7963" s="15" t="s">
        <v>272826</v>
      </c>
      <c r="E7963" s="15" t="s">
        <v>272827</v>
      </c>
      <c r="F7963" s="15" t="s">
        <v>272828</v>
      </c>
      <c r="G7963" s="153"/>
      <c r="H7963" s="15" t="s">
        <v>272829</v>
      </c>
      <c r="I7963" s="15" t="s">
        <v>272830</v>
      </c>
      <c r="J7963" s="15" t="s">
        <v>272831</v>
      </c>
      <c r="K7963" s="15" t="s">
        <v>272832</v>
      </c>
      <c r="L7963" s="15" t="s">
        <v>272833</v>
      </c>
      <c r="M7963" s="15" t="s">
        <v>272834</v>
      </c>
      <c r="N7963" s="15" t="s">
        <v>272835</v>
      </c>
      <c r="O7963" s="15" t="s">
        <v>272836</v>
      </c>
      <c r="P7963" s="15"/>
      <c r="Q7963" s="15" t="s">
        <v>272837</v>
      </c>
      <c r="R7963" s="15" t="s">
        <v>272838</v>
      </c>
      <c r="S7963" s="77" t="s">
        <v>272839</v>
      </c>
      <c r="T7963" s="15" t="s">
        <v>272840</v>
      </c>
      <c r="U7963" s="15" t="s">
        <v>272841</v>
      </c>
      <c r="V7963" s="15" t="s">
        <v>272842</v>
      </c>
      <c r="W7963" s="15" t="s">
        <v>272843</v>
      </c>
      <c r="X7963" s="15" t="s">
        <v>272844</v>
      </c>
      <c r="Y7963" s="15" t="s">
        <v>272845</v>
      </c>
      <c r="Z7963" s="15" t="s">
        <v>272846</v>
      </c>
      <c r="AA7963" s="15" t="s">
        <v>272847</v>
      </c>
      <c r="AB7963" s="15" t="s">
        <v>272848</v>
      </c>
      <c r="AC7963" s="15" t="s">
        <v>272849</v>
      </c>
      <c r="AD7963" s="15" t="s">
        <v>272850</v>
      </c>
      <c r="AE7963" s="15" t="s">
        <v>272851</v>
      </c>
      <c r="AF7963" s="15" t="s">
        <v>272852</v>
      </c>
      <c r="AH7963" s="15" t="s">
        <v>272853</v>
      </c>
      <c r="AI7963" s="15" t="s">
        <v>272854</v>
      </c>
      <c r="AJ7963" s="15" t="s">
        <v>272855</v>
      </c>
      <c r="AK7963" s="15" t="s">
        <v>272856</v>
      </c>
      <c r="AL7963" s="15" t="s">
        <v>272857</v>
      </c>
      <c r="AM7963" s="203" t="s">
        <v>272858</v>
      </c>
      <c r="AN7963" s="15" t="s">
        <v>272859</v>
      </c>
      <c r="AO7963" s="15" t="s">
        <v>272860</v>
      </c>
      <c r="AP7963" s="15" t="s">
        <v>272861</v>
      </c>
      <c r="AQ7963" s="15" t="s">
        <v>272862</v>
      </c>
      <c r="AR7963" s="15" t="s">
        <v>272863</v>
      </c>
      <c r="AS7963" s="77" t="s">
        <v>272864</v>
      </c>
      <c r="AT7963" s="15" t="s">
        <v>272865</v>
      </c>
    </row>
    <row r="7964" ht="19.5" customHeight="1">
      <c r="A7964" s="208" t="s">
        <v>272866</v>
      </c>
      <c r="C7964" s="77" t="s">
        <v>272867</v>
      </c>
      <c r="D7964" s="15" t="s">
        <v>272868</v>
      </c>
      <c r="E7964" s="15" t="s">
        <v>272869</v>
      </c>
      <c r="F7964" s="15" t="s">
        <v>272870</v>
      </c>
      <c r="G7964" s="153"/>
      <c r="H7964" s="15" t="s">
        <v>272871</v>
      </c>
      <c r="I7964" s="15" t="s">
        <v>272872</v>
      </c>
      <c r="J7964" s="15" t="s">
        <v>272873</v>
      </c>
      <c r="K7964" s="15" t="s">
        <v>272874</v>
      </c>
      <c r="L7964" s="15" t="s">
        <v>272875</v>
      </c>
      <c r="M7964" s="15" t="s">
        <v>272876</v>
      </c>
      <c r="N7964" s="15" t="s">
        <v>272877</v>
      </c>
      <c r="O7964" s="15" t="s">
        <v>272878</v>
      </c>
      <c r="P7964" s="15"/>
      <c r="Q7964" s="15" t="s">
        <v>272879</v>
      </c>
      <c r="R7964" s="15" t="s">
        <v>272880</v>
      </c>
      <c r="S7964" s="77" t="s">
        <v>272881</v>
      </c>
      <c r="T7964" s="15" t="s">
        <v>272882</v>
      </c>
      <c r="U7964" s="15" t="s">
        <v>272883</v>
      </c>
      <c r="V7964" s="15" t="s">
        <v>272884</v>
      </c>
      <c r="W7964" s="15" t="s">
        <v>272885</v>
      </c>
      <c r="X7964" s="15" t="s">
        <v>272886</v>
      </c>
      <c r="Y7964" s="15" t="s">
        <v>272887</v>
      </c>
      <c r="Z7964" s="15" t="s">
        <v>272888</v>
      </c>
      <c r="AA7964" s="15" t="s">
        <v>272889</v>
      </c>
      <c r="AB7964" s="15" t="s">
        <v>272890</v>
      </c>
      <c r="AC7964" s="15" t="s">
        <v>272891</v>
      </c>
      <c r="AD7964" s="15" t="s">
        <v>272892</v>
      </c>
      <c r="AE7964" s="15" t="s">
        <v>272893</v>
      </c>
      <c r="AF7964" s="15" t="s">
        <v>272894</v>
      </c>
      <c r="AH7964" s="15" t="s">
        <v>272895</v>
      </c>
      <c r="AI7964" s="15" t="s">
        <v>272896</v>
      </c>
      <c r="AJ7964" s="15" t="s">
        <v>272897</v>
      </c>
      <c r="AK7964" s="15" t="s">
        <v>272898</v>
      </c>
      <c r="AL7964" s="15" t="s">
        <v>272899</v>
      </c>
      <c r="AM7964" s="203" t="s">
        <v>272900</v>
      </c>
      <c r="AN7964" s="15" t="s">
        <v>272901</v>
      </c>
      <c r="AO7964" s="15" t="s">
        <v>272902</v>
      </c>
      <c r="AP7964" s="15" t="s">
        <v>272903</v>
      </c>
      <c r="AQ7964" s="15" t="s">
        <v>272904</v>
      </c>
      <c r="AR7964" s="15" t="s">
        <v>272905</v>
      </c>
      <c r="AS7964" s="77" t="s">
        <v>272906</v>
      </c>
      <c r="AT7964" s="15" t="s">
        <v>272907</v>
      </c>
    </row>
    <row r="7965" ht="19.5" customHeight="1">
      <c r="A7965" s="208" t="s">
        <v>272908</v>
      </c>
      <c r="C7965" s="77" t="s">
        <v>272909</v>
      </c>
      <c r="D7965" s="15" t="s">
        <v>272910</v>
      </c>
      <c r="E7965" s="15" t="s">
        <v>272911</v>
      </c>
      <c r="F7965" s="15" t="s">
        <v>272912</v>
      </c>
      <c r="G7965" s="153"/>
      <c r="H7965" s="15" t="s">
        <v>272913</v>
      </c>
      <c r="I7965" s="15" t="s">
        <v>272914</v>
      </c>
      <c r="J7965" s="15" t="s">
        <v>272915</v>
      </c>
      <c r="K7965" s="15" t="s">
        <v>272916</v>
      </c>
      <c r="L7965" s="15" t="s">
        <v>272917</v>
      </c>
      <c r="M7965" s="15" t="s">
        <v>272918</v>
      </c>
      <c r="N7965" s="15" t="s">
        <v>272919</v>
      </c>
      <c r="O7965" s="15" t="s">
        <v>272920</v>
      </c>
      <c r="P7965" s="15"/>
      <c r="Q7965" s="15" t="s">
        <v>272921</v>
      </c>
      <c r="R7965" s="15" t="s">
        <v>272922</v>
      </c>
      <c r="S7965" s="77" t="s">
        <v>272923</v>
      </c>
      <c r="T7965" s="15" t="s">
        <v>272924</v>
      </c>
      <c r="U7965" s="15" t="s">
        <v>272925</v>
      </c>
      <c r="V7965" s="15" t="s">
        <v>272926</v>
      </c>
      <c r="W7965" s="15" t="s">
        <v>272927</v>
      </c>
      <c r="X7965" s="15" t="s">
        <v>272928</v>
      </c>
      <c r="Y7965" s="15" t="s">
        <v>272929</v>
      </c>
      <c r="Z7965" s="15" t="s">
        <v>272930</v>
      </c>
      <c r="AA7965" s="15" t="s">
        <v>272931</v>
      </c>
      <c r="AB7965" s="15" t="s">
        <v>272932</v>
      </c>
      <c r="AC7965" s="15" t="s">
        <v>272933</v>
      </c>
      <c r="AD7965" s="15" t="s">
        <v>272934</v>
      </c>
      <c r="AE7965" s="15" t="s">
        <v>272935</v>
      </c>
      <c r="AF7965" s="15" t="s">
        <v>272936</v>
      </c>
      <c r="AH7965" s="15" t="s">
        <v>272937</v>
      </c>
      <c r="AI7965" s="15" t="s">
        <v>272938</v>
      </c>
      <c r="AJ7965" s="15" t="s">
        <v>272939</v>
      </c>
      <c r="AK7965" s="15" t="s">
        <v>272940</v>
      </c>
      <c r="AL7965" s="15" t="s">
        <v>272941</v>
      </c>
      <c r="AM7965" s="203" t="s">
        <v>272942</v>
      </c>
      <c r="AN7965" s="15" t="s">
        <v>272943</v>
      </c>
      <c r="AO7965" s="15" t="s">
        <v>272944</v>
      </c>
      <c r="AP7965" s="15" t="s">
        <v>272945</v>
      </c>
      <c r="AQ7965" s="15" t="s">
        <v>272946</v>
      </c>
      <c r="AR7965" s="15" t="s">
        <v>272947</v>
      </c>
      <c r="AS7965" s="77" t="s">
        <v>272948</v>
      </c>
      <c r="AT7965" s="15" t="s">
        <v>272949</v>
      </c>
    </row>
    <row r="7966" ht="19.5" customHeight="1">
      <c r="A7966" s="208" t="s">
        <v>272950</v>
      </c>
      <c r="C7966" s="77" t="s">
        <v>272951</v>
      </c>
      <c r="D7966" s="15" t="s">
        <v>272952</v>
      </c>
      <c r="E7966" s="15" t="s">
        <v>272953</v>
      </c>
      <c r="F7966" s="15" t="s">
        <v>272954</v>
      </c>
      <c r="G7966" s="153"/>
      <c r="H7966" s="15" t="s">
        <v>272955</v>
      </c>
      <c r="I7966" s="15" t="s">
        <v>272956</v>
      </c>
      <c r="J7966" s="15" t="s">
        <v>272957</v>
      </c>
      <c r="K7966" s="15" t="s">
        <v>272958</v>
      </c>
      <c r="L7966" s="15" t="s">
        <v>272959</v>
      </c>
      <c r="M7966" s="15" t="s">
        <v>272960</v>
      </c>
      <c r="N7966" s="15" t="s">
        <v>272961</v>
      </c>
      <c r="O7966" s="15" t="s">
        <v>272962</v>
      </c>
      <c r="P7966" s="15"/>
      <c r="Q7966" s="15" t="s">
        <v>272963</v>
      </c>
      <c r="R7966" s="15" t="s">
        <v>272964</v>
      </c>
      <c r="S7966" s="77" t="s">
        <v>272965</v>
      </c>
      <c r="T7966" s="15" t="s">
        <v>272966</v>
      </c>
      <c r="U7966" s="15" t="s">
        <v>272967</v>
      </c>
      <c r="V7966" s="15" t="s">
        <v>272968</v>
      </c>
      <c r="W7966" s="15" t="s">
        <v>272969</v>
      </c>
      <c r="X7966" s="15" t="s">
        <v>272970</v>
      </c>
      <c r="Y7966" s="15" t="s">
        <v>272971</v>
      </c>
      <c r="Z7966" s="15" t="s">
        <v>272972</v>
      </c>
      <c r="AA7966" s="15" t="s">
        <v>272973</v>
      </c>
      <c r="AB7966" s="15" t="s">
        <v>272974</v>
      </c>
      <c r="AC7966" s="15" t="s">
        <v>272975</v>
      </c>
      <c r="AD7966" s="15" t="s">
        <v>272976</v>
      </c>
      <c r="AE7966" s="15" t="s">
        <v>272977</v>
      </c>
      <c r="AF7966" s="15" t="s">
        <v>272978</v>
      </c>
      <c r="AH7966" s="15" t="s">
        <v>272979</v>
      </c>
      <c r="AI7966" s="15" t="s">
        <v>272980</v>
      </c>
      <c r="AJ7966" s="15" t="s">
        <v>272981</v>
      </c>
      <c r="AK7966" s="15" t="s">
        <v>272982</v>
      </c>
      <c r="AL7966" s="15" t="s">
        <v>272983</v>
      </c>
      <c r="AM7966" s="203" t="s">
        <v>272984</v>
      </c>
      <c r="AN7966" s="15" t="s">
        <v>272985</v>
      </c>
      <c r="AO7966" s="15" t="s">
        <v>272986</v>
      </c>
      <c r="AP7966" s="15" t="s">
        <v>272987</v>
      </c>
      <c r="AQ7966" s="15" t="s">
        <v>272988</v>
      </c>
      <c r="AR7966" s="15" t="s">
        <v>272989</v>
      </c>
      <c r="AS7966" s="77" t="s">
        <v>272990</v>
      </c>
      <c r="AT7966" s="15" t="s">
        <v>272991</v>
      </c>
    </row>
    <row r="7967" ht="19.5" customHeight="1">
      <c r="A7967" s="208" t="s">
        <v>272992</v>
      </c>
      <c r="C7967" s="77" t="s">
        <v>272993</v>
      </c>
      <c r="D7967" s="15" t="s">
        <v>272994</v>
      </c>
      <c r="E7967" s="15" t="s">
        <v>272995</v>
      </c>
      <c r="F7967" s="15" t="s">
        <v>272996</v>
      </c>
      <c r="G7967" s="153"/>
      <c r="H7967" s="15" t="s">
        <v>272997</v>
      </c>
      <c r="I7967" s="15" t="s">
        <v>272998</v>
      </c>
      <c r="J7967" s="15" t="s">
        <v>272999</v>
      </c>
      <c r="K7967" s="15" t="s">
        <v>273000</v>
      </c>
      <c r="L7967" s="15" t="s">
        <v>273001</v>
      </c>
      <c r="M7967" s="15" t="s">
        <v>273002</v>
      </c>
      <c r="N7967" s="15" t="s">
        <v>273003</v>
      </c>
      <c r="O7967" s="15" t="s">
        <v>273004</v>
      </c>
      <c r="P7967" s="15"/>
      <c r="Q7967" s="15" t="s">
        <v>273005</v>
      </c>
      <c r="R7967" s="15" t="s">
        <v>273006</v>
      </c>
      <c r="S7967" s="77" t="s">
        <v>273007</v>
      </c>
      <c r="T7967" s="15" t="s">
        <v>273008</v>
      </c>
      <c r="U7967" s="15" t="s">
        <v>273009</v>
      </c>
      <c r="V7967" s="15" t="s">
        <v>273010</v>
      </c>
      <c r="W7967" s="15" t="s">
        <v>273011</v>
      </c>
      <c r="X7967" s="15" t="s">
        <v>273012</v>
      </c>
      <c r="Y7967" s="15" t="s">
        <v>273013</v>
      </c>
      <c r="Z7967" s="15" t="s">
        <v>273014</v>
      </c>
      <c r="AA7967" s="15" t="s">
        <v>273015</v>
      </c>
      <c r="AB7967" s="15" t="s">
        <v>273016</v>
      </c>
      <c r="AC7967" s="15" t="s">
        <v>273017</v>
      </c>
      <c r="AD7967" s="15" t="s">
        <v>273018</v>
      </c>
      <c r="AE7967" s="15" t="s">
        <v>273019</v>
      </c>
      <c r="AF7967" s="15" t="s">
        <v>273020</v>
      </c>
      <c r="AH7967" s="15" t="s">
        <v>273021</v>
      </c>
      <c r="AI7967" s="15" t="s">
        <v>273022</v>
      </c>
      <c r="AJ7967" s="15" t="s">
        <v>273023</v>
      </c>
      <c r="AK7967" s="15" t="s">
        <v>273024</v>
      </c>
      <c r="AL7967" s="15" t="s">
        <v>273025</v>
      </c>
      <c r="AM7967" s="203" t="s">
        <v>273026</v>
      </c>
      <c r="AN7967" s="15" t="s">
        <v>273027</v>
      </c>
      <c r="AO7967" s="15" t="s">
        <v>273028</v>
      </c>
      <c r="AP7967" s="15" t="s">
        <v>273029</v>
      </c>
      <c r="AQ7967" s="15" t="s">
        <v>273030</v>
      </c>
      <c r="AR7967" s="15" t="s">
        <v>273031</v>
      </c>
      <c r="AS7967" s="77" t="s">
        <v>273032</v>
      </c>
      <c r="AT7967" s="15" t="s">
        <v>273033</v>
      </c>
    </row>
    <row r="7968" ht="19.5" customHeight="1">
      <c r="A7968" s="208" t="s">
        <v>273034</v>
      </c>
      <c r="C7968" s="77" t="s">
        <v>273035</v>
      </c>
      <c r="D7968" s="15" t="s">
        <v>273036</v>
      </c>
      <c r="E7968" s="15" t="s">
        <v>273037</v>
      </c>
      <c r="F7968" s="15" t="s">
        <v>272870</v>
      </c>
      <c r="G7968" s="153"/>
      <c r="H7968" s="15" t="s">
        <v>272871</v>
      </c>
      <c r="I7968" s="15" t="s">
        <v>272872</v>
      </c>
      <c r="J7968" s="15" t="s">
        <v>272873</v>
      </c>
      <c r="K7968" s="15" t="s">
        <v>273038</v>
      </c>
      <c r="L7968" s="15" t="s">
        <v>273039</v>
      </c>
      <c r="M7968" s="15" t="s">
        <v>273040</v>
      </c>
      <c r="N7968" s="15" t="s">
        <v>273041</v>
      </c>
      <c r="O7968" s="15" t="s">
        <v>272878</v>
      </c>
      <c r="P7968" s="15"/>
      <c r="Q7968" s="15" t="s">
        <v>272879</v>
      </c>
      <c r="R7968" s="15" t="s">
        <v>273042</v>
      </c>
      <c r="S7968" s="77" t="s">
        <v>273043</v>
      </c>
      <c r="T7968" s="15" t="s">
        <v>272882</v>
      </c>
      <c r="U7968" s="15" t="s">
        <v>272883</v>
      </c>
      <c r="V7968" s="15" t="s">
        <v>272884</v>
      </c>
      <c r="W7968" s="15" t="s">
        <v>272885</v>
      </c>
      <c r="X7968" s="15" t="s">
        <v>272886</v>
      </c>
      <c r="Y7968" s="15" t="s">
        <v>272887</v>
      </c>
      <c r="Z7968" s="15" t="s">
        <v>273044</v>
      </c>
      <c r="AA7968" s="15" t="s">
        <v>273045</v>
      </c>
      <c r="AB7968" s="15" t="s">
        <v>273046</v>
      </c>
      <c r="AC7968" s="15" t="s">
        <v>273047</v>
      </c>
      <c r="AD7968" s="15" t="s">
        <v>273048</v>
      </c>
      <c r="AE7968" s="15" t="s">
        <v>272893</v>
      </c>
      <c r="AF7968" s="15" t="s">
        <v>272894</v>
      </c>
      <c r="AH7968" s="15" t="s">
        <v>273049</v>
      </c>
      <c r="AI7968" s="15" t="s">
        <v>272896</v>
      </c>
      <c r="AJ7968" s="15" t="s">
        <v>272897</v>
      </c>
      <c r="AK7968" s="15" t="s">
        <v>273050</v>
      </c>
      <c r="AL7968" s="15" t="s">
        <v>273051</v>
      </c>
      <c r="AM7968" s="203" t="s">
        <v>272900</v>
      </c>
      <c r="AN7968" s="15" t="s">
        <v>273052</v>
      </c>
      <c r="AO7968" s="15" t="s">
        <v>273053</v>
      </c>
      <c r="AP7968" s="15" t="s">
        <v>272903</v>
      </c>
      <c r="AQ7968" s="15" t="s">
        <v>273054</v>
      </c>
      <c r="AR7968" s="15" t="s">
        <v>273055</v>
      </c>
      <c r="AS7968" s="77" t="s">
        <v>273056</v>
      </c>
      <c r="AT7968" s="15" t="s">
        <v>273057</v>
      </c>
    </row>
    <row r="7969" ht="19.5" customHeight="1">
      <c r="A7969" s="208" t="s">
        <v>273058</v>
      </c>
      <c r="C7969" s="77" t="s">
        <v>273059</v>
      </c>
      <c r="D7969" s="15" t="s">
        <v>273060</v>
      </c>
      <c r="E7969" s="15" t="s">
        <v>273061</v>
      </c>
      <c r="F7969" s="15" t="s">
        <v>273062</v>
      </c>
      <c r="G7969" s="153"/>
      <c r="H7969" s="15" t="s">
        <v>273063</v>
      </c>
      <c r="I7969" s="15" t="s">
        <v>273064</v>
      </c>
      <c r="J7969" s="15" t="s">
        <v>273065</v>
      </c>
      <c r="K7969" s="15" t="s">
        <v>273066</v>
      </c>
      <c r="L7969" s="15" t="s">
        <v>273067</v>
      </c>
      <c r="M7969" s="15" t="s">
        <v>273068</v>
      </c>
      <c r="N7969" s="15" t="s">
        <v>273069</v>
      </c>
      <c r="O7969" s="15" t="s">
        <v>59246</v>
      </c>
      <c r="P7969" s="153"/>
      <c r="Q7969" s="15" t="s">
        <v>101346</v>
      </c>
      <c r="R7969" s="15" t="s">
        <v>273070</v>
      </c>
      <c r="S7969" s="77" t="s">
        <v>273071</v>
      </c>
      <c r="T7969" s="15" t="s">
        <v>273072</v>
      </c>
      <c r="U7969" s="15" t="s">
        <v>273073</v>
      </c>
      <c r="V7969" s="15" t="s">
        <v>273074</v>
      </c>
      <c r="W7969" s="15" t="s">
        <v>273075</v>
      </c>
      <c r="X7969" s="15" t="s">
        <v>273076</v>
      </c>
      <c r="Y7969" s="15" t="s">
        <v>273077</v>
      </c>
      <c r="Z7969" s="15" t="s">
        <v>273078</v>
      </c>
      <c r="AA7969" s="15" t="s">
        <v>273079</v>
      </c>
      <c r="AB7969" s="15" t="s">
        <v>273080</v>
      </c>
      <c r="AC7969" s="15" t="s">
        <v>273081</v>
      </c>
      <c r="AD7969" s="15" t="s">
        <v>123391</v>
      </c>
      <c r="AE7969" s="15" t="s">
        <v>273082</v>
      </c>
      <c r="AF7969" s="15" t="s">
        <v>273083</v>
      </c>
      <c r="AG7969" s="153"/>
      <c r="AH7969" s="15" t="s">
        <v>273084</v>
      </c>
      <c r="AI7969" s="15" t="s">
        <v>273085</v>
      </c>
      <c r="AJ7969" s="15" t="s">
        <v>273086</v>
      </c>
      <c r="AK7969" s="15" t="s">
        <v>273087</v>
      </c>
      <c r="AL7969" s="15" t="s">
        <v>273088</v>
      </c>
      <c r="AM7969" s="156" t="s">
        <v>2834</v>
      </c>
      <c r="AN7969" s="15" t="s">
        <v>273089</v>
      </c>
      <c r="AO7969" s="15" t="s">
        <v>273090</v>
      </c>
      <c r="AP7969" s="15" t="s">
        <v>273091</v>
      </c>
      <c r="AQ7969" s="15" t="s">
        <v>273092</v>
      </c>
      <c r="AR7969" s="15" t="s">
        <v>273093</v>
      </c>
      <c r="AS7969" s="77" t="s">
        <v>273094</v>
      </c>
      <c r="AT7969" s="15" t="s">
        <v>273095</v>
      </c>
    </row>
    <row r="7970" ht="19.5" customHeight="1">
      <c r="A7970" s="208" t="s">
        <v>154275</v>
      </c>
      <c r="C7970" s="77" t="s">
        <v>154276</v>
      </c>
      <c r="D7970" s="15" t="s">
        <v>154277</v>
      </c>
      <c r="E7970" s="15" t="s">
        <v>273096</v>
      </c>
      <c r="F7970" s="15" t="s">
        <v>273097</v>
      </c>
      <c r="G7970" s="153"/>
      <c r="H7970" s="15" t="s">
        <v>154280</v>
      </c>
      <c r="I7970" s="15" t="s">
        <v>273098</v>
      </c>
      <c r="J7970" s="15" t="s">
        <v>273099</v>
      </c>
      <c r="K7970" s="15" t="s">
        <v>154283</v>
      </c>
      <c r="L7970" s="15" t="s">
        <v>154284</v>
      </c>
      <c r="M7970" s="15" t="s">
        <v>273100</v>
      </c>
      <c r="N7970" s="15" t="s">
        <v>273101</v>
      </c>
      <c r="O7970" s="15" t="s">
        <v>154287</v>
      </c>
      <c r="P7970" s="153"/>
      <c r="Q7970" s="15" t="s">
        <v>273102</v>
      </c>
      <c r="R7970" s="15" t="s">
        <v>273103</v>
      </c>
      <c r="S7970" s="77" t="s">
        <v>273104</v>
      </c>
      <c r="T7970" s="15" t="s">
        <v>273105</v>
      </c>
      <c r="U7970" s="15" t="s">
        <v>154291</v>
      </c>
      <c r="V7970" s="15" t="s">
        <v>154292</v>
      </c>
      <c r="W7970" s="15" t="s">
        <v>273106</v>
      </c>
      <c r="X7970" s="15" t="s">
        <v>273107</v>
      </c>
      <c r="Y7970" s="15" t="s">
        <v>273108</v>
      </c>
      <c r="Z7970" s="15" t="s">
        <v>154295</v>
      </c>
      <c r="AA7970" s="15" t="s">
        <v>273109</v>
      </c>
      <c r="AB7970" s="15" t="s">
        <v>154277</v>
      </c>
      <c r="AC7970" s="15" t="s">
        <v>154297</v>
      </c>
      <c r="AD7970" s="15" t="s">
        <v>154298</v>
      </c>
      <c r="AE7970" s="15" t="s">
        <v>273110</v>
      </c>
      <c r="AF7970" s="15" t="s">
        <v>154300</v>
      </c>
      <c r="AG7970" s="153"/>
      <c r="AH7970" s="15" t="s">
        <v>154301</v>
      </c>
      <c r="AI7970" s="15" t="s">
        <v>273111</v>
      </c>
      <c r="AJ7970" s="15" t="s">
        <v>273112</v>
      </c>
      <c r="AK7970" s="15" t="s">
        <v>273113</v>
      </c>
      <c r="AL7970" s="15" t="s">
        <v>273114</v>
      </c>
      <c r="AM7970" s="156" t="s">
        <v>273115</v>
      </c>
      <c r="AN7970" s="15" t="s">
        <v>273116</v>
      </c>
      <c r="AO7970" s="15" t="s">
        <v>154307</v>
      </c>
      <c r="AP7970" s="15" t="s">
        <v>154308</v>
      </c>
      <c r="AQ7970" s="15" t="s">
        <v>154309</v>
      </c>
      <c r="AR7970" s="15" t="s">
        <v>154310</v>
      </c>
      <c r="AS7970" s="77" t="s">
        <v>154311</v>
      </c>
      <c r="AT7970" s="15" t="s">
        <v>154312</v>
      </c>
    </row>
    <row r="7971" ht="19.5" customHeight="1">
      <c r="A7971" s="208" t="s">
        <v>100822</v>
      </c>
      <c r="C7971" s="77" t="s">
        <v>119046</v>
      </c>
      <c r="D7971" s="15" t="s">
        <v>100822</v>
      </c>
      <c r="E7971" s="15" t="s">
        <v>119047</v>
      </c>
      <c r="F7971" s="15" t="s">
        <v>81309</v>
      </c>
      <c r="G7971" s="153"/>
      <c r="H7971" s="15" t="s">
        <v>273117</v>
      </c>
      <c r="I7971" s="15" t="s">
        <v>273118</v>
      </c>
      <c r="J7971" s="15" t="s">
        <v>273119</v>
      </c>
      <c r="K7971" s="15" t="s">
        <v>100822</v>
      </c>
      <c r="L7971" s="15" t="s">
        <v>273120</v>
      </c>
      <c r="M7971" s="15" t="s">
        <v>273121</v>
      </c>
      <c r="N7971" s="15" t="s">
        <v>273122</v>
      </c>
      <c r="O7971" s="15" t="s">
        <v>100822</v>
      </c>
      <c r="P7971" s="153"/>
      <c r="Q7971" s="15" t="s">
        <v>100822</v>
      </c>
      <c r="R7971" s="15" t="s">
        <v>119048</v>
      </c>
      <c r="S7971" s="77" t="s">
        <v>119049</v>
      </c>
      <c r="T7971" s="15" t="s">
        <v>32733</v>
      </c>
      <c r="U7971" s="15" t="s">
        <v>273123</v>
      </c>
      <c r="V7971" s="15" t="s">
        <v>273124</v>
      </c>
      <c r="W7971" s="15" t="s">
        <v>100833</v>
      </c>
      <c r="X7971" s="15" t="s">
        <v>273125</v>
      </c>
      <c r="Y7971" s="15" t="s">
        <v>273126</v>
      </c>
      <c r="Z7971" s="15" t="s">
        <v>273127</v>
      </c>
      <c r="AA7971" s="15" t="s">
        <v>119051</v>
      </c>
      <c r="AB7971" s="15" t="s">
        <v>100822</v>
      </c>
      <c r="AC7971" s="15" t="s">
        <v>100842</v>
      </c>
      <c r="AD7971" s="15" t="s">
        <v>100822</v>
      </c>
      <c r="AE7971" s="15" t="s">
        <v>100822</v>
      </c>
      <c r="AF7971" s="15" t="s">
        <v>100822</v>
      </c>
      <c r="AG7971" s="153"/>
      <c r="AH7971" s="15" t="s">
        <v>100822</v>
      </c>
      <c r="AI7971" s="15" t="s">
        <v>273128</v>
      </c>
      <c r="AJ7971" s="15" t="s">
        <v>273129</v>
      </c>
      <c r="AK7971" s="15" t="s">
        <v>100846</v>
      </c>
      <c r="AL7971" s="15" t="s">
        <v>273130</v>
      </c>
      <c r="AM7971" s="156" t="s">
        <v>100822</v>
      </c>
      <c r="AN7971" s="15" t="s">
        <v>100822</v>
      </c>
      <c r="AO7971" s="15" t="s">
        <v>100848</v>
      </c>
      <c r="AP7971" s="15" t="s">
        <v>100822</v>
      </c>
      <c r="AQ7971" s="15" t="s">
        <v>273131</v>
      </c>
      <c r="AR7971" s="15" t="s">
        <v>100822</v>
      </c>
      <c r="AS7971" s="77" t="s">
        <v>273132</v>
      </c>
      <c r="AT7971" s="15" t="s">
        <v>15649</v>
      </c>
    </row>
    <row r="7972" ht="19.5" customHeight="1">
      <c r="A7972" s="208" t="s">
        <v>204759</v>
      </c>
      <c r="C7972" s="77" t="s">
        <v>154315</v>
      </c>
      <c r="D7972" s="15" t="s">
        <v>204760</v>
      </c>
      <c r="E7972" s="15" t="s">
        <v>273133</v>
      </c>
      <c r="F7972" s="15" t="s">
        <v>154318</v>
      </c>
      <c r="G7972" s="153"/>
      <c r="H7972" s="15" t="s">
        <v>55729</v>
      </c>
      <c r="I7972" s="15" t="s">
        <v>154319</v>
      </c>
      <c r="J7972" s="15" t="s">
        <v>204763</v>
      </c>
      <c r="K7972" s="15" t="s">
        <v>154321</v>
      </c>
      <c r="L7972" s="15" t="s">
        <v>204764</v>
      </c>
      <c r="M7972" s="15" t="s">
        <v>273134</v>
      </c>
      <c r="N7972" s="15" t="s">
        <v>204765</v>
      </c>
      <c r="O7972" s="15" t="s">
        <v>204764</v>
      </c>
      <c r="P7972" s="153"/>
      <c r="Q7972" s="15" t="s">
        <v>273135</v>
      </c>
      <c r="R7972" s="15" t="s">
        <v>204768</v>
      </c>
      <c r="S7972" s="77" t="s">
        <v>204769</v>
      </c>
      <c r="T7972" s="15" t="s">
        <v>204770</v>
      </c>
      <c r="U7972" s="15" t="s">
        <v>204771</v>
      </c>
      <c r="V7972" s="15" t="s">
        <v>154331</v>
      </c>
      <c r="W7972" s="15" t="s">
        <v>204772</v>
      </c>
      <c r="X7972" s="15" t="s">
        <v>273136</v>
      </c>
      <c r="Y7972" s="15" t="s">
        <v>273137</v>
      </c>
      <c r="Z7972" s="15" t="s">
        <v>273138</v>
      </c>
      <c r="AA7972" s="15" t="s">
        <v>273139</v>
      </c>
      <c r="AB7972" s="15" t="s">
        <v>204776</v>
      </c>
      <c r="AC7972" s="15" t="s">
        <v>273140</v>
      </c>
      <c r="AD7972" s="15" t="s">
        <v>154337</v>
      </c>
      <c r="AE7972" s="15" t="s">
        <v>154338</v>
      </c>
      <c r="AF7972" s="15" t="s">
        <v>204778</v>
      </c>
      <c r="AG7972" s="153"/>
      <c r="AH7972" s="15" t="s">
        <v>204779</v>
      </c>
      <c r="AI7972" s="15" t="s">
        <v>154341</v>
      </c>
      <c r="AJ7972" s="15" t="s">
        <v>154341</v>
      </c>
      <c r="AK7972" s="15" t="s">
        <v>204763</v>
      </c>
      <c r="AL7972" s="15" t="s">
        <v>154319</v>
      </c>
      <c r="AM7972" s="156" t="s">
        <v>204781</v>
      </c>
      <c r="AN7972" s="15" t="s">
        <v>154345</v>
      </c>
      <c r="AO7972" s="15" t="s">
        <v>204782</v>
      </c>
      <c r="AP7972" s="15" t="s">
        <v>273141</v>
      </c>
      <c r="AQ7972" s="15" t="s">
        <v>204784</v>
      </c>
      <c r="AR7972" s="15" t="s">
        <v>204760</v>
      </c>
      <c r="AS7972" s="77" t="s">
        <v>204785</v>
      </c>
      <c r="AT7972" s="15" t="s">
        <v>204786</v>
      </c>
    </row>
    <row r="7973" ht="19.5" customHeight="1">
      <c r="A7973" s="208" t="s">
        <v>218415</v>
      </c>
      <c r="C7973" s="77" t="s">
        <v>273142</v>
      </c>
      <c r="D7973" s="15" t="s">
        <v>218415</v>
      </c>
      <c r="E7973" s="15" t="s">
        <v>218417</v>
      </c>
      <c r="F7973" s="15" t="s">
        <v>218418</v>
      </c>
      <c r="G7973" s="153"/>
      <c r="H7973" s="15" t="s">
        <v>218419</v>
      </c>
      <c r="I7973" s="15" t="s">
        <v>218420</v>
      </c>
      <c r="J7973" s="15" t="s">
        <v>218421</v>
      </c>
      <c r="K7973" s="15" t="s">
        <v>218422</v>
      </c>
      <c r="L7973" s="15" t="s">
        <v>218423</v>
      </c>
      <c r="M7973" s="15" t="s">
        <v>218424</v>
      </c>
      <c r="N7973" s="15" t="s">
        <v>218425</v>
      </c>
      <c r="O7973" s="15" t="s">
        <v>273143</v>
      </c>
      <c r="P7973" s="153"/>
      <c r="Q7973" s="15" t="s">
        <v>273144</v>
      </c>
      <c r="R7973" s="15" t="s">
        <v>218428</v>
      </c>
      <c r="S7973" s="77" t="s">
        <v>218429</v>
      </c>
      <c r="T7973" s="15" t="s">
        <v>218430</v>
      </c>
      <c r="U7973" s="15" t="s">
        <v>218431</v>
      </c>
      <c r="V7973" s="15" t="s">
        <v>218432</v>
      </c>
      <c r="W7973" s="15" t="s">
        <v>273145</v>
      </c>
      <c r="X7973" s="15" t="s">
        <v>273146</v>
      </c>
      <c r="Y7973" s="15" t="s">
        <v>273147</v>
      </c>
      <c r="Z7973" s="15" t="s">
        <v>218434</v>
      </c>
      <c r="AA7973" s="15" t="s">
        <v>218435</v>
      </c>
      <c r="AB7973" s="15" t="s">
        <v>218436</v>
      </c>
      <c r="AC7973" s="15" t="s">
        <v>218437</v>
      </c>
      <c r="AD7973" s="15" t="s">
        <v>218438</v>
      </c>
      <c r="AE7973" s="15" t="s">
        <v>273148</v>
      </c>
      <c r="AF7973" s="15" t="s">
        <v>218440</v>
      </c>
      <c r="AG7973" s="153"/>
      <c r="AH7973" s="15" t="s">
        <v>218441</v>
      </c>
      <c r="AI7973" s="15" t="s">
        <v>273149</v>
      </c>
      <c r="AJ7973" s="15" t="s">
        <v>218443</v>
      </c>
      <c r="AK7973" s="15" t="s">
        <v>218444</v>
      </c>
      <c r="AL7973" s="15" t="s">
        <v>218445</v>
      </c>
      <c r="AM7973" s="156" t="s">
        <v>218440</v>
      </c>
      <c r="AN7973" s="15" t="s">
        <v>218447</v>
      </c>
      <c r="AO7973" s="15" t="s">
        <v>218448</v>
      </c>
      <c r="AP7973" s="15" t="s">
        <v>273150</v>
      </c>
      <c r="AQ7973" s="15" t="s">
        <v>218415</v>
      </c>
      <c r="AR7973" s="15" t="s">
        <v>273151</v>
      </c>
      <c r="AS7973" s="77" t="s">
        <v>218451</v>
      </c>
      <c r="AT7973" s="15" t="s">
        <v>218452</v>
      </c>
    </row>
    <row r="7974" ht="19.5" customHeight="1">
      <c r="A7974" s="208" t="s">
        <v>167205</v>
      </c>
      <c r="C7974" s="77" t="s">
        <v>167206</v>
      </c>
      <c r="D7974" s="15" t="s">
        <v>167207</v>
      </c>
      <c r="E7974" s="15" t="s">
        <v>273152</v>
      </c>
      <c r="F7974" s="15" t="s">
        <v>273153</v>
      </c>
      <c r="G7974" s="153"/>
      <c r="H7974" s="15" t="s">
        <v>167210</v>
      </c>
      <c r="I7974" s="15" t="s">
        <v>167211</v>
      </c>
      <c r="J7974" s="15" t="s">
        <v>167212</v>
      </c>
      <c r="K7974" s="15" t="s">
        <v>167213</v>
      </c>
      <c r="L7974" s="15" t="s">
        <v>167214</v>
      </c>
      <c r="M7974" s="15" t="s">
        <v>273154</v>
      </c>
      <c r="N7974" s="15" t="s">
        <v>273155</v>
      </c>
      <c r="O7974" s="15" t="s">
        <v>273156</v>
      </c>
      <c r="P7974" s="153"/>
      <c r="Q7974" s="15" t="s">
        <v>167218</v>
      </c>
      <c r="R7974" s="15" t="s">
        <v>167219</v>
      </c>
      <c r="S7974" s="77" t="s">
        <v>167220</v>
      </c>
      <c r="T7974" s="15" t="s">
        <v>167221</v>
      </c>
      <c r="U7974" s="15" t="s">
        <v>51249</v>
      </c>
      <c r="V7974" s="15" t="s">
        <v>167222</v>
      </c>
      <c r="W7974" s="15" t="s">
        <v>155740</v>
      </c>
      <c r="X7974" s="15" t="s">
        <v>167224</v>
      </c>
      <c r="Y7974" s="15" t="s">
        <v>273157</v>
      </c>
      <c r="Z7974" s="15" t="s">
        <v>273158</v>
      </c>
      <c r="AA7974" s="15" t="s">
        <v>167227</v>
      </c>
      <c r="AB7974" s="15" t="s">
        <v>167228</v>
      </c>
      <c r="AC7974" s="15" t="s">
        <v>273159</v>
      </c>
      <c r="AD7974" s="15" t="s">
        <v>167230</v>
      </c>
      <c r="AE7974" s="15" t="s">
        <v>273160</v>
      </c>
      <c r="AF7974" s="15" t="s">
        <v>273161</v>
      </c>
      <c r="AG7974" s="153"/>
      <c r="AH7974" s="15" t="s">
        <v>167233</v>
      </c>
      <c r="AI7974" s="15" t="s">
        <v>273162</v>
      </c>
      <c r="AJ7974" s="15" t="s">
        <v>273163</v>
      </c>
      <c r="AK7974" s="15" t="s">
        <v>167212</v>
      </c>
      <c r="AL7974" s="15" t="s">
        <v>167236</v>
      </c>
      <c r="AM7974" s="156" t="s">
        <v>273164</v>
      </c>
      <c r="AN7974" s="15" t="s">
        <v>167230</v>
      </c>
      <c r="AO7974" s="15" t="s">
        <v>167238</v>
      </c>
      <c r="AP7974" s="15" t="s">
        <v>167239</v>
      </c>
      <c r="AQ7974" s="15" t="s">
        <v>167240</v>
      </c>
      <c r="AR7974" s="15" t="s">
        <v>203341</v>
      </c>
      <c r="AS7974" s="77" t="s">
        <v>167241</v>
      </c>
      <c r="AT7974" s="15" t="s">
        <v>167242</v>
      </c>
    </row>
    <row r="7975" ht="19.5" customHeight="1">
      <c r="A7975" s="208" t="s">
        <v>69770</v>
      </c>
      <c r="C7975" s="77" t="s">
        <v>69769</v>
      </c>
      <c r="D7975" s="15" t="s">
        <v>69770</v>
      </c>
      <c r="E7975" s="15" t="s">
        <v>273165</v>
      </c>
      <c r="F7975" s="15" t="s">
        <v>273166</v>
      </c>
      <c r="G7975" s="153"/>
      <c r="H7975" s="15" t="s">
        <v>273167</v>
      </c>
      <c r="I7975" s="15" t="s">
        <v>69770</v>
      </c>
      <c r="J7975" s="15" t="s">
        <v>273168</v>
      </c>
      <c r="K7975" s="15" t="s">
        <v>69770</v>
      </c>
      <c r="L7975" s="15" t="s">
        <v>69770</v>
      </c>
      <c r="M7975" s="15" t="s">
        <v>69770</v>
      </c>
      <c r="N7975" s="15" t="s">
        <v>69770</v>
      </c>
      <c r="O7975" s="15" t="s">
        <v>69770</v>
      </c>
      <c r="P7975" s="153"/>
      <c r="Q7975" s="15" t="s">
        <v>69770</v>
      </c>
      <c r="R7975" s="15" t="s">
        <v>273169</v>
      </c>
      <c r="S7975" s="77" t="s">
        <v>273170</v>
      </c>
      <c r="T7975" s="15" t="s">
        <v>273171</v>
      </c>
      <c r="U7975" s="15" t="s">
        <v>69770</v>
      </c>
      <c r="V7975" s="15" t="s">
        <v>273172</v>
      </c>
      <c r="W7975" s="15" t="s">
        <v>69770</v>
      </c>
      <c r="X7975" s="15" t="s">
        <v>273173</v>
      </c>
      <c r="Y7975" s="15" t="s">
        <v>69775</v>
      </c>
      <c r="Z7975" s="15" t="s">
        <v>69770</v>
      </c>
      <c r="AA7975" s="15" t="s">
        <v>69770</v>
      </c>
      <c r="AB7975" s="15" t="s">
        <v>69770</v>
      </c>
      <c r="AC7975" s="15" t="s">
        <v>273166</v>
      </c>
      <c r="AD7975" s="15" t="s">
        <v>69770</v>
      </c>
      <c r="AE7975" s="15" t="s">
        <v>69770</v>
      </c>
      <c r="AF7975" s="15" t="s">
        <v>69770</v>
      </c>
      <c r="AG7975" s="153"/>
      <c r="AH7975" s="15" t="s">
        <v>69770</v>
      </c>
      <c r="AI7975" s="15" t="s">
        <v>273166</v>
      </c>
      <c r="AJ7975" s="15" t="s">
        <v>273166</v>
      </c>
      <c r="AK7975" s="15" t="s">
        <v>69770</v>
      </c>
      <c r="AL7975" s="15" t="s">
        <v>273174</v>
      </c>
      <c r="AM7975" s="156" t="s">
        <v>69770</v>
      </c>
      <c r="AN7975" s="15" t="s">
        <v>69770</v>
      </c>
      <c r="AO7975" s="15" t="s">
        <v>273175</v>
      </c>
      <c r="AP7975" s="15" t="s">
        <v>273176</v>
      </c>
      <c r="AQ7975" s="15" t="s">
        <v>273177</v>
      </c>
      <c r="AR7975" s="15" t="s">
        <v>69770</v>
      </c>
      <c r="AS7975" s="77" t="s">
        <v>273178</v>
      </c>
      <c r="AT7975" s="15" t="s">
        <v>69770</v>
      </c>
    </row>
    <row r="7976" ht="19.5" customHeight="1">
      <c r="A7976" s="208" t="s">
        <v>273179</v>
      </c>
      <c r="C7976" s="15" t="s">
        <v>273179</v>
      </c>
      <c r="D7976" s="15" t="s">
        <v>273179</v>
      </c>
      <c r="E7976" s="15" t="s">
        <v>273179</v>
      </c>
      <c r="F7976" s="15" t="s">
        <v>273180</v>
      </c>
      <c r="G7976" s="153"/>
      <c r="H7976" s="15" t="s">
        <v>273181</v>
      </c>
      <c r="I7976" s="15" t="s">
        <v>273182</v>
      </c>
      <c r="J7976" s="15" t="s">
        <v>273183</v>
      </c>
      <c r="K7976" s="15" t="s">
        <v>273179</v>
      </c>
      <c r="L7976" s="15" t="s">
        <v>273184</v>
      </c>
      <c r="M7976" s="15" t="s">
        <v>273179</v>
      </c>
      <c r="N7976" s="15" t="s">
        <v>273185</v>
      </c>
      <c r="O7976" s="15" t="s">
        <v>273186</v>
      </c>
      <c r="P7976" s="153"/>
      <c r="Q7976" s="15" t="s">
        <v>273179</v>
      </c>
      <c r="R7976" s="15" t="s">
        <v>273187</v>
      </c>
      <c r="S7976" s="15" t="s">
        <v>273179</v>
      </c>
      <c r="T7976" s="15" t="s">
        <v>273179</v>
      </c>
      <c r="U7976" s="15" t="s">
        <v>273182</v>
      </c>
      <c r="V7976" s="15" t="s">
        <v>273179</v>
      </c>
      <c r="W7976" s="15" t="s">
        <v>273188</v>
      </c>
      <c r="X7976" s="15" t="s">
        <v>273189</v>
      </c>
      <c r="Y7976" s="15" t="s">
        <v>273190</v>
      </c>
      <c r="Z7976" s="15" t="s">
        <v>273182</v>
      </c>
      <c r="AA7976" s="15" t="s">
        <v>273179</v>
      </c>
      <c r="AB7976" s="15" t="s">
        <v>273179</v>
      </c>
      <c r="AC7976" s="15" t="s">
        <v>273180</v>
      </c>
      <c r="AD7976" s="15" t="s">
        <v>273179</v>
      </c>
      <c r="AE7976" s="15" t="s">
        <v>273179</v>
      </c>
      <c r="AF7976" s="15" t="s">
        <v>273182</v>
      </c>
      <c r="AG7976" s="153"/>
      <c r="AH7976" s="15" t="s">
        <v>273191</v>
      </c>
      <c r="AI7976" s="15" t="s">
        <v>273192</v>
      </c>
      <c r="AJ7976" s="15" t="s">
        <v>273180</v>
      </c>
      <c r="AK7976" s="15" t="s">
        <v>273179</v>
      </c>
      <c r="AL7976" s="15" t="s">
        <v>273193</v>
      </c>
      <c r="AM7976" s="156" t="s">
        <v>273182</v>
      </c>
      <c r="AN7976" s="15" t="s">
        <v>273179</v>
      </c>
      <c r="AO7976" s="15" t="s">
        <v>273194</v>
      </c>
      <c r="AP7976" s="15" t="s">
        <v>273195</v>
      </c>
      <c r="AQ7976" s="15" t="s">
        <v>273179</v>
      </c>
      <c r="AR7976" s="15" t="s">
        <v>273179</v>
      </c>
      <c r="AS7976" s="15" t="s">
        <v>273179</v>
      </c>
      <c r="AT7976" s="15" t="s">
        <v>273179</v>
      </c>
    </row>
    <row r="7977" ht="19.5" customHeight="1">
      <c r="A7977" s="208" t="s">
        <v>273196</v>
      </c>
      <c r="C7977" s="77" t="s">
        <v>196195</v>
      </c>
      <c r="D7977" s="15" t="s">
        <v>18873</v>
      </c>
      <c r="E7977" s="15" t="s">
        <v>273197</v>
      </c>
      <c r="F7977" s="15" t="s">
        <v>273198</v>
      </c>
      <c r="G7977" s="153"/>
      <c r="H7977" s="15" t="s">
        <v>18806</v>
      </c>
      <c r="I7977" s="15" t="s">
        <v>273199</v>
      </c>
      <c r="J7977" s="15" t="s">
        <v>273200</v>
      </c>
      <c r="K7977" s="15" t="s">
        <v>273201</v>
      </c>
      <c r="L7977" s="15" t="s">
        <v>273202</v>
      </c>
      <c r="M7977" s="15" t="s">
        <v>273203</v>
      </c>
      <c r="N7977" s="15" t="s">
        <v>196203</v>
      </c>
      <c r="O7977" s="15" t="s">
        <v>273204</v>
      </c>
      <c r="P7977" s="153"/>
      <c r="Q7977" s="15" t="s">
        <v>273201</v>
      </c>
      <c r="R7977" s="15" t="s">
        <v>273205</v>
      </c>
      <c r="S7977" s="77" t="s">
        <v>273206</v>
      </c>
      <c r="T7977" s="15" t="s">
        <v>273207</v>
      </c>
      <c r="U7977" s="15" t="s">
        <v>273208</v>
      </c>
      <c r="V7977" s="15" t="s">
        <v>273209</v>
      </c>
      <c r="W7977" s="15" t="s">
        <v>273210</v>
      </c>
      <c r="X7977" s="15" t="s">
        <v>273211</v>
      </c>
      <c r="Y7977" s="15" t="s">
        <v>273212</v>
      </c>
      <c r="Z7977" s="15" t="s">
        <v>273213</v>
      </c>
      <c r="AA7977" s="15" t="s">
        <v>273214</v>
      </c>
      <c r="AB7977" s="15" t="s">
        <v>18873</v>
      </c>
      <c r="AC7977" s="15" t="s">
        <v>273215</v>
      </c>
      <c r="AD7977" s="15" t="s">
        <v>273201</v>
      </c>
      <c r="AE7977" s="15" t="s">
        <v>273196</v>
      </c>
      <c r="AF7977" s="15" t="s">
        <v>273216</v>
      </c>
      <c r="AG7977" s="153"/>
      <c r="AH7977" s="15" t="s">
        <v>32056</v>
      </c>
      <c r="AI7977" s="15" t="s">
        <v>273217</v>
      </c>
      <c r="AJ7977" s="15" t="s">
        <v>273218</v>
      </c>
      <c r="AK7977" s="15" t="s">
        <v>273219</v>
      </c>
      <c r="AL7977" s="15" t="s">
        <v>273199</v>
      </c>
      <c r="AM7977" s="156" t="s">
        <v>273216</v>
      </c>
      <c r="AN7977" s="15" t="s">
        <v>273201</v>
      </c>
      <c r="AO7977" s="15" t="s">
        <v>273220</v>
      </c>
      <c r="AP7977" s="15" t="s">
        <v>273221</v>
      </c>
      <c r="AQ7977" s="15" t="s">
        <v>273222</v>
      </c>
      <c r="AR7977" s="15" t="s">
        <v>273223</v>
      </c>
      <c r="AS7977" s="77" t="s">
        <v>273224</v>
      </c>
      <c r="AT7977" s="15" t="s">
        <v>207528</v>
      </c>
    </row>
    <row r="7978" ht="19.5" customHeight="1">
      <c r="A7978" s="208" t="s">
        <v>273225</v>
      </c>
      <c r="C7978" s="77" t="s">
        <v>273226</v>
      </c>
      <c r="D7978" s="15" t="s">
        <v>273227</v>
      </c>
      <c r="E7978" s="15" t="s">
        <v>273228</v>
      </c>
      <c r="F7978" s="15" t="s">
        <v>273229</v>
      </c>
      <c r="G7978" s="153"/>
      <c r="H7978" s="15" t="s">
        <v>273230</v>
      </c>
      <c r="I7978" s="15" t="s">
        <v>273231</v>
      </c>
      <c r="J7978" s="15" t="s">
        <v>273232</v>
      </c>
      <c r="K7978" s="15" t="s">
        <v>273233</v>
      </c>
      <c r="L7978" s="15" t="s">
        <v>273234</v>
      </c>
      <c r="M7978" s="15" t="s">
        <v>273235</v>
      </c>
      <c r="N7978" s="15" t="s">
        <v>273236</v>
      </c>
      <c r="O7978" s="15" t="s">
        <v>273237</v>
      </c>
      <c r="P7978" s="15"/>
      <c r="Q7978" s="15" t="s">
        <v>273238</v>
      </c>
      <c r="R7978" s="15" t="s">
        <v>273239</v>
      </c>
      <c r="S7978" s="77" t="s">
        <v>273240</v>
      </c>
      <c r="T7978" s="15" t="s">
        <v>273241</v>
      </c>
      <c r="U7978" s="15" t="s">
        <v>273242</v>
      </c>
      <c r="V7978" s="15" t="s">
        <v>273243</v>
      </c>
      <c r="W7978" s="15" t="s">
        <v>273244</v>
      </c>
      <c r="X7978" s="15" t="s">
        <v>273245</v>
      </c>
      <c r="Y7978" s="15" t="s">
        <v>273246</v>
      </c>
      <c r="Z7978" s="15" t="s">
        <v>273247</v>
      </c>
      <c r="AA7978" s="15" t="s">
        <v>273248</v>
      </c>
      <c r="AB7978" s="15" t="s">
        <v>273249</v>
      </c>
      <c r="AC7978" s="15" t="s">
        <v>273250</v>
      </c>
      <c r="AD7978" s="15" t="s">
        <v>273251</v>
      </c>
      <c r="AE7978" s="15" t="s">
        <v>273252</v>
      </c>
      <c r="AF7978" s="15" t="s">
        <v>273253</v>
      </c>
      <c r="AH7978" s="15" t="s">
        <v>273254</v>
      </c>
      <c r="AI7978" s="15" t="s">
        <v>273255</v>
      </c>
      <c r="AJ7978" s="15" t="s">
        <v>273256</v>
      </c>
      <c r="AK7978" s="15" t="s">
        <v>273257</v>
      </c>
      <c r="AL7978" s="15" t="s">
        <v>273258</v>
      </c>
      <c r="AM7978" s="203" t="s">
        <v>273259</v>
      </c>
      <c r="AN7978" s="15" t="s">
        <v>273260</v>
      </c>
      <c r="AO7978" s="15" t="s">
        <v>273261</v>
      </c>
      <c r="AP7978" s="15" t="s">
        <v>273262</v>
      </c>
      <c r="AQ7978" s="15" t="s">
        <v>273263</v>
      </c>
      <c r="AR7978" s="15" t="s">
        <v>273264</v>
      </c>
      <c r="AS7978" s="77" t="s">
        <v>273265</v>
      </c>
      <c r="AT7978" s="15" t="s">
        <v>273266</v>
      </c>
    </row>
    <row r="7979" ht="19.5" customHeight="1">
      <c r="A7979" s="208" t="s">
        <v>273267</v>
      </c>
      <c r="C7979" s="77" t="s">
        <v>273268</v>
      </c>
      <c r="D7979" s="15" t="s">
        <v>273269</v>
      </c>
      <c r="E7979" s="15" t="s">
        <v>273270</v>
      </c>
      <c r="F7979" s="15" t="s">
        <v>273271</v>
      </c>
      <c r="G7979" s="153"/>
      <c r="H7979" s="15" t="s">
        <v>273272</v>
      </c>
      <c r="I7979" s="15" t="s">
        <v>273273</v>
      </c>
      <c r="J7979" s="15" t="s">
        <v>273274</v>
      </c>
      <c r="K7979" s="15" t="s">
        <v>273275</v>
      </c>
      <c r="L7979" s="15" t="s">
        <v>273276</v>
      </c>
      <c r="M7979" s="15" t="s">
        <v>273277</v>
      </c>
      <c r="N7979" s="15" t="s">
        <v>273278</v>
      </c>
      <c r="O7979" s="15" t="s">
        <v>273279</v>
      </c>
      <c r="P7979" s="153"/>
      <c r="Q7979" s="15" t="s">
        <v>273280</v>
      </c>
      <c r="R7979" s="15" t="s">
        <v>273281</v>
      </c>
      <c r="S7979" s="77" t="s">
        <v>273282</v>
      </c>
      <c r="T7979" s="15" t="s">
        <v>273283</v>
      </c>
      <c r="U7979" s="15" t="s">
        <v>273284</v>
      </c>
      <c r="V7979" s="15" t="s">
        <v>273285</v>
      </c>
      <c r="W7979" s="15" t="s">
        <v>273286</v>
      </c>
      <c r="X7979" s="15" t="s">
        <v>273287</v>
      </c>
      <c r="Y7979" s="15" t="s">
        <v>273288</v>
      </c>
      <c r="Z7979" s="15" t="s">
        <v>273289</v>
      </c>
      <c r="AA7979" s="15" t="s">
        <v>273290</v>
      </c>
      <c r="AB7979" s="15" t="s">
        <v>273291</v>
      </c>
      <c r="AC7979" s="15" t="s">
        <v>273292</v>
      </c>
      <c r="AD7979" s="15" t="s">
        <v>273293</v>
      </c>
      <c r="AE7979" s="15" t="s">
        <v>273294</v>
      </c>
      <c r="AF7979" s="15" t="s">
        <v>273295</v>
      </c>
      <c r="AH7979" s="15" t="s">
        <v>273296</v>
      </c>
      <c r="AI7979" s="15" t="s">
        <v>273297</v>
      </c>
      <c r="AJ7979" s="15" t="s">
        <v>273298</v>
      </c>
      <c r="AK7979" s="15" t="s">
        <v>273299</v>
      </c>
      <c r="AL7979" s="15" t="s">
        <v>273300</v>
      </c>
      <c r="AM7979" s="156" t="s">
        <v>273301</v>
      </c>
      <c r="AN7979" s="15" t="s">
        <v>273302</v>
      </c>
      <c r="AO7979" s="15" t="s">
        <v>273303</v>
      </c>
      <c r="AP7979" s="15" t="s">
        <v>273304</v>
      </c>
      <c r="AQ7979" s="15" t="s">
        <v>273305</v>
      </c>
      <c r="AR7979" s="15" t="s">
        <v>273306</v>
      </c>
      <c r="AS7979" s="120" t="s">
        <v>273307</v>
      </c>
      <c r="AT7979" s="15" t="s">
        <v>273308</v>
      </c>
    </row>
    <row r="7980" ht="19.5" customHeight="1">
      <c r="A7980" s="208" t="s">
        <v>273309</v>
      </c>
      <c r="C7980" s="77" t="s">
        <v>273310</v>
      </c>
      <c r="D7980" s="15" t="s">
        <v>273311</v>
      </c>
      <c r="E7980" s="15" t="s">
        <v>273312</v>
      </c>
      <c r="F7980" s="15" t="s">
        <v>273313</v>
      </c>
      <c r="G7980" s="153"/>
      <c r="H7980" s="15" t="s">
        <v>273314</v>
      </c>
      <c r="I7980" s="15" t="s">
        <v>273315</v>
      </c>
      <c r="J7980" s="15" t="s">
        <v>273316</v>
      </c>
      <c r="K7980" s="15" t="s">
        <v>273317</v>
      </c>
      <c r="L7980" s="15" t="s">
        <v>273318</v>
      </c>
      <c r="M7980" s="15" t="s">
        <v>273319</v>
      </c>
      <c r="N7980" s="15" t="s">
        <v>273320</v>
      </c>
      <c r="O7980" s="15" t="s">
        <v>273321</v>
      </c>
      <c r="P7980" s="15"/>
      <c r="Q7980" s="15" t="s">
        <v>273322</v>
      </c>
      <c r="R7980" s="15" t="s">
        <v>273323</v>
      </c>
      <c r="S7980" s="77" t="s">
        <v>273324</v>
      </c>
      <c r="T7980" s="15" t="s">
        <v>273325</v>
      </c>
      <c r="U7980" s="15" t="s">
        <v>273326</v>
      </c>
      <c r="V7980" s="15" t="s">
        <v>273327</v>
      </c>
      <c r="W7980" s="15" t="s">
        <v>273328</v>
      </c>
      <c r="X7980" s="15" t="s">
        <v>273329</v>
      </c>
      <c r="Y7980" s="15" t="s">
        <v>273330</v>
      </c>
      <c r="Z7980" s="15" t="s">
        <v>273331</v>
      </c>
      <c r="AA7980" s="15" t="s">
        <v>273332</v>
      </c>
      <c r="AB7980" s="15" t="s">
        <v>273333</v>
      </c>
      <c r="AC7980" s="15" t="s">
        <v>273334</v>
      </c>
      <c r="AD7980" s="15" t="s">
        <v>273335</v>
      </c>
      <c r="AE7980" s="15" t="s">
        <v>273336</v>
      </c>
      <c r="AF7980" s="15" t="s">
        <v>273337</v>
      </c>
      <c r="AH7980" s="15" t="s">
        <v>273338</v>
      </c>
      <c r="AI7980" s="15" t="s">
        <v>273339</v>
      </c>
      <c r="AJ7980" s="15" t="s">
        <v>273340</v>
      </c>
      <c r="AK7980" s="15" t="s">
        <v>273341</v>
      </c>
      <c r="AL7980" s="15" t="s">
        <v>273342</v>
      </c>
      <c r="AM7980" s="203" t="s">
        <v>273343</v>
      </c>
      <c r="AN7980" s="15" t="s">
        <v>273344</v>
      </c>
      <c r="AO7980" s="15" t="s">
        <v>273345</v>
      </c>
      <c r="AP7980" s="15" t="s">
        <v>273346</v>
      </c>
      <c r="AQ7980" s="15" t="s">
        <v>273347</v>
      </c>
      <c r="AR7980" s="15" t="s">
        <v>273348</v>
      </c>
      <c r="AS7980" s="77" t="s">
        <v>273349</v>
      </c>
      <c r="AT7980" s="15" t="s">
        <v>273350</v>
      </c>
    </row>
    <row r="7981" ht="19.5" customHeight="1">
      <c r="A7981" s="208" t="s">
        <v>273351</v>
      </c>
      <c r="C7981" s="77" t="s">
        <v>273352</v>
      </c>
      <c r="D7981" s="15" t="s">
        <v>273353</v>
      </c>
      <c r="E7981" s="15" t="s">
        <v>273354</v>
      </c>
      <c r="F7981" s="15" t="s">
        <v>273355</v>
      </c>
      <c r="G7981" s="153"/>
      <c r="H7981" s="15" t="s">
        <v>273356</v>
      </c>
      <c r="I7981" s="15" t="s">
        <v>273357</v>
      </c>
      <c r="J7981" s="15" t="s">
        <v>273358</v>
      </c>
      <c r="K7981" s="15" t="s">
        <v>273359</v>
      </c>
      <c r="L7981" s="15" t="s">
        <v>273360</v>
      </c>
      <c r="M7981" s="15" t="s">
        <v>273361</v>
      </c>
      <c r="N7981" s="15" t="s">
        <v>273362</v>
      </c>
      <c r="O7981" s="15" t="s">
        <v>273363</v>
      </c>
      <c r="P7981" s="153"/>
      <c r="Q7981" s="15" t="s">
        <v>273364</v>
      </c>
      <c r="R7981" s="15" t="s">
        <v>273365</v>
      </c>
      <c r="S7981" s="77" t="s">
        <v>273366</v>
      </c>
      <c r="T7981" s="15" t="s">
        <v>273367</v>
      </c>
      <c r="U7981" s="15" t="s">
        <v>273368</v>
      </c>
      <c r="V7981" s="15" t="s">
        <v>273369</v>
      </c>
      <c r="W7981" s="15" t="s">
        <v>273370</v>
      </c>
      <c r="X7981" s="15" t="s">
        <v>273371</v>
      </c>
      <c r="Y7981" s="15" t="s">
        <v>273372</v>
      </c>
      <c r="Z7981" s="15" t="s">
        <v>273373</v>
      </c>
      <c r="AA7981" s="15" t="s">
        <v>273374</v>
      </c>
      <c r="AB7981" s="15" t="s">
        <v>273375</v>
      </c>
      <c r="AC7981" s="15" t="s">
        <v>273376</v>
      </c>
      <c r="AD7981" s="15" t="s">
        <v>273377</v>
      </c>
      <c r="AE7981" s="15" t="s">
        <v>273378</v>
      </c>
      <c r="AF7981" s="15" t="s">
        <v>273379</v>
      </c>
      <c r="AG7981" s="153"/>
      <c r="AH7981" s="15" t="s">
        <v>273380</v>
      </c>
      <c r="AI7981" s="15" t="s">
        <v>273381</v>
      </c>
      <c r="AJ7981" s="15" t="s">
        <v>273382</v>
      </c>
      <c r="AK7981" s="15" t="s">
        <v>273383</v>
      </c>
      <c r="AL7981" s="15" t="s">
        <v>273384</v>
      </c>
      <c r="AM7981" s="156" t="s">
        <v>273385</v>
      </c>
      <c r="AN7981" s="15" t="s">
        <v>273386</v>
      </c>
      <c r="AO7981" s="15" t="s">
        <v>273387</v>
      </c>
      <c r="AP7981" s="15" t="s">
        <v>273388</v>
      </c>
      <c r="AQ7981" s="15" t="s">
        <v>273389</v>
      </c>
      <c r="AR7981" s="15" t="s">
        <v>273390</v>
      </c>
      <c r="AS7981" s="77" t="s">
        <v>273391</v>
      </c>
      <c r="AT7981" s="15" t="s">
        <v>273392</v>
      </c>
    </row>
    <row r="7982" ht="19.5" customHeight="1">
      <c r="A7982" s="208" t="s">
        <v>273393</v>
      </c>
      <c r="C7982" s="77" t="s">
        <v>273394</v>
      </c>
      <c r="D7982" s="15" t="s">
        <v>273395</v>
      </c>
      <c r="E7982" s="15" t="s">
        <v>273396</v>
      </c>
      <c r="F7982" s="15" t="s">
        <v>273397</v>
      </c>
      <c r="G7982" s="153"/>
      <c r="H7982" s="15" t="s">
        <v>273398</v>
      </c>
      <c r="I7982" s="15" t="s">
        <v>273399</v>
      </c>
      <c r="J7982" s="15" t="s">
        <v>273400</v>
      </c>
      <c r="K7982" s="15" t="s">
        <v>273401</v>
      </c>
      <c r="L7982" s="15" t="s">
        <v>273402</v>
      </c>
      <c r="M7982" s="15" t="s">
        <v>273403</v>
      </c>
      <c r="N7982" s="15" t="s">
        <v>273404</v>
      </c>
      <c r="O7982" s="15" t="s">
        <v>273405</v>
      </c>
      <c r="P7982" s="15"/>
      <c r="Q7982" s="15" t="s">
        <v>273406</v>
      </c>
      <c r="R7982" s="15" t="s">
        <v>273407</v>
      </c>
      <c r="S7982" s="77" t="s">
        <v>273408</v>
      </c>
      <c r="T7982" s="15" t="s">
        <v>273409</v>
      </c>
      <c r="U7982" s="15" t="s">
        <v>273410</v>
      </c>
      <c r="V7982" s="15" t="s">
        <v>273411</v>
      </c>
      <c r="W7982" s="15" t="s">
        <v>273412</v>
      </c>
      <c r="X7982" s="15" t="s">
        <v>273413</v>
      </c>
      <c r="Y7982" s="15" t="s">
        <v>273414</v>
      </c>
      <c r="Z7982" s="15" t="s">
        <v>273415</v>
      </c>
      <c r="AA7982" s="15" t="s">
        <v>273416</v>
      </c>
      <c r="AB7982" s="15" t="s">
        <v>273395</v>
      </c>
      <c r="AC7982" s="15" t="s">
        <v>273417</v>
      </c>
      <c r="AD7982" s="15" t="s">
        <v>273418</v>
      </c>
      <c r="AE7982" s="15" t="s">
        <v>273419</v>
      </c>
      <c r="AF7982" s="15" t="s">
        <v>273420</v>
      </c>
      <c r="AH7982" s="15" t="s">
        <v>273421</v>
      </c>
      <c r="AI7982" s="15" t="s">
        <v>273422</v>
      </c>
      <c r="AJ7982" s="15" t="s">
        <v>273423</v>
      </c>
      <c r="AK7982" s="15" t="s">
        <v>273424</v>
      </c>
      <c r="AL7982" s="15" t="s">
        <v>273425</v>
      </c>
      <c r="AM7982" s="203" t="s">
        <v>273426</v>
      </c>
      <c r="AN7982" s="15" t="s">
        <v>273427</v>
      </c>
      <c r="AO7982" s="15" t="s">
        <v>273428</v>
      </c>
      <c r="AP7982" s="15" t="s">
        <v>273429</v>
      </c>
      <c r="AQ7982" s="15" t="s">
        <v>273430</v>
      </c>
      <c r="AR7982" s="15" t="s">
        <v>273431</v>
      </c>
      <c r="AS7982" s="77" t="s">
        <v>273432</v>
      </c>
      <c r="AT7982" s="15" t="s">
        <v>273433</v>
      </c>
    </row>
    <row r="7983" ht="19.5" customHeight="1">
      <c r="A7983" s="208" t="s">
        <v>273434</v>
      </c>
      <c r="C7983" s="77" t="s">
        <v>273435</v>
      </c>
      <c r="D7983" s="15" t="s">
        <v>273436</v>
      </c>
      <c r="E7983" s="15" t="s">
        <v>273437</v>
      </c>
      <c r="F7983" s="15" t="s">
        <v>273438</v>
      </c>
      <c r="G7983" s="153"/>
      <c r="H7983" s="15" t="s">
        <v>273439</v>
      </c>
      <c r="I7983" s="15" t="s">
        <v>273440</v>
      </c>
      <c r="J7983" s="15" t="s">
        <v>247039</v>
      </c>
      <c r="K7983" s="15" t="s">
        <v>273441</v>
      </c>
      <c r="L7983" s="15" t="s">
        <v>273442</v>
      </c>
      <c r="M7983" s="15" t="s">
        <v>273443</v>
      </c>
      <c r="N7983" s="15" t="s">
        <v>273444</v>
      </c>
      <c r="O7983" s="15" t="s">
        <v>273445</v>
      </c>
      <c r="P7983" s="153"/>
      <c r="Q7983" s="15" t="s">
        <v>273446</v>
      </c>
      <c r="R7983" s="15" t="s">
        <v>273447</v>
      </c>
      <c r="S7983" s="77" t="s">
        <v>273448</v>
      </c>
      <c r="T7983" s="15" t="s">
        <v>273449</v>
      </c>
      <c r="U7983" s="15" t="s">
        <v>273450</v>
      </c>
      <c r="V7983" s="15" t="s">
        <v>273451</v>
      </c>
      <c r="W7983" s="15" t="s">
        <v>273452</v>
      </c>
      <c r="X7983" s="15" t="s">
        <v>247052</v>
      </c>
      <c r="Y7983" s="15" t="s">
        <v>247053</v>
      </c>
      <c r="Z7983" s="15" t="s">
        <v>273453</v>
      </c>
      <c r="AA7983" s="15" t="s">
        <v>273454</v>
      </c>
      <c r="AB7983" s="15" t="s">
        <v>273455</v>
      </c>
      <c r="AC7983" s="15" t="s">
        <v>247057</v>
      </c>
      <c r="AD7983" s="15" t="s">
        <v>273456</v>
      </c>
      <c r="AE7983" s="15" t="s">
        <v>273457</v>
      </c>
      <c r="AF7983" s="15" t="s">
        <v>273458</v>
      </c>
      <c r="AG7983" s="153"/>
      <c r="AH7983" s="15" t="s">
        <v>273459</v>
      </c>
      <c r="AI7983" s="15" t="s">
        <v>273460</v>
      </c>
      <c r="AJ7983" s="15" t="s">
        <v>273461</v>
      </c>
      <c r="AK7983" s="15" t="s">
        <v>273462</v>
      </c>
      <c r="AL7983" s="15" t="s">
        <v>273463</v>
      </c>
      <c r="AM7983" s="156" t="s">
        <v>247066</v>
      </c>
      <c r="AN7983" s="15" t="s">
        <v>273464</v>
      </c>
      <c r="AO7983" s="15" t="s">
        <v>273465</v>
      </c>
      <c r="AP7983" s="15" t="s">
        <v>273466</v>
      </c>
      <c r="AQ7983" s="15" t="s">
        <v>273467</v>
      </c>
      <c r="AR7983" s="15" t="s">
        <v>273468</v>
      </c>
      <c r="AS7983" s="77" t="s">
        <v>273469</v>
      </c>
      <c r="AT7983" s="15" t="s">
        <v>273470</v>
      </c>
    </row>
    <row r="7984" ht="19.5" customHeight="1">
      <c r="A7984" s="208" t="s">
        <v>115178</v>
      </c>
      <c r="C7984" s="77" t="s">
        <v>115075</v>
      </c>
      <c r="D7984" s="15" t="s">
        <v>8236</v>
      </c>
      <c r="E7984" s="15" t="s">
        <v>115181</v>
      </c>
      <c r="F7984" s="15" t="s">
        <v>115182</v>
      </c>
      <c r="G7984" s="153"/>
      <c r="H7984" s="15" t="s">
        <v>5743</v>
      </c>
      <c r="I7984" s="15" t="s">
        <v>8236</v>
      </c>
      <c r="J7984" s="15" t="s">
        <v>197065</v>
      </c>
      <c r="K7984" s="15" t="s">
        <v>115189</v>
      </c>
      <c r="L7984" s="15" t="s">
        <v>197066</v>
      </c>
      <c r="M7984" s="15" t="s">
        <v>197067</v>
      </c>
      <c r="N7984" s="15" t="s">
        <v>197068</v>
      </c>
      <c r="O7984" s="15" t="s">
        <v>197069</v>
      </c>
      <c r="P7984" s="153"/>
      <c r="Q7984" s="15" t="s">
        <v>115189</v>
      </c>
      <c r="R7984" s="15" t="s">
        <v>197070</v>
      </c>
      <c r="S7984" s="77" t="s">
        <v>130600</v>
      </c>
      <c r="T7984" s="15" t="s">
        <v>115192</v>
      </c>
      <c r="U7984" s="15" t="s">
        <v>273471</v>
      </c>
      <c r="V7984" s="15" t="s">
        <v>197072</v>
      </c>
      <c r="W7984" s="15" t="s">
        <v>273472</v>
      </c>
      <c r="X7984" s="15" t="s">
        <v>5759</v>
      </c>
      <c r="Y7984" s="15" t="s">
        <v>8238</v>
      </c>
      <c r="Z7984" s="15" t="s">
        <v>197073</v>
      </c>
      <c r="AA7984" s="15" t="s">
        <v>115197</v>
      </c>
      <c r="AB7984" s="15" t="s">
        <v>149844</v>
      </c>
      <c r="AC7984" s="15" t="s">
        <v>115199</v>
      </c>
      <c r="AD7984" s="15" t="s">
        <v>115189</v>
      </c>
      <c r="AE7984" s="15" t="s">
        <v>197074</v>
      </c>
      <c r="AF7984" s="15" t="s">
        <v>197078</v>
      </c>
      <c r="AG7984" s="153"/>
      <c r="AH7984" s="15" t="s">
        <v>197076</v>
      </c>
      <c r="AI7984" s="15" t="s">
        <v>115203</v>
      </c>
      <c r="AJ7984" s="15" t="s">
        <v>115182</v>
      </c>
      <c r="AK7984" s="15" t="s">
        <v>197077</v>
      </c>
      <c r="AL7984" s="15" t="s">
        <v>8236</v>
      </c>
      <c r="AM7984" s="156" t="s">
        <v>197078</v>
      </c>
      <c r="AN7984" s="15" t="s">
        <v>115189</v>
      </c>
      <c r="AO7984" s="15" t="s">
        <v>115208</v>
      </c>
      <c r="AP7984" s="15" t="s">
        <v>197079</v>
      </c>
      <c r="AQ7984" s="15" t="s">
        <v>119927</v>
      </c>
      <c r="AR7984" s="15" t="s">
        <v>115211</v>
      </c>
      <c r="AS7984" s="77" t="s">
        <v>115212</v>
      </c>
      <c r="AT7984" s="15" t="s">
        <v>8242</v>
      </c>
    </row>
    <row r="7985" ht="19.5" customHeight="1">
      <c r="A7985" s="208" t="s">
        <v>273473</v>
      </c>
      <c r="C7985" s="77" t="s">
        <v>273474</v>
      </c>
      <c r="D7985" s="15" t="s">
        <v>273475</v>
      </c>
      <c r="E7985" s="15" t="s">
        <v>273476</v>
      </c>
      <c r="F7985" s="15" t="s">
        <v>273477</v>
      </c>
      <c r="G7985" s="153"/>
      <c r="H7985" s="15" t="s">
        <v>273478</v>
      </c>
      <c r="I7985" s="15" t="s">
        <v>273479</v>
      </c>
      <c r="J7985" s="15" t="s">
        <v>273480</v>
      </c>
      <c r="K7985" s="15" t="s">
        <v>273481</v>
      </c>
      <c r="L7985" s="15" t="s">
        <v>273482</v>
      </c>
      <c r="M7985" s="15" t="s">
        <v>273483</v>
      </c>
      <c r="N7985" s="15" t="s">
        <v>273484</v>
      </c>
      <c r="O7985" s="15" t="s">
        <v>273485</v>
      </c>
      <c r="P7985" s="15"/>
      <c r="Q7985" s="15" t="s">
        <v>273486</v>
      </c>
      <c r="R7985" s="15" t="s">
        <v>273487</v>
      </c>
      <c r="S7985" s="77" t="s">
        <v>273488</v>
      </c>
      <c r="T7985" s="15" t="s">
        <v>273489</v>
      </c>
      <c r="U7985" s="15" t="s">
        <v>273490</v>
      </c>
      <c r="V7985" s="15" t="s">
        <v>273491</v>
      </c>
      <c r="W7985" s="15" t="s">
        <v>273492</v>
      </c>
      <c r="X7985" s="15" t="s">
        <v>273493</v>
      </c>
      <c r="Y7985" s="15" t="s">
        <v>273494</v>
      </c>
      <c r="Z7985" s="15" t="s">
        <v>273495</v>
      </c>
      <c r="AA7985" s="15" t="s">
        <v>273496</v>
      </c>
      <c r="AB7985" s="15" t="s">
        <v>273497</v>
      </c>
      <c r="AC7985" s="15" t="s">
        <v>273498</v>
      </c>
      <c r="AD7985" s="15" t="s">
        <v>273499</v>
      </c>
      <c r="AE7985" s="15" t="s">
        <v>273500</v>
      </c>
      <c r="AF7985" s="15" t="s">
        <v>273501</v>
      </c>
      <c r="AH7985" s="15" t="s">
        <v>273502</v>
      </c>
      <c r="AI7985" s="15" t="s">
        <v>273503</v>
      </c>
      <c r="AJ7985" s="15" t="s">
        <v>273504</v>
      </c>
      <c r="AK7985" s="15" t="s">
        <v>273505</v>
      </c>
      <c r="AL7985" s="15" t="s">
        <v>273506</v>
      </c>
      <c r="AM7985" s="203" t="s">
        <v>273507</v>
      </c>
      <c r="AN7985" s="15" t="s">
        <v>273508</v>
      </c>
      <c r="AO7985" s="15" t="s">
        <v>273509</v>
      </c>
      <c r="AP7985" s="15" t="s">
        <v>273510</v>
      </c>
      <c r="AQ7985" s="15" t="s">
        <v>273511</v>
      </c>
      <c r="AR7985" s="15" t="s">
        <v>273512</v>
      </c>
      <c r="AS7985" s="77" t="s">
        <v>273513</v>
      </c>
      <c r="AT7985" s="15" t="s">
        <v>273514</v>
      </c>
    </row>
    <row r="7986" ht="19.5" customHeight="1">
      <c r="A7986" s="208" t="s">
        <v>273515</v>
      </c>
      <c r="C7986" s="77" t="s">
        <v>273516</v>
      </c>
      <c r="D7986" s="15" t="s">
        <v>273517</v>
      </c>
      <c r="E7986" s="15" t="s">
        <v>273518</v>
      </c>
      <c r="F7986" s="15" t="s">
        <v>273519</v>
      </c>
      <c r="G7986" s="153"/>
      <c r="H7986" s="15" t="s">
        <v>273520</v>
      </c>
      <c r="I7986" s="15" t="s">
        <v>273521</v>
      </c>
      <c r="J7986" s="15" t="s">
        <v>273522</v>
      </c>
      <c r="K7986" s="15" t="s">
        <v>273523</v>
      </c>
      <c r="L7986" s="15" t="s">
        <v>273524</v>
      </c>
      <c r="M7986" s="15" t="s">
        <v>273525</v>
      </c>
      <c r="N7986" s="15" t="s">
        <v>273526</v>
      </c>
      <c r="O7986" s="15" t="s">
        <v>273527</v>
      </c>
      <c r="P7986" s="15"/>
      <c r="Q7986" s="15" t="s">
        <v>273528</v>
      </c>
      <c r="R7986" s="15" t="s">
        <v>273529</v>
      </c>
      <c r="S7986" s="77" t="s">
        <v>273530</v>
      </c>
      <c r="T7986" s="15" t="s">
        <v>273531</v>
      </c>
      <c r="U7986" s="15" t="s">
        <v>273532</v>
      </c>
      <c r="V7986" s="15" t="s">
        <v>273533</v>
      </c>
      <c r="W7986" s="15" t="s">
        <v>273534</v>
      </c>
      <c r="X7986" s="15" t="s">
        <v>273535</v>
      </c>
      <c r="Y7986" s="15" t="s">
        <v>273536</v>
      </c>
      <c r="Z7986" s="15" t="s">
        <v>273537</v>
      </c>
      <c r="AA7986" s="15" t="s">
        <v>273538</v>
      </c>
      <c r="AB7986" s="15" t="s">
        <v>273539</v>
      </c>
      <c r="AC7986" s="15" t="s">
        <v>273540</v>
      </c>
      <c r="AD7986" s="15" t="s">
        <v>273541</v>
      </c>
      <c r="AE7986" s="15" t="s">
        <v>273542</v>
      </c>
      <c r="AF7986" s="15" t="s">
        <v>273543</v>
      </c>
      <c r="AH7986" s="15" t="s">
        <v>273544</v>
      </c>
      <c r="AI7986" s="15" t="s">
        <v>273545</v>
      </c>
      <c r="AJ7986" s="15" t="s">
        <v>273546</v>
      </c>
      <c r="AK7986" s="15" t="s">
        <v>273547</v>
      </c>
      <c r="AL7986" s="15" t="s">
        <v>273548</v>
      </c>
      <c r="AM7986" s="203" t="s">
        <v>273549</v>
      </c>
      <c r="AN7986" s="15" t="s">
        <v>273550</v>
      </c>
      <c r="AO7986" s="15" t="s">
        <v>273551</v>
      </c>
      <c r="AP7986" s="15" t="s">
        <v>273552</v>
      </c>
      <c r="AQ7986" s="15" t="s">
        <v>273553</v>
      </c>
      <c r="AR7986" s="15" t="s">
        <v>273554</v>
      </c>
      <c r="AS7986" s="77" t="s">
        <v>273555</v>
      </c>
      <c r="AT7986" s="15" t="s">
        <v>273556</v>
      </c>
    </row>
    <row r="7987" ht="19.5" customHeight="1">
      <c r="A7987" s="208" t="s">
        <v>273557</v>
      </c>
      <c r="C7987" s="77" t="s">
        <v>273558</v>
      </c>
      <c r="D7987" s="15" t="s">
        <v>273559</v>
      </c>
      <c r="E7987" s="15" t="s">
        <v>273560</v>
      </c>
      <c r="F7987" s="15" t="s">
        <v>273561</v>
      </c>
      <c r="G7987" s="153"/>
      <c r="H7987" s="15" t="s">
        <v>273562</v>
      </c>
      <c r="I7987" s="15" t="s">
        <v>273563</v>
      </c>
      <c r="J7987" s="15" t="s">
        <v>273564</v>
      </c>
      <c r="K7987" s="15" t="s">
        <v>273565</v>
      </c>
      <c r="L7987" s="15" t="s">
        <v>273566</v>
      </c>
      <c r="M7987" s="15" t="s">
        <v>273567</v>
      </c>
      <c r="N7987" s="15" t="s">
        <v>273568</v>
      </c>
      <c r="O7987" s="15" t="s">
        <v>273569</v>
      </c>
      <c r="P7987" s="153"/>
      <c r="Q7987" s="15" t="s">
        <v>273570</v>
      </c>
      <c r="R7987" s="15" t="s">
        <v>273571</v>
      </c>
      <c r="S7987" s="77" t="s">
        <v>273572</v>
      </c>
      <c r="T7987" s="15" t="s">
        <v>273573</v>
      </c>
      <c r="U7987" s="15" t="s">
        <v>273574</v>
      </c>
      <c r="V7987" s="15" t="s">
        <v>273575</v>
      </c>
      <c r="W7987" s="15" t="s">
        <v>273576</v>
      </c>
      <c r="X7987" s="15" t="s">
        <v>273577</v>
      </c>
      <c r="Y7987" s="15" t="s">
        <v>273578</v>
      </c>
      <c r="Z7987" s="15" t="s">
        <v>273579</v>
      </c>
      <c r="AA7987" s="15" t="s">
        <v>273580</v>
      </c>
      <c r="AB7987" s="15" t="s">
        <v>273581</v>
      </c>
      <c r="AC7987" s="15" t="s">
        <v>273582</v>
      </c>
      <c r="AD7987" s="15" t="s">
        <v>273583</v>
      </c>
      <c r="AE7987" s="15" t="s">
        <v>273584</v>
      </c>
      <c r="AF7987" s="15" t="s">
        <v>273585</v>
      </c>
      <c r="AG7987" s="153"/>
      <c r="AH7987" s="15" t="s">
        <v>273586</v>
      </c>
      <c r="AI7987" s="15" t="s">
        <v>273587</v>
      </c>
      <c r="AJ7987" s="15" t="s">
        <v>273588</v>
      </c>
      <c r="AK7987" s="15" t="s">
        <v>273589</v>
      </c>
      <c r="AL7987" s="15" t="s">
        <v>273590</v>
      </c>
      <c r="AM7987" s="156" t="s">
        <v>273591</v>
      </c>
      <c r="AN7987" s="15" t="s">
        <v>273592</v>
      </c>
      <c r="AO7987" s="15" t="s">
        <v>273593</v>
      </c>
      <c r="AP7987" s="15" t="s">
        <v>273594</v>
      </c>
      <c r="AQ7987" s="15" t="s">
        <v>273595</v>
      </c>
      <c r="AR7987" s="15" t="s">
        <v>273596</v>
      </c>
      <c r="AS7987" s="77" t="s">
        <v>273597</v>
      </c>
      <c r="AT7987" s="15" t="s">
        <v>273598</v>
      </c>
    </row>
    <row r="7988" ht="19.5" customHeight="1">
      <c r="A7988" s="208" t="s">
        <v>273599</v>
      </c>
      <c r="C7988" s="77" t="s">
        <v>273600</v>
      </c>
      <c r="D7988" s="15" t="s">
        <v>273601</v>
      </c>
      <c r="E7988" s="15" t="s">
        <v>273602</v>
      </c>
      <c r="F7988" s="15" t="s">
        <v>273603</v>
      </c>
      <c r="G7988" s="153"/>
      <c r="H7988" s="15" t="s">
        <v>273604</v>
      </c>
      <c r="I7988" s="15" t="s">
        <v>273605</v>
      </c>
      <c r="J7988" s="15" t="s">
        <v>273606</v>
      </c>
      <c r="K7988" s="15" t="s">
        <v>273607</v>
      </c>
      <c r="L7988" s="15" t="s">
        <v>273608</v>
      </c>
      <c r="M7988" s="15" t="s">
        <v>273609</v>
      </c>
      <c r="N7988" s="15" t="s">
        <v>273610</v>
      </c>
      <c r="O7988" s="15" t="s">
        <v>273611</v>
      </c>
      <c r="P7988" s="153"/>
      <c r="Q7988" s="15" t="s">
        <v>273612</v>
      </c>
      <c r="R7988" s="15" t="s">
        <v>273613</v>
      </c>
      <c r="S7988" s="77" t="s">
        <v>273614</v>
      </c>
      <c r="T7988" s="15" t="s">
        <v>273615</v>
      </c>
      <c r="U7988" s="15" t="s">
        <v>273616</v>
      </c>
      <c r="V7988" s="15" t="s">
        <v>273617</v>
      </c>
      <c r="W7988" s="15" t="s">
        <v>273618</v>
      </c>
      <c r="X7988" s="15" t="s">
        <v>273619</v>
      </c>
      <c r="Y7988" s="15" t="s">
        <v>273620</v>
      </c>
      <c r="Z7988" s="15" t="s">
        <v>273621</v>
      </c>
      <c r="AA7988" s="15" t="s">
        <v>273622</v>
      </c>
      <c r="AB7988" s="15" t="s">
        <v>273601</v>
      </c>
      <c r="AC7988" s="15" t="s">
        <v>273623</v>
      </c>
      <c r="AD7988" s="15" t="s">
        <v>273624</v>
      </c>
      <c r="AE7988" s="15" t="s">
        <v>273625</v>
      </c>
      <c r="AF7988" s="15" t="s">
        <v>273626</v>
      </c>
      <c r="AG7988" s="153"/>
      <c r="AH7988" s="15" t="s">
        <v>273627</v>
      </c>
      <c r="AI7988" s="15" t="s">
        <v>273628</v>
      </c>
      <c r="AJ7988" s="15" t="s">
        <v>273629</v>
      </c>
      <c r="AK7988" s="15" t="s">
        <v>273630</v>
      </c>
      <c r="AL7988" s="15" t="s">
        <v>273631</v>
      </c>
      <c r="AM7988" s="156" t="s">
        <v>273632</v>
      </c>
      <c r="AN7988" s="15" t="s">
        <v>273633</v>
      </c>
      <c r="AO7988" s="15" t="s">
        <v>273634</v>
      </c>
      <c r="AP7988" s="15" t="s">
        <v>273635</v>
      </c>
      <c r="AQ7988" s="15" t="s">
        <v>273636</v>
      </c>
      <c r="AR7988" s="15" t="s">
        <v>273637</v>
      </c>
      <c r="AS7988" s="77" t="s">
        <v>273638</v>
      </c>
      <c r="AT7988" s="15" t="s">
        <v>273639</v>
      </c>
    </row>
    <row r="7989" ht="19.5" customHeight="1">
      <c r="A7989" s="208" t="s">
        <v>273640</v>
      </c>
      <c r="C7989" s="77" t="s">
        <v>273641</v>
      </c>
      <c r="D7989" s="15" t="s">
        <v>273642</v>
      </c>
      <c r="E7989" s="15" t="s">
        <v>273643</v>
      </c>
      <c r="F7989" s="15" t="s">
        <v>273644</v>
      </c>
      <c r="G7989" s="153"/>
      <c r="H7989" s="15" t="s">
        <v>273645</v>
      </c>
      <c r="I7989" s="15" t="s">
        <v>273646</v>
      </c>
      <c r="J7989" s="15" t="s">
        <v>273647</v>
      </c>
      <c r="K7989" s="15" t="s">
        <v>273648</v>
      </c>
      <c r="L7989" s="15" t="s">
        <v>273649</v>
      </c>
      <c r="M7989" s="15" t="s">
        <v>273650</v>
      </c>
      <c r="N7989" s="15" t="s">
        <v>273651</v>
      </c>
      <c r="O7989" s="15" t="s">
        <v>273652</v>
      </c>
      <c r="P7989" s="153"/>
      <c r="Q7989" s="15" t="s">
        <v>273653</v>
      </c>
      <c r="R7989" s="15" t="s">
        <v>273654</v>
      </c>
      <c r="S7989" s="77" t="s">
        <v>273655</v>
      </c>
      <c r="T7989" s="15" t="s">
        <v>273656</v>
      </c>
      <c r="U7989" s="15" t="s">
        <v>273657</v>
      </c>
      <c r="V7989" s="15" t="s">
        <v>273658</v>
      </c>
      <c r="W7989" s="15" t="s">
        <v>273659</v>
      </c>
      <c r="X7989" s="15" t="s">
        <v>273660</v>
      </c>
      <c r="Y7989" s="15" t="s">
        <v>273661</v>
      </c>
      <c r="Z7989" s="15" t="s">
        <v>273662</v>
      </c>
      <c r="AA7989" s="15" t="s">
        <v>273640</v>
      </c>
      <c r="AB7989" s="15" t="s">
        <v>273663</v>
      </c>
      <c r="AC7989" s="15" t="s">
        <v>273664</v>
      </c>
      <c r="AD7989" s="15" t="s">
        <v>273665</v>
      </c>
      <c r="AE7989" s="15" t="s">
        <v>273666</v>
      </c>
      <c r="AF7989" s="15" t="s">
        <v>273667</v>
      </c>
      <c r="AG7989" s="153"/>
      <c r="AH7989" s="15" t="s">
        <v>273668</v>
      </c>
      <c r="AI7989" s="15" t="s">
        <v>273669</v>
      </c>
      <c r="AJ7989" s="15" t="s">
        <v>273670</v>
      </c>
      <c r="AK7989" s="15" t="s">
        <v>273671</v>
      </c>
      <c r="AL7989" s="15" t="s">
        <v>273672</v>
      </c>
      <c r="AM7989" s="156" t="s">
        <v>273673</v>
      </c>
      <c r="AN7989" s="15" t="s">
        <v>273674</v>
      </c>
      <c r="AO7989" s="15" t="s">
        <v>273675</v>
      </c>
      <c r="AP7989" s="15" t="s">
        <v>273676</v>
      </c>
      <c r="AQ7989" s="15" t="s">
        <v>273677</v>
      </c>
      <c r="AR7989" s="15" t="s">
        <v>273678</v>
      </c>
      <c r="AS7989" s="77" t="s">
        <v>273679</v>
      </c>
      <c r="AT7989" s="15" t="s">
        <v>273680</v>
      </c>
    </row>
    <row r="7990" ht="19.5" customHeight="1">
      <c r="A7990" s="208" t="s">
        <v>273681</v>
      </c>
      <c r="C7990" s="77" t="s">
        <v>273682</v>
      </c>
      <c r="D7990" s="15" t="s">
        <v>273683</v>
      </c>
      <c r="E7990" s="15" t="s">
        <v>160326</v>
      </c>
      <c r="F7990" s="15" t="s">
        <v>273684</v>
      </c>
      <c r="G7990" s="153"/>
      <c r="H7990" s="15" t="s">
        <v>273685</v>
      </c>
      <c r="I7990" s="15" t="s">
        <v>273686</v>
      </c>
      <c r="J7990" s="15" t="s">
        <v>273687</v>
      </c>
      <c r="K7990" s="15" t="s">
        <v>273681</v>
      </c>
      <c r="L7990" s="15" t="s">
        <v>273688</v>
      </c>
      <c r="M7990" s="15" t="s">
        <v>273689</v>
      </c>
      <c r="N7990" s="15" t="s">
        <v>273690</v>
      </c>
      <c r="O7990" s="15" t="s">
        <v>273681</v>
      </c>
      <c r="P7990" s="153"/>
      <c r="Q7990" s="15" t="s">
        <v>273691</v>
      </c>
      <c r="R7990" s="15" t="s">
        <v>273692</v>
      </c>
      <c r="S7990" s="77" t="s">
        <v>273693</v>
      </c>
      <c r="T7990" s="15" t="s">
        <v>160338</v>
      </c>
      <c r="U7990" s="15" t="s">
        <v>273694</v>
      </c>
      <c r="V7990" s="15" t="s">
        <v>273695</v>
      </c>
      <c r="W7990" s="15" t="s">
        <v>273696</v>
      </c>
      <c r="X7990" s="15" t="s">
        <v>273685</v>
      </c>
      <c r="Y7990" s="15" t="s">
        <v>273697</v>
      </c>
      <c r="Z7990" s="15" t="s">
        <v>273698</v>
      </c>
      <c r="AA7990" s="15" t="s">
        <v>273699</v>
      </c>
      <c r="AB7990" s="15" t="s">
        <v>273700</v>
      </c>
      <c r="AC7990" s="15" t="s">
        <v>273701</v>
      </c>
      <c r="AD7990" s="15" t="s">
        <v>273702</v>
      </c>
      <c r="AE7990" s="15" t="s">
        <v>273703</v>
      </c>
      <c r="AF7990" s="15" t="s">
        <v>273704</v>
      </c>
      <c r="AG7990" s="153"/>
      <c r="AH7990" s="15" t="s">
        <v>273705</v>
      </c>
      <c r="AI7990" s="15" t="s">
        <v>273706</v>
      </c>
      <c r="AJ7990" s="15" t="s">
        <v>273707</v>
      </c>
      <c r="AK7990" s="15" t="s">
        <v>273708</v>
      </c>
      <c r="AL7990" s="15" t="s">
        <v>273709</v>
      </c>
      <c r="AM7990" s="156" t="s">
        <v>273710</v>
      </c>
      <c r="AN7990" s="15" t="s">
        <v>273681</v>
      </c>
      <c r="AO7990" s="15" t="s">
        <v>273711</v>
      </c>
      <c r="AP7990" s="15" t="s">
        <v>273712</v>
      </c>
      <c r="AQ7990" s="15" t="s">
        <v>273713</v>
      </c>
      <c r="AR7990" s="15" t="s">
        <v>273714</v>
      </c>
      <c r="AS7990" s="77" t="s">
        <v>273715</v>
      </c>
      <c r="AT7990" s="15" t="s">
        <v>273716</v>
      </c>
    </row>
    <row r="7991" ht="19.5" customHeight="1">
      <c r="A7991" s="208" t="s">
        <v>273717</v>
      </c>
      <c r="C7991" s="77" t="s">
        <v>273718</v>
      </c>
      <c r="D7991" s="15" t="s">
        <v>273719</v>
      </c>
      <c r="E7991" s="15" t="s">
        <v>273720</v>
      </c>
      <c r="F7991" s="15" t="s">
        <v>273721</v>
      </c>
      <c r="G7991" s="153"/>
      <c r="H7991" s="15" t="s">
        <v>273722</v>
      </c>
      <c r="I7991" s="15" t="s">
        <v>273723</v>
      </c>
      <c r="J7991" s="15" t="s">
        <v>273724</v>
      </c>
      <c r="K7991" s="15" t="s">
        <v>273725</v>
      </c>
      <c r="L7991" s="15" t="s">
        <v>273726</v>
      </c>
      <c r="M7991" s="15" t="s">
        <v>273727</v>
      </c>
      <c r="N7991" s="15" t="s">
        <v>273728</v>
      </c>
      <c r="O7991" s="15" t="s">
        <v>273729</v>
      </c>
      <c r="P7991" s="15"/>
      <c r="Q7991" s="15" t="s">
        <v>273730</v>
      </c>
      <c r="R7991" s="15" t="s">
        <v>273731</v>
      </c>
      <c r="S7991" s="77" t="s">
        <v>273732</v>
      </c>
      <c r="T7991" s="15" t="s">
        <v>273733</v>
      </c>
      <c r="U7991" s="15" t="s">
        <v>273734</v>
      </c>
      <c r="V7991" s="15" t="s">
        <v>273735</v>
      </c>
      <c r="W7991" s="15" t="s">
        <v>273736</v>
      </c>
      <c r="X7991" s="15" t="s">
        <v>273737</v>
      </c>
      <c r="Y7991" s="15" t="s">
        <v>273738</v>
      </c>
      <c r="Z7991" s="15" t="s">
        <v>273739</v>
      </c>
      <c r="AA7991" s="15" t="s">
        <v>273740</v>
      </c>
      <c r="AB7991" s="15" t="s">
        <v>273741</v>
      </c>
      <c r="AC7991" s="15" t="s">
        <v>273742</v>
      </c>
      <c r="AD7991" s="15" t="s">
        <v>273743</v>
      </c>
      <c r="AE7991" s="15" t="s">
        <v>273744</v>
      </c>
      <c r="AF7991" s="15" t="s">
        <v>273745</v>
      </c>
      <c r="AH7991" s="15" t="s">
        <v>273746</v>
      </c>
      <c r="AI7991" s="15" t="s">
        <v>273747</v>
      </c>
      <c r="AJ7991" s="15" t="s">
        <v>273748</v>
      </c>
      <c r="AK7991" s="15" t="s">
        <v>273749</v>
      </c>
      <c r="AL7991" s="15" t="s">
        <v>273750</v>
      </c>
      <c r="AM7991" s="203" t="s">
        <v>273751</v>
      </c>
      <c r="AN7991" s="15" t="s">
        <v>273752</v>
      </c>
      <c r="AO7991" s="15" t="s">
        <v>273753</v>
      </c>
      <c r="AP7991" s="15" t="s">
        <v>273754</v>
      </c>
      <c r="AQ7991" s="15" t="s">
        <v>273755</v>
      </c>
      <c r="AR7991" s="15" t="s">
        <v>273756</v>
      </c>
      <c r="AS7991" s="77" t="s">
        <v>273757</v>
      </c>
      <c r="AT7991" s="15" t="s">
        <v>273758</v>
      </c>
    </row>
    <row r="7992" ht="19.5" customHeight="1">
      <c r="A7992" s="208" t="s">
        <v>273759</v>
      </c>
      <c r="C7992" s="77" t="s">
        <v>273760</v>
      </c>
      <c r="D7992" s="15" t="s">
        <v>273761</v>
      </c>
      <c r="E7992" s="15" t="s">
        <v>273762</v>
      </c>
      <c r="F7992" s="15" t="s">
        <v>273763</v>
      </c>
      <c r="G7992" s="153"/>
      <c r="H7992" s="15" t="s">
        <v>273764</v>
      </c>
      <c r="I7992" s="15" t="s">
        <v>273765</v>
      </c>
      <c r="J7992" s="15" t="s">
        <v>273766</v>
      </c>
      <c r="K7992" s="15" t="s">
        <v>273767</v>
      </c>
      <c r="L7992" s="15" t="s">
        <v>273768</v>
      </c>
      <c r="M7992" s="15" t="s">
        <v>273769</v>
      </c>
      <c r="N7992" s="15" t="s">
        <v>273770</v>
      </c>
      <c r="O7992" s="15" t="s">
        <v>163977</v>
      </c>
      <c r="P7992" s="153"/>
      <c r="Q7992" s="15" t="s">
        <v>273771</v>
      </c>
      <c r="R7992" s="15" t="s">
        <v>273772</v>
      </c>
      <c r="S7992" s="77" t="s">
        <v>273773</v>
      </c>
      <c r="T7992" s="15" t="s">
        <v>273774</v>
      </c>
      <c r="U7992" s="15" t="s">
        <v>273775</v>
      </c>
      <c r="V7992" s="15" t="s">
        <v>273776</v>
      </c>
      <c r="W7992" s="15" t="s">
        <v>203649</v>
      </c>
      <c r="X7992" s="15" t="s">
        <v>273777</v>
      </c>
      <c r="Y7992" s="15" t="s">
        <v>273778</v>
      </c>
      <c r="Z7992" s="15" t="s">
        <v>273779</v>
      </c>
      <c r="AA7992" s="15" t="s">
        <v>273780</v>
      </c>
      <c r="AB7992" s="15" t="s">
        <v>273761</v>
      </c>
      <c r="AC7992" s="15" t="s">
        <v>273781</v>
      </c>
      <c r="AD7992" s="15" t="s">
        <v>273782</v>
      </c>
      <c r="AE7992" s="15" t="s">
        <v>76156</v>
      </c>
      <c r="AF7992" s="15" t="s">
        <v>203649</v>
      </c>
      <c r="AG7992" s="153"/>
      <c r="AH7992" s="15" t="s">
        <v>273783</v>
      </c>
      <c r="AI7992" s="15" t="s">
        <v>273784</v>
      </c>
      <c r="AJ7992" s="15" t="s">
        <v>273785</v>
      </c>
      <c r="AK7992" s="15" t="s">
        <v>273766</v>
      </c>
      <c r="AL7992" s="15" t="s">
        <v>273786</v>
      </c>
      <c r="AM7992" s="156" t="s">
        <v>203649</v>
      </c>
      <c r="AN7992" s="15" t="s">
        <v>273787</v>
      </c>
      <c r="AO7992" s="15" t="s">
        <v>273788</v>
      </c>
      <c r="AP7992" s="15" t="s">
        <v>273789</v>
      </c>
      <c r="AQ7992" s="15" t="s">
        <v>273790</v>
      </c>
      <c r="AR7992" s="15" t="s">
        <v>273791</v>
      </c>
      <c r="AS7992" s="77" t="s">
        <v>273792</v>
      </c>
      <c r="AT7992" s="15" t="s">
        <v>273793</v>
      </c>
    </row>
    <row r="7993" ht="19.5" customHeight="1">
      <c r="A7993" s="208" t="s">
        <v>273794</v>
      </c>
      <c r="C7993" s="77" t="s">
        <v>273795</v>
      </c>
      <c r="D7993" s="15" t="s">
        <v>273794</v>
      </c>
      <c r="E7993" s="15" t="s">
        <v>273796</v>
      </c>
      <c r="F7993" s="15" t="s">
        <v>273797</v>
      </c>
      <c r="G7993" s="153"/>
      <c r="H7993" s="15" t="s">
        <v>273798</v>
      </c>
      <c r="I7993" s="15" t="s">
        <v>273799</v>
      </c>
      <c r="J7993" s="15" t="s">
        <v>273800</v>
      </c>
      <c r="K7993" s="15" t="s">
        <v>273794</v>
      </c>
      <c r="L7993" s="15" t="s">
        <v>273794</v>
      </c>
      <c r="M7993" s="15" t="s">
        <v>273801</v>
      </c>
      <c r="N7993" s="15" t="s">
        <v>273802</v>
      </c>
      <c r="O7993" s="15" t="s">
        <v>273794</v>
      </c>
      <c r="P7993" s="153"/>
      <c r="Q7993" s="15" t="s">
        <v>273803</v>
      </c>
      <c r="R7993" s="15" t="s">
        <v>273794</v>
      </c>
      <c r="S7993" s="15" t="s">
        <v>273794</v>
      </c>
      <c r="T7993" s="15" t="s">
        <v>273794</v>
      </c>
      <c r="U7993" s="15" t="s">
        <v>273794</v>
      </c>
      <c r="V7993" s="15" t="s">
        <v>273794</v>
      </c>
      <c r="W7993" s="15" t="s">
        <v>273804</v>
      </c>
      <c r="X7993" s="15" t="s">
        <v>273805</v>
      </c>
      <c r="Y7993" s="15" t="s">
        <v>273806</v>
      </c>
      <c r="Z7993" s="15" t="s">
        <v>273794</v>
      </c>
      <c r="AA7993" s="15" t="s">
        <v>273794</v>
      </c>
      <c r="AB7993" s="15" t="s">
        <v>273807</v>
      </c>
      <c r="AC7993" s="15" t="s">
        <v>273808</v>
      </c>
      <c r="AD7993" s="15" t="s">
        <v>273794</v>
      </c>
      <c r="AE7993" s="15" t="s">
        <v>273809</v>
      </c>
      <c r="AF7993" s="15" t="s">
        <v>273810</v>
      </c>
      <c r="AG7993" s="153"/>
      <c r="AH7993" s="15" t="s">
        <v>273811</v>
      </c>
      <c r="AI7993" s="15" t="s">
        <v>273797</v>
      </c>
      <c r="AJ7993" s="15" t="s">
        <v>273812</v>
      </c>
      <c r="AK7993" s="15" t="s">
        <v>273813</v>
      </c>
      <c r="AL7993" s="15" t="s">
        <v>273799</v>
      </c>
      <c r="AM7993" s="156" t="s">
        <v>273794</v>
      </c>
      <c r="AN7993" s="15" t="s">
        <v>273814</v>
      </c>
      <c r="AO7993" s="15" t="s">
        <v>273815</v>
      </c>
      <c r="AP7993" s="15" t="s">
        <v>273816</v>
      </c>
      <c r="AQ7993" s="15" t="s">
        <v>273794</v>
      </c>
      <c r="AR7993" s="15" t="s">
        <v>273794</v>
      </c>
      <c r="AS7993" s="15" t="s">
        <v>273794</v>
      </c>
      <c r="AT7993" s="15" t="s">
        <v>273794</v>
      </c>
    </row>
    <row r="7994" ht="19.5" customHeight="1">
      <c r="A7994" s="208" t="s">
        <v>14060</v>
      </c>
      <c r="C7994" s="77" t="s">
        <v>14061</v>
      </c>
      <c r="D7994" s="15" t="s">
        <v>14062</v>
      </c>
      <c r="E7994" s="15" t="s">
        <v>273817</v>
      </c>
      <c r="F7994" s="15" t="s">
        <v>14064</v>
      </c>
      <c r="G7994" s="153"/>
      <c r="H7994" s="15" t="s">
        <v>14065</v>
      </c>
      <c r="I7994" s="15" t="s">
        <v>14067</v>
      </c>
      <c r="J7994" s="15" t="s">
        <v>14068</v>
      </c>
      <c r="K7994" s="15" t="s">
        <v>14069</v>
      </c>
      <c r="L7994" s="15" t="s">
        <v>14070</v>
      </c>
      <c r="M7994" s="15" t="s">
        <v>273818</v>
      </c>
      <c r="N7994" s="15" t="s">
        <v>14072</v>
      </c>
      <c r="O7994" s="15" t="s">
        <v>14060</v>
      </c>
      <c r="P7994" s="153"/>
      <c r="Q7994" s="15" t="s">
        <v>14069</v>
      </c>
      <c r="R7994" s="15" t="s">
        <v>14073</v>
      </c>
      <c r="S7994" s="77" t="s">
        <v>14074</v>
      </c>
      <c r="T7994" s="15" t="s">
        <v>14075</v>
      </c>
      <c r="U7994" s="15" t="s">
        <v>14076</v>
      </c>
      <c r="V7994" s="15" t="s">
        <v>14060</v>
      </c>
      <c r="W7994" s="15" t="s">
        <v>14078</v>
      </c>
      <c r="X7994" s="15" t="s">
        <v>273819</v>
      </c>
      <c r="Y7994" s="15" t="s">
        <v>14080</v>
      </c>
      <c r="Z7994" s="15" t="s">
        <v>14081</v>
      </c>
      <c r="AA7994" s="15" t="s">
        <v>85058</v>
      </c>
      <c r="AB7994" s="15" t="s">
        <v>14062</v>
      </c>
      <c r="AC7994" s="15" t="s">
        <v>14083</v>
      </c>
      <c r="AD7994" s="15" t="s">
        <v>14069</v>
      </c>
      <c r="AE7994" s="15" t="s">
        <v>14084</v>
      </c>
      <c r="AF7994" s="15" t="s">
        <v>14085</v>
      </c>
      <c r="AG7994" s="153"/>
      <c r="AH7994" s="15" t="s">
        <v>14086</v>
      </c>
      <c r="AI7994" s="15" t="s">
        <v>273820</v>
      </c>
      <c r="AJ7994" s="15" t="s">
        <v>273821</v>
      </c>
      <c r="AK7994" s="15" t="s">
        <v>14068</v>
      </c>
      <c r="AL7994" s="15" t="s">
        <v>14067</v>
      </c>
      <c r="AM7994" s="156" t="s">
        <v>14088</v>
      </c>
      <c r="AN7994" s="15" t="s">
        <v>14069</v>
      </c>
      <c r="AO7994" s="15" t="s">
        <v>14089</v>
      </c>
      <c r="AP7994" s="15" t="s">
        <v>273822</v>
      </c>
      <c r="AQ7994" s="15" t="s">
        <v>273823</v>
      </c>
      <c r="AR7994" s="15" t="s">
        <v>14092</v>
      </c>
      <c r="AS7994" s="77" t="s">
        <v>14093</v>
      </c>
      <c r="AT7994" s="15" t="s">
        <v>14094</v>
      </c>
    </row>
    <row r="7995" ht="19.5" customHeight="1">
      <c r="A7995" s="208" t="s">
        <v>273824</v>
      </c>
      <c r="C7995" s="77" t="s">
        <v>273825</v>
      </c>
      <c r="D7995" s="15" t="s">
        <v>273826</v>
      </c>
      <c r="E7995" s="15" t="s">
        <v>273827</v>
      </c>
      <c r="F7995" s="15" t="s">
        <v>273828</v>
      </c>
      <c r="G7995" s="153"/>
      <c r="H7995" s="15" t="s">
        <v>273829</v>
      </c>
      <c r="I7995" s="15" t="s">
        <v>273830</v>
      </c>
      <c r="J7995" s="15" t="s">
        <v>273831</v>
      </c>
      <c r="K7995" s="15" t="s">
        <v>273832</v>
      </c>
      <c r="L7995" s="15" t="s">
        <v>273833</v>
      </c>
      <c r="M7995" s="15" t="s">
        <v>273834</v>
      </c>
      <c r="N7995" s="15" t="s">
        <v>273835</v>
      </c>
      <c r="O7995" s="15" t="s">
        <v>273836</v>
      </c>
      <c r="P7995" s="153"/>
      <c r="Q7995" s="15" t="s">
        <v>273837</v>
      </c>
      <c r="R7995" s="15" t="s">
        <v>273838</v>
      </c>
      <c r="S7995" s="77" t="s">
        <v>273839</v>
      </c>
      <c r="T7995" s="15" t="s">
        <v>273840</v>
      </c>
      <c r="U7995" s="15" t="s">
        <v>273841</v>
      </c>
      <c r="V7995" s="15" t="s">
        <v>273842</v>
      </c>
      <c r="W7995" s="15" t="s">
        <v>273843</v>
      </c>
      <c r="X7995" s="15" t="s">
        <v>273844</v>
      </c>
      <c r="Y7995" s="15" t="s">
        <v>273845</v>
      </c>
      <c r="Z7995" s="15" t="s">
        <v>273846</v>
      </c>
      <c r="AA7995" s="15" t="s">
        <v>273847</v>
      </c>
      <c r="AB7995" s="15" t="s">
        <v>273848</v>
      </c>
      <c r="AC7995" s="15" t="s">
        <v>273849</v>
      </c>
      <c r="AD7995" s="15" t="s">
        <v>273850</v>
      </c>
      <c r="AE7995" s="15" t="s">
        <v>273851</v>
      </c>
      <c r="AF7995" s="15" t="s">
        <v>273852</v>
      </c>
      <c r="AG7995" s="153"/>
      <c r="AH7995" s="15" t="s">
        <v>273853</v>
      </c>
      <c r="AI7995" s="15" t="s">
        <v>273854</v>
      </c>
      <c r="AJ7995" s="15" t="s">
        <v>273855</v>
      </c>
      <c r="AK7995" s="15" t="s">
        <v>273856</v>
      </c>
      <c r="AL7995" s="15" t="s">
        <v>273857</v>
      </c>
      <c r="AM7995" s="156" t="s">
        <v>273858</v>
      </c>
      <c r="AN7995" s="15" t="s">
        <v>273859</v>
      </c>
      <c r="AO7995" s="15" t="s">
        <v>273860</v>
      </c>
      <c r="AP7995" s="15" t="s">
        <v>273861</v>
      </c>
      <c r="AQ7995" s="15" t="s">
        <v>273862</v>
      </c>
      <c r="AR7995" s="15" t="s">
        <v>273863</v>
      </c>
      <c r="AS7995" s="77" t="s">
        <v>273864</v>
      </c>
      <c r="AT7995" s="15" t="s">
        <v>273865</v>
      </c>
    </row>
    <row r="7996" ht="19.5" customHeight="1">
      <c r="A7996" s="208" t="s">
        <v>273866</v>
      </c>
      <c r="C7996" s="77" t="s">
        <v>273867</v>
      </c>
      <c r="D7996" s="15" t="s">
        <v>273868</v>
      </c>
      <c r="E7996" s="15" t="s">
        <v>273869</v>
      </c>
      <c r="F7996" s="15" t="s">
        <v>273870</v>
      </c>
      <c r="G7996" s="153"/>
      <c r="H7996" s="15" t="s">
        <v>273871</v>
      </c>
      <c r="I7996" s="15" t="s">
        <v>198010</v>
      </c>
      <c r="J7996" s="15" t="s">
        <v>273872</v>
      </c>
      <c r="K7996" s="15" t="s">
        <v>273873</v>
      </c>
      <c r="L7996" s="15" t="s">
        <v>4774</v>
      </c>
      <c r="M7996" s="15" t="s">
        <v>273874</v>
      </c>
      <c r="N7996" s="15" t="s">
        <v>273874</v>
      </c>
      <c r="O7996" s="15" t="s">
        <v>273875</v>
      </c>
      <c r="P7996" s="153"/>
      <c r="Q7996" s="15" t="s">
        <v>273876</v>
      </c>
      <c r="R7996" s="15" t="s">
        <v>273877</v>
      </c>
      <c r="S7996" s="77" t="s">
        <v>273878</v>
      </c>
      <c r="T7996" s="15" t="s">
        <v>273879</v>
      </c>
      <c r="U7996" s="15" t="s">
        <v>66404</v>
      </c>
      <c r="V7996" s="15" t="s">
        <v>273880</v>
      </c>
      <c r="W7996" s="15" t="s">
        <v>273881</v>
      </c>
      <c r="X7996" s="15" t="s">
        <v>273882</v>
      </c>
      <c r="Y7996" s="15" t="s">
        <v>273883</v>
      </c>
      <c r="Z7996" s="15" t="s">
        <v>273884</v>
      </c>
      <c r="AA7996" s="15" t="s">
        <v>273885</v>
      </c>
      <c r="AB7996" s="15" t="s">
        <v>273868</v>
      </c>
      <c r="AC7996" s="15" t="s">
        <v>273886</v>
      </c>
      <c r="AD7996" s="15" t="s">
        <v>273873</v>
      </c>
      <c r="AE7996" s="15" t="s">
        <v>273872</v>
      </c>
      <c r="AF7996" s="15" t="s">
        <v>273887</v>
      </c>
      <c r="AG7996" s="153"/>
      <c r="AH7996" s="15" t="s">
        <v>273888</v>
      </c>
      <c r="AI7996" s="15" t="s">
        <v>273889</v>
      </c>
      <c r="AJ7996" s="15" t="s">
        <v>273890</v>
      </c>
      <c r="AK7996" s="15" t="s">
        <v>273891</v>
      </c>
      <c r="AL7996" s="15" t="s">
        <v>273892</v>
      </c>
      <c r="AM7996" s="156" t="s">
        <v>273893</v>
      </c>
      <c r="AN7996" s="15" t="s">
        <v>273873</v>
      </c>
      <c r="AO7996" s="15" t="s">
        <v>273894</v>
      </c>
      <c r="AP7996" s="15" t="s">
        <v>273895</v>
      </c>
      <c r="AQ7996" s="15" t="s">
        <v>273896</v>
      </c>
      <c r="AR7996" s="15" t="s">
        <v>273897</v>
      </c>
      <c r="AS7996" s="77" t="s">
        <v>273898</v>
      </c>
      <c r="AT7996" s="15" t="s">
        <v>273899</v>
      </c>
    </row>
    <row r="7997" ht="19.5" customHeight="1">
      <c r="A7997" s="208" t="s">
        <v>273900</v>
      </c>
      <c r="C7997" s="77" t="s">
        <v>273901</v>
      </c>
      <c r="D7997" s="15" t="s">
        <v>273902</v>
      </c>
      <c r="E7997" s="15" t="s">
        <v>273903</v>
      </c>
      <c r="F7997" s="15" t="s">
        <v>273904</v>
      </c>
      <c r="G7997" s="153"/>
      <c r="H7997" s="15" t="s">
        <v>273905</v>
      </c>
      <c r="I7997" s="15" t="s">
        <v>273906</v>
      </c>
      <c r="J7997" s="15" t="s">
        <v>273907</v>
      </c>
      <c r="K7997" s="15" t="s">
        <v>273908</v>
      </c>
      <c r="L7997" s="15" t="s">
        <v>273909</v>
      </c>
      <c r="M7997" s="15" t="s">
        <v>273910</v>
      </c>
      <c r="N7997" s="15" t="s">
        <v>273911</v>
      </c>
      <c r="O7997" s="15" t="s">
        <v>273912</v>
      </c>
      <c r="P7997" s="153"/>
      <c r="Q7997" s="15" t="s">
        <v>273913</v>
      </c>
      <c r="R7997" s="15" t="s">
        <v>273914</v>
      </c>
      <c r="S7997" s="77" t="s">
        <v>273915</v>
      </c>
      <c r="T7997" s="15" t="s">
        <v>273916</v>
      </c>
      <c r="U7997" s="15" t="s">
        <v>273917</v>
      </c>
      <c r="V7997" s="15" t="s">
        <v>273918</v>
      </c>
      <c r="W7997" s="15" t="s">
        <v>273919</v>
      </c>
      <c r="X7997" s="15" t="s">
        <v>273920</v>
      </c>
      <c r="Y7997" s="15" t="s">
        <v>273921</v>
      </c>
      <c r="Z7997" s="15" t="s">
        <v>273922</v>
      </c>
      <c r="AA7997" s="15" t="s">
        <v>273923</v>
      </c>
      <c r="AB7997" s="15" t="s">
        <v>273924</v>
      </c>
      <c r="AC7997" s="15" t="s">
        <v>273925</v>
      </c>
      <c r="AD7997" s="15" t="s">
        <v>273908</v>
      </c>
      <c r="AE7997" s="15" t="s">
        <v>273926</v>
      </c>
      <c r="AF7997" s="15" t="s">
        <v>273927</v>
      </c>
      <c r="AG7997" s="153"/>
      <c r="AH7997" s="15" t="s">
        <v>273928</v>
      </c>
      <c r="AI7997" s="15" t="s">
        <v>273929</v>
      </c>
      <c r="AJ7997" s="15" t="s">
        <v>273930</v>
      </c>
      <c r="AK7997" s="15" t="s">
        <v>273931</v>
      </c>
      <c r="AL7997" s="15" t="s">
        <v>273932</v>
      </c>
      <c r="AM7997" s="156" t="s">
        <v>273933</v>
      </c>
      <c r="AN7997" s="15" t="s">
        <v>273908</v>
      </c>
      <c r="AO7997" s="15" t="s">
        <v>273934</v>
      </c>
      <c r="AP7997" s="15" t="s">
        <v>273935</v>
      </c>
      <c r="AQ7997" s="15" t="s">
        <v>273900</v>
      </c>
      <c r="AR7997" s="15" t="s">
        <v>273936</v>
      </c>
      <c r="AS7997" s="120" t="s">
        <v>273937</v>
      </c>
      <c r="AT7997" s="15" t="s">
        <v>273938</v>
      </c>
    </row>
    <row r="7998" ht="19.5" customHeight="1">
      <c r="A7998" s="208" t="s">
        <v>273939</v>
      </c>
      <c r="C7998" s="77" t="s">
        <v>273940</v>
      </c>
      <c r="D7998" s="15" t="s">
        <v>273941</v>
      </c>
      <c r="E7998" s="15" t="s">
        <v>273942</v>
      </c>
      <c r="F7998" s="15" t="s">
        <v>273943</v>
      </c>
      <c r="G7998" s="153"/>
      <c r="H7998" s="15" t="s">
        <v>273944</v>
      </c>
      <c r="I7998" s="15" t="s">
        <v>273945</v>
      </c>
      <c r="J7998" s="15" t="s">
        <v>273946</v>
      </c>
      <c r="K7998" s="15" t="s">
        <v>273947</v>
      </c>
      <c r="L7998" s="15" t="s">
        <v>273948</v>
      </c>
      <c r="M7998" s="15" t="s">
        <v>273949</v>
      </c>
      <c r="N7998" s="15" t="s">
        <v>273950</v>
      </c>
      <c r="O7998" s="15" t="s">
        <v>273951</v>
      </c>
      <c r="P7998" s="15"/>
      <c r="Q7998" s="15" t="s">
        <v>273952</v>
      </c>
      <c r="R7998" s="15" t="s">
        <v>273953</v>
      </c>
      <c r="S7998" s="77" t="s">
        <v>273954</v>
      </c>
      <c r="T7998" s="15" t="s">
        <v>273955</v>
      </c>
      <c r="U7998" s="15" t="s">
        <v>273956</v>
      </c>
      <c r="V7998" s="15" t="s">
        <v>273957</v>
      </c>
      <c r="W7998" s="15" t="s">
        <v>273958</v>
      </c>
      <c r="X7998" s="15" t="s">
        <v>273959</v>
      </c>
      <c r="Y7998" s="15" t="s">
        <v>273960</v>
      </c>
      <c r="Z7998" s="15" t="s">
        <v>273961</v>
      </c>
      <c r="AA7998" s="15" t="s">
        <v>273962</v>
      </c>
      <c r="AB7998" s="15" t="s">
        <v>273963</v>
      </c>
      <c r="AC7998" s="15" t="s">
        <v>273964</v>
      </c>
      <c r="AD7998" s="15" t="s">
        <v>273965</v>
      </c>
      <c r="AE7998" s="15" t="s">
        <v>273966</v>
      </c>
      <c r="AF7998" s="15" t="s">
        <v>273967</v>
      </c>
      <c r="AG7998" s="153"/>
      <c r="AH7998" s="15" t="s">
        <v>273968</v>
      </c>
      <c r="AI7998" s="15" t="s">
        <v>273969</v>
      </c>
      <c r="AJ7998" s="15" t="s">
        <v>273970</v>
      </c>
      <c r="AK7998" s="15" t="s">
        <v>273971</v>
      </c>
      <c r="AL7998" s="15" t="s">
        <v>273972</v>
      </c>
      <c r="AM7998" s="156" t="s">
        <v>273973</v>
      </c>
      <c r="AN7998" s="15" t="s">
        <v>273974</v>
      </c>
      <c r="AO7998" s="15" t="s">
        <v>273975</v>
      </c>
      <c r="AP7998" s="15" t="s">
        <v>273976</v>
      </c>
      <c r="AQ7998" s="15" t="s">
        <v>273977</v>
      </c>
      <c r="AR7998" s="15" t="s">
        <v>273978</v>
      </c>
      <c r="AS7998" s="77" t="s">
        <v>273979</v>
      </c>
      <c r="AT7998" s="15" t="s">
        <v>273980</v>
      </c>
    </row>
    <row r="7999" ht="19.5" customHeight="1">
      <c r="A7999" s="208" t="s">
        <v>85728</v>
      </c>
      <c r="C7999" s="77" t="s">
        <v>85729</v>
      </c>
      <c r="D7999" s="15" t="s">
        <v>140895</v>
      </c>
      <c r="E7999" s="15" t="s">
        <v>85731</v>
      </c>
      <c r="F7999" s="15" t="s">
        <v>273981</v>
      </c>
      <c r="G7999" s="153"/>
      <c r="H7999" s="15" t="s">
        <v>85733</v>
      </c>
      <c r="I7999" s="15" t="s">
        <v>85756</v>
      </c>
      <c r="J7999" s="15" t="s">
        <v>273982</v>
      </c>
      <c r="K7999" s="15" t="s">
        <v>140897</v>
      </c>
      <c r="L7999" s="15" t="s">
        <v>273983</v>
      </c>
      <c r="M7999" s="15" t="s">
        <v>273984</v>
      </c>
      <c r="N7999" s="15" t="s">
        <v>85738</v>
      </c>
      <c r="O7999" s="15" t="s">
        <v>85739</v>
      </c>
      <c r="P7999" s="153"/>
      <c r="Q7999" s="15" t="s">
        <v>85740</v>
      </c>
      <c r="R7999" s="15" t="s">
        <v>273985</v>
      </c>
      <c r="S7999" s="77" t="s">
        <v>85742</v>
      </c>
      <c r="T7999" s="15" t="s">
        <v>85743</v>
      </c>
      <c r="U7999" s="15" t="s">
        <v>85744</v>
      </c>
      <c r="V7999" s="15" t="s">
        <v>140902</v>
      </c>
      <c r="W7999" s="15" t="s">
        <v>140903</v>
      </c>
      <c r="X7999" s="15" t="s">
        <v>3678</v>
      </c>
      <c r="Y7999" s="15" t="s">
        <v>85747</v>
      </c>
      <c r="Z7999" s="15" t="s">
        <v>85748</v>
      </c>
      <c r="AA7999" s="15" t="s">
        <v>168295</v>
      </c>
      <c r="AB7999" s="15" t="s">
        <v>140905</v>
      </c>
      <c r="AC7999" s="15" t="s">
        <v>85750</v>
      </c>
      <c r="AD7999" s="15" t="s">
        <v>140897</v>
      </c>
      <c r="AE7999" s="15" t="s">
        <v>140906</v>
      </c>
      <c r="AF7999" s="15" t="s">
        <v>160383</v>
      </c>
      <c r="AG7999" s="153"/>
      <c r="AH7999" s="15" t="s">
        <v>273986</v>
      </c>
      <c r="AI7999" s="15" t="s">
        <v>273987</v>
      </c>
      <c r="AJ7999" s="15" t="s">
        <v>90928</v>
      </c>
      <c r="AK7999" s="15" t="s">
        <v>273988</v>
      </c>
      <c r="AL7999" s="15" t="s">
        <v>273989</v>
      </c>
      <c r="AM7999" s="156" t="s">
        <v>140910</v>
      </c>
      <c r="AN7999" s="15" t="s">
        <v>85760</v>
      </c>
      <c r="AO7999" s="15" t="s">
        <v>85761</v>
      </c>
      <c r="AP7999" s="15" t="s">
        <v>85762</v>
      </c>
      <c r="AQ7999" s="15" t="s">
        <v>140912</v>
      </c>
      <c r="AR7999" s="15" t="s">
        <v>85764</v>
      </c>
      <c r="AS7999" s="77" t="s">
        <v>85765</v>
      </c>
      <c r="AT7999" s="15" t="s">
        <v>85766</v>
      </c>
    </row>
    <row r="8000" ht="19.5" customHeight="1">
      <c r="A8000" s="208" t="s">
        <v>273990</v>
      </c>
      <c r="C8000" s="77" t="s">
        <v>273991</v>
      </c>
      <c r="D8000" s="15" t="s">
        <v>273992</v>
      </c>
      <c r="E8000" s="15" t="s">
        <v>273993</v>
      </c>
      <c r="F8000" s="15" t="s">
        <v>273994</v>
      </c>
      <c r="G8000" s="153"/>
      <c r="H8000" s="15" t="s">
        <v>89390</v>
      </c>
      <c r="I8000" s="15" t="s">
        <v>273995</v>
      </c>
      <c r="J8000" s="15" t="s">
        <v>273996</v>
      </c>
      <c r="K8000" s="15" t="s">
        <v>273997</v>
      </c>
      <c r="L8000" s="15" t="s">
        <v>197066</v>
      </c>
      <c r="M8000" s="15" t="s">
        <v>273998</v>
      </c>
      <c r="N8000" s="15" t="s">
        <v>273999</v>
      </c>
      <c r="O8000" s="15" t="s">
        <v>274000</v>
      </c>
      <c r="P8000" s="153"/>
      <c r="Q8000" s="15" t="s">
        <v>273997</v>
      </c>
      <c r="R8000" s="15" t="s">
        <v>274001</v>
      </c>
      <c r="S8000" s="77" t="s">
        <v>115191</v>
      </c>
      <c r="T8000" s="15" t="s">
        <v>156461</v>
      </c>
      <c r="U8000" s="15" t="s">
        <v>274002</v>
      </c>
      <c r="V8000" s="15" t="s">
        <v>156463</v>
      </c>
      <c r="W8000" s="15" t="s">
        <v>274003</v>
      </c>
      <c r="X8000" s="15" t="s">
        <v>274004</v>
      </c>
      <c r="Y8000" s="15" t="s">
        <v>89407</v>
      </c>
      <c r="Z8000" s="15" t="s">
        <v>273995</v>
      </c>
      <c r="AA8000" s="15" t="s">
        <v>273995</v>
      </c>
      <c r="AB8000" s="15" t="s">
        <v>273992</v>
      </c>
      <c r="AC8000" s="15" t="s">
        <v>274005</v>
      </c>
      <c r="AD8000" s="15" t="s">
        <v>274006</v>
      </c>
      <c r="AE8000" s="15" t="s">
        <v>274007</v>
      </c>
      <c r="AF8000" s="15" t="s">
        <v>274008</v>
      </c>
      <c r="AG8000" s="153"/>
      <c r="AH8000" s="15" t="s">
        <v>274009</v>
      </c>
      <c r="AI8000" s="15" t="s">
        <v>273994</v>
      </c>
      <c r="AJ8000" s="15" t="s">
        <v>274010</v>
      </c>
      <c r="AK8000" s="15" t="s">
        <v>274011</v>
      </c>
      <c r="AL8000" s="15" t="s">
        <v>273995</v>
      </c>
      <c r="AM8000" s="156" t="s">
        <v>274012</v>
      </c>
      <c r="AN8000" s="15" t="s">
        <v>273997</v>
      </c>
      <c r="AO8000" s="15" t="s">
        <v>274013</v>
      </c>
      <c r="AP8000" s="15" t="s">
        <v>274014</v>
      </c>
      <c r="AQ8000" s="15" t="s">
        <v>119129</v>
      </c>
      <c r="AR8000" s="15" t="s">
        <v>89421</v>
      </c>
      <c r="AS8000" s="77" t="s">
        <v>274015</v>
      </c>
      <c r="AT8000" s="15" t="s">
        <v>89423</v>
      </c>
    </row>
    <row r="8001" ht="19.5" customHeight="1">
      <c r="A8001" s="208" t="s">
        <v>274016</v>
      </c>
      <c r="C8001" s="77" t="s">
        <v>274017</v>
      </c>
      <c r="D8001" s="15" t="s">
        <v>274018</v>
      </c>
      <c r="E8001" s="15" t="s">
        <v>274019</v>
      </c>
      <c r="F8001" s="15" t="s">
        <v>274020</v>
      </c>
      <c r="G8001" s="153"/>
      <c r="H8001" s="15" t="s">
        <v>274021</v>
      </c>
      <c r="I8001" s="15" t="s">
        <v>274016</v>
      </c>
      <c r="J8001" s="15" t="s">
        <v>274016</v>
      </c>
      <c r="K8001" s="15" t="s">
        <v>274016</v>
      </c>
      <c r="L8001" s="15" t="s">
        <v>274016</v>
      </c>
      <c r="M8001" s="15" t="s">
        <v>274022</v>
      </c>
      <c r="N8001" s="15" t="s">
        <v>274023</v>
      </c>
      <c r="O8001" s="15" t="s">
        <v>274024</v>
      </c>
      <c r="P8001" s="153"/>
      <c r="Q8001" s="15" t="s">
        <v>274016</v>
      </c>
      <c r="R8001" s="15" t="s">
        <v>274025</v>
      </c>
      <c r="S8001" s="77" t="s">
        <v>274026</v>
      </c>
      <c r="T8001" s="15" t="s">
        <v>274027</v>
      </c>
      <c r="U8001" s="15" t="s">
        <v>274028</v>
      </c>
      <c r="V8001" s="15" t="s">
        <v>274029</v>
      </c>
      <c r="W8001" s="15" t="s">
        <v>274030</v>
      </c>
      <c r="X8001" s="15" t="s">
        <v>274031</v>
      </c>
      <c r="Y8001" s="15" t="s">
        <v>274032</v>
      </c>
      <c r="Z8001" s="15" t="s">
        <v>274033</v>
      </c>
      <c r="AA8001" s="15" t="s">
        <v>274034</v>
      </c>
      <c r="AB8001" s="15" t="s">
        <v>274018</v>
      </c>
      <c r="AC8001" s="15" t="s">
        <v>274035</v>
      </c>
      <c r="AD8001" s="15" t="s">
        <v>274016</v>
      </c>
      <c r="AE8001" s="15" t="s">
        <v>274036</v>
      </c>
      <c r="AF8001" s="15" t="s">
        <v>274030</v>
      </c>
      <c r="AG8001" s="153"/>
      <c r="AH8001" s="15" t="s">
        <v>274016</v>
      </c>
      <c r="AI8001" s="15" t="s">
        <v>274037</v>
      </c>
      <c r="AJ8001" s="15" t="s">
        <v>274038</v>
      </c>
      <c r="AK8001" s="15" t="s">
        <v>274016</v>
      </c>
      <c r="AL8001" s="15" t="s">
        <v>274039</v>
      </c>
      <c r="AM8001" s="156" t="s">
        <v>274030</v>
      </c>
      <c r="AN8001" s="15" t="s">
        <v>274016</v>
      </c>
      <c r="AO8001" s="15" t="s">
        <v>274040</v>
      </c>
      <c r="AP8001" s="15" t="s">
        <v>274041</v>
      </c>
      <c r="AQ8001" s="15" t="s">
        <v>274042</v>
      </c>
      <c r="AR8001" s="15" t="s">
        <v>274043</v>
      </c>
      <c r="AS8001" s="77" t="s">
        <v>274044</v>
      </c>
      <c r="AT8001" s="15" t="s">
        <v>274045</v>
      </c>
    </row>
    <row r="8002" ht="19.5" customHeight="1">
      <c r="A8002" s="208" t="s">
        <v>274046</v>
      </c>
      <c r="C8002" s="77" t="s">
        <v>274047</v>
      </c>
      <c r="D8002" s="15" t="s">
        <v>274048</v>
      </c>
      <c r="E8002" s="15" t="s">
        <v>274049</v>
      </c>
      <c r="F8002" s="15" t="s">
        <v>274050</v>
      </c>
      <c r="G8002" s="153"/>
      <c r="H8002" s="15" t="s">
        <v>274051</v>
      </c>
      <c r="I8002" s="15" t="s">
        <v>274052</v>
      </c>
      <c r="J8002" s="15" t="s">
        <v>274053</v>
      </c>
      <c r="K8002" s="15" t="s">
        <v>274054</v>
      </c>
      <c r="L8002" s="15" t="s">
        <v>274055</v>
      </c>
      <c r="M8002" s="15" t="s">
        <v>274056</v>
      </c>
      <c r="N8002" s="15" t="s">
        <v>274057</v>
      </c>
      <c r="O8002" s="15" t="s">
        <v>65403</v>
      </c>
      <c r="P8002" s="153"/>
      <c r="Q8002" s="15" t="s">
        <v>164293</v>
      </c>
      <c r="R8002" s="15" t="s">
        <v>274058</v>
      </c>
      <c r="S8002" s="77" t="s">
        <v>274059</v>
      </c>
      <c r="T8002" s="15" t="s">
        <v>274060</v>
      </c>
      <c r="U8002" s="15" t="s">
        <v>274061</v>
      </c>
      <c r="V8002" s="15" t="s">
        <v>274062</v>
      </c>
      <c r="W8002" s="15" t="s">
        <v>274063</v>
      </c>
      <c r="X8002" s="15" t="s">
        <v>274064</v>
      </c>
      <c r="Y8002" s="15" t="s">
        <v>274065</v>
      </c>
      <c r="Z8002" s="15" t="s">
        <v>274066</v>
      </c>
      <c r="AA8002" s="15" t="s">
        <v>274067</v>
      </c>
      <c r="AB8002" s="15" t="s">
        <v>14149</v>
      </c>
      <c r="AC8002" s="15" t="s">
        <v>274068</v>
      </c>
      <c r="AD8002" s="15" t="s">
        <v>274054</v>
      </c>
      <c r="AE8002" s="15" t="s">
        <v>274069</v>
      </c>
      <c r="AF8002" s="15" t="s">
        <v>158575</v>
      </c>
      <c r="AG8002" s="153"/>
      <c r="AH8002" s="15" t="s">
        <v>65403</v>
      </c>
      <c r="AI8002" s="15" t="s">
        <v>274050</v>
      </c>
      <c r="AJ8002" s="15" t="s">
        <v>140228</v>
      </c>
      <c r="AK8002" s="15" t="s">
        <v>274070</v>
      </c>
      <c r="AL8002" s="15" t="s">
        <v>274071</v>
      </c>
      <c r="AM8002" s="156" t="s">
        <v>274072</v>
      </c>
      <c r="AN8002" s="15" t="s">
        <v>274054</v>
      </c>
      <c r="AO8002" s="15" t="s">
        <v>274073</v>
      </c>
      <c r="AP8002" s="15" t="s">
        <v>14175</v>
      </c>
      <c r="AQ8002" s="15" t="s">
        <v>274074</v>
      </c>
      <c r="AR8002" s="15" t="s">
        <v>274075</v>
      </c>
      <c r="AS8002" s="77" t="s">
        <v>274076</v>
      </c>
      <c r="AT8002" s="15" t="s">
        <v>14179</v>
      </c>
    </row>
    <row r="8003" ht="19.5" customHeight="1">
      <c r="A8003" s="208" t="s">
        <v>274077</v>
      </c>
      <c r="C8003" s="77" t="s">
        <v>274078</v>
      </c>
      <c r="D8003" s="15" t="s">
        <v>274079</v>
      </c>
      <c r="E8003" s="15" t="s">
        <v>274080</v>
      </c>
      <c r="F8003" s="15" t="s">
        <v>274081</v>
      </c>
      <c r="G8003" s="153"/>
      <c r="H8003" s="15" t="s">
        <v>274082</v>
      </c>
      <c r="I8003" s="15" t="s">
        <v>274083</v>
      </c>
      <c r="J8003" s="15" t="s">
        <v>274084</v>
      </c>
      <c r="K8003" s="15" t="s">
        <v>274085</v>
      </c>
      <c r="L8003" s="15" t="s">
        <v>274086</v>
      </c>
      <c r="M8003" s="15" t="s">
        <v>274087</v>
      </c>
      <c r="N8003" s="15" t="s">
        <v>274088</v>
      </c>
      <c r="O8003" s="15" t="s">
        <v>274089</v>
      </c>
      <c r="P8003" s="153"/>
      <c r="Q8003" s="15" t="s">
        <v>274077</v>
      </c>
      <c r="R8003" s="15" t="s">
        <v>274090</v>
      </c>
      <c r="S8003" s="77" t="s">
        <v>274091</v>
      </c>
      <c r="T8003" s="15" t="s">
        <v>274092</v>
      </c>
      <c r="U8003" s="15" t="s">
        <v>274093</v>
      </c>
      <c r="V8003" s="15" t="s">
        <v>274094</v>
      </c>
      <c r="W8003" s="15" t="s">
        <v>274095</v>
      </c>
      <c r="X8003" s="15" t="s">
        <v>274096</v>
      </c>
      <c r="Y8003" s="15" t="s">
        <v>274097</v>
      </c>
      <c r="Z8003" s="15" t="s">
        <v>274098</v>
      </c>
      <c r="AA8003" s="15" t="s">
        <v>274099</v>
      </c>
      <c r="AB8003" s="15" t="s">
        <v>274100</v>
      </c>
      <c r="AC8003" s="15" t="s">
        <v>274101</v>
      </c>
      <c r="AD8003" s="15" t="s">
        <v>274102</v>
      </c>
      <c r="AE8003" s="15" t="s">
        <v>274103</v>
      </c>
      <c r="AF8003" s="15" t="s">
        <v>274104</v>
      </c>
      <c r="AG8003" s="153"/>
      <c r="AH8003" s="15" t="s">
        <v>274105</v>
      </c>
      <c r="AI8003" s="15" t="s">
        <v>274106</v>
      </c>
      <c r="AJ8003" s="15" t="s">
        <v>274107</v>
      </c>
      <c r="AK8003" s="15" t="s">
        <v>274084</v>
      </c>
      <c r="AL8003" s="15" t="s">
        <v>274108</v>
      </c>
      <c r="AM8003" s="156" t="s">
        <v>274109</v>
      </c>
      <c r="AN8003" s="15" t="s">
        <v>274016</v>
      </c>
      <c r="AO8003" s="15" t="s">
        <v>274110</v>
      </c>
      <c r="AP8003" s="15" t="s">
        <v>274111</v>
      </c>
      <c r="AQ8003" s="15" t="s">
        <v>274112</v>
      </c>
      <c r="AR8003" s="15" t="s">
        <v>274113</v>
      </c>
      <c r="AS8003" s="77" t="s">
        <v>274114</v>
      </c>
      <c r="AT8003" s="15" t="s">
        <v>274115</v>
      </c>
    </row>
    <row r="8004" ht="19.5" customHeight="1">
      <c r="A8004" s="208" t="s">
        <v>274116</v>
      </c>
      <c r="C8004" s="77" t="s">
        <v>274117</v>
      </c>
      <c r="D8004" s="15" t="s">
        <v>274118</v>
      </c>
      <c r="E8004" s="15" t="s">
        <v>274119</v>
      </c>
      <c r="F8004" s="15" t="s">
        <v>274120</v>
      </c>
      <c r="G8004" s="153"/>
      <c r="H8004" s="15" t="s">
        <v>274121</v>
      </c>
      <c r="I8004" s="15" t="s">
        <v>274122</v>
      </c>
      <c r="J8004" s="15" t="s">
        <v>274123</v>
      </c>
      <c r="K8004" s="15" t="s">
        <v>274124</v>
      </c>
      <c r="L8004" s="15" t="s">
        <v>274125</v>
      </c>
      <c r="M8004" s="15" t="s">
        <v>274126</v>
      </c>
      <c r="N8004" s="15" t="s">
        <v>274127</v>
      </c>
      <c r="O8004" s="15" t="s">
        <v>274128</v>
      </c>
      <c r="P8004" s="153"/>
      <c r="Q8004" s="15" t="s">
        <v>274129</v>
      </c>
      <c r="R8004" s="15" t="s">
        <v>274130</v>
      </c>
      <c r="S8004" s="77" t="s">
        <v>274131</v>
      </c>
      <c r="T8004" s="15" t="s">
        <v>274132</v>
      </c>
      <c r="U8004" s="15" t="s">
        <v>274133</v>
      </c>
      <c r="V8004" s="15" t="s">
        <v>274134</v>
      </c>
      <c r="W8004" s="15" t="s">
        <v>274135</v>
      </c>
      <c r="X8004" s="15" t="s">
        <v>274136</v>
      </c>
      <c r="Y8004" s="15" t="s">
        <v>274137</v>
      </c>
      <c r="Z8004" s="15" t="s">
        <v>274138</v>
      </c>
      <c r="AA8004" s="15" t="s">
        <v>274139</v>
      </c>
      <c r="AB8004" s="15" t="s">
        <v>274140</v>
      </c>
      <c r="AC8004" s="15" t="s">
        <v>274141</v>
      </c>
      <c r="AD8004" s="15" t="s">
        <v>274124</v>
      </c>
      <c r="AE8004" s="15" t="s">
        <v>274122</v>
      </c>
      <c r="AF8004" s="15" t="s">
        <v>274142</v>
      </c>
      <c r="AG8004" s="153"/>
      <c r="AH8004" s="15" t="s">
        <v>274143</v>
      </c>
      <c r="AI8004" s="15" t="s">
        <v>274144</v>
      </c>
      <c r="AJ8004" s="15" t="s">
        <v>274145</v>
      </c>
      <c r="AK8004" s="15" t="s">
        <v>274146</v>
      </c>
      <c r="AL8004" s="15" t="s">
        <v>274122</v>
      </c>
      <c r="AM8004" s="156" t="s">
        <v>274142</v>
      </c>
      <c r="AN8004" s="15" t="s">
        <v>274147</v>
      </c>
      <c r="AO8004" s="15" t="s">
        <v>274148</v>
      </c>
      <c r="AP8004" s="15" t="s">
        <v>274149</v>
      </c>
      <c r="AQ8004" s="15" t="s">
        <v>274150</v>
      </c>
      <c r="AR8004" s="15" t="s">
        <v>274151</v>
      </c>
      <c r="AS8004" s="77" t="s">
        <v>274152</v>
      </c>
      <c r="AT8004" s="15" t="s">
        <v>274153</v>
      </c>
    </row>
    <row r="8005" ht="19.5" customHeight="1">
      <c r="A8005" s="208" t="s">
        <v>274154</v>
      </c>
      <c r="C8005" s="77" t="s">
        <v>274155</v>
      </c>
      <c r="D8005" s="15" t="s">
        <v>274156</v>
      </c>
      <c r="E8005" s="15" t="s">
        <v>274157</v>
      </c>
      <c r="F8005" s="15" t="s">
        <v>274158</v>
      </c>
      <c r="G8005" s="153"/>
      <c r="H8005" s="15" t="s">
        <v>274159</v>
      </c>
      <c r="I8005" s="15" t="s">
        <v>274160</v>
      </c>
      <c r="J8005" s="15" t="s">
        <v>274161</v>
      </c>
      <c r="K8005" s="15" t="s">
        <v>274162</v>
      </c>
      <c r="L8005" s="15" t="s">
        <v>274163</v>
      </c>
      <c r="M8005" s="15" t="s">
        <v>274164</v>
      </c>
      <c r="N8005" s="15" t="s">
        <v>274165</v>
      </c>
      <c r="O8005" s="15" t="s">
        <v>274166</v>
      </c>
      <c r="P8005" s="153"/>
      <c r="Q8005" s="15" t="s">
        <v>274167</v>
      </c>
      <c r="R8005" s="15" t="s">
        <v>274168</v>
      </c>
      <c r="S8005" s="77" t="s">
        <v>274169</v>
      </c>
      <c r="T8005" s="15" t="s">
        <v>274170</v>
      </c>
      <c r="U8005" s="15" t="s">
        <v>274171</v>
      </c>
      <c r="V8005" s="15" t="s">
        <v>274172</v>
      </c>
      <c r="W8005" s="15" t="s">
        <v>274173</v>
      </c>
      <c r="X8005" s="15" t="s">
        <v>274174</v>
      </c>
      <c r="Y8005" s="15" t="s">
        <v>274175</v>
      </c>
      <c r="Z8005" s="15" t="s">
        <v>274176</v>
      </c>
      <c r="AA8005" s="15" t="s">
        <v>274177</v>
      </c>
      <c r="AB8005" s="15" t="s">
        <v>274178</v>
      </c>
      <c r="AC8005" s="15" t="s">
        <v>274179</v>
      </c>
      <c r="AD8005" s="15" t="s">
        <v>274180</v>
      </c>
      <c r="AE8005" s="15" t="s">
        <v>274181</v>
      </c>
      <c r="AF8005" s="15" t="s">
        <v>274182</v>
      </c>
      <c r="AG8005" s="153"/>
      <c r="AH8005" s="15" t="s">
        <v>274183</v>
      </c>
      <c r="AI8005" s="15" t="s">
        <v>274184</v>
      </c>
      <c r="AJ8005" s="15" t="s">
        <v>274185</v>
      </c>
      <c r="AK8005" s="15" t="s">
        <v>274186</v>
      </c>
      <c r="AL8005" s="15" t="s">
        <v>274187</v>
      </c>
      <c r="AM8005" s="156" t="s">
        <v>274188</v>
      </c>
      <c r="AN8005" s="15" t="s">
        <v>274189</v>
      </c>
      <c r="AO8005" s="15" t="s">
        <v>274190</v>
      </c>
      <c r="AP8005" s="15" t="s">
        <v>274191</v>
      </c>
      <c r="AQ8005" s="15" t="s">
        <v>274192</v>
      </c>
      <c r="AR8005" s="15" t="s">
        <v>274193</v>
      </c>
      <c r="AS8005" s="77" t="s">
        <v>274194</v>
      </c>
      <c r="AT8005" s="15" t="s">
        <v>274195</v>
      </c>
    </row>
    <row r="8006" ht="19.5" customHeight="1">
      <c r="A8006" s="208" t="s">
        <v>14312</v>
      </c>
      <c r="C8006" s="77" t="s">
        <v>274196</v>
      </c>
      <c r="D8006" s="15" t="s">
        <v>14060</v>
      </c>
      <c r="E8006" s="15" t="s">
        <v>274197</v>
      </c>
      <c r="F8006" s="15" t="s">
        <v>14315</v>
      </c>
      <c r="G8006" s="153"/>
      <c r="H8006" s="15" t="s">
        <v>14316</v>
      </c>
      <c r="I8006" s="15" t="s">
        <v>14317</v>
      </c>
      <c r="J8006" s="15" t="s">
        <v>14317</v>
      </c>
      <c r="K8006" s="15" t="s">
        <v>14318</v>
      </c>
      <c r="L8006" s="15" t="s">
        <v>14312</v>
      </c>
      <c r="M8006" s="15" t="s">
        <v>274198</v>
      </c>
      <c r="N8006" s="15" t="s">
        <v>14319</v>
      </c>
      <c r="O8006" s="15" t="s">
        <v>14320</v>
      </c>
      <c r="P8006" s="153"/>
      <c r="Q8006" s="15" t="s">
        <v>14321</v>
      </c>
      <c r="R8006" s="15" t="s">
        <v>14322</v>
      </c>
      <c r="S8006" s="77" t="s">
        <v>14323</v>
      </c>
      <c r="T8006" s="15" t="s">
        <v>274199</v>
      </c>
      <c r="U8006" s="15" t="s">
        <v>14325</v>
      </c>
      <c r="V8006" s="15" t="s">
        <v>274200</v>
      </c>
      <c r="W8006" s="15" t="s">
        <v>14327</v>
      </c>
      <c r="X8006" s="15" t="s">
        <v>14316</v>
      </c>
      <c r="Y8006" s="15" t="s">
        <v>14329</v>
      </c>
      <c r="Z8006" s="15" t="s">
        <v>14330</v>
      </c>
      <c r="AA8006" s="15" t="s">
        <v>274201</v>
      </c>
      <c r="AB8006" s="15" t="s">
        <v>14060</v>
      </c>
      <c r="AC8006" s="15" t="s">
        <v>14332</v>
      </c>
      <c r="AD8006" s="15" t="s">
        <v>14333</v>
      </c>
      <c r="AE8006" s="15" t="s">
        <v>14334</v>
      </c>
      <c r="AF8006" s="15" t="s">
        <v>14339</v>
      </c>
      <c r="AG8006" s="153"/>
      <c r="AH8006" s="15" t="s">
        <v>14336</v>
      </c>
      <c r="AI8006" s="15" t="s">
        <v>14315</v>
      </c>
      <c r="AJ8006" s="15" t="s">
        <v>14315</v>
      </c>
      <c r="AK8006" s="15" t="s">
        <v>14317</v>
      </c>
      <c r="AL8006" s="15" t="s">
        <v>14317</v>
      </c>
      <c r="AM8006" s="156" t="s">
        <v>14339</v>
      </c>
      <c r="AN8006" s="15" t="s">
        <v>14340</v>
      </c>
      <c r="AO8006" s="15" t="s">
        <v>14341</v>
      </c>
      <c r="AP8006" s="15" t="s">
        <v>14342</v>
      </c>
      <c r="AQ8006" s="15" t="s">
        <v>14343</v>
      </c>
      <c r="AR8006" s="15" t="s">
        <v>14344</v>
      </c>
      <c r="AS8006" s="77" t="s">
        <v>14345</v>
      </c>
      <c r="AT8006" s="15" t="s">
        <v>14346</v>
      </c>
    </row>
    <row r="8007" ht="19.5" customHeight="1">
      <c r="A8007" s="208" t="s">
        <v>274202</v>
      </c>
      <c r="C8007" s="77" t="s">
        <v>274203</v>
      </c>
      <c r="D8007" s="15" t="s">
        <v>274204</v>
      </c>
      <c r="E8007" s="15" t="s">
        <v>274205</v>
      </c>
      <c r="F8007" s="15" t="s">
        <v>274206</v>
      </c>
      <c r="G8007" s="153"/>
      <c r="H8007" s="15" t="s">
        <v>274207</v>
      </c>
      <c r="I8007" s="15" t="s">
        <v>274208</v>
      </c>
      <c r="J8007" s="15" t="s">
        <v>274209</v>
      </c>
      <c r="K8007" s="15" t="s">
        <v>274210</v>
      </c>
      <c r="L8007" s="15" t="s">
        <v>274211</v>
      </c>
      <c r="M8007" s="15" t="s">
        <v>274212</v>
      </c>
      <c r="N8007" s="15" t="s">
        <v>274213</v>
      </c>
      <c r="O8007" s="15" t="s">
        <v>274214</v>
      </c>
      <c r="P8007" s="15"/>
      <c r="Q8007" s="15" t="s">
        <v>274215</v>
      </c>
      <c r="R8007" s="15" t="s">
        <v>274216</v>
      </c>
      <c r="S8007" s="77" t="s">
        <v>274217</v>
      </c>
      <c r="T8007" s="15" t="s">
        <v>274218</v>
      </c>
      <c r="U8007" s="15" t="s">
        <v>274219</v>
      </c>
      <c r="V8007" s="15" t="s">
        <v>274220</v>
      </c>
      <c r="W8007" s="15" t="s">
        <v>274221</v>
      </c>
      <c r="X8007" s="15" t="s">
        <v>274222</v>
      </c>
      <c r="Y8007" s="15" t="s">
        <v>274223</v>
      </c>
      <c r="Z8007" s="15" t="s">
        <v>274224</v>
      </c>
      <c r="AA8007" s="15" t="s">
        <v>274225</v>
      </c>
      <c r="AB8007" s="15" t="s">
        <v>274226</v>
      </c>
      <c r="AC8007" s="15" t="s">
        <v>274227</v>
      </c>
      <c r="AD8007" s="15" t="s">
        <v>274228</v>
      </c>
      <c r="AE8007" s="15" t="s">
        <v>274229</v>
      </c>
      <c r="AF8007" s="15" t="s">
        <v>274230</v>
      </c>
      <c r="AH8007" s="15" t="s">
        <v>274231</v>
      </c>
      <c r="AI8007" s="15" t="s">
        <v>274232</v>
      </c>
      <c r="AJ8007" s="15" t="s">
        <v>274233</v>
      </c>
      <c r="AK8007" s="15" t="s">
        <v>274234</v>
      </c>
      <c r="AL8007" s="15" t="s">
        <v>274235</v>
      </c>
      <c r="AM8007" s="203" t="s">
        <v>274236</v>
      </c>
      <c r="AN8007" s="15" t="s">
        <v>274237</v>
      </c>
      <c r="AO8007" s="15" t="s">
        <v>274238</v>
      </c>
      <c r="AP8007" s="15" t="s">
        <v>274239</v>
      </c>
      <c r="AQ8007" s="15" t="s">
        <v>274240</v>
      </c>
      <c r="AR8007" s="15" t="s">
        <v>274241</v>
      </c>
      <c r="AS8007" s="77" t="s">
        <v>274242</v>
      </c>
      <c r="AT8007" s="15" t="s">
        <v>274243</v>
      </c>
    </row>
    <row r="8008" ht="19.5" customHeight="1">
      <c r="A8008" s="208" t="s">
        <v>274244</v>
      </c>
      <c r="C8008" s="77" t="s">
        <v>274245</v>
      </c>
      <c r="D8008" s="15" t="s">
        <v>274246</v>
      </c>
      <c r="E8008" s="15" t="s">
        <v>274247</v>
      </c>
      <c r="F8008" s="15" t="s">
        <v>274248</v>
      </c>
      <c r="G8008" s="153"/>
      <c r="H8008" s="15" t="s">
        <v>274249</v>
      </c>
      <c r="I8008" s="15" t="s">
        <v>274250</v>
      </c>
      <c r="J8008" s="15" t="s">
        <v>274251</v>
      </c>
      <c r="K8008" s="15" t="s">
        <v>274252</v>
      </c>
      <c r="L8008" s="15" t="s">
        <v>274253</v>
      </c>
      <c r="M8008" s="15" t="s">
        <v>274254</v>
      </c>
      <c r="N8008" s="15" t="s">
        <v>274255</v>
      </c>
      <c r="O8008" s="15" t="s">
        <v>274256</v>
      </c>
      <c r="P8008" s="153"/>
      <c r="Q8008" s="15" t="s">
        <v>274257</v>
      </c>
      <c r="R8008" s="15" t="s">
        <v>274258</v>
      </c>
      <c r="S8008" s="77" t="s">
        <v>274259</v>
      </c>
      <c r="T8008" s="15" t="s">
        <v>274260</v>
      </c>
      <c r="U8008" s="15" t="s">
        <v>274261</v>
      </c>
      <c r="V8008" s="15" t="s">
        <v>274262</v>
      </c>
      <c r="W8008" s="15" t="s">
        <v>274263</v>
      </c>
      <c r="X8008" s="15" t="s">
        <v>274264</v>
      </c>
      <c r="Y8008" s="15" t="s">
        <v>274265</v>
      </c>
      <c r="Z8008" s="15" t="s">
        <v>274266</v>
      </c>
      <c r="AA8008" s="15" t="s">
        <v>274267</v>
      </c>
      <c r="AB8008" s="15" t="s">
        <v>274268</v>
      </c>
      <c r="AC8008" s="15" t="s">
        <v>274269</v>
      </c>
      <c r="AD8008" s="15" t="s">
        <v>274270</v>
      </c>
      <c r="AE8008" s="15" t="s">
        <v>274271</v>
      </c>
      <c r="AF8008" s="15" t="s">
        <v>274272</v>
      </c>
      <c r="AG8008" s="153"/>
      <c r="AH8008" s="15" t="s">
        <v>274273</v>
      </c>
      <c r="AI8008" s="15" t="s">
        <v>274274</v>
      </c>
      <c r="AJ8008" s="15" t="s">
        <v>274275</v>
      </c>
      <c r="AK8008" s="15" t="s">
        <v>274276</v>
      </c>
      <c r="AL8008" s="15" t="s">
        <v>274277</v>
      </c>
      <c r="AM8008" s="156" t="s">
        <v>274278</v>
      </c>
      <c r="AN8008" s="15" t="s">
        <v>274279</v>
      </c>
      <c r="AO8008" s="15" t="s">
        <v>274280</v>
      </c>
      <c r="AP8008" s="15" t="s">
        <v>274281</v>
      </c>
      <c r="AQ8008" s="15" t="s">
        <v>274282</v>
      </c>
      <c r="AR8008" s="15" t="s">
        <v>274283</v>
      </c>
      <c r="AS8008" s="77" t="s">
        <v>274284</v>
      </c>
      <c r="AT8008" s="15" t="s">
        <v>274285</v>
      </c>
    </row>
    <row r="8009" ht="19.5" customHeight="1">
      <c r="A8009" s="208" t="s">
        <v>274286</v>
      </c>
      <c r="C8009" s="77" t="s">
        <v>274287</v>
      </c>
      <c r="D8009" s="15" t="s">
        <v>274288</v>
      </c>
      <c r="E8009" s="15" t="s">
        <v>274289</v>
      </c>
      <c r="F8009" s="15" t="s">
        <v>274290</v>
      </c>
      <c r="G8009" s="153"/>
      <c r="H8009" s="15" t="s">
        <v>274291</v>
      </c>
      <c r="I8009" s="15" t="s">
        <v>274292</v>
      </c>
      <c r="J8009" s="15" t="s">
        <v>274293</v>
      </c>
      <c r="K8009" s="15" t="s">
        <v>274294</v>
      </c>
      <c r="L8009" s="15" t="s">
        <v>274295</v>
      </c>
      <c r="M8009" s="15" t="s">
        <v>274296</v>
      </c>
      <c r="N8009" s="15" t="s">
        <v>274297</v>
      </c>
      <c r="O8009" s="15" t="s">
        <v>274298</v>
      </c>
      <c r="P8009" s="15"/>
      <c r="Q8009" s="15" t="s">
        <v>274299</v>
      </c>
      <c r="R8009" s="15" t="s">
        <v>274300</v>
      </c>
      <c r="S8009" s="77" t="s">
        <v>274301</v>
      </c>
      <c r="T8009" s="15" t="s">
        <v>274302</v>
      </c>
      <c r="U8009" s="15" t="s">
        <v>274303</v>
      </c>
      <c r="V8009" s="15" t="s">
        <v>274304</v>
      </c>
      <c r="W8009" s="15" t="s">
        <v>274305</v>
      </c>
      <c r="X8009" s="15" t="s">
        <v>274306</v>
      </c>
      <c r="Y8009" s="15" t="s">
        <v>274307</v>
      </c>
      <c r="Z8009" s="15" t="s">
        <v>274308</v>
      </c>
      <c r="AA8009" s="15" t="s">
        <v>274309</v>
      </c>
      <c r="AB8009" s="15" t="s">
        <v>274310</v>
      </c>
      <c r="AC8009" s="15" t="s">
        <v>274311</v>
      </c>
      <c r="AD8009" s="15" t="s">
        <v>274312</v>
      </c>
      <c r="AE8009" s="15" t="s">
        <v>274313</v>
      </c>
      <c r="AF8009" s="15" t="s">
        <v>274314</v>
      </c>
      <c r="AH8009" s="15" t="s">
        <v>274315</v>
      </c>
      <c r="AI8009" s="15" t="s">
        <v>274316</v>
      </c>
      <c r="AJ8009" s="15" t="s">
        <v>274317</v>
      </c>
      <c r="AK8009" s="15" t="s">
        <v>274318</v>
      </c>
      <c r="AL8009" s="15" t="s">
        <v>274319</v>
      </c>
      <c r="AM8009" s="203" t="s">
        <v>274320</v>
      </c>
      <c r="AN8009" s="15" t="s">
        <v>274321</v>
      </c>
      <c r="AO8009" s="15" t="s">
        <v>274322</v>
      </c>
      <c r="AP8009" s="15" t="s">
        <v>274323</v>
      </c>
      <c r="AQ8009" s="15" t="s">
        <v>274324</v>
      </c>
      <c r="AR8009" s="15" t="s">
        <v>274325</v>
      </c>
      <c r="AS8009" s="77" t="s">
        <v>274326</v>
      </c>
      <c r="AT8009" s="15" t="s">
        <v>274327</v>
      </c>
    </row>
    <row r="8010" ht="19.5" customHeight="1">
      <c r="A8010" s="208" t="s">
        <v>274328</v>
      </c>
      <c r="C8010" s="77" t="s">
        <v>274329</v>
      </c>
      <c r="D8010" s="15" t="s">
        <v>274330</v>
      </c>
      <c r="E8010" s="15" t="s">
        <v>274331</v>
      </c>
      <c r="F8010" s="15" t="s">
        <v>274332</v>
      </c>
      <c r="G8010" s="153"/>
      <c r="H8010" s="15" t="s">
        <v>274333</v>
      </c>
      <c r="I8010" s="15" t="s">
        <v>274334</v>
      </c>
      <c r="J8010" s="15" t="s">
        <v>274334</v>
      </c>
      <c r="K8010" s="15" t="s">
        <v>153455</v>
      </c>
      <c r="L8010" s="15" t="s">
        <v>274335</v>
      </c>
      <c r="M8010" s="15" t="s">
        <v>274336</v>
      </c>
      <c r="N8010" s="15" t="s">
        <v>274337</v>
      </c>
      <c r="O8010" s="15" t="s">
        <v>274338</v>
      </c>
      <c r="P8010" s="153"/>
      <c r="Q8010" s="15" t="s">
        <v>274339</v>
      </c>
      <c r="R8010" s="15" t="s">
        <v>274340</v>
      </c>
      <c r="S8010" s="77" t="s">
        <v>274341</v>
      </c>
      <c r="T8010" s="15" t="s">
        <v>274342</v>
      </c>
      <c r="U8010" s="15" t="s">
        <v>274343</v>
      </c>
      <c r="V8010" s="15" t="s">
        <v>153455</v>
      </c>
      <c r="W8010" s="15" t="s">
        <v>153455</v>
      </c>
      <c r="X8010" s="15" t="s">
        <v>274344</v>
      </c>
      <c r="Y8010" s="15" t="s">
        <v>274345</v>
      </c>
      <c r="Z8010" s="15" t="s">
        <v>274346</v>
      </c>
      <c r="AA8010" s="15" t="s">
        <v>274347</v>
      </c>
      <c r="AB8010" s="15" t="s">
        <v>274330</v>
      </c>
      <c r="AC8010" s="15" t="s">
        <v>274348</v>
      </c>
      <c r="AD8010" s="15" t="s">
        <v>274349</v>
      </c>
      <c r="AE8010" s="15" t="s">
        <v>274350</v>
      </c>
      <c r="AF8010" s="15" t="s">
        <v>274351</v>
      </c>
      <c r="AG8010" s="153"/>
      <c r="AH8010" s="15" t="s">
        <v>274352</v>
      </c>
      <c r="AI8010" s="15" t="s">
        <v>274353</v>
      </c>
      <c r="AJ8010" s="15" t="s">
        <v>274354</v>
      </c>
      <c r="AK8010" s="15" t="s">
        <v>274334</v>
      </c>
      <c r="AL8010" s="15" t="s">
        <v>274355</v>
      </c>
      <c r="AM8010" s="156" t="s">
        <v>274356</v>
      </c>
      <c r="AN8010" s="15" t="s">
        <v>83448</v>
      </c>
      <c r="AO8010" s="15" t="s">
        <v>274357</v>
      </c>
      <c r="AP8010" s="15" t="s">
        <v>274328</v>
      </c>
      <c r="AQ8010" s="15" t="s">
        <v>274358</v>
      </c>
      <c r="AR8010" s="15" t="s">
        <v>274359</v>
      </c>
      <c r="AS8010" s="77" t="s">
        <v>274360</v>
      </c>
      <c r="AT8010" s="15" t="s">
        <v>274361</v>
      </c>
    </row>
    <row r="8011" ht="19.5" customHeight="1">
      <c r="A8011" s="208" t="s">
        <v>274362</v>
      </c>
      <c r="C8011" s="77" t="s">
        <v>274363</v>
      </c>
      <c r="D8011" s="15" t="s">
        <v>274364</v>
      </c>
      <c r="E8011" s="15" t="s">
        <v>274365</v>
      </c>
      <c r="F8011" s="15" t="s">
        <v>274366</v>
      </c>
      <c r="G8011" s="153"/>
      <c r="H8011" s="15" t="s">
        <v>274367</v>
      </c>
      <c r="I8011" s="15" t="s">
        <v>274368</v>
      </c>
      <c r="J8011" s="15" t="s">
        <v>274369</v>
      </c>
      <c r="K8011" s="15" t="s">
        <v>274370</v>
      </c>
      <c r="L8011" s="15" t="s">
        <v>274371</v>
      </c>
      <c r="M8011" s="15" t="s">
        <v>274372</v>
      </c>
      <c r="N8011" s="15" t="s">
        <v>274373</v>
      </c>
      <c r="O8011" s="15" t="s">
        <v>274374</v>
      </c>
      <c r="P8011" s="153"/>
      <c r="Q8011" s="15" t="s">
        <v>274375</v>
      </c>
      <c r="R8011" s="15" t="s">
        <v>274376</v>
      </c>
      <c r="S8011" s="77" t="s">
        <v>274377</v>
      </c>
      <c r="T8011" s="15" t="s">
        <v>274378</v>
      </c>
      <c r="U8011" s="15" t="s">
        <v>274379</v>
      </c>
      <c r="V8011" s="15" t="s">
        <v>274380</v>
      </c>
      <c r="W8011" s="15" t="s">
        <v>274381</v>
      </c>
      <c r="X8011" s="15" t="s">
        <v>274382</v>
      </c>
      <c r="Y8011" s="15" t="s">
        <v>274383</v>
      </c>
      <c r="Z8011" s="15" t="s">
        <v>274384</v>
      </c>
      <c r="AA8011" s="15" t="s">
        <v>274385</v>
      </c>
      <c r="AB8011" s="15" t="s">
        <v>274386</v>
      </c>
      <c r="AC8011" s="15" t="s">
        <v>274387</v>
      </c>
      <c r="AD8011" s="15" t="s">
        <v>274388</v>
      </c>
      <c r="AE8011" s="15" t="s">
        <v>274389</v>
      </c>
      <c r="AF8011" s="15" t="s">
        <v>274390</v>
      </c>
      <c r="AG8011" s="153"/>
      <c r="AH8011" s="15" t="s">
        <v>274391</v>
      </c>
      <c r="AI8011" s="15" t="s">
        <v>274392</v>
      </c>
      <c r="AJ8011" s="15" t="s">
        <v>274393</v>
      </c>
      <c r="AK8011" s="15" t="s">
        <v>274394</v>
      </c>
      <c r="AL8011" s="15" t="s">
        <v>274395</v>
      </c>
      <c r="AM8011" s="156" t="s">
        <v>274396</v>
      </c>
      <c r="AN8011" s="15" t="s">
        <v>274397</v>
      </c>
      <c r="AO8011" s="15" t="s">
        <v>274398</v>
      </c>
      <c r="AP8011" s="15" t="s">
        <v>274399</v>
      </c>
      <c r="AQ8011" s="15" t="s">
        <v>274400</v>
      </c>
      <c r="AR8011" s="15" t="s">
        <v>274401</v>
      </c>
      <c r="AS8011" s="77" t="s">
        <v>274402</v>
      </c>
      <c r="AT8011" s="15" t="s">
        <v>274403</v>
      </c>
    </row>
    <row r="8012" ht="19.5" customHeight="1">
      <c r="A8012" s="208" t="s">
        <v>274404</v>
      </c>
      <c r="C8012" s="77" t="s">
        <v>274405</v>
      </c>
      <c r="D8012" s="15" t="s">
        <v>274406</v>
      </c>
      <c r="E8012" s="15" t="s">
        <v>274407</v>
      </c>
      <c r="F8012" s="15" t="s">
        <v>274408</v>
      </c>
      <c r="G8012" s="153"/>
      <c r="H8012" s="15" t="s">
        <v>274409</v>
      </c>
      <c r="I8012" s="15" t="s">
        <v>274410</v>
      </c>
      <c r="J8012" s="15" t="s">
        <v>274411</v>
      </c>
      <c r="K8012" s="15" t="s">
        <v>274412</v>
      </c>
      <c r="L8012" s="15" t="s">
        <v>274413</v>
      </c>
      <c r="M8012" s="15" t="s">
        <v>274414</v>
      </c>
      <c r="N8012" s="15" t="s">
        <v>274415</v>
      </c>
      <c r="O8012" s="15" t="s">
        <v>274416</v>
      </c>
      <c r="P8012" s="15"/>
      <c r="Q8012" s="15" t="s">
        <v>274417</v>
      </c>
      <c r="R8012" s="15" t="s">
        <v>274418</v>
      </c>
      <c r="S8012" s="77" t="s">
        <v>274419</v>
      </c>
      <c r="T8012" s="15" t="s">
        <v>274420</v>
      </c>
      <c r="U8012" s="15" t="s">
        <v>274421</v>
      </c>
      <c r="V8012" s="15" t="s">
        <v>274422</v>
      </c>
      <c r="W8012" s="15" t="s">
        <v>274423</v>
      </c>
      <c r="X8012" s="15" t="s">
        <v>274424</v>
      </c>
      <c r="Y8012" s="15" t="s">
        <v>274425</v>
      </c>
      <c r="Z8012" s="15" t="s">
        <v>274426</v>
      </c>
      <c r="AA8012" s="15" t="s">
        <v>274427</v>
      </c>
      <c r="AB8012" s="15" t="s">
        <v>274428</v>
      </c>
      <c r="AC8012" s="15" t="s">
        <v>274429</v>
      </c>
      <c r="AD8012" s="15" t="s">
        <v>274430</v>
      </c>
      <c r="AE8012" s="15" t="s">
        <v>274431</v>
      </c>
      <c r="AF8012" s="15" t="s">
        <v>274432</v>
      </c>
      <c r="AH8012" s="15" t="s">
        <v>274433</v>
      </c>
      <c r="AI8012" s="15" t="s">
        <v>274434</v>
      </c>
      <c r="AJ8012" s="15" t="s">
        <v>274435</v>
      </c>
      <c r="AK8012" s="15" t="s">
        <v>274436</v>
      </c>
      <c r="AL8012" s="15" t="s">
        <v>274437</v>
      </c>
      <c r="AM8012" s="203" t="s">
        <v>274438</v>
      </c>
      <c r="AN8012" s="15" t="s">
        <v>274439</v>
      </c>
      <c r="AO8012" s="15" t="s">
        <v>274440</v>
      </c>
      <c r="AP8012" s="15" t="s">
        <v>274441</v>
      </c>
      <c r="AQ8012" s="15" t="s">
        <v>274442</v>
      </c>
      <c r="AR8012" s="15" t="s">
        <v>274443</v>
      </c>
      <c r="AS8012" s="77" t="s">
        <v>274444</v>
      </c>
      <c r="AT8012" s="15" t="s">
        <v>274445</v>
      </c>
    </row>
    <row r="8013" ht="19.5" customHeight="1">
      <c r="A8013" s="208" t="s">
        <v>274446</v>
      </c>
      <c r="C8013" s="77" t="s">
        <v>274447</v>
      </c>
      <c r="D8013" s="15" t="s">
        <v>274448</v>
      </c>
      <c r="E8013" s="15" t="s">
        <v>274449</v>
      </c>
      <c r="F8013" s="15" t="s">
        <v>274450</v>
      </c>
      <c r="G8013" s="153"/>
      <c r="H8013" s="15" t="s">
        <v>274451</v>
      </c>
      <c r="I8013" s="15" t="s">
        <v>274452</v>
      </c>
      <c r="J8013" s="15" t="s">
        <v>274453</v>
      </c>
      <c r="K8013" s="15" t="s">
        <v>274454</v>
      </c>
      <c r="L8013" s="15" t="s">
        <v>274455</v>
      </c>
      <c r="M8013" s="15" t="s">
        <v>274456</v>
      </c>
      <c r="N8013" s="15" t="s">
        <v>274457</v>
      </c>
      <c r="O8013" s="15" t="s">
        <v>274458</v>
      </c>
      <c r="P8013" s="153"/>
      <c r="Q8013" s="15" t="s">
        <v>274459</v>
      </c>
      <c r="R8013" s="15" t="s">
        <v>274460</v>
      </c>
      <c r="S8013" s="77" t="s">
        <v>274461</v>
      </c>
      <c r="T8013" s="15" t="s">
        <v>274462</v>
      </c>
      <c r="U8013" s="15" t="s">
        <v>274463</v>
      </c>
      <c r="V8013" s="15" t="s">
        <v>274464</v>
      </c>
      <c r="W8013" s="15" t="s">
        <v>274465</v>
      </c>
      <c r="X8013" s="15" t="s">
        <v>274466</v>
      </c>
      <c r="Y8013" s="15" t="s">
        <v>274467</v>
      </c>
      <c r="Z8013" s="15" t="s">
        <v>274468</v>
      </c>
      <c r="AA8013" s="15" t="s">
        <v>274469</v>
      </c>
      <c r="AB8013" s="15" t="s">
        <v>274470</v>
      </c>
      <c r="AC8013" s="15" t="s">
        <v>274471</v>
      </c>
      <c r="AD8013" s="15" t="s">
        <v>274472</v>
      </c>
      <c r="AE8013" s="15" t="s">
        <v>274473</v>
      </c>
      <c r="AF8013" s="15" t="s">
        <v>274474</v>
      </c>
      <c r="AG8013" s="153"/>
      <c r="AH8013" s="15" t="s">
        <v>274475</v>
      </c>
      <c r="AI8013" s="15" t="s">
        <v>274476</v>
      </c>
      <c r="AJ8013" s="15" t="s">
        <v>274477</v>
      </c>
      <c r="AK8013" s="15" t="s">
        <v>274478</v>
      </c>
      <c r="AL8013" s="15" t="s">
        <v>274479</v>
      </c>
      <c r="AM8013" s="156" t="s">
        <v>274480</v>
      </c>
      <c r="AN8013" s="15" t="s">
        <v>274481</v>
      </c>
      <c r="AO8013" s="15" t="s">
        <v>274482</v>
      </c>
      <c r="AP8013" s="15" t="s">
        <v>274483</v>
      </c>
      <c r="AQ8013" s="15" t="s">
        <v>274484</v>
      </c>
      <c r="AR8013" s="15" t="s">
        <v>274485</v>
      </c>
      <c r="AS8013" s="77" t="s">
        <v>274486</v>
      </c>
      <c r="AT8013" s="15" t="s">
        <v>274487</v>
      </c>
    </row>
    <row r="8014" ht="19.5" customHeight="1">
      <c r="A8014" s="208" t="s">
        <v>274488</v>
      </c>
      <c r="C8014" s="77" t="s">
        <v>274489</v>
      </c>
      <c r="D8014" s="15" t="s">
        <v>274490</v>
      </c>
      <c r="E8014" s="15" t="s">
        <v>274491</v>
      </c>
      <c r="F8014" s="15" t="s">
        <v>274492</v>
      </c>
      <c r="G8014" s="153"/>
      <c r="H8014" s="15" t="s">
        <v>274493</v>
      </c>
      <c r="I8014" s="15" t="s">
        <v>274494</v>
      </c>
      <c r="J8014" s="15" t="s">
        <v>274495</v>
      </c>
      <c r="K8014" s="15" t="s">
        <v>274496</v>
      </c>
      <c r="L8014" s="15" t="s">
        <v>274497</v>
      </c>
      <c r="M8014" s="15" t="s">
        <v>274498</v>
      </c>
      <c r="N8014" s="15" t="s">
        <v>274499</v>
      </c>
      <c r="O8014" s="15" t="s">
        <v>274500</v>
      </c>
      <c r="P8014" s="153"/>
      <c r="Q8014" s="15" t="s">
        <v>274501</v>
      </c>
      <c r="R8014" s="15" t="s">
        <v>274502</v>
      </c>
      <c r="S8014" s="77" t="s">
        <v>274503</v>
      </c>
      <c r="T8014" s="15" t="s">
        <v>274504</v>
      </c>
      <c r="U8014" s="15" t="s">
        <v>274505</v>
      </c>
      <c r="V8014" s="15" t="s">
        <v>274506</v>
      </c>
      <c r="W8014" s="15" t="s">
        <v>274507</v>
      </c>
      <c r="X8014" s="15" t="s">
        <v>274508</v>
      </c>
      <c r="Y8014" s="15" t="s">
        <v>274509</v>
      </c>
      <c r="Z8014" s="15" t="s">
        <v>274510</v>
      </c>
      <c r="AA8014" s="15" t="s">
        <v>274511</v>
      </c>
      <c r="AB8014" s="15" t="s">
        <v>274512</v>
      </c>
      <c r="AC8014" s="15" t="s">
        <v>274513</v>
      </c>
      <c r="AD8014" s="15" t="s">
        <v>274514</v>
      </c>
      <c r="AE8014" s="15" t="s">
        <v>274515</v>
      </c>
      <c r="AF8014" s="15" t="s">
        <v>274516</v>
      </c>
      <c r="AG8014" s="153"/>
      <c r="AH8014" s="15" t="s">
        <v>274517</v>
      </c>
      <c r="AI8014" s="15" t="s">
        <v>274518</v>
      </c>
      <c r="AJ8014" s="15" t="s">
        <v>274519</v>
      </c>
      <c r="AK8014" s="15" t="s">
        <v>274520</v>
      </c>
      <c r="AL8014" s="15" t="s">
        <v>274521</v>
      </c>
      <c r="AM8014" s="203" t="s">
        <v>274522</v>
      </c>
      <c r="AN8014" s="15" t="s">
        <v>274523</v>
      </c>
      <c r="AO8014" s="15" t="s">
        <v>274524</v>
      </c>
      <c r="AP8014" s="15" t="s">
        <v>274525</v>
      </c>
      <c r="AQ8014" s="15" t="s">
        <v>274526</v>
      </c>
      <c r="AR8014" s="15" t="s">
        <v>274527</v>
      </c>
      <c r="AS8014" s="77" t="s">
        <v>274528</v>
      </c>
      <c r="AT8014" s="15" t="s">
        <v>274529</v>
      </c>
    </row>
    <row r="8015" ht="19.5" customHeight="1">
      <c r="A8015" s="208" t="s">
        <v>274530</v>
      </c>
      <c r="C8015" s="77" t="s">
        <v>274531</v>
      </c>
      <c r="D8015" s="15" t="s">
        <v>274532</v>
      </c>
      <c r="E8015" s="15" t="s">
        <v>274533</v>
      </c>
      <c r="F8015" s="15" t="s">
        <v>274534</v>
      </c>
      <c r="G8015" s="153"/>
      <c r="H8015" s="15" t="s">
        <v>274535</v>
      </c>
      <c r="I8015" s="15" t="s">
        <v>274536</v>
      </c>
      <c r="J8015" s="15" t="s">
        <v>274537</v>
      </c>
      <c r="K8015" s="15" t="s">
        <v>274538</v>
      </c>
      <c r="L8015" s="15" t="s">
        <v>274539</v>
      </c>
      <c r="M8015" s="15" t="s">
        <v>274540</v>
      </c>
      <c r="N8015" s="15" t="s">
        <v>274541</v>
      </c>
      <c r="O8015" s="15" t="s">
        <v>274542</v>
      </c>
      <c r="P8015" s="153"/>
      <c r="Q8015" s="15" t="s">
        <v>274543</v>
      </c>
      <c r="R8015" s="15" t="s">
        <v>274544</v>
      </c>
      <c r="S8015" s="77" t="s">
        <v>274545</v>
      </c>
      <c r="T8015" s="15" t="s">
        <v>274546</v>
      </c>
      <c r="U8015" s="15" t="s">
        <v>274547</v>
      </c>
      <c r="V8015" s="15" t="s">
        <v>274548</v>
      </c>
      <c r="W8015" s="15" t="s">
        <v>274549</v>
      </c>
      <c r="X8015" s="15" t="s">
        <v>274550</v>
      </c>
      <c r="Y8015" s="15" t="s">
        <v>274551</v>
      </c>
      <c r="Z8015" s="15" t="s">
        <v>274552</v>
      </c>
      <c r="AA8015" s="15" t="s">
        <v>274553</v>
      </c>
      <c r="AB8015" s="15" t="s">
        <v>274554</v>
      </c>
      <c r="AC8015" s="15" t="s">
        <v>274555</v>
      </c>
      <c r="AD8015" s="15" t="s">
        <v>274556</v>
      </c>
      <c r="AE8015" s="15" t="s">
        <v>274557</v>
      </c>
      <c r="AF8015" s="15" t="s">
        <v>274558</v>
      </c>
      <c r="AG8015" s="153"/>
      <c r="AH8015" s="15" t="s">
        <v>274559</v>
      </c>
      <c r="AI8015" s="15" t="s">
        <v>274560</v>
      </c>
      <c r="AJ8015" s="15" t="s">
        <v>274561</v>
      </c>
      <c r="AK8015" s="15" t="s">
        <v>274562</v>
      </c>
      <c r="AL8015" s="15" t="s">
        <v>274563</v>
      </c>
      <c r="AM8015" s="156" t="s">
        <v>274564</v>
      </c>
      <c r="AN8015" s="15" t="s">
        <v>274565</v>
      </c>
      <c r="AO8015" s="15" t="s">
        <v>274566</v>
      </c>
      <c r="AP8015" s="15" t="s">
        <v>274567</v>
      </c>
      <c r="AQ8015" s="15" t="s">
        <v>274568</v>
      </c>
      <c r="AR8015" s="15" t="s">
        <v>274569</v>
      </c>
      <c r="AS8015" s="77" t="s">
        <v>274570</v>
      </c>
      <c r="AT8015" s="15" t="s">
        <v>274571</v>
      </c>
    </row>
    <row r="8016" ht="19.5" customHeight="1">
      <c r="A8016" s="208" t="s">
        <v>274572</v>
      </c>
      <c r="C8016" s="77" t="s">
        <v>274573</v>
      </c>
      <c r="D8016" s="15" t="s">
        <v>274574</v>
      </c>
      <c r="E8016" s="15" t="s">
        <v>274575</v>
      </c>
      <c r="F8016" s="15" t="s">
        <v>274576</v>
      </c>
      <c r="G8016" s="153"/>
      <c r="H8016" s="15" t="s">
        <v>274577</v>
      </c>
      <c r="I8016" s="15" t="s">
        <v>274578</v>
      </c>
      <c r="J8016" s="15" t="s">
        <v>274579</v>
      </c>
      <c r="K8016" s="15" t="s">
        <v>274580</v>
      </c>
      <c r="L8016" s="15" t="s">
        <v>274581</v>
      </c>
      <c r="M8016" s="15" t="s">
        <v>274582</v>
      </c>
      <c r="N8016" s="15" t="s">
        <v>274583</v>
      </c>
      <c r="O8016" s="15" t="s">
        <v>274584</v>
      </c>
      <c r="P8016" s="153"/>
      <c r="Q8016" s="15" t="s">
        <v>274585</v>
      </c>
      <c r="R8016" s="15" t="s">
        <v>274586</v>
      </c>
      <c r="S8016" s="77" t="s">
        <v>274587</v>
      </c>
      <c r="T8016" s="15" t="s">
        <v>274588</v>
      </c>
      <c r="U8016" s="15" t="s">
        <v>274589</v>
      </c>
      <c r="V8016" s="15" t="s">
        <v>274590</v>
      </c>
      <c r="W8016" s="15" t="s">
        <v>274591</v>
      </c>
      <c r="X8016" s="15" t="s">
        <v>274592</v>
      </c>
      <c r="Y8016" s="15" t="s">
        <v>274593</v>
      </c>
      <c r="Z8016" s="15" t="s">
        <v>274594</v>
      </c>
      <c r="AA8016" s="15" t="s">
        <v>274595</v>
      </c>
      <c r="AB8016" s="15" t="s">
        <v>274596</v>
      </c>
      <c r="AC8016" s="15" t="s">
        <v>274597</v>
      </c>
      <c r="AD8016" s="15" t="s">
        <v>274598</v>
      </c>
      <c r="AE8016" s="15" t="s">
        <v>274599</v>
      </c>
      <c r="AF8016" s="15" t="s">
        <v>274600</v>
      </c>
      <c r="AG8016" s="153"/>
      <c r="AH8016" s="15" t="s">
        <v>274601</v>
      </c>
      <c r="AI8016" s="15" t="s">
        <v>274602</v>
      </c>
      <c r="AJ8016" s="15" t="s">
        <v>274603</v>
      </c>
      <c r="AK8016" s="15" t="s">
        <v>274604</v>
      </c>
      <c r="AL8016" s="15" t="s">
        <v>274605</v>
      </c>
      <c r="AM8016" s="156" t="s">
        <v>274606</v>
      </c>
      <c r="AN8016" s="15" t="s">
        <v>274607</v>
      </c>
      <c r="AO8016" s="15" t="s">
        <v>274608</v>
      </c>
      <c r="AP8016" s="15" t="s">
        <v>274609</v>
      </c>
      <c r="AQ8016" s="15" t="s">
        <v>274610</v>
      </c>
      <c r="AR8016" s="15" t="s">
        <v>274611</v>
      </c>
      <c r="AS8016" s="77" t="s">
        <v>274612</v>
      </c>
      <c r="AT8016" s="15" t="s">
        <v>274613</v>
      </c>
    </row>
    <row r="8017" ht="19.5" customHeight="1">
      <c r="A8017" s="208" t="s">
        <v>274614</v>
      </c>
      <c r="C8017" s="77" t="s">
        <v>274615</v>
      </c>
      <c r="D8017" s="15" t="s">
        <v>274616</v>
      </c>
      <c r="E8017" s="15" t="s">
        <v>274617</v>
      </c>
      <c r="F8017" s="15" t="s">
        <v>274618</v>
      </c>
      <c r="G8017" s="153"/>
      <c r="H8017" s="15" t="s">
        <v>274619</v>
      </c>
      <c r="I8017" s="15" t="s">
        <v>274620</v>
      </c>
      <c r="J8017" s="15" t="s">
        <v>274621</v>
      </c>
      <c r="K8017" s="15" t="s">
        <v>274622</v>
      </c>
      <c r="L8017" s="15" t="s">
        <v>274623</v>
      </c>
      <c r="M8017" s="15" t="s">
        <v>274624</v>
      </c>
      <c r="N8017" s="15" t="s">
        <v>274625</v>
      </c>
      <c r="O8017" s="15" t="s">
        <v>274626</v>
      </c>
      <c r="P8017" s="153"/>
      <c r="Q8017" s="15" t="s">
        <v>274627</v>
      </c>
      <c r="R8017" s="15" t="s">
        <v>274628</v>
      </c>
      <c r="S8017" s="77" t="s">
        <v>274629</v>
      </c>
      <c r="T8017" s="15" t="s">
        <v>274630</v>
      </c>
      <c r="U8017" s="15" t="s">
        <v>274631</v>
      </c>
      <c r="V8017" s="15" t="s">
        <v>274632</v>
      </c>
      <c r="W8017" s="15" t="s">
        <v>274633</v>
      </c>
      <c r="X8017" s="15" t="s">
        <v>274634</v>
      </c>
      <c r="Y8017" s="15" t="s">
        <v>274635</v>
      </c>
      <c r="Z8017" s="15" t="s">
        <v>274636</v>
      </c>
      <c r="AA8017" s="15" t="s">
        <v>274637</v>
      </c>
      <c r="AB8017" s="15" t="s">
        <v>274638</v>
      </c>
      <c r="AC8017" s="15" t="s">
        <v>274639</v>
      </c>
      <c r="AD8017" s="15" t="s">
        <v>274640</v>
      </c>
      <c r="AE8017" s="15" t="s">
        <v>274641</v>
      </c>
      <c r="AF8017" s="15" t="s">
        <v>274642</v>
      </c>
      <c r="AG8017" s="153"/>
      <c r="AH8017" s="15" t="s">
        <v>274643</v>
      </c>
      <c r="AI8017" s="15" t="s">
        <v>274644</v>
      </c>
      <c r="AJ8017" s="15" t="s">
        <v>274645</v>
      </c>
      <c r="AK8017" s="15" t="s">
        <v>274646</v>
      </c>
      <c r="AL8017" s="15" t="s">
        <v>274647</v>
      </c>
      <c r="AM8017" s="203" t="s">
        <v>274648</v>
      </c>
      <c r="AN8017" s="15" t="s">
        <v>274649</v>
      </c>
      <c r="AO8017" s="15" t="s">
        <v>274650</v>
      </c>
      <c r="AP8017" s="15" t="s">
        <v>274651</v>
      </c>
      <c r="AQ8017" s="15" t="s">
        <v>274652</v>
      </c>
      <c r="AR8017" s="15" t="s">
        <v>274653</v>
      </c>
      <c r="AS8017" s="77" t="s">
        <v>274654</v>
      </c>
      <c r="AT8017" s="15" t="s">
        <v>274655</v>
      </c>
    </row>
    <row r="8018" ht="19.5" customHeight="1">
      <c r="A8018" s="208" t="s">
        <v>274656</v>
      </c>
      <c r="C8018" s="77" t="s">
        <v>274657</v>
      </c>
      <c r="D8018" s="15" t="s">
        <v>274658</v>
      </c>
      <c r="E8018" s="15" t="s">
        <v>274659</v>
      </c>
      <c r="F8018" s="15" t="s">
        <v>274660</v>
      </c>
      <c r="G8018" s="153"/>
      <c r="H8018" s="15" t="s">
        <v>274661</v>
      </c>
      <c r="I8018" s="15" t="s">
        <v>274662</v>
      </c>
      <c r="J8018" s="15" t="s">
        <v>274663</v>
      </c>
      <c r="K8018" s="15" t="s">
        <v>274664</v>
      </c>
      <c r="L8018" s="15" t="s">
        <v>274665</v>
      </c>
      <c r="M8018" s="15" t="s">
        <v>274666</v>
      </c>
      <c r="N8018" s="15" t="s">
        <v>274667</v>
      </c>
      <c r="O8018" s="15" t="s">
        <v>274668</v>
      </c>
      <c r="P8018" s="15"/>
      <c r="Q8018" s="15" t="s">
        <v>274669</v>
      </c>
      <c r="R8018" s="15" t="s">
        <v>274670</v>
      </c>
      <c r="S8018" s="77" t="s">
        <v>274671</v>
      </c>
      <c r="T8018" s="15" t="s">
        <v>274672</v>
      </c>
      <c r="U8018" s="15" t="s">
        <v>274673</v>
      </c>
      <c r="V8018" s="15" t="s">
        <v>274674</v>
      </c>
      <c r="W8018" s="15" t="s">
        <v>274675</v>
      </c>
      <c r="X8018" s="15" t="s">
        <v>274676</v>
      </c>
      <c r="Y8018" s="15" t="s">
        <v>274677</v>
      </c>
      <c r="Z8018" s="15" t="s">
        <v>274678</v>
      </c>
      <c r="AA8018" s="15" t="s">
        <v>274679</v>
      </c>
      <c r="AB8018" s="15" t="s">
        <v>274680</v>
      </c>
      <c r="AC8018" s="15" t="s">
        <v>274681</v>
      </c>
      <c r="AD8018" s="15" t="s">
        <v>274682</v>
      </c>
      <c r="AE8018" s="15" t="s">
        <v>274683</v>
      </c>
      <c r="AF8018" s="15" t="s">
        <v>274684</v>
      </c>
      <c r="AH8018" s="15" t="s">
        <v>274685</v>
      </c>
      <c r="AI8018" s="15" t="s">
        <v>274686</v>
      </c>
      <c r="AJ8018" s="15" t="s">
        <v>274687</v>
      </c>
      <c r="AK8018" s="15" t="s">
        <v>274688</v>
      </c>
      <c r="AL8018" s="15" t="s">
        <v>274689</v>
      </c>
      <c r="AM8018" s="203" t="s">
        <v>274690</v>
      </c>
      <c r="AN8018" s="15" t="s">
        <v>274691</v>
      </c>
      <c r="AO8018" s="15" t="s">
        <v>274692</v>
      </c>
      <c r="AP8018" s="15" t="s">
        <v>274693</v>
      </c>
      <c r="AQ8018" s="15" t="s">
        <v>274694</v>
      </c>
      <c r="AR8018" s="15" t="s">
        <v>274695</v>
      </c>
      <c r="AS8018" s="77" t="s">
        <v>274696</v>
      </c>
      <c r="AT8018" s="15" t="s">
        <v>274697</v>
      </c>
    </row>
    <row r="8019" ht="19.5" customHeight="1">
      <c r="A8019" s="208" t="s">
        <v>274698</v>
      </c>
      <c r="C8019" s="120" t="s">
        <v>274699</v>
      </c>
      <c r="D8019" s="15" t="s">
        <v>274700</v>
      </c>
      <c r="E8019" s="15" t="s">
        <v>274701</v>
      </c>
      <c r="F8019" s="15" t="s">
        <v>274702</v>
      </c>
      <c r="G8019" s="153"/>
      <c r="H8019" s="15" t="s">
        <v>274703</v>
      </c>
      <c r="I8019" s="15" t="s">
        <v>274704</v>
      </c>
      <c r="J8019" s="15" t="s">
        <v>274705</v>
      </c>
      <c r="K8019" s="15" t="s">
        <v>274706</v>
      </c>
      <c r="L8019" s="15" t="s">
        <v>274707</v>
      </c>
      <c r="M8019" s="15" t="s">
        <v>274708</v>
      </c>
      <c r="N8019" s="15" t="s">
        <v>274709</v>
      </c>
      <c r="O8019" s="15" t="s">
        <v>274710</v>
      </c>
      <c r="P8019" s="15"/>
      <c r="Q8019" s="15" t="s">
        <v>274711</v>
      </c>
      <c r="R8019" s="15" t="s">
        <v>274712</v>
      </c>
      <c r="S8019" s="15" t="s">
        <v>274713</v>
      </c>
      <c r="T8019" s="15" t="s">
        <v>274714</v>
      </c>
      <c r="U8019" s="15" t="s">
        <v>274715</v>
      </c>
      <c r="V8019" s="15" t="s">
        <v>274716</v>
      </c>
      <c r="W8019" s="15" t="s">
        <v>274717</v>
      </c>
      <c r="X8019" s="15" t="s">
        <v>274718</v>
      </c>
      <c r="Y8019" s="15" t="s">
        <v>274719</v>
      </c>
      <c r="Z8019" s="15" t="s">
        <v>274720</v>
      </c>
      <c r="AA8019" s="15" t="s">
        <v>274721</v>
      </c>
      <c r="AB8019" s="15" t="s">
        <v>274722</v>
      </c>
      <c r="AC8019" s="15" t="s">
        <v>274723</v>
      </c>
      <c r="AD8019" s="15" t="s">
        <v>274724</v>
      </c>
      <c r="AE8019" s="15" t="s">
        <v>274725</v>
      </c>
      <c r="AF8019" s="15" t="s">
        <v>274726</v>
      </c>
      <c r="AH8019" s="15" t="s">
        <v>274727</v>
      </c>
      <c r="AI8019" s="15" t="s">
        <v>274728</v>
      </c>
      <c r="AJ8019" s="15" t="s">
        <v>274729</v>
      </c>
      <c r="AK8019" s="15" t="s">
        <v>274730</v>
      </c>
      <c r="AL8019" s="15" t="s">
        <v>274731</v>
      </c>
      <c r="AM8019" s="212" t="s">
        <v>274732</v>
      </c>
      <c r="AN8019" s="15" t="s">
        <v>274733</v>
      </c>
      <c r="AO8019" s="15" t="s">
        <v>274734</v>
      </c>
      <c r="AP8019" s="15" t="s">
        <v>274735</v>
      </c>
      <c r="AQ8019" s="15" t="s">
        <v>274736</v>
      </c>
      <c r="AR8019" s="15" t="s">
        <v>274737</v>
      </c>
      <c r="AS8019" s="120" t="s">
        <v>274738</v>
      </c>
      <c r="AT8019" s="15" t="s">
        <v>274739</v>
      </c>
    </row>
    <row r="8020" ht="19.5" customHeight="1">
      <c r="A8020" s="208" t="s">
        <v>274740</v>
      </c>
      <c r="C8020" s="77" t="s">
        <v>274741</v>
      </c>
      <c r="D8020" s="15" t="s">
        <v>274742</v>
      </c>
      <c r="E8020" s="15" t="s">
        <v>274743</v>
      </c>
      <c r="F8020" s="15" t="s">
        <v>274744</v>
      </c>
      <c r="G8020" s="153"/>
      <c r="H8020" s="15" t="s">
        <v>274745</v>
      </c>
      <c r="I8020" s="15" t="s">
        <v>274746</v>
      </c>
      <c r="J8020" s="15" t="s">
        <v>274747</v>
      </c>
      <c r="K8020" s="15" t="s">
        <v>274748</v>
      </c>
      <c r="L8020" s="15" t="s">
        <v>274749</v>
      </c>
      <c r="M8020" s="15" t="s">
        <v>274750</v>
      </c>
      <c r="N8020" s="15" t="s">
        <v>274751</v>
      </c>
      <c r="O8020" s="15" t="s">
        <v>274752</v>
      </c>
      <c r="P8020" s="15"/>
      <c r="Q8020" s="15" t="s">
        <v>274753</v>
      </c>
      <c r="R8020" s="15" t="s">
        <v>274754</v>
      </c>
      <c r="S8020" s="77" t="s">
        <v>274755</v>
      </c>
      <c r="T8020" s="15" t="s">
        <v>274756</v>
      </c>
      <c r="U8020" s="15" t="s">
        <v>274757</v>
      </c>
      <c r="V8020" s="15" t="s">
        <v>274758</v>
      </c>
      <c r="W8020" s="15" t="s">
        <v>274759</v>
      </c>
      <c r="X8020" s="15" t="s">
        <v>274760</v>
      </c>
      <c r="Y8020" s="15" t="s">
        <v>274761</v>
      </c>
      <c r="Z8020" s="15" t="s">
        <v>274762</v>
      </c>
      <c r="AA8020" s="15" t="s">
        <v>274763</v>
      </c>
      <c r="AB8020" s="15" t="s">
        <v>274764</v>
      </c>
      <c r="AC8020" s="15" t="s">
        <v>274765</v>
      </c>
      <c r="AD8020" s="15" t="s">
        <v>274766</v>
      </c>
      <c r="AE8020" s="15" t="s">
        <v>274767</v>
      </c>
      <c r="AF8020" s="15" t="s">
        <v>274768</v>
      </c>
      <c r="AH8020" s="15" t="s">
        <v>274769</v>
      </c>
      <c r="AI8020" s="15" t="s">
        <v>274770</v>
      </c>
      <c r="AJ8020" s="15" t="s">
        <v>274771</v>
      </c>
      <c r="AK8020" s="15" t="s">
        <v>274772</v>
      </c>
      <c r="AL8020" s="15" t="s">
        <v>274773</v>
      </c>
      <c r="AM8020" s="203" t="s">
        <v>274774</v>
      </c>
      <c r="AN8020" s="15" t="s">
        <v>274775</v>
      </c>
      <c r="AO8020" s="15" t="s">
        <v>274776</v>
      </c>
      <c r="AP8020" s="15" t="s">
        <v>274777</v>
      </c>
      <c r="AQ8020" s="15" t="s">
        <v>274778</v>
      </c>
      <c r="AR8020" s="15" t="s">
        <v>274779</v>
      </c>
      <c r="AS8020" s="77" t="s">
        <v>274780</v>
      </c>
      <c r="AT8020" s="15" t="s">
        <v>274781</v>
      </c>
    </row>
    <row r="8021" ht="19.5" customHeight="1">
      <c r="A8021" s="208" t="s">
        <v>274782</v>
      </c>
      <c r="C8021" s="77" t="s">
        <v>274783</v>
      </c>
      <c r="D8021" s="15" t="s">
        <v>274784</v>
      </c>
      <c r="E8021" s="15" t="s">
        <v>274785</v>
      </c>
      <c r="F8021" s="15" t="s">
        <v>274786</v>
      </c>
      <c r="G8021" s="153"/>
      <c r="H8021" s="15" t="s">
        <v>274787</v>
      </c>
      <c r="I8021" s="15" t="s">
        <v>274788</v>
      </c>
      <c r="J8021" s="15" t="s">
        <v>274789</v>
      </c>
      <c r="K8021" s="15" t="s">
        <v>274790</v>
      </c>
      <c r="L8021" s="15" t="s">
        <v>274791</v>
      </c>
      <c r="M8021" s="15" t="s">
        <v>274792</v>
      </c>
      <c r="N8021" s="15" t="s">
        <v>274793</v>
      </c>
      <c r="O8021" s="15" t="s">
        <v>274794</v>
      </c>
      <c r="P8021" s="153"/>
      <c r="Q8021" s="15" t="s">
        <v>274795</v>
      </c>
      <c r="R8021" s="15" t="s">
        <v>274796</v>
      </c>
      <c r="S8021" s="77" t="s">
        <v>274797</v>
      </c>
      <c r="T8021" s="15" t="s">
        <v>274798</v>
      </c>
      <c r="U8021" s="15" t="s">
        <v>274799</v>
      </c>
      <c r="V8021" s="15" t="s">
        <v>274800</v>
      </c>
      <c r="W8021" s="15" t="s">
        <v>274801</v>
      </c>
      <c r="X8021" s="15" t="s">
        <v>274802</v>
      </c>
      <c r="Y8021" s="15" t="s">
        <v>274803</v>
      </c>
      <c r="Z8021" s="15" t="s">
        <v>274804</v>
      </c>
      <c r="AA8021" s="15" t="s">
        <v>274805</v>
      </c>
      <c r="AB8021" s="15" t="s">
        <v>274806</v>
      </c>
      <c r="AC8021" s="15" t="s">
        <v>274807</v>
      </c>
      <c r="AD8021" s="15" t="s">
        <v>274808</v>
      </c>
      <c r="AE8021" s="15" t="s">
        <v>274809</v>
      </c>
      <c r="AF8021" s="15" t="s">
        <v>274810</v>
      </c>
      <c r="AH8021" s="15" t="s">
        <v>274811</v>
      </c>
      <c r="AI8021" s="15" t="s">
        <v>274812</v>
      </c>
      <c r="AJ8021" s="15" t="s">
        <v>274813</v>
      </c>
      <c r="AK8021" s="15" t="s">
        <v>274814</v>
      </c>
      <c r="AL8021" s="15" t="s">
        <v>274815</v>
      </c>
      <c r="AM8021" s="156" t="s">
        <v>274816</v>
      </c>
      <c r="AN8021" s="15" t="s">
        <v>274817</v>
      </c>
      <c r="AO8021" s="15" t="s">
        <v>274818</v>
      </c>
      <c r="AP8021" s="15" t="s">
        <v>274819</v>
      </c>
      <c r="AQ8021" s="15" t="s">
        <v>274820</v>
      </c>
      <c r="AR8021" s="15" t="s">
        <v>274821</v>
      </c>
      <c r="AS8021" s="120" t="s">
        <v>274822</v>
      </c>
      <c r="AT8021" s="15" t="s">
        <v>274823</v>
      </c>
    </row>
    <row r="8022" ht="19.5" customHeight="1">
      <c r="A8022" s="208" t="s">
        <v>274824</v>
      </c>
      <c r="C8022" s="77" t="s">
        <v>274825</v>
      </c>
      <c r="D8022" s="15" t="s">
        <v>274826</v>
      </c>
      <c r="E8022" s="15" t="s">
        <v>274827</v>
      </c>
      <c r="F8022" s="15" t="s">
        <v>274828</v>
      </c>
      <c r="G8022" s="153"/>
      <c r="H8022" s="15" t="s">
        <v>274829</v>
      </c>
      <c r="I8022" s="15" t="s">
        <v>274830</v>
      </c>
      <c r="J8022" s="15" t="s">
        <v>274831</v>
      </c>
      <c r="K8022" s="15" t="s">
        <v>274832</v>
      </c>
      <c r="L8022" s="15" t="s">
        <v>274833</v>
      </c>
      <c r="M8022" s="15" t="s">
        <v>274834</v>
      </c>
      <c r="N8022" s="15" t="s">
        <v>274835</v>
      </c>
      <c r="O8022" s="15" t="s">
        <v>274836</v>
      </c>
      <c r="P8022" s="15"/>
      <c r="Q8022" s="15" t="s">
        <v>274837</v>
      </c>
      <c r="R8022" s="15" t="s">
        <v>274838</v>
      </c>
      <c r="S8022" s="77" t="s">
        <v>274839</v>
      </c>
      <c r="T8022" s="15" t="s">
        <v>274840</v>
      </c>
      <c r="U8022" s="15" t="s">
        <v>274841</v>
      </c>
      <c r="V8022" s="15" t="s">
        <v>274842</v>
      </c>
      <c r="W8022" s="15" t="s">
        <v>274843</v>
      </c>
      <c r="X8022" s="15" t="s">
        <v>274844</v>
      </c>
      <c r="Y8022" s="15" t="s">
        <v>274845</v>
      </c>
      <c r="Z8022" s="15" t="s">
        <v>274846</v>
      </c>
      <c r="AA8022" s="15" t="s">
        <v>274847</v>
      </c>
      <c r="AB8022" s="15" t="s">
        <v>274848</v>
      </c>
      <c r="AC8022" s="15" t="s">
        <v>274849</v>
      </c>
      <c r="AD8022" s="15" t="s">
        <v>274850</v>
      </c>
      <c r="AE8022" s="15" t="s">
        <v>274851</v>
      </c>
      <c r="AF8022" s="15" t="s">
        <v>274852</v>
      </c>
      <c r="AH8022" s="15" t="s">
        <v>274853</v>
      </c>
      <c r="AI8022" s="15" t="s">
        <v>274854</v>
      </c>
      <c r="AJ8022" s="15" t="s">
        <v>274855</v>
      </c>
      <c r="AK8022" s="15" t="s">
        <v>274856</v>
      </c>
      <c r="AL8022" s="15" t="s">
        <v>274857</v>
      </c>
      <c r="AM8022" s="203" t="s">
        <v>274858</v>
      </c>
      <c r="AN8022" s="15" t="s">
        <v>274859</v>
      </c>
      <c r="AO8022" s="15" t="s">
        <v>274860</v>
      </c>
      <c r="AP8022" s="15" t="s">
        <v>274861</v>
      </c>
      <c r="AQ8022" s="15" t="s">
        <v>274862</v>
      </c>
      <c r="AR8022" s="15" t="s">
        <v>274863</v>
      </c>
      <c r="AS8022" s="77" t="s">
        <v>274864</v>
      </c>
      <c r="AT8022" s="15" t="s">
        <v>274865</v>
      </c>
    </row>
    <row r="8023" ht="19.5" customHeight="1">
      <c r="A8023" s="208" t="s">
        <v>274866</v>
      </c>
      <c r="C8023" s="77" t="s">
        <v>274867</v>
      </c>
      <c r="D8023" s="15" t="s">
        <v>274868</v>
      </c>
      <c r="E8023" s="15" t="s">
        <v>274869</v>
      </c>
      <c r="F8023" s="15" t="s">
        <v>274870</v>
      </c>
      <c r="G8023" s="153"/>
      <c r="H8023" s="15" t="s">
        <v>274871</v>
      </c>
      <c r="I8023" s="15" t="s">
        <v>274872</v>
      </c>
      <c r="J8023" s="15" t="s">
        <v>274873</v>
      </c>
      <c r="K8023" s="15" t="s">
        <v>274874</v>
      </c>
      <c r="L8023" s="15" t="s">
        <v>274875</v>
      </c>
      <c r="M8023" s="15" t="s">
        <v>274876</v>
      </c>
      <c r="N8023" s="15" t="s">
        <v>274877</v>
      </c>
      <c r="O8023" s="15" t="s">
        <v>274878</v>
      </c>
      <c r="P8023" s="15"/>
      <c r="Q8023" s="15" t="s">
        <v>274879</v>
      </c>
      <c r="R8023" s="15" t="s">
        <v>274880</v>
      </c>
      <c r="S8023" s="77" t="s">
        <v>274881</v>
      </c>
      <c r="T8023" s="15" t="s">
        <v>274882</v>
      </c>
      <c r="U8023" s="15" t="s">
        <v>274883</v>
      </c>
      <c r="V8023" s="15" t="s">
        <v>274884</v>
      </c>
      <c r="W8023" s="15" t="s">
        <v>274885</v>
      </c>
      <c r="X8023" s="15" t="s">
        <v>274886</v>
      </c>
      <c r="Y8023" s="15" t="s">
        <v>274887</v>
      </c>
      <c r="Z8023" s="15" t="s">
        <v>274888</v>
      </c>
      <c r="AA8023" s="15" t="s">
        <v>274889</v>
      </c>
      <c r="AB8023" s="15" t="s">
        <v>274890</v>
      </c>
      <c r="AC8023" s="15" t="s">
        <v>274891</v>
      </c>
      <c r="AD8023" s="15" t="s">
        <v>274892</v>
      </c>
      <c r="AE8023" s="15" t="s">
        <v>274893</v>
      </c>
      <c r="AF8023" s="15" t="s">
        <v>274894</v>
      </c>
      <c r="AH8023" s="15" t="s">
        <v>274895</v>
      </c>
      <c r="AI8023" s="15" t="s">
        <v>274896</v>
      </c>
      <c r="AJ8023" s="15" t="s">
        <v>274897</v>
      </c>
      <c r="AK8023" s="15" t="s">
        <v>274898</v>
      </c>
      <c r="AL8023" s="15" t="s">
        <v>274899</v>
      </c>
      <c r="AM8023" s="203" t="s">
        <v>274900</v>
      </c>
      <c r="AN8023" s="15" t="s">
        <v>274901</v>
      </c>
      <c r="AO8023" s="15" t="s">
        <v>274902</v>
      </c>
      <c r="AP8023" s="15" t="s">
        <v>274903</v>
      </c>
      <c r="AQ8023" s="15" t="s">
        <v>274904</v>
      </c>
      <c r="AR8023" s="15" t="s">
        <v>274905</v>
      </c>
      <c r="AS8023" s="77" t="s">
        <v>274906</v>
      </c>
      <c r="AT8023" s="15" t="s">
        <v>274907</v>
      </c>
    </row>
    <row r="8024" ht="19.5" customHeight="1">
      <c r="A8024" s="208" t="s">
        <v>274908</v>
      </c>
      <c r="C8024" s="77" t="s">
        <v>274909</v>
      </c>
      <c r="D8024" s="15" t="s">
        <v>274910</v>
      </c>
      <c r="E8024" s="15" t="s">
        <v>274911</v>
      </c>
      <c r="F8024" s="15" t="s">
        <v>274912</v>
      </c>
      <c r="G8024" s="153"/>
      <c r="H8024" s="15" t="s">
        <v>274913</v>
      </c>
      <c r="I8024" s="15" t="s">
        <v>274914</v>
      </c>
      <c r="J8024" s="15" t="s">
        <v>274915</v>
      </c>
      <c r="K8024" s="15" t="s">
        <v>274916</v>
      </c>
      <c r="L8024" s="15" t="s">
        <v>274917</v>
      </c>
      <c r="M8024" s="15" t="s">
        <v>274918</v>
      </c>
      <c r="N8024" s="15" t="s">
        <v>274919</v>
      </c>
      <c r="O8024" s="15" t="s">
        <v>274920</v>
      </c>
      <c r="P8024" s="153"/>
      <c r="Q8024" s="15" t="s">
        <v>274921</v>
      </c>
      <c r="R8024" s="15" t="s">
        <v>274922</v>
      </c>
      <c r="S8024" s="77" t="s">
        <v>274923</v>
      </c>
      <c r="T8024" s="15" t="s">
        <v>274924</v>
      </c>
      <c r="U8024" s="15" t="s">
        <v>274925</v>
      </c>
      <c r="V8024" s="15" t="s">
        <v>274926</v>
      </c>
      <c r="W8024" s="15" t="s">
        <v>274927</v>
      </c>
      <c r="X8024" s="15" t="s">
        <v>274928</v>
      </c>
      <c r="Y8024" s="15" t="s">
        <v>274929</v>
      </c>
      <c r="Z8024" s="15" t="s">
        <v>274930</v>
      </c>
      <c r="AA8024" s="15" t="s">
        <v>274931</v>
      </c>
      <c r="AB8024" s="15" t="s">
        <v>274910</v>
      </c>
      <c r="AC8024" s="15" t="s">
        <v>274932</v>
      </c>
      <c r="AD8024" s="15" t="s">
        <v>274933</v>
      </c>
      <c r="AE8024" s="15" t="s">
        <v>274934</v>
      </c>
      <c r="AF8024" s="15" t="s">
        <v>274935</v>
      </c>
      <c r="AG8024" s="153"/>
      <c r="AH8024" s="15" t="s">
        <v>274936</v>
      </c>
      <c r="AI8024" s="15" t="s">
        <v>274937</v>
      </c>
      <c r="AJ8024" s="15" t="s">
        <v>274938</v>
      </c>
      <c r="AK8024" s="15" t="s">
        <v>274939</v>
      </c>
      <c r="AL8024" s="15" t="s">
        <v>274940</v>
      </c>
      <c r="AM8024" s="156" t="s">
        <v>274941</v>
      </c>
      <c r="AN8024" s="15" t="s">
        <v>274942</v>
      </c>
      <c r="AO8024" s="15" t="s">
        <v>274943</v>
      </c>
      <c r="AP8024" s="15" t="s">
        <v>274944</v>
      </c>
      <c r="AQ8024" s="15" t="s">
        <v>274945</v>
      </c>
      <c r="AR8024" s="15" t="s">
        <v>274946</v>
      </c>
      <c r="AS8024" s="77" t="s">
        <v>274947</v>
      </c>
      <c r="AT8024" s="15" t="s">
        <v>274948</v>
      </c>
    </row>
    <row r="8025" ht="19.5" customHeight="1">
      <c r="A8025" s="208" t="s">
        <v>274949</v>
      </c>
      <c r="C8025" s="77" t="s">
        <v>274950</v>
      </c>
      <c r="D8025" s="15" t="s">
        <v>274951</v>
      </c>
      <c r="E8025" s="15" t="s">
        <v>2845</v>
      </c>
      <c r="F8025" s="15" t="s">
        <v>274952</v>
      </c>
      <c r="G8025" s="153"/>
      <c r="H8025" s="15" t="s">
        <v>274953</v>
      </c>
      <c r="I8025" s="15" t="s">
        <v>274954</v>
      </c>
      <c r="J8025" s="15" t="s">
        <v>274955</v>
      </c>
      <c r="K8025" s="15" t="s">
        <v>274956</v>
      </c>
      <c r="L8025" s="15" t="s">
        <v>274957</v>
      </c>
      <c r="M8025" s="15" t="s">
        <v>274958</v>
      </c>
      <c r="N8025" s="15" t="s">
        <v>274959</v>
      </c>
      <c r="O8025" s="15" t="s">
        <v>274960</v>
      </c>
      <c r="P8025" s="153"/>
      <c r="Q8025" s="15" t="s">
        <v>274961</v>
      </c>
      <c r="R8025" s="15" t="s">
        <v>274962</v>
      </c>
      <c r="S8025" s="77" t="s">
        <v>274963</v>
      </c>
      <c r="T8025" s="15" t="s">
        <v>2859</v>
      </c>
      <c r="U8025" s="15" t="s">
        <v>274964</v>
      </c>
      <c r="V8025" s="15" t="s">
        <v>274965</v>
      </c>
      <c r="W8025" s="15" t="s">
        <v>274966</v>
      </c>
      <c r="X8025" s="15" t="s">
        <v>274967</v>
      </c>
      <c r="Y8025" s="15" t="s">
        <v>274968</v>
      </c>
      <c r="Z8025" s="15" t="s">
        <v>274969</v>
      </c>
      <c r="AA8025" s="15" t="s">
        <v>274970</v>
      </c>
      <c r="AB8025" s="15" t="s">
        <v>274951</v>
      </c>
      <c r="AC8025" s="15" t="s">
        <v>274971</v>
      </c>
      <c r="AD8025" s="15" t="s">
        <v>274956</v>
      </c>
      <c r="AE8025" s="15" t="s">
        <v>274949</v>
      </c>
      <c r="AF8025" s="15" t="s">
        <v>274972</v>
      </c>
      <c r="AG8025" s="153"/>
      <c r="AH8025" s="15" t="s">
        <v>274973</v>
      </c>
      <c r="AI8025" s="15" t="s">
        <v>274974</v>
      </c>
      <c r="AJ8025" s="15" t="s">
        <v>274975</v>
      </c>
      <c r="AK8025" s="15" t="s">
        <v>274976</v>
      </c>
      <c r="AL8025" s="15" t="s">
        <v>274977</v>
      </c>
      <c r="AM8025" s="156" t="s">
        <v>274978</v>
      </c>
      <c r="AN8025" s="15" t="s">
        <v>274979</v>
      </c>
      <c r="AO8025" s="15" t="s">
        <v>274980</v>
      </c>
      <c r="AP8025" s="15" t="s">
        <v>274981</v>
      </c>
      <c r="AQ8025" s="15" t="s">
        <v>274982</v>
      </c>
      <c r="AR8025" s="15" t="s">
        <v>274983</v>
      </c>
      <c r="AS8025" s="77" t="s">
        <v>274984</v>
      </c>
      <c r="AT8025" s="15" t="s">
        <v>274985</v>
      </c>
    </row>
    <row r="8026" ht="19.5" customHeight="1">
      <c r="A8026" s="208" t="s">
        <v>274986</v>
      </c>
      <c r="C8026" s="77" t="s">
        <v>274987</v>
      </c>
      <c r="D8026" s="15" t="s">
        <v>274988</v>
      </c>
      <c r="E8026" s="15" t="s">
        <v>274989</v>
      </c>
      <c r="F8026" s="15" t="s">
        <v>274990</v>
      </c>
      <c r="G8026" s="153"/>
      <c r="H8026" s="15" t="s">
        <v>274991</v>
      </c>
      <c r="I8026" s="15" t="s">
        <v>274992</v>
      </c>
      <c r="J8026" s="15" t="s">
        <v>274993</v>
      </c>
      <c r="K8026" s="15" t="s">
        <v>274994</v>
      </c>
      <c r="L8026" s="15" t="s">
        <v>274995</v>
      </c>
      <c r="M8026" s="15" t="s">
        <v>274996</v>
      </c>
      <c r="N8026" s="15" t="s">
        <v>274997</v>
      </c>
      <c r="O8026" s="15" t="s">
        <v>274998</v>
      </c>
      <c r="P8026" s="15"/>
      <c r="Q8026" s="15" t="s">
        <v>274999</v>
      </c>
      <c r="R8026" s="15" t="s">
        <v>275000</v>
      </c>
      <c r="S8026" s="77" t="s">
        <v>275001</v>
      </c>
      <c r="T8026" s="15" t="s">
        <v>275002</v>
      </c>
      <c r="U8026" s="15" t="s">
        <v>275003</v>
      </c>
      <c r="V8026" s="15" t="s">
        <v>275004</v>
      </c>
      <c r="W8026" s="15" t="s">
        <v>275005</v>
      </c>
      <c r="X8026" s="15" t="s">
        <v>275006</v>
      </c>
      <c r="Y8026" s="15" t="s">
        <v>275007</v>
      </c>
      <c r="Z8026" s="15" t="s">
        <v>275008</v>
      </c>
      <c r="AA8026" s="15" t="s">
        <v>275009</v>
      </c>
      <c r="AB8026" s="15" t="s">
        <v>275010</v>
      </c>
      <c r="AC8026" s="15" t="s">
        <v>275011</v>
      </c>
      <c r="AD8026" s="15" t="s">
        <v>275012</v>
      </c>
      <c r="AE8026" s="15" t="s">
        <v>275013</v>
      </c>
      <c r="AF8026" s="15" t="s">
        <v>275014</v>
      </c>
      <c r="AH8026" s="15" t="s">
        <v>275015</v>
      </c>
      <c r="AI8026" s="15" t="s">
        <v>275016</v>
      </c>
      <c r="AJ8026" s="15" t="s">
        <v>275017</v>
      </c>
      <c r="AK8026" s="15" t="s">
        <v>275018</v>
      </c>
      <c r="AL8026" s="15" t="s">
        <v>275019</v>
      </c>
      <c r="AM8026" s="203" t="s">
        <v>275020</v>
      </c>
      <c r="AN8026" s="15" t="s">
        <v>275021</v>
      </c>
      <c r="AO8026" s="15" t="s">
        <v>275022</v>
      </c>
      <c r="AP8026" s="15" t="s">
        <v>275023</v>
      </c>
      <c r="AQ8026" s="15" t="s">
        <v>275024</v>
      </c>
      <c r="AR8026" s="15" t="s">
        <v>275025</v>
      </c>
      <c r="AS8026" s="77" t="s">
        <v>275026</v>
      </c>
      <c r="AT8026" s="15" t="s">
        <v>275027</v>
      </c>
    </row>
    <row r="8027" ht="19.5" customHeight="1">
      <c r="A8027" s="208" t="s">
        <v>275028</v>
      </c>
      <c r="C8027" s="77" t="s">
        <v>275029</v>
      </c>
      <c r="D8027" s="15" t="s">
        <v>275030</v>
      </c>
      <c r="E8027" s="15" t="s">
        <v>85029</v>
      </c>
      <c r="F8027" s="15" t="s">
        <v>61857</v>
      </c>
      <c r="G8027" s="153"/>
      <c r="H8027" s="15" t="s">
        <v>275031</v>
      </c>
      <c r="I8027" s="15" t="s">
        <v>275032</v>
      </c>
      <c r="J8027" s="15" t="s">
        <v>275033</v>
      </c>
      <c r="K8027" s="15" t="s">
        <v>275034</v>
      </c>
      <c r="L8027" s="15" t="s">
        <v>275035</v>
      </c>
      <c r="M8027" s="15" t="s">
        <v>275036</v>
      </c>
      <c r="N8027" s="15" t="s">
        <v>275037</v>
      </c>
      <c r="O8027" s="15" t="s">
        <v>275038</v>
      </c>
      <c r="P8027" s="153"/>
      <c r="Q8027" s="15" t="s">
        <v>275039</v>
      </c>
      <c r="R8027" s="15" t="s">
        <v>275040</v>
      </c>
      <c r="S8027" s="77" t="s">
        <v>275041</v>
      </c>
      <c r="T8027" s="15" t="s">
        <v>275042</v>
      </c>
      <c r="U8027" s="15" t="s">
        <v>275043</v>
      </c>
      <c r="V8027" s="15" t="s">
        <v>275044</v>
      </c>
      <c r="W8027" s="15" t="s">
        <v>275045</v>
      </c>
      <c r="X8027" s="15" t="s">
        <v>275046</v>
      </c>
      <c r="Y8027" s="15" t="s">
        <v>275047</v>
      </c>
      <c r="Z8027" s="15" t="s">
        <v>61855</v>
      </c>
      <c r="AA8027" s="15" t="s">
        <v>275048</v>
      </c>
      <c r="AB8027" s="15" t="s">
        <v>117030</v>
      </c>
      <c r="AC8027" s="15" t="s">
        <v>275049</v>
      </c>
      <c r="AD8027" s="15" t="s">
        <v>275050</v>
      </c>
      <c r="AE8027" s="15" t="s">
        <v>275051</v>
      </c>
      <c r="AF8027" s="15" t="s">
        <v>275052</v>
      </c>
      <c r="AG8027" s="153"/>
      <c r="AH8027" s="15" t="s">
        <v>162408</v>
      </c>
      <c r="AI8027" s="15" t="s">
        <v>61857</v>
      </c>
      <c r="AJ8027" s="15" t="s">
        <v>275053</v>
      </c>
      <c r="AK8027" s="15" t="s">
        <v>275033</v>
      </c>
      <c r="AL8027" s="15" t="s">
        <v>275054</v>
      </c>
      <c r="AM8027" s="156" t="s">
        <v>275055</v>
      </c>
      <c r="AN8027" s="15" t="s">
        <v>275056</v>
      </c>
      <c r="AO8027" s="15" t="s">
        <v>117038</v>
      </c>
      <c r="AP8027" s="15" t="s">
        <v>275057</v>
      </c>
      <c r="AQ8027" s="15" t="s">
        <v>275058</v>
      </c>
      <c r="AR8027" s="15" t="s">
        <v>162408</v>
      </c>
      <c r="AS8027" s="77" t="s">
        <v>275059</v>
      </c>
      <c r="AT8027" s="15" t="s">
        <v>275060</v>
      </c>
    </row>
    <row r="8028" ht="19.5" customHeight="1">
      <c r="A8028" s="208" t="s">
        <v>275061</v>
      </c>
      <c r="C8028" s="77" t="s">
        <v>275062</v>
      </c>
      <c r="D8028" s="15" t="s">
        <v>275063</v>
      </c>
      <c r="E8028" s="15" t="s">
        <v>275064</v>
      </c>
      <c r="F8028" s="15" t="s">
        <v>275065</v>
      </c>
      <c r="G8028" s="153"/>
      <c r="H8028" s="15" t="s">
        <v>275066</v>
      </c>
      <c r="I8028" s="15" t="s">
        <v>275067</v>
      </c>
      <c r="J8028" s="15" t="s">
        <v>275068</v>
      </c>
      <c r="K8028" s="15" t="s">
        <v>275069</v>
      </c>
      <c r="L8028" s="15" t="s">
        <v>275070</v>
      </c>
      <c r="M8028" s="15" t="s">
        <v>275071</v>
      </c>
      <c r="N8028" s="15" t="s">
        <v>275072</v>
      </c>
      <c r="O8028" s="15" t="s">
        <v>275073</v>
      </c>
      <c r="P8028" s="153"/>
      <c r="Q8028" s="15" t="s">
        <v>275074</v>
      </c>
      <c r="R8028" s="15" t="s">
        <v>275075</v>
      </c>
      <c r="S8028" s="77" t="s">
        <v>275076</v>
      </c>
      <c r="T8028" s="15" t="s">
        <v>275077</v>
      </c>
      <c r="U8028" s="15" t="s">
        <v>275078</v>
      </c>
      <c r="V8028" s="15" t="s">
        <v>275079</v>
      </c>
      <c r="W8028" s="15" t="s">
        <v>275080</v>
      </c>
      <c r="X8028" s="15" t="s">
        <v>275081</v>
      </c>
      <c r="Y8028" s="15" t="s">
        <v>275082</v>
      </c>
      <c r="Z8028" s="15" t="s">
        <v>275083</v>
      </c>
      <c r="AA8028" s="15" t="s">
        <v>275084</v>
      </c>
      <c r="AB8028" s="15" t="s">
        <v>275085</v>
      </c>
      <c r="AC8028" s="15" t="s">
        <v>275086</v>
      </c>
      <c r="AD8028" s="15" t="s">
        <v>275087</v>
      </c>
      <c r="AE8028" s="15" t="s">
        <v>275061</v>
      </c>
      <c r="AF8028" s="15" t="s">
        <v>275088</v>
      </c>
      <c r="AG8028" s="153"/>
      <c r="AH8028" s="15" t="s">
        <v>275089</v>
      </c>
      <c r="AI8028" s="15" t="s">
        <v>275090</v>
      </c>
      <c r="AJ8028" s="15" t="s">
        <v>275091</v>
      </c>
      <c r="AK8028" s="15" t="s">
        <v>275092</v>
      </c>
      <c r="AL8028" s="15" t="s">
        <v>275093</v>
      </c>
      <c r="AM8028" s="156" t="s">
        <v>275094</v>
      </c>
      <c r="AN8028" s="15" t="s">
        <v>275095</v>
      </c>
      <c r="AO8028" s="15" t="s">
        <v>275096</v>
      </c>
      <c r="AP8028" s="15" t="s">
        <v>275097</v>
      </c>
      <c r="AQ8028" s="15" t="s">
        <v>275098</v>
      </c>
      <c r="AR8028" s="15" t="s">
        <v>275099</v>
      </c>
      <c r="AS8028" s="77" t="s">
        <v>275100</v>
      </c>
      <c r="AT8028" s="15" t="s">
        <v>275101</v>
      </c>
    </row>
    <row r="8029" ht="19.5" customHeight="1">
      <c r="A8029" s="208" t="s">
        <v>275102</v>
      </c>
      <c r="C8029" s="77" t="s">
        <v>275103</v>
      </c>
      <c r="D8029" s="15" t="s">
        <v>275104</v>
      </c>
      <c r="E8029" s="15" t="s">
        <v>275105</v>
      </c>
      <c r="F8029" s="15" t="s">
        <v>275106</v>
      </c>
      <c r="G8029" s="153"/>
      <c r="H8029" s="15" t="s">
        <v>275107</v>
      </c>
      <c r="I8029" s="15" t="s">
        <v>275108</v>
      </c>
      <c r="J8029" s="15" t="s">
        <v>275109</v>
      </c>
      <c r="K8029" s="15" t="s">
        <v>275110</v>
      </c>
      <c r="L8029" s="15" t="s">
        <v>275111</v>
      </c>
      <c r="M8029" s="15" t="s">
        <v>275112</v>
      </c>
      <c r="N8029" s="15" t="s">
        <v>275113</v>
      </c>
      <c r="O8029" s="15" t="s">
        <v>275114</v>
      </c>
      <c r="P8029" s="153"/>
      <c r="Q8029" s="15" t="s">
        <v>275115</v>
      </c>
      <c r="R8029" s="15" t="s">
        <v>275116</v>
      </c>
      <c r="S8029" s="77" t="s">
        <v>275117</v>
      </c>
      <c r="T8029" s="15" t="s">
        <v>275118</v>
      </c>
      <c r="U8029" s="15" t="s">
        <v>275119</v>
      </c>
      <c r="V8029" s="15" t="s">
        <v>275120</v>
      </c>
      <c r="W8029" s="15" t="s">
        <v>275121</v>
      </c>
      <c r="X8029" s="15" t="s">
        <v>275122</v>
      </c>
      <c r="Y8029" s="15" t="s">
        <v>275123</v>
      </c>
      <c r="Z8029" s="15" t="s">
        <v>275124</v>
      </c>
      <c r="AA8029" s="15" t="s">
        <v>275102</v>
      </c>
      <c r="AB8029" s="15" t="s">
        <v>275125</v>
      </c>
      <c r="AC8029" s="15" t="s">
        <v>275126</v>
      </c>
      <c r="AD8029" s="15" t="s">
        <v>275127</v>
      </c>
      <c r="AE8029" s="15" t="s">
        <v>275128</v>
      </c>
      <c r="AF8029" s="15" t="s">
        <v>275129</v>
      </c>
      <c r="AG8029" s="153"/>
      <c r="AH8029" s="15" t="s">
        <v>275130</v>
      </c>
      <c r="AI8029" s="15" t="s">
        <v>275131</v>
      </c>
      <c r="AJ8029" s="15" t="s">
        <v>275132</v>
      </c>
      <c r="AK8029" s="15" t="s">
        <v>275133</v>
      </c>
      <c r="AL8029" s="15" t="s">
        <v>275134</v>
      </c>
      <c r="AM8029" s="156" t="s">
        <v>275135</v>
      </c>
      <c r="AN8029" s="15" t="s">
        <v>275136</v>
      </c>
      <c r="AO8029" s="15" t="s">
        <v>275137</v>
      </c>
      <c r="AP8029" s="15" t="s">
        <v>275138</v>
      </c>
      <c r="AQ8029" s="15" t="s">
        <v>275139</v>
      </c>
      <c r="AR8029" s="15" t="s">
        <v>275140</v>
      </c>
      <c r="AS8029" s="120" t="s">
        <v>275141</v>
      </c>
      <c r="AT8029" s="15" t="s">
        <v>275142</v>
      </c>
    </row>
    <row r="8030" ht="19.5" customHeight="1">
      <c r="A8030" s="208" t="s">
        <v>275143</v>
      </c>
      <c r="C8030" s="77" t="s">
        <v>275144</v>
      </c>
      <c r="D8030" s="15" t="s">
        <v>275145</v>
      </c>
      <c r="E8030" s="15" t="s">
        <v>275146</v>
      </c>
      <c r="F8030" s="15" t="s">
        <v>275147</v>
      </c>
      <c r="G8030" s="153"/>
      <c r="H8030" s="15" t="s">
        <v>275148</v>
      </c>
      <c r="I8030" s="15" t="s">
        <v>275149</v>
      </c>
      <c r="J8030" s="15" t="s">
        <v>275150</v>
      </c>
      <c r="K8030" s="15" t="s">
        <v>275151</v>
      </c>
      <c r="L8030" s="15" t="s">
        <v>275111</v>
      </c>
      <c r="M8030" s="15" t="s">
        <v>275152</v>
      </c>
      <c r="N8030" s="15" t="s">
        <v>275153</v>
      </c>
      <c r="O8030" s="15" t="s">
        <v>275154</v>
      </c>
      <c r="P8030" s="153"/>
      <c r="Q8030" s="15" t="s">
        <v>275155</v>
      </c>
      <c r="R8030" s="15" t="s">
        <v>275156</v>
      </c>
      <c r="S8030" s="77" t="s">
        <v>275157</v>
      </c>
      <c r="T8030" s="15" t="s">
        <v>275143</v>
      </c>
      <c r="U8030" s="15" t="s">
        <v>275158</v>
      </c>
      <c r="V8030" s="15" t="s">
        <v>275159</v>
      </c>
      <c r="W8030" s="15" t="s">
        <v>275160</v>
      </c>
      <c r="X8030" s="15" t="s">
        <v>275161</v>
      </c>
      <c r="Y8030" s="15" t="s">
        <v>275162</v>
      </c>
      <c r="Z8030" s="15" t="s">
        <v>275163</v>
      </c>
      <c r="AA8030" s="15" t="s">
        <v>275143</v>
      </c>
      <c r="AB8030" s="15" t="s">
        <v>275164</v>
      </c>
      <c r="AC8030" s="15" t="s">
        <v>275165</v>
      </c>
      <c r="AD8030" s="15" t="s">
        <v>275166</v>
      </c>
      <c r="AE8030" s="15" t="s">
        <v>275167</v>
      </c>
      <c r="AF8030" s="15" t="s">
        <v>275168</v>
      </c>
      <c r="AG8030" s="153"/>
      <c r="AH8030" s="15" t="s">
        <v>275169</v>
      </c>
      <c r="AI8030" s="15" t="s">
        <v>275170</v>
      </c>
      <c r="AJ8030" s="15" t="s">
        <v>275171</v>
      </c>
      <c r="AK8030" s="15" t="s">
        <v>275172</v>
      </c>
      <c r="AL8030" s="15" t="s">
        <v>275173</v>
      </c>
      <c r="AM8030" s="156" t="s">
        <v>275174</v>
      </c>
      <c r="AN8030" s="15" t="s">
        <v>275175</v>
      </c>
      <c r="AO8030" s="15" t="s">
        <v>275176</v>
      </c>
      <c r="AP8030" s="15" t="s">
        <v>275177</v>
      </c>
      <c r="AQ8030" s="15" t="s">
        <v>275178</v>
      </c>
      <c r="AR8030" s="15" t="s">
        <v>275179</v>
      </c>
      <c r="AS8030" s="120" t="s">
        <v>275180</v>
      </c>
      <c r="AT8030" s="15" t="s">
        <v>275181</v>
      </c>
    </row>
    <row r="8031" ht="19.5" customHeight="1">
      <c r="A8031" s="208" t="s">
        <v>275182</v>
      </c>
      <c r="C8031" s="77" t="s">
        <v>275183</v>
      </c>
      <c r="D8031" s="15" t="s">
        <v>275184</v>
      </c>
      <c r="E8031" s="15" t="s">
        <v>275185</v>
      </c>
      <c r="F8031" s="15" t="s">
        <v>275186</v>
      </c>
      <c r="G8031" s="153"/>
      <c r="H8031" s="15" t="s">
        <v>275187</v>
      </c>
      <c r="I8031" s="15" t="s">
        <v>275188</v>
      </c>
      <c r="J8031" s="15" t="s">
        <v>275189</v>
      </c>
      <c r="K8031" s="15" t="s">
        <v>275190</v>
      </c>
      <c r="L8031" s="15" t="s">
        <v>275191</v>
      </c>
      <c r="M8031" s="15" t="s">
        <v>275192</v>
      </c>
      <c r="N8031" s="15" t="s">
        <v>275193</v>
      </c>
      <c r="O8031" s="15" t="s">
        <v>275194</v>
      </c>
      <c r="P8031" s="153"/>
      <c r="Q8031" s="15" t="s">
        <v>275195</v>
      </c>
      <c r="R8031" s="15" t="s">
        <v>275196</v>
      </c>
      <c r="S8031" s="77" t="s">
        <v>275197</v>
      </c>
      <c r="T8031" s="15" t="s">
        <v>275198</v>
      </c>
      <c r="U8031" s="15" t="s">
        <v>275199</v>
      </c>
      <c r="V8031" s="15" t="s">
        <v>275200</v>
      </c>
      <c r="W8031" s="15" t="s">
        <v>275201</v>
      </c>
      <c r="X8031" s="15" t="s">
        <v>275202</v>
      </c>
      <c r="Y8031" s="15" t="s">
        <v>275203</v>
      </c>
      <c r="Z8031" s="15" t="s">
        <v>275204</v>
      </c>
      <c r="AA8031" s="15" t="s">
        <v>275205</v>
      </c>
      <c r="AB8031" s="15" t="s">
        <v>275206</v>
      </c>
      <c r="AC8031" s="15" t="s">
        <v>275207</v>
      </c>
      <c r="AD8031" s="15" t="s">
        <v>275208</v>
      </c>
      <c r="AE8031" s="15" t="s">
        <v>275209</v>
      </c>
      <c r="AF8031" s="15" t="s">
        <v>275210</v>
      </c>
      <c r="AG8031" s="153"/>
      <c r="AH8031" s="15" t="s">
        <v>275211</v>
      </c>
      <c r="AI8031" s="15" t="s">
        <v>275212</v>
      </c>
      <c r="AJ8031" s="15" t="s">
        <v>275213</v>
      </c>
      <c r="AK8031" s="15" t="s">
        <v>275214</v>
      </c>
      <c r="AL8031" s="15" t="s">
        <v>275215</v>
      </c>
      <c r="AM8031" s="156" t="s">
        <v>275216</v>
      </c>
      <c r="AN8031" s="15" t="s">
        <v>275217</v>
      </c>
      <c r="AO8031" s="15" t="s">
        <v>275218</v>
      </c>
      <c r="AP8031" s="15" t="s">
        <v>275219</v>
      </c>
      <c r="AQ8031" s="15" t="s">
        <v>275220</v>
      </c>
      <c r="AR8031" s="15" t="s">
        <v>275221</v>
      </c>
      <c r="AS8031" s="120" t="s">
        <v>275222</v>
      </c>
      <c r="AT8031" s="15" t="s">
        <v>275223</v>
      </c>
    </row>
    <row r="8032" ht="19.5" customHeight="1">
      <c r="A8032" s="208" t="s">
        <v>275224</v>
      </c>
      <c r="C8032" s="77" t="s">
        <v>275225</v>
      </c>
      <c r="D8032" s="15" t="s">
        <v>275226</v>
      </c>
      <c r="E8032" s="15" t="s">
        <v>275227</v>
      </c>
      <c r="F8032" s="15" t="s">
        <v>275228</v>
      </c>
      <c r="G8032" s="153"/>
      <c r="H8032" s="15" t="s">
        <v>275229</v>
      </c>
      <c r="I8032" s="15" t="s">
        <v>275230</v>
      </c>
      <c r="J8032" s="15" t="s">
        <v>275231</v>
      </c>
      <c r="K8032" s="15" t="s">
        <v>275232</v>
      </c>
      <c r="L8032" s="15" t="s">
        <v>275233</v>
      </c>
      <c r="M8032" s="15" t="s">
        <v>275234</v>
      </c>
      <c r="N8032" s="15" t="s">
        <v>275235</v>
      </c>
      <c r="O8032" s="15" t="s">
        <v>275236</v>
      </c>
      <c r="P8032" s="153"/>
      <c r="Q8032" s="15" t="s">
        <v>275237</v>
      </c>
      <c r="R8032" s="15" t="s">
        <v>275238</v>
      </c>
      <c r="S8032" s="77" t="s">
        <v>275239</v>
      </c>
      <c r="T8032" s="15" t="s">
        <v>275240</v>
      </c>
      <c r="U8032" s="15" t="s">
        <v>275241</v>
      </c>
      <c r="V8032" s="15" t="s">
        <v>275242</v>
      </c>
      <c r="W8032" s="15" t="s">
        <v>275243</v>
      </c>
      <c r="X8032" s="15" t="s">
        <v>275244</v>
      </c>
      <c r="Y8032" s="15" t="s">
        <v>275245</v>
      </c>
      <c r="Z8032" s="15" t="s">
        <v>275246</v>
      </c>
      <c r="AA8032" s="15" t="s">
        <v>275247</v>
      </c>
      <c r="AB8032" s="15" t="s">
        <v>275248</v>
      </c>
      <c r="AC8032" s="15" t="s">
        <v>275249</v>
      </c>
      <c r="AD8032" s="15" t="s">
        <v>275250</v>
      </c>
      <c r="AE8032" s="15" t="s">
        <v>275224</v>
      </c>
      <c r="AF8032" s="15" t="s">
        <v>275251</v>
      </c>
      <c r="AG8032" s="153"/>
      <c r="AH8032" s="15" t="s">
        <v>275252</v>
      </c>
      <c r="AI8032" s="15" t="s">
        <v>275253</v>
      </c>
      <c r="AJ8032" s="15" t="s">
        <v>275254</v>
      </c>
      <c r="AK8032" s="15" t="s">
        <v>275255</v>
      </c>
      <c r="AL8032" s="15" t="s">
        <v>275256</v>
      </c>
      <c r="AM8032" s="156" t="s">
        <v>275257</v>
      </c>
      <c r="AN8032" s="15" t="s">
        <v>275258</v>
      </c>
      <c r="AO8032" s="15" t="s">
        <v>275259</v>
      </c>
      <c r="AP8032" s="15" t="s">
        <v>275260</v>
      </c>
      <c r="AQ8032" s="15" t="s">
        <v>275261</v>
      </c>
      <c r="AR8032" s="15" t="s">
        <v>275262</v>
      </c>
      <c r="AS8032" s="77" t="s">
        <v>275263</v>
      </c>
      <c r="AT8032" s="15" t="s">
        <v>275264</v>
      </c>
    </row>
    <row r="8033" ht="19.5" customHeight="1">
      <c r="A8033" s="208" t="s">
        <v>275265</v>
      </c>
      <c r="C8033" s="77" t="s">
        <v>275266</v>
      </c>
      <c r="D8033" s="15" t="s">
        <v>275267</v>
      </c>
      <c r="E8033" s="15" t="s">
        <v>275268</v>
      </c>
      <c r="F8033" s="15" t="s">
        <v>275269</v>
      </c>
      <c r="G8033" s="153"/>
      <c r="H8033" s="15" t="s">
        <v>275270</v>
      </c>
      <c r="I8033" s="15" t="s">
        <v>275271</v>
      </c>
      <c r="J8033" s="15" t="s">
        <v>275272</v>
      </c>
      <c r="K8033" s="15" t="s">
        <v>275273</v>
      </c>
      <c r="L8033" s="15" t="s">
        <v>275274</v>
      </c>
      <c r="M8033" s="15" t="s">
        <v>275275</v>
      </c>
      <c r="N8033" s="15" t="s">
        <v>275276</v>
      </c>
      <c r="O8033" s="15" t="s">
        <v>275277</v>
      </c>
      <c r="P8033" s="153"/>
      <c r="Q8033" s="15" t="s">
        <v>275265</v>
      </c>
      <c r="R8033" s="15" t="s">
        <v>275278</v>
      </c>
      <c r="S8033" s="120" t="s">
        <v>275279</v>
      </c>
      <c r="T8033" s="15" t="s">
        <v>275280</v>
      </c>
      <c r="U8033" s="15" t="s">
        <v>275281</v>
      </c>
      <c r="V8033" s="15" t="s">
        <v>275282</v>
      </c>
      <c r="W8033" s="15" t="s">
        <v>275283</v>
      </c>
      <c r="X8033" s="15" t="s">
        <v>275284</v>
      </c>
      <c r="Y8033" s="15" t="s">
        <v>275285</v>
      </c>
      <c r="Z8033" s="15" t="s">
        <v>275286</v>
      </c>
      <c r="AA8033" s="15" t="s">
        <v>275265</v>
      </c>
      <c r="AB8033" s="15" t="s">
        <v>275287</v>
      </c>
      <c r="AC8033" s="15" t="s">
        <v>275288</v>
      </c>
      <c r="AD8033" s="15" t="s">
        <v>275289</v>
      </c>
      <c r="AE8033" s="15" t="s">
        <v>17779</v>
      </c>
      <c r="AF8033" s="15" t="s">
        <v>275290</v>
      </c>
      <c r="AH8033" s="15" t="s">
        <v>275291</v>
      </c>
      <c r="AI8033" s="15" t="s">
        <v>275292</v>
      </c>
      <c r="AJ8033" s="15" t="s">
        <v>275293</v>
      </c>
      <c r="AK8033" s="15" t="s">
        <v>275294</v>
      </c>
      <c r="AL8033" s="15" t="s">
        <v>275295</v>
      </c>
      <c r="AM8033" s="156" t="s">
        <v>275296</v>
      </c>
      <c r="AN8033" s="15" t="s">
        <v>275297</v>
      </c>
      <c r="AO8033" s="15" t="s">
        <v>275298</v>
      </c>
      <c r="AP8033" s="15" t="s">
        <v>275299</v>
      </c>
      <c r="AQ8033" s="15" t="s">
        <v>275300</v>
      </c>
      <c r="AR8033" s="15" t="s">
        <v>275301</v>
      </c>
      <c r="AS8033" s="77" t="s">
        <v>275302</v>
      </c>
      <c r="AT8033" s="15" t="s">
        <v>275303</v>
      </c>
    </row>
    <row r="8034" ht="19.5" customHeight="1">
      <c r="A8034" s="208" t="s">
        <v>275304</v>
      </c>
      <c r="C8034" s="77" t="s">
        <v>275305</v>
      </c>
      <c r="D8034" s="15" t="s">
        <v>12436</v>
      </c>
      <c r="E8034" s="15" t="s">
        <v>13927</v>
      </c>
      <c r="F8034" s="15" t="s">
        <v>13928</v>
      </c>
      <c r="G8034" s="153"/>
      <c r="H8034" s="15" t="s">
        <v>60471</v>
      </c>
      <c r="I8034" s="15" t="s">
        <v>275306</v>
      </c>
      <c r="J8034" s="15" t="s">
        <v>12443</v>
      </c>
      <c r="K8034" s="15" t="s">
        <v>275307</v>
      </c>
      <c r="L8034" s="15" t="s">
        <v>12436</v>
      </c>
      <c r="M8034" s="15" t="s">
        <v>12436</v>
      </c>
      <c r="N8034" s="15" t="s">
        <v>275308</v>
      </c>
      <c r="O8034" s="15" t="s">
        <v>275309</v>
      </c>
      <c r="P8034" s="153"/>
      <c r="Q8034" s="15" t="s">
        <v>275310</v>
      </c>
      <c r="R8034" s="15" t="s">
        <v>275311</v>
      </c>
      <c r="S8034" s="77" t="s">
        <v>275312</v>
      </c>
      <c r="T8034" s="15" t="s">
        <v>12450</v>
      </c>
      <c r="U8034" s="15" t="s">
        <v>275313</v>
      </c>
      <c r="V8034" s="15" t="s">
        <v>275314</v>
      </c>
      <c r="W8034" s="15" t="s">
        <v>12453</v>
      </c>
      <c r="X8034" s="15" t="s">
        <v>275315</v>
      </c>
      <c r="Y8034" s="15" t="s">
        <v>12455</v>
      </c>
      <c r="Z8034" s="15" t="s">
        <v>275306</v>
      </c>
      <c r="AA8034" s="15" t="s">
        <v>275316</v>
      </c>
      <c r="AB8034" s="15" t="s">
        <v>12458</v>
      </c>
      <c r="AC8034" s="15" t="s">
        <v>12459</v>
      </c>
      <c r="AD8034" s="15" t="s">
        <v>12436</v>
      </c>
      <c r="AE8034" s="15" t="s">
        <v>275317</v>
      </c>
      <c r="AF8034" s="15" t="s">
        <v>12453</v>
      </c>
      <c r="AG8034" s="153"/>
      <c r="AH8034" s="15" t="s">
        <v>12461</v>
      </c>
      <c r="AI8034" s="15" t="s">
        <v>275318</v>
      </c>
      <c r="AJ8034" s="15" t="s">
        <v>275319</v>
      </c>
      <c r="AK8034" s="15" t="s">
        <v>12461</v>
      </c>
      <c r="AL8034" s="15" t="s">
        <v>275306</v>
      </c>
      <c r="AM8034" s="156" t="s">
        <v>12453</v>
      </c>
      <c r="AN8034" s="15" t="s">
        <v>12436</v>
      </c>
      <c r="AO8034" s="15" t="s">
        <v>275320</v>
      </c>
      <c r="AP8034" s="15" t="s">
        <v>275321</v>
      </c>
      <c r="AQ8034" s="15" t="s">
        <v>12470</v>
      </c>
      <c r="AR8034" s="15" t="s">
        <v>12461</v>
      </c>
      <c r="AS8034" s="77" t="s">
        <v>12471</v>
      </c>
      <c r="AT8034" s="15" t="s">
        <v>13935</v>
      </c>
    </row>
    <row r="8035" ht="19.5" customHeight="1">
      <c r="A8035" s="208" t="s">
        <v>275322</v>
      </c>
      <c r="C8035" s="77" t="s">
        <v>275323</v>
      </c>
      <c r="D8035" s="15" t="s">
        <v>275324</v>
      </c>
      <c r="E8035" s="15" t="s">
        <v>275325</v>
      </c>
      <c r="F8035" s="15" t="s">
        <v>275326</v>
      </c>
      <c r="G8035" s="153"/>
      <c r="H8035" s="15" t="s">
        <v>275327</v>
      </c>
      <c r="I8035" s="15" t="s">
        <v>275328</v>
      </c>
      <c r="J8035" s="15" t="s">
        <v>275329</v>
      </c>
      <c r="K8035" s="15" t="s">
        <v>275330</v>
      </c>
      <c r="L8035" s="15" t="s">
        <v>275331</v>
      </c>
      <c r="M8035" s="15" t="s">
        <v>275332</v>
      </c>
      <c r="N8035" s="15" t="s">
        <v>275333</v>
      </c>
      <c r="O8035" s="15" t="s">
        <v>275334</v>
      </c>
      <c r="P8035" s="153"/>
      <c r="Q8035" s="15" t="s">
        <v>275335</v>
      </c>
      <c r="R8035" s="15" t="s">
        <v>275336</v>
      </c>
      <c r="S8035" s="77" t="s">
        <v>275337</v>
      </c>
      <c r="T8035" s="15" t="s">
        <v>275338</v>
      </c>
      <c r="U8035" s="15" t="s">
        <v>275339</v>
      </c>
      <c r="V8035" s="15" t="s">
        <v>275340</v>
      </c>
      <c r="W8035" s="15" t="s">
        <v>275341</v>
      </c>
      <c r="X8035" s="15" t="s">
        <v>275342</v>
      </c>
      <c r="Y8035" s="15" t="s">
        <v>275343</v>
      </c>
      <c r="Z8035" s="15" t="s">
        <v>275344</v>
      </c>
      <c r="AA8035" s="15" t="s">
        <v>275345</v>
      </c>
      <c r="AB8035" s="15" t="s">
        <v>275346</v>
      </c>
      <c r="AC8035" s="15" t="s">
        <v>275347</v>
      </c>
      <c r="AD8035" s="15" t="s">
        <v>275348</v>
      </c>
      <c r="AE8035" s="15" t="s">
        <v>275349</v>
      </c>
      <c r="AF8035" s="15" t="s">
        <v>275350</v>
      </c>
      <c r="AH8035" s="15" t="s">
        <v>275351</v>
      </c>
      <c r="AI8035" s="15" t="s">
        <v>275352</v>
      </c>
      <c r="AJ8035" s="15" t="s">
        <v>275353</v>
      </c>
      <c r="AK8035" s="15" t="s">
        <v>275354</v>
      </c>
      <c r="AL8035" s="15" t="s">
        <v>275355</v>
      </c>
      <c r="AM8035" s="156" t="s">
        <v>275356</v>
      </c>
      <c r="AN8035" s="15" t="s">
        <v>275357</v>
      </c>
      <c r="AO8035" s="15" t="s">
        <v>275358</v>
      </c>
      <c r="AP8035" s="15" t="s">
        <v>275359</v>
      </c>
      <c r="AQ8035" s="15" t="s">
        <v>275360</v>
      </c>
      <c r="AR8035" s="15" t="s">
        <v>275361</v>
      </c>
      <c r="AS8035" s="77" t="s">
        <v>275362</v>
      </c>
      <c r="AT8035" s="15" t="s">
        <v>275363</v>
      </c>
    </row>
    <row r="8036" ht="19.5" customHeight="1">
      <c r="A8036" s="208" t="s">
        <v>275364</v>
      </c>
      <c r="C8036" s="77" t="s">
        <v>153542</v>
      </c>
      <c r="D8036" s="15" t="s">
        <v>275365</v>
      </c>
      <c r="E8036" s="15" t="s">
        <v>275366</v>
      </c>
      <c r="F8036" s="15" t="s">
        <v>275367</v>
      </c>
      <c r="G8036" s="153"/>
      <c r="H8036" s="15" t="s">
        <v>275368</v>
      </c>
      <c r="I8036" s="15" t="s">
        <v>275369</v>
      </c>
      <c r="J8036" s="15" t="s">
        <v>275370</v>
      </c>
      <c r="K8036" s="15" t="s">
        <v>153549</v>
      </c>
      <c r="L8036" s="15" t="s">
        <v>275371</v>
      </c>
      <c r="M8036" s="15" t="s">
        <v>275372</v>
      </c>
      <c r="N8036" s="15" t="s">
        <v>275373</v>
      </c>
      <c r="O8036" s="15" t="s">
        <v>153553</v>
      </c>
      <c r="P8036" s="153"/>
      <c r="Q8036" s="15" t="s">
        <v>105487</v>
      </c>
      <c r="R8036" s="15" t="s">
        <v>275374</v>
      </c>
      <c r="S8036" s="77" t="s">
        <v>275375</v>
      </c>
      <c r="T8036" s="15" t="s">
        <v>275376</v>
      </c>
      <c r="U8036" s="15" t="s">
        <v>275377</v>
      </c>
      <c r="V8036" s="15" t="s">
        <v>153558</v>
      </c>
      <c r="W8036" s="15" t="s">
        <v>275378</v>
      </c>
      <c r="X8036" s="15" t="s">
        <v>275379</v>
      </c>
      <c r="Y8036" s="15" t="s">
        <v>275380</v>
      </c>
      <c r="Z8036" s="15" t="s">
        <v>275381</v>
      </c>
      <c r="AA8036" s="15" t="s">
        <v>275382</v>
      </c>
      <c r="AB8036" s="15" t="s">
        <v>275383</v>
      </c>
      <c r="AC8036" s="15" t="s">
        <v>275384</v>
      </c>
      <c r="AD8036" s="15" t="s">
        <v>275385</v>
      </c>
      <c r="AE8036" s="15" t="s">
        <v>275386</v>
      </c>
      <c r="AF8036" s="15" t="s">
        <v>275387</v>
      </c>
      <c r="AG8036" s="153"/>
      <c r="AH8036" s="15" t="s">
        <v>275388</v>
      </c>
      <c r="AI8036" s="15" t="s">
        <v>275389</v>
      </c>
      <c r="AJ8036" s="15" t="s">
        <v>275390</v>
      </c>
      <c r="AK8036" s="15" t="s">
        <v>275391</v>
      </c>
      <c r="AL8036" s="15" t="s">
        <v>153569</v>
      </c>
      <c r="AM8036" s="156" t="s">
        <v>275392</v>
      </c>
      <c r="AN8036" s="15" t="s">
        <v>153571</v>
      </c>
      <c r="AO8036" s="15" t="s">
        <v>275393</v>
      </c>
      <c r="AP8036" s="15" t="s">
        <v>275394</v>
      </c>
      <c r="AQ8036" s="15" t="s">
        <v>153573</v>
      </c>
      <c r="AR8036" s="15" t="s">
        <v>275395</v>
      </c>
      <c r="AS8036" s="77" t="s">
        <v>275396</v>
      </c>
      <c r="AT8036" s="15" t="s">
        <v>275397</v>
      </c>
    </row>
    <row r="8037" ht="19.5" customHeight="1">
      <c r="A8037" s="208" t="s">
        <v>275398</v>
      </c>
      <c r="C8037" s="77" t="s">
        <v>275399</v>
      </c>
      <c r="D8037" s="15" t="s">
        <v>275400</v>
      </c>
      <c r="E8037" s="15" t="s">
        <v>275401</v>
      </c>
      <c r="F8037" s="15" t="s">
        <v>275402</v>
      </c>
      <c r="G8037" s="153"/>
      <c r="H8037" s="15" t="s">
        <v>275403</v>
      </c>
      <c r="I8037" s="15" t="s">
        <v>275404</v>
      </c>
      <c r="J8037" s="15" t="s">
        <v>275405</v>
      </c>
      <c r="K8037" s="15" t="s">
        <v>275406</v>
      </c>
      <c r="L8037" s="15" t="s">
        <v>275407</v>
      </c>
      <c r="M8037" s="15" t="s">
        <v>275408</v>
      </c>
      <c r="N8037" s="15" t="s">
        <v>275409</v>
      </c>
      <c r="O8037" s="15" t="s">
        <v>275410</v>
      </c>
      <c r="P8037" s="153"/>
      <c r="Q8037" s="15" t="s">
        <v>275411</v>
      </c>
      <c r="R8037" s="15" t="s">
        <v>275412</v>
      </c>
      <c r="S8037" s="77" t="s">
        <v>275413</v>
      </c>
      <c r="T8037" s="15" t="s">
        <v>275414</v>
      </c>
      <c r="U8037" s="15" t="s">
        <v>275415</v>
      </c>
      <c r="V8037" s="15" t="s">
        <v>275416</v>
      </c>
      <c r="W8037" s="15" t="s">
        <v>275417</v>
      </c>
      <c r="X8037" s="15" t="s">
        <v>275418</v>
      </c>
      <c r="Y8037" s="15" t="s">
        <v>275419</v>
      </c>
      <c r="Z8037" s="15" t="s">
        <v>275420</v>
      </c>
      <c r="AA8037" s="15" t="s">
        <v>275421</v>
      </c>
      <c r="AB8037" s="15" t="s">
        <v>275422</v>
      </c>
      <c r="AC8037" s="15" t="s">
        <v>275423</v>
      </c>
      <c r="AD8037" s="15" t="s">
        <v>275424</v>
      </c>
      <c r="AE8037" s="15" t="s">
        <v>275425</v>
      </c>
      <c r="AF8037" s="15" t="s">
        <v>275426</v>
      </c>
      <c r="AG8037" s="153"/>
      <c r="AH8037" s="15" t="s">
        <v>275427</v>
      </c>
      <c r="AI8037" s="15" t="s">
        <v>275428</v>
      </c>
      <c r="AJ8037" s="15" t="s">
        <v>275429</v>
      </c>
      <c r="AK8037" s="15" t="s">
        <v>275430</v>
      </c>
      <c r="AL8037" s="15" t="s">
        <v>275431</v>
      </c>
      <c r="AM8037" s="156" t="s">
        <v>275432</v>
      </c>
      <c r="AN8037" s="15" t="s">
        <v>275433</v>
      </c>
      <c r="AO8037" s="15" t="s">
        <v>275434</v>
      </c>
      <c r="AP8037" s="15" t="s">
        <v>275435</v>
      </c>
      <c r="AQ8037" s="15" t="s">
        <v>275436</v>
      </c>
      <c r="AR8037" s="15" t="s">
        <v>275437</v>
      </c>
      <c r="AS8037" s="77" t="s">
        <v>275438</v>
      </c>
      <c r="AT8037" s="15" t="s">
        <v>275439</v>
      </c>
    </row>
    <row r="8038" ht="19.5" customHeight="1">
      <c r="A8038" s="208" t="s">
        <v>3031</v>
      </c>
      <c r="C8038" s="77" t="s">
        <v>272565</v>
      </c>
      <c r="D8038" s="15" t="s">
        <v>3052</v>
      </c>
      <c r="E8038" s="15" t="s">
        <v>272566</v>
      </c>
      <c r="F8038" s="15" t="s">
        <v>272567</v>
      </c>
      <c r="G8038" s="153"/>
      <c r="H8038" s="15" t="s">
        <v>3029</v>
      </c>
      <c r="I8038" s="15" t="s">
        <v>4009</v>
      </c>
      <c r="J8038" s="15" t="s">
        <v>4010</v>
      </c>
      <c r="K8038" s="15" t="s">
        <v>272568</v>
      </c>
      <c r="L8038" s="15" t="s">
        <v>4012</v>
      </c>
      <c r="M8038" s="15" t="s">
        <v>7965</v>
      </c>
      <c r="N8038" s="15" t="s">
        <v>7966</v>
      </c>
      <c r="O8038" s="15" t="s">
        <v>3057</v>
      </c>
      <c r="P8038" s="153"/>
      <c r="Q8038" s="15" t="s">
        <v>2813</v>
      </c>
      <c r="R8038" s="15" t="s">
        <v>272569</v>
      </c>
      <c r="S8038" s="77" t="s">
        <v>3036</v>
      </c>
      <c r="T8038" s="15" t="s">
        <v>272570</v>
      </c>
      <c r="U8038" s="15" t="s">
        <v>2817</v>
      </c>
      <c r="V8038" s="15" t="s">
        <v>3059</v>
      </c>
      <c r="W8038" s="15" t="s">
        <v>272571</v>
      </c>
      <c r="X8038" s="15" t="s">
        <v>3038</v>
      </c>
      <c r="Y8038" s="15" t="s">
        <v>2821</v>
      </c>
      <c r="Z8038" s="15" t="s">
        <v>2822</v>
      </c>
      <c r="AA8038" s="15" t="s">
        <v>236862</v>
      </c>
      <c r="AB8038" s="15" t="s">
        <v>236863</v>
      </c>
      <c r="AC8038" s="15" t="s">
        <v>3061</v>
      </c>
      <c r="AD8038" s="15" t="s">
        <v>272568</v>
      </c>
      <c r="AE8038" s="15" t="s">
        <v>7972</v>
      </c>
      <c r="AF8038" s="15" t="s">
        <v>7973</v>
      </c>
      <c r="AG8038" s="153"/>
      <c r="AH8038" s="15" t="s">
        <v>7974</v>
      </c>
      <c r="AI8038" s="15" t="s">
        <v>3063</v>
      </c>
      <c r="AJ8038" s="15" t="s">
        <v>272572</v>
      </c>
      <c r="AK8038" s="15" t="s">
        <v>2832</v>
      </c>
      <c r="AL8038" s="15" t="s">
        <v>272573</v>
      </c>
      <c r="AM8038" s="156" t="s">
        <v>3043</v>
      </c>
      <c r="AN8038" s="15" t="s">
        <v>181027</v>
      </c>
      <c r="AO8038" s="15" t="s">
        <v>3066</v>
      </c>
      <c r="AP8038" s="15" t="s">
        <v>236864</v>
      </c>
      <c r="AQ8038" s="15" t="s">
        <v>2838</v>
      </c>
      <c r="AR8038" s="15" t="s">
        <v>7978</v>
      </c>
      <c r="AS8038" s="77" t="s">
        <v>236865</v>
      </c>
      <c r="AT8038" s="15" t="s">
        <v>3067</v>
      </c>
    </row>
    <row r="8039" ht="19.5" customHeight="1">
      <c r="A8039" s="208" t="s">
        <v>275440</v>
      </c>
      <c r="C8039" s="77" t="s">
        <v>275441</v>
      </c>
      <c r="D8039" s="15" t="s">
        <v>275442</v>
      </c>
      <c r="E8039" s="15" t="s">
        <v>275443</v>
      </c>
      <c r="F8039" s="15" t="s">
        <v>275444</v>
      </c>
      <c r="G8039" s="153"/>
      <c r="H8039" s="15" t="s">
        <v>275445</v>
      </c>
      <c r="I8039" s="15" t="s">
        <v>275446</v>
      </c>
      <c r="J8039" s="15" t="s">
        <v>275447</v>
      </c>
      <c r="K8039" s="15" t="s">
        <v>275448</v>
      </c>
      <c r="L8039" s="15" t="s">
        <v>275449</v>
      </c>
      <c r="M8039" s="15" t="s">
        <v>275450</v>
      </c>
      <c r="N8039" s="15" t="s">
        <v>275451</v>
      </c>
      <c r="O8039" s="15" t="s">
        <v>275452</v>
      </c>
      <c r="P8039" s="15"/>
      <c r="Q8039" s="15" t="s">
        <v>275453</v>
      </c>
      <c r="R8039" s="15" t="s">
        <v>275454</v>
      </c>
      <c r="S8039" s="77" t="s">
        <v>275455</v>
      </c>
      <c r="T8039" s="15" t="s">
        <v>275456</v>
      </c>
      <c r="U8039" s="15" t="s">
        <v>275457</v>
      </c>
      <c r="V8039" s="15" t="s">
        <v>275458</v>
      </c>
      <c r="W8039" s="15" t="s">
        <v>275459</v>
      </c>
      <c r="X8039" s="15" t="s">
        <v>275460</v>
      </c>
      <c r="Y8039" s="15" t="s">
        <v>275461</v>
      </c>
      <c r="Z8039" s="15" t="s">
        <v>275462</v>
      </c>
      <c r="AA8039" s="15" t="s">
        <v>275463</v>
      </c>
      <c r="AB8039" s="15" t="s">
        <v>275464</v>
      </c>
      <c r="AC8039" s="15" t="s">
        <v>275465</v>
      </c>
      <c r="AD8039" s="15" t="s">
        <v>275466</v>
      </c>
      <c r="AE8039" s="15" t="s">
        <v>275467</v>
      </c>
      <c r="AF8039" s="15" t="s">
        <v>275468</v>
      </c>
      <c r="AH8039" s="15" t="s">
        <v>275469</v>
      </c>
      <c r="AI8039" s="15" t="s">
        <v>275470</v>
      </c>
      <c r="AJ8039" s="15" t="s">
        <v>275471</v>
      </c>
      <c r="AK8039" s="15" t="s">
        <v>275472</v>
      </c>
      <c r="AL8039" s="15" t="s">
        <v>275473</v>
      </c>
      <c r="AM8039" s="209" t="s">
        <v>275474</v>
      </c>
      <c r="AN8039" s="15" t="s">
        <v>275475</v>
      </c>
      <c r="AO8039" s="15" t="s">
        <v>275476</v>
      </c>
      <c r="AP8039" s="15" t="s">
        <v>275477</v>
      </c>
      <c r="AQ8039" s="15" t="s">
        <v>275478</v>
      </c>
      <c r="AR8039" s="15" t="s">
        <v>275479</v>
      </c>
      <c r="AS8039" s="120" t="s">
        <v>275480</v>
      </c>
      <c r="AT8039" s="15" t="s">
        <v>275481</v>
      </c>
    </row>
    <row r="8040" ht="19.5" customHeight="1">
      <c r="A8040" s="208" t="s">
        <v>3031</v>
      </c>
      <c r="C8040" s="77" t="s">
        <v>272565</v>
      </c>
      <c r="D8040" s="15" t="s">
        <v>3052</v>
      </c>
      <c r="E8040" s="15" t="s">
        <v>272566</v>
      </c>
      <c r="F8040" s="15" t="s">
        <v>272567</v>
      </c>
      <c r="G8040" s="153"/>
      <c r="H8040" s="15" t="s">
        <v>3029</v>
      </c>
      <c r="I8040" s="15" t="s">
        <v>4009</v>
      </c>
      <c r="J8040" s="15" t="s">
        <v>4010</v>
      </c>
      <c r="K8040" s="15" t="s">
        <v>272568</v>
      </c>
      <c r="L8040" s="15" t="s">
        <v>4012</v>
      </c>
      <c r="M8040" s="15" t="s">
        <v>7965</v>
      </c>
      <c r="N8040" s="15" t="s">
        <v>7966</v>
      </c>
      <c r="O8040" s="15" t="s">
        <v>3057</v>
      </c>
      <c r="P8040" s="153"/>
      <c r="Q8040" s="15" t="s">
        <v>2813</v>
      </c>
      <c r="R8040" s="15" t="s">
        <v>272569</v>
      </c>
      <c r="S8040" s="77" t="s">
        <v>3036</v>
      </c>
      <c r="T8040" s="15" t="s">
        <v>272570</v>
      </c>
      <c r="U8040" s="15" t="s">
        <v>2817</v>
      </c>
      <c r="V8040" s="15" t="s">
        <v>3059</v>
      </c>
      <c r="W8040" s="15" t="s">
        <v>272571</v>
      </c>
      <c r="X8040" s="15" t="s">
        <v>3038</v>
      </c>
      <c r="Y8040" s="15" t="s">
        <v>2821</v>
      </c>
      <c r="Z8040" s="15" t="s">
        <v>2822</v>
      </c>
      <c r="AA8040" s="15" t="s">
        <v>236862</v>
      </c>
      <c r="AB8040" s="15" t="s">
        <v>236863</v>
      </c>
      <c r="AC8040" s="15" t="s">
        <v>3061</v>
      </c>
      <c r="AD8040" s="15" t="s">
        <v>272568</v>
      </c>
      <c r="AE8040" s="15" t="s">
        <v>7972</v>
      </c>
      <c r="AF8040" s="15" t="s">
        <v>7973</v>
      </c>
      <c r="AG8040" s="153"/>
      <c r="AH8040" s="15" t="s">
        <v>7974</v>
      </c>
      <c r="AI8040" s="15" t="s">
        <v>3063</v>
      </c>
      <c r="AJ8040" s="15" t="s">
        <v>272572</v>
      </c>
      <c r="AK8040" s="15" t="s">
        <v>2832</v>
      </c>
      <c r="AL8040" s="15" t="s">
        <v>272573</v>
      </c>
      <c r="AM8040" s="156" t="s">
        <v>3043</v>
      </c>
      <c r="AN8040" s="15" t="s">
        <v>181027</v>
      </c>
      <c r="AO8040" s="15" t="s">
        <v>3066</v>
      </c>
      <c r="AP8040" s="15" t="s">
        <v>236864</v>
      </c>
      <c r="AQ8040" s="15" t="s">
        <v>2838</v>
      </c>
      <c r="AR8040" s="15" t="s">
        <v>7978</v>
      </c>
      <c r="AS8040" s="77" t="s">
        <v>236865</v>
      </c>
      <c r="AT8040" s="15" t="s">
        <v>3067</v>
      </c>
    </row>
    <row r="8041" ht="19.5" customHeight="1">
      <c r="A8041" s="208" t="s">
        <v>275482</v>
      </c>
      <c r="C8041" s="77" t="s">
        <v>275483</v>
      </c>
      <c r="D8041" s="15" t="s">
        <v>275484</v>
      </c>
      <c r="E8041" s="15" t="s">
        <v>275485</v>
      </c>
      <c r="F8041" s="15" t="s">
        <v>275486</v>
      </c>
      <c r="G8041" s="153"/>
      <c r="H8041" s="15" t="s">
        <v>275487</v>
      </c>
      <c r="I8041" s="15" t="s">
        <v>275488</v>
      </c>
      <c r="J8041" s="15" t="s">
        <v>275489</v>
      </c>
      <c r="K8041" s="15" t="s">
        <v>275490</v>
      </c>
      <c r="L8041" s="15" t="s">
        <v>275491</v>
      </c>
      <c r="M8041" s="15" t="s">
        <v>275492</v>
      </c>
      <c r="N8041" s="15" t="s">
        <v>275493</v>
      </c>
      <c r="O8041" s="15" t="s">
        <v>275494</v>
      </c>
      <c r="P8041" s="15"/>
      <c r="Q8041" s="15" t="s">
        <v>275495</v>
      </c>
      <c r="R8041" s="15" t="s">
        <v>275496</v>
      </c>
      <c r="S8041" s="77" t="s">
        <v>275497</v>
      </c>
      <c r="T8041" s="15" t="s">
        <v>275498</v>
      </c>
      <c r="U8041" s="15" t="s">
        <v>275499</v>
      </c>
      <c r="V8041" s="15" t="s">
        <v>275500</v>
      </c>
      <c r="W8041" s="15" t="s">
        <v>275501</v>
      </c>
      <c r="X8041" s="15" t="s">
        <v>275502</v>
      </c>
      <c r="Y8041" s="15" t="s">
        <v>275503</v>
      </c>
      <c r="Z8041" s="15" t="s">
        <v>275504</v>
      </c>
      <c r="AA8041" s="15" t="s">
        <v>275505</v>
      </c>
      <c r="AB8041" s="15" t="s">
        <v>275506</v>
      </c>
      <c r="AC8041" s="15" t="s">
        <v>275507</v>
      </c>
      <c r="AD8041" s="15" t="s">
        <v>275508</v>
      </c>
      <c r="AE8041" s="15" t="s">
        <v>275509</v>
      </c>
      <c r="AF8041" s="15" t="s">
        <v>275510</v>
      </c>
      <c r="AH8041" s="15" t="s">
        <v>275511</v>
      </c>
      <c r="AI8041" s="15" t="s">
        <v>275512</v>
      </c>
      <c r="AJ8041" s="15" t="s">
        <v>275513</v>
      </c>
      <c r="AK8041" s="15" t="s">
        <v>275514</v>
      </c>
      <c r="AL8041" s="15" t="s">
        <v>275515</v>
      </c>
      <c r="AM8041" s="203" t="s">
        <v>275516</v>
      </c>
      <c r="AN8041" s="15" t="s">
        <v>275517</v>
      </c>
      <c r="AO8041" s="15" t="s">
        <v>275518</v>
      </c>
      <c r="AP8041" s="15" t="s">
        <v>275519</v>
      </c>
      <c r="AQ8041" s="15" t="s">
        <v>275520</v>
      </c>
      <c r="AR8041" s="15" t="s">
        <v>275521</v>
      </c>
      <c r="AS8041" s="77" t="s">
        <v>275522</v>
      </c>
      <c r="AT8041" s="15" t="s">
        <v>275523</v>
      </c>
    </row>
    <row r="8042" ht="19.5" customHeight="1">
      <c r="A8042" s="208" t="s">
        <v>275524</v>
      </c>
      <c r="C8042" s="77" t="s">
        <v>275525</v>
      </c>
      <c r="D8042" s="15" t="s">
        <v>275526</v>
      </c>
      <c r="E8042" s="15" t="s">
        <v>275527</v>
      </c>
      <c r="F8042" s="15" t="s">
        <v>275528</v>
      </c>
      <c r="G8042" s="153"/>
      <c r="H8042" s="15" t="s">
        <v>275529</v>
      </c>
      <c r="I8042" s="15" t="s">
        <v>275530</v>
      </c>
      <c r="J8042" s="15" t="s">
        <v>275531</v>
      </c>
      <c r="K8042" s="15" t="s">
        <v>275532</v>
      </c>
      <c r="L8042" s="15" t="s">
        <v>275533</v>
      </c>
      <c r="M8042" s="15" t="s">
        <v>275534</v>
      </c>
      <c r="N8042" s="15" t="s">
        <v>275535</v>
      </c>
      <c r="O8042" s="15" t="s">
        <v>275536</v>
      </c>
      <c r="P8042" s="15"/>
      <c r="Q8042" s="15" t="s">
        <v>275537</v>
      </c>
      <c r="R8042" s="15" t="s">
        <v>275538</v>
      </c>
      <c r="S8042" s="77" t="s">
        <v>275539</v>
      </c>
      <c r="T8042" s="15" t="s">
        <v>275540</v>
      </c>
      <c r="U8042" s="15" t="s">
        <v>275541</v>
      </c>
      <c r="V8042" s="15" t="s">
        <v>275542</v>
      </c>
      <c r="W8042" s="15" t="s">
        <v>275543</v>
      </c>
      <c r="X8042" s="15" t="s">
        <v>275544</v>
      </c>
      <c r="Y8042" s="15" t="s">
        <v>275545</v>
      </c>
      <c r="Z8042" s="15" t="s">
        <v>275546</v>
      </c>
      <c r="AA8042" s="15" t="s">
        <v>275547</v>
      </c>
      <c r="AB8042" s="15" t="s">
        <v>275548</v>
      </c>
      <c r="AC8042" s="15" t="s">
        <v>275549</v>
      </c>
      <c r="AD8042" s="15" t="s">
        <v>275550</v>
      </c>
      <c r="AE8042" s="15" t="s">
        <v>275551</v>
      </c>
      <c r="AF8042" s="15" t="s">
        <v>275552</v>
      </c>
      <c r="AH8042" s="15" t="s">
        <v>275553</v>
      </c>
      <c r="AI8042" s="15" t="s">
        <v>275554</v>
      </c>
      <c r="AJ8042" s="15" t="s">
        <v>275555</v>
      </c>
      <c r="AK8042" s="15" t="s">
        <v>275556</v>
      </c>
      <c r="AL8042" s="15" t="s">
        <v>275557</v>
      </c>
      <c r="AM8042" s="203" t="s">
        <v>275558</v>
      </c>
      <c r="AN8042" s="15" t="s">
        <v>275559</v>
      </c>
      <c r="AO8042" s="15" t="s">
        <v>275560</v>
      </c>
      <c r="AP8042" s="15" t="s">
        <v>275561</v>
      </c>
      <c r="AQ8042" s="15" t="s">
        <v>275562</v>
      </c>
      <c r="AR8042" s="15" t="s">
        <v>275563</v>
      </c>
      <c r="AS8042" s="77" t="s">
        <v>275564</v>
      </c>
      <c r="AT8042" s="15" t="s">
        <v>275565</v>
      </c>
    </row>
    <row r="8043" ht="19.5" customHeight="1">
      <c r="A8043" s="208" t="s">
        <v>275566</v>
      </c>
      <c r="C8043" s="77" t="s">
        <v>275567</v>
      </c>
      <c r="D8043" s="15" t="s">
        <v>275484</v>
      </c>
      <c r="E8043" s="15" t="s">
        <v>275568</v>
      </c>
      <c r="F8043" s="15" t="s">
        <v>275569</v>
      </c>
      <c r="G8043" s="153"/>
      <c r="H8043" s="15" t="s">
        <v>275487</v>
      </c>
      <c r="I8043" s="15" t="s">
        <v>275570</v>
      </c>
      <c r="J8043" s="15" t="s">
        <v>275571</v>
      </c>
      <c r="K8043" s="15" t="s">
        <v>275572</v>
      </c>
      <c r="L8043" s="15" t="s">
        <v>275573</v>
      </c>
      <c r="M8043" s="15" t="s">
        <v>275574</v>
      </c>
      <c r="N8043" s="15" t="s">
        <v>275575</v>
      </c>
      <c r="O8043" s="15" t="s">
        <v>275576</v>
      </c>
      <c r="P8043" s="15"/>
      <c r="Q8043" s="15" t="s">
        <v>275577</v>
      </c>
      <c r="R8043" s="15" t="s">
        <v>275578</v>
      </c>
      <c r="S8043" s="77" t="s">
        <v>275579</v>
      </c>
      <c r="T8043" s="15" t="s">
        <v>275580</v>
      </c>
      <c r="U8043" s="15" t="s">
        <v>275581</v>
      </c>
      <c r="V8043" s="15" t="s">
        <v>275582</v>
      </c>
      <c r="W8043" s="15" t="s">
        <v>275583</v>
      </c>
      <c r="X8043" s="15" t="s">
        <v>275502</v>
      </c>
      <c r="Y8043" s="15" t="s">
        <v>275503</v>
      </c>
      <c r="Z8043" s="15" t="s">
        <v>275584</v>
      </c>
      <c r="AA8043" s="15" t="s">
        <v>275585</v>
      </c>
      <c r="AB8043" s="15" t="s">
        <v>275506</v>
      </c>
      <c r="AC8043" s="15" t="s">
        <v>275586</v>
      </c>
      <c r="AD8043" s="15" t="s">
        <v>275587</v>
      </c>
      <c r="AE8043" s="15" t="s">
        <v>275588</v>
      </c>
      <c r="AF8043" s="15" t="s">
        <v>275589</v>
      </c>
      <c r="AH8043" s="15" t="s">
        <v>275590</v>
      </c>
      <c r="AI8043" s="15" t="s">
        <v>275591</v>
      </c>
      <c r="AJ8043" s="15" t="s">
        <v>275592</v>
      </c>
      <c r="AK8043" s="15" t="s">
        <v>275593</v>
      </c>
      <c r="AL8043" s="15" t="s">
        <v>275594</v>
      </c>
      <c r="AM8043" s="203" t="s">
        <v>275595</v>
      </c>
      <c r="AN8043" s="15" t="s">
        <v>275596</v>
      </c>
      <c r="AO8043" s="15" t="s">
        <v>275597</v>
      </c>
      <c r="AP8043" s="15" t="s">
        <v>275598</v>
      </c>
      <c r="AQ8043" s="15" t="s">
        <v>275520</v>
      </c>
      <c r="AR8043" s="15" t="s">
        <v>275599</v>
      </c>
      <c r="AS8043" s="77" t="s">
        <v>275522</v>
      </c>
      <c r="AT8043" s="15" t="s">
        <v>275600</v>
      </c>
    </row>
    <row r="8044" ht="19.5" customHeight="1">
      <c r="A8044" s="208" t="s">
        <v>275601</v>
      </c>
      <c r="C8044" s="77" t="s">
        <v>275602</v>
      </c>
      <c r="D8044" s="15" t="s">
        <v>275603</v>
      </c>
      <c r="E8044" s="15" t="s">
        <v>275604</v>
      </c>
      <c r="F8044" s="15" t="s">
        <v>275605</v>
      </c>
      <c r="G8044" s="153"/>
      <c r="H8044" s="15" t="s">
        <v>275606</v>
      </c>
      <c r="I8044" s="15" t="s">
        <v>275607</v>
      </c>
      <c r="J8044" s="15" t="s">
        <v>275608</v>
      </c>
      <c r="K8044" s="15" t="s">
        <v>275609</v>
      </c>
      <c r="L8044" s="15" t="s">
        <v>275610</v>
      </c>
      <c r="M8044" s="15" t="s">
        <v>275611</v>
      </c>
      <c r="N8044" s="15" t="s">
        <v>275612</v>
      </c>
      <c r="O8044" s="15" t="s">
        <v>275613</v>
      </c>
      <c r="P8044" s="15"/>
      <c r="Q8044" s="15" t="s">
        <v>275614</v>
      </c>
      <c r="R8044" s="15" t="s">
        <v>275615</v>
      </c>
      <c r="S8044" s="77" t="s">
        <v>275616</v>
      </c>
      <c r="T8044" s="15" t="s">
        <v>275617</v>
      </c>
      <c r="U8044" s="15" t="s">
        <v>275618</v>
      </c>
      <c r="V8044" s="15" t="s">
        <v>275619</v>
      </c>
      <c r="W8044" s="15" t="s">
        <v>275620</v>
      </c>
      <c r="X8044" s="15" t="s">
        <v>275621</v>
      </c>
      <c r="Y8044" s="15" t="s">
        <v>275622</v>
      </c>
      <c r="Z8044" s="15" t="s">
        <v>275623</v>
      </c>
      <c r="AA8044" s="15" t="s">
        <v>275624</v>
      </c>
      <c r="AB8044" s="15" t="s">
        <v>275625</v>
      </c>
      <c r="AC8044" s="15" t="s">
        <v>275626</v>
      </c>
      <c r="AD8044" s="15" t="s">
        <v>275627</v>
      </c>
      <c r="AE8044" s="15" t="s">
        <v>275628</v>
      </c>
      <c r="AF8044" s="15" t="s">
        <v>275629</v>
      </c>
      <c r="AH8044" s="15" t="s">
        <v>275630</v>
      </c>
      <c r="AI8044" s="15" t="s">
        <v>275631</v>
      </c>
      <c r="AJ8044" s="15" t="s">
        <v>275632</v>
      </c>
      <c r="AK8044" s="15" t="s">
        <v>275633</v>
      </c>
      <c r="AL8044" s="15" t="s">
        <v>275634</v>
      </c>
      <c r="AM8044" s="203" t="s">
        <v>275635</v>
      </c>
      <c r="AN8044" s="15" t="s">
        <v>275636</v>
      </c>
      <c r="AO8044" s="15" t="s">
        <v>275637</v>
      </c>
      <c r="AP8044" s="15" t="s">
        <v>275638</v>
      </c>
      <c r="AQ8044" s="15" t="s">
        <v>275639</v>
      </c>
      <c r="AR8044" s="15" t="s">
        <v>275640</v>
      </c>
      <c r="AS8044" s="77" t="s">
        <v>275641</v>
      </c>
      <c r="AT8044" s="15" t="s">
        <v>275642</v>
      </c>
    </row>
    <row r="8045" ht="19.5" customHeight="1">
      <c r="A8045" s="208" t="s">
        <v>275643</v>
      </c>
      <c r="C8045" s="77" t="s">
        <v>275644</v>
      </c>
      <c r="D8045" s="15" t="s">
        <v>275526</v>
      </c>
      <c r="E8045" s="15" t="s">
        <v>275645</v>
      </c>
      <c r="F8045" s="15" t="s">
        <v>275646</v>
      </c>
      <c r="G8045" s="153"/>
      <c r="H8045" s="15" t="s">
        <v>275529</v>
      </c>
      <c r="I8045" s="15" t="s">
        <v>275647</v>
      </c>
      <c r="J8045" s="15" t="s">
        <v>275648</v>
      </c>
      <c r="K8045" s="15" t="s">
        <v>275649</v>
      </c>
      <c r="L8045" s="15" t="s">
        <v>275650</v>
      </c>
      <c r="M8045" s="15" t="s">
        <v>275651</v>
      </c>
      <c r="N8045" s="15" t="s">
        <v>275652</v>
      </c>
      <c r="O8045" s="15" t="s">
        <v>275653</v>
      </c>
      <c r="P8045" s="15"/>
      <c r="Q8045" s="15" t="s">
        <v>275654</v>
      </c>
      <c r="R8045" s="15" t="s">
        <v>275655</v>
      </c>
      <c r="S8045" s="77" t="s">
        <v>275656</v>
      </c>
      <c r="T8045" s="15" t="s">
        <v>275657</v>
      </c>
      <c r="U8045" s="15" t="s">
        <v>275658</v>
      </c>
      <c r="V8045" s="15" t="s">
        <v>275659</v>
      </c>
      <c r="W8045" s="15" t="s">
        <v>275660</v>
      </c>
      <c r="X8045" s="15" t="s">
        <v>275661</v>
      </c>
      <c r="Y8045" s="15" t="s">
        <v>275662</v>
      </c>
      <c r="Z8045" s="15" t="s">
        <v>275663</v>
      </c>
      <c r="AA8045" s="15" t="s">
        <v>275664</v>
      </c>
      <c r="AB8045" s="15" t="s">
        <v>275548</v>
      </c>
      <c r="AC8045" s="15" t="s">
        <v>275665</v>
      </c>
      <c r="AD8045" s="15" t="s">
        <v>275666</v>
      </c>
      <c r="AE8045" s="15" t="s">
        <v>275667</v>
      </c>
      <c r="AF8045" s="15" t="s">
        <v>275668</v>
      </c>
      <c r="AH8045" s="15" t="s">
        <v>275669</v>
      </c>
      <c r="AI8045" s="15" t="s">
        <v>275670</v>
      </c>
      <c r="AJ8045" s="15" t="s">
        <v>275671</v>
      </c>
      <c r="AK8045" s="15" t="s">
        <v>275672</v>
      </c>
      <c r="AL8045" s="15" t="s">
        <v>275673</v>
      </c>
      <c r="AM8045" s="203" t="s">
        <v>275674</v>
      </c>
      <c r="AN8045" s="15" t="s">
        <v>275675</v>
      </c>
      <c r="AO8045" s="15" t="s">
        <v>275676</v>
      </c>
      <c r="AP8045" s="15" t="s">
        <v>275677</v>
      </c>
      <c r="AQ8045" s="15" t="s">
        <v>275678</v>
      </c>
      <c r="AR8045" s="15" t="s">
        <v>275679</v>
      </c>
      <c r="AS8045" s="77" t="s">
        <v>275680</v>
      </c>
      <c r="AT8045" s="15" t="s">
        <v>275565</v>
      </c>
    </row>
    <row r="8046" ht="19.5" customHeight="1">
      <c r="A8046" s="208" t="s">
        <v>275681</v>
      </c>
      <c r="C8046" s="77" t="s">
        <v>275682</v>
      </c>
      <c r="D8046" s="15" t="s">
        <v>275683</v>
      </c>
      <c r="E8046" s="15" t="s">
        <v>275684</v>
      </c>
      <c r="F8046" s="15" t="s">
        <v>275685</v>
      </c>
      <c r="G8046" s="153"/>
      <c r="H8046" s="15" t="s">
        <v>275686</v>
      </c>
      <c r="I8046" s="15" t="s">
        <v>275687</v>
      </c>
      <c r="J8046" s="15" t="s">
        <v>275688</v>
      </c>
      <c r="K8046" s="15" t="s">
        <v>275689</v>
      </c>
      <c r="L8046" s="15" t="s">
        <v>275690</v>
      </c>
      <c r="M8046" s="15" t="s">
        <v>275691</v>
      </c>
      <c r="N8046" s="15" t="s">
        <v>275692</v>
      </c>
      <c r="O8046" s="15" t="s">
        <v>275693</v>
      </c>
      <c r="P8046" s="153"/>
      <c r="Q8046" s="15" t="s">
        <v>275694</v>
      </c>
      <c r="R8046" s="15" t="s">
        <v>129997</v>
      </c>
      <c r="S8046" s="77" t="s">
        <v>275695</v>
      </c>
      <c r="T8046" s="15" t="s">
        <v>275696</v>
      </c>
      <c r="U8046" s="15" t="s">
        <v>275697</v>
      </c>
      <c r="V8046" s="15" t="s">
        <v>275698</v>
      </c>
      <c r="W8046" s="15" t="s">
        <v>275699</v>
      </c>
      <c r="X8046" s="15" t="s">
        <v>275700</v>
      </c>
      <c r="Y8046" s="15" t="s">
        <v>275701</v>
      </c>
      <c r="Z8046" s="15" t="s">
        <v>275702</v>
      </c>
      <c r="AA8046" s="15" t="s">
        <v>275703</v>
      </c>
      <c r="AB8046" s="15" t="s">
        <v>275704</v>
      </c>
      <c r="AC8046" s="15" t="s">
        <v>275705</v>
      </c>
      <c r="AD8046" s="15" t="s">
        <v>129991</v>
      </c>
      <c r="AE8046" s="15" t="s">
        <v>275706</v>
      </c>
      <c r="AF8046" s="15" t="s">
        <v>275707</v>
      </c>
      <c r="AG8046" s="153"/>
      <c r="AH8046" s="15" t="s">
        <v>275708</v>
      </c>
      <c r="AI8046" s="15" t="s">
        <v>275709</v>
      </c>
      <c r="AJ8046" s="15" t="s">
        <v>275710</v>
      </c>
      <c r="AK8046" s="15" t="s">
        <v>275688</v>
      </c>
      <c r="AL8046" s="15" t="s">
        <v>275711</v>
      </c>
      <c r="AM8046" s="156" t="s">
        <v>275712</v>
      </c>
      <c r="AN8046" s="15" t="s">
        <v>275713</v>
      </c>
      <c r="AO8046" s="15" t="s">
        <v>275714</v>
      </c>
      <c r="AP8046" s="15" t="s">
        <v>275715</v>
      </c>
      <c r="AQ8046" s="15" t="s">
        <v>275716</v>
      </c>
      <c r="AR8046" s="15" t="s">
        <v>275717</v>
      </c>
      <c r="AS8046" s="77" t="s">
        <v>275718</v>
      </c>
      <c r="AT8046" s="15" t="s">
        <v>275719</v>
      </c>
    </row>
    <row r="8047" ht="19.5" customHeight="1">
      <c r="A8047" s="208" t="s">
        <v>275720</v>
      </c>
      <c r="C8047" s="77" t="s">
        <v>275721</v>
      </c>
      <c r="D8047" s="15" t="s">
        <v>275722</v>
      </c>
      <c r="E8047" s="15" t="s">
        <v>275723</v>
      </c>
      <c r="F8047" s="15" t="s">
        <v>275724</v>
      </c>
      <c r="G8047" s="153"/>
      <c r="H8047" s="15" t="s">
        <v>275725</v>
      </c>
      <c r="I8047" s="15" t="s">
        <v>275726</v>
      </c>
      <c r="J8047" s="15" t="s">
        <v>275727</v>
      </c>
      <c r="K8047" s="15" t="s">
        <v>275728</v>
      </c>
      <c r="L8047" s="15" t="s">
        <v>275729</v>
      </c>
      <c r="M8047" s="15" t="s">
        <v>275730</v>
      </c>
      <c r="N8047" s="15" t="s">
        <v>275731</v>
      </c>
      <c r="O8047" s="15" t="s">
        <v>275732</v>
      </c>
      <c r="P8047" s="15"/>
      <c r="Q8047" s="15" t="s">
        <v>275733</v>
      </c>
      <c r="R8047" s="15" t="s">
        <v>275734</v>
      </c>
      <c r="S8047" s="77" t="s">
        <v>275735</v>
      </c>
      <c r="T8047" s="15" t="s">
        <v>275736</v>
      </c>
      <c r="U8047" s="15" t="s">
        <v>275737</v>
      </c>
      <c r="V8047" s="15" t="s">
        <v>275738</v>
      </c>
      <c r="W8047" s="15" t="s">
        <v>275739</v>
      </c>
      <c r="X8047" s="15" t="s">
        <v>275740</v>
      </c>
      <c r="Y8047" s="15" t="s">
        <v>275741</v>
      </c>
      <c r="Z8047" s="15" t="s">
        <v>275742</v>
      </c>
      <c r="AA8047" s="15" t="s">
        <v>275743</v>
      </c>
      <c r="AB8047" s="15" t="s">
        <v>275744</v>
      </c>
      <c r="AC8047" s="15" t="s">
        <v>275745</v>
      </c>
      <c r="AD8047" s="15" t="s">
        <v>275746</v>
      </c>
      <c r="AE8047" s="15" t="s">
        <v>275747</v>
      </c>
      <c r="AF8047" s="15" t="s">
        <v>275748</v>
      </c>
      <c r="AH8047" s="15" t="s">
        <v>275749</v>
      </c>
      <c r="AI8047" s="15" t="s">
        <v>275750</v>
      </c>
      <c r="AJ8047" s="15" t="s">
        <v>275751</v>
      </c>
      <c r="AK8047" s="15" t="s">
        <v>275752</v>
      </c>
      <c r="AL8047" s="15" t="s">
        <v>275753</v>
      </c>
      <c r="AM8047" s="209" t="s">
        <v>275754</v>
      </c>
      <c r="AN8047" s="15" t="s">
        <v>275755</v>
      </c>
      <c r="AO8047" s="15" t="s">
        <v>275756</v>
      </c>
      <c r="AP8047" s="15" t="s">
        <v>275757</v>
      </c>
      <c r="AQ8047" s="15" t="s">
        <v>275758</v>
      </c>
      <c r="AR8047" s="15" t="s">
        <v>275759</v>
      </c>
      <c r="AS8047" s="77" t="s">
        <v>275760</v>
      </c>
      <c r="AT8047" s="15" t="s">
        <v>275761</v>
      </c>
    </row>
    <row r="8048" ht="19.5" customHeight="1">
      <c r="A8048" s="208" t="s">
        <v>275762</v>
      </c>
      <c r="C8048" s="77" t="s">
        <v>275763</v>
      </c>
      <c r="D8048" s="15" t="s">
        <v>275764</v>
      </c>
      <c r="E8048" s="15" t="s">
        <v>275765</v>
      </c>
      <c r="F8048" s="15" t="s">
        <v>275766</v>
      </c>
      <c r="G8048" s="153"/>
      <c r="H8048" s="15" t="s">
        <v>275767</v>
      </c>
      <c r="I8048" s="15" t="s">
        <v>275768</v>
      </c>
      <c r="J8048" s="15" t="s">
        <v>275769</v>
      </c>
      <c r="K8048" s="15" t="s">
        <v>275770</v>
      </c>
      <c r="L8048" s="15" t="s">
        <v>275771</v>
      </c>
      <c r="M8048" s="15" t="s">
        <v>275772</v>
      </c>
      <c r="N8048" s="15" t="s">
        <v>275773</v>
      </c>
      <c r="O8048" s="15" t="s">
        <v>275774</v>
      </c>
      <c r="P8048" s="15"/>
      <c r="Q8048" s="15" t="s">
        <v>275775</v>
      </c>
      <c r="R8048" s="15" t="s">
        <v>275776</v>
      </c>
      <c r="S8048" s="77" t="s">
        <v>275777</v>
      </c>
      <c r="T8048" s="15" t="s">
        <v>275778</v>
      </c>
      <c r="U8048" s="15" t="s">
        <v>275779</v>
      </c>
      <c r="V8048" s="15" t="s">
        <v>275780</v>
      </c>
      <c r="W8048" s="15" t="s">
        <v>275781</v>
      </c>
      <c r="X8048" s="15" t="s">
        <v>275782</v>
      </c>
      <c r="Y8048" s="15" t="s">
        <v>275783</v>
      </c>
      <c r="Z8048" s="15" t="s">
        <v>275784</v>
      </c>
      <c r="AA8048" s="15" t="s">
        <v>275785</v>
      </c>
      <c r="AB8048" s="15" t="s">
        <v>275786</v>
      </c>
      <c r="AC8048" s="15" t="s">
        <v>275787</v>
      </c>
      <c r="AD8048" s="15" t="s">
        <v>275788</v>
      </c>
      <c r="AE8048" s="15" t="s">
        <v>275789</v>
      </c>
      <c r="AF8048" s="15" t="s">
        <v>275790</v>
      </c>
      <c r="AH8048" s="15" t="s">
        <v>275791</v>
      </c>
      <c r="AI8048" s="15" t="s">
        <v>275792</v>
      </c>
      <c r="AJ8048" s="15" t="s">
        <v>275793</v>
      </c>
      <c r="AK8048" s="15" t="s">
        <v>275794</v>
      </c>
      <c r="AL8048" s="15" t="s">
        <v>275795</v>
      </c>
      <c r="AM8048" s="203" t="s">
        <v>275796</v>
      </c>
      <c r="AN8048" s="15" t="s">
        <v>275797</v>
      </c>
      <c r="AO8048" s="15" t="s">
        <v>275798</v>
      </c>
      <c r="AP8048" s="15" t="s">
        <v>275799</v>
      </c>
      <c r="AQ8048" s="15" t="s">
        <v>275800</v>
      </c>
      <c r="AR8048" s="15" t="s">
        <v>275801</v>
      </c>
      <c r="AS8048" s="77" t="s">
        <v>275802</v>
      </c>
      <c r="AT8048" s="15" t="s">
        <v>275803</v>
      </c>
    </row>
    <row r="8049" ht="19.5" customHeight="1">
      <c r="A8049" s="208" t="s">
        <v>275804</v>
      </c>
      <c r="C8049" s="77" t="s">
        <v>275805</v>
      </c>
      <c r="D8049" s="15" t="s">
        <v>275806</v>
      </c>
      <c r="E8049" s="15" t="s">
        <v>275807</v>
      </c>
      <c r="F8049" s="15" t="s">
        <v>275808</v>
      </c>
      <c r="G8049" s="153"/>
      <c r="H8049" s="15" t="s">
        <v>275809</v>
      </c>
      <c r="I8049" s="15" t="s">
        <v>275810</v>
      </c>
      <c r="J8049" s="15" t="s">
        <v>275811</v>
      </c>
      <c r="K8049" s="15" t="s">
        <v>275812</v>
      </c>
      <c r="L8049" s="15" t="s">
        <v>275813</v>
      </c>
      <c r="M8049" s="15" t="s">
        <v>275814</v>
      </c>
      <c r="N8049" s="15" t="s">
        <v>275815</v>
      </c>
      <c r="O8049" s="15" t="s">
        <v>275816</v>
      </c>
      <c r="P8049" s="153"/>
      <c r="Q8049" s="15" t="s">
        <v>275817</v>
      </c>
      <c r="R8049" s="15" t="s">
        <v>275818</v>
      </c>
      <c r="S8049" s="77" t="s">
        <v>275819</v>
      </c>
      <c r="T8049" s="15" t="s">
        <v>275820</v>
      </c>
      <c r="U8049" s="15" t="s">
        <v>275821</v>
      </c>
      <c r="V8049" s="15" t="s">
        <v>275822</v>
      </c>
      <c r="W8049" s="15" t="s">
        <v>275823</v>
      </c>
      <c r="X8049" s="15" t="s">
        <v>275824</v>
      </c>
      <c r="Y8049" s="15" t="s">
        <v>275825</v>
      </c>
      <c r="Z8049" s="15" t="s">
        <v>275826</v>
      </c>
      <c r="AA8049" s="15" t="s">
        <v>275827</v>
      </c>
      <c r="AB8049" s="15" t="s">
        <v>275828</v>
      </c>
      <c r="AC8049" s="15" t="s">
        <v>275829</v>
      </c>
      <c r="AD8049" s="15" t="s">
        <v>275830</v>
      </c>
      <c r="AE8049" s="15" t="s">
        <v>275831</v>
      </c>
      <c r="AF8049" s="15" t="s">
        <v>275832</v>
      </c>
      <c r="AG8049" s="153"/>
      <c r="AH8049" s="15" t="s">
        <v>275833</v>
      </c>
      <c r="AI8049" s="15" t="s">
        <v>275834</v>
      </c>
      <c r="AJ8049" s="15" t="s">
        <v>275835</v>
      </c>
      <c r="AK8049" s="15" t="s">
        <v>275836</v>
      </c>
      <c r="AL8049" s="15" t="s">
        <v>196869</v>
      </c>
      <c r="AM8049" s="156" t="s">
        <v>275837</v>
      </c>
      <c r="AN8049" s="15" t="s">
        <v>275838</v>
      </c>
      <c r="AO8049" s="15" t="s">
        <v>275839</v>
      </c>
      <c r="AP8049" s="15" t="s">
        <v>275840</v>
      </c>
      <c r="AQ8049" s="15" t="s">
        <v>275841</v>
      </c>
      <c r="AR8049" s="15" t="s">
        <v>275842</v>
      </c>
      <c r="AS8049" s="77" t="s">
        <v>275843</v>
      </c>
      <c r="AT8049" s="15" t="s">
        <v>275844</v>
      </c>
    </row>
    <row r="8050" ht="19.5" customHeight="1">
      <c r="A8050" s="208" t="s">
        <v>275845</v>
      </c>
      <c r="C8050" s="77" t="s">
        <v>275846</v>
      </c>
      <c r="D8050" s="15" t="s">
        <v>275847</v>
      </c>
      <c r="E8050" s="15" t="s">
        <v>275848</v>
      </c>
      <c r="F8050" s="15" t="s">
        <v>275849</v>
      </c>
      <c r="G8050" s="153"/>
      <c r="H8050" s="15" t="s">
        <v>275850</v>
      </c>
      <c r="I8050" s="15" t="s">
        <v>275851</v>
      </c>
      <c r="J8050" s="15" t="s">
        <v>275852</v>
      </c>
      <c r="K8050" s="15" t="s">
        <v>275853</v>
      </c>
      <c r="L8050" s="15" t="s">
        <v>275854</v>
      </c>
      <c r="M8050" s="15" t="s">
        <v>275855</v>
      </c>
      <c r="N8050" s="15" t="s">
        <v>275856</v>
      </c>
      <c r="O8050" s="15" t="s">
        <v>275857</v>
      </c>
      <c r="P8050" s="153"/>
      <c r="Q8050" s="15" t="s">
        <v>275858</v>
      </c>
      <c r="R8050" s="15" t="s">
        <v>275859</v>
      </c>
      <c r="S8050" s="77" t="s">
        <v>275860</v>
      </c>
      <c r="T8050" s="15" t="s">
        <v>275861</v>
      </c>
      <c r="U8050" s="15" t="s">
        <v>275862</v>
      </c>
      <c r="V8050" s="15" t="s">
        <v>275863</v>
      </c>
      <c r="W8050" s="15" t="s">
        <v>275864</v>
      </c>
      <c r="X8050" s="15" t="s">
        <v>275865</v>
      </c>
      <c r="Y8050" s="15" t="s">
        <v>275866</v>
      </c>
      <c r="Z8050" s="15" t="s">
        <v>275867</v>
      </c>
      <c r="AA8050" s="15" t="s">
        <v>275868</v>
      </c>
      <c r="AB8050" s="15" t="s">
        <v>275869</v>
      </c>
      <c r="AC8050" s="15" t="s">
        <v>275870</v>
      </c>
      <c r="AD8050" s="15" t="s">
        <v>275871</v>
      </c>
      <c r="AE8050" s="15" t="s">
        <v>275872</v>
      </c>
      <c r="AF8050" s="15" t="s">
        <v>275873</v>
      </c>
      <c r="AG8050" s="153"/>
      <c r="AH8050" s="15" t="s">
        <v>275874</v>
      </c>
      <c r="AI8050" s="15" t="s">
        <v>275875</v>
      </c>
      <c r="AJ8050" s="15" t="s">
        <v>275876</v>
      </c>
      <c r="AK8050" s="15" t="s">
        <v>275877</v>
      </c>
      <c r="AL8050" s="15" t="s">
        <v>275878</v>
      </c>
      <c r="AM8050" s="203" t="s">
        <v>275879</v>
      </c>
      <c r="AN8050" s="15" t="s">
        <v>275880</v>
      </c>
      <c r="AO8050" s="15" t="s">
        <v>275881</v>
      </c>
      <c r="AP8050" s="15" t="s">
        <v>275882</v>
      </c>
      <c r="AQ8050" s="15" t="s">
        <v>275883</v>
      </c>
      <c r="AR8050" s="15" t="s">
        <v>275884</v>
      </c>
      <c r="AS8050" s="77" t="s">
        <v>275885</v>
      </c>
      <c r="AT8050" s="15" t="s">
        <v>275886</v>
      </c>
    </row>
    <row r="8051" ht="19.5" customHeight="1">
      <c r="A8051" s="208" t="s">
        <v>275887</v>
      </c>
      <c r="C8051" s="77" t="s">
        <v>275888</v>
      </c>
      <c r="D8051" s="15" t="s">
        <v>275889</v>
      </c>
      <c r="E8051" s="15" t="s">
        <v>275890</v>
      </c>
      <c r="F8051" s="15" t="s">
        <v>275891</v>
      </c>
      <c r="G8051" s="153"/>
      <c r="H8051" s="15" t="s">
        <v>275892</v>
      </c>
      <c r="I8051" s="15" t="s">
        <v>275893</v>
      </c>
      <c r="J8051" s="15" t="s">
        <v>275894</v>
      </c>
      <c r="K8051" s="15" t="s">
        <v>275895</v>
      </c>
      <c r="L8051" s="15" t="s">
        <v>275896</v>
      </c>
      <c r="M8051" s="15" t="s">
        <v>275897</v>
      </c>
      <c r="N8051" s="15" t="s">
        <v>275898</v>
      </c>
      <c r="O8051" s="15" t="s">
        <v>275899</v>
      </c>
      <c r="P8051" s="153"/>
      <c r="Q8051" s="15" t="s">
        <v>275900</v>
      </c>
      <c r="R8051" s="15" t="s">
        <v>275901</v>
      </c>
      <c r="S8051" s="77" t="s">
        <v>275902</v>
      </c>
      <c r="T8051" s="15" t="s">
        <v>275903</v>
      </c>
      <c r="U8051" s="15" t="s">
        <v>275904</v>
      </c>
      <c r="V8051" s="15" t="s">
        <v>275905</v>
      </c>
      <c r="W8051" s="15" t="s">
        <v>275906</v>
      </c>
      <c r="X8051" s="15" t="s">
        <v>275907</v>
      </c>
      <c r="Y8051" s="15" t="s">
        <v>275908</v>
      </c>
      <c r="Z8051" s="15" t="s">
        <v>275909</v>
      </c>
      <c r="AA8051" s="15" t="s">
        <v>275910</v>
      </c>
      <c r="AB8051" s="15" t="s">
        <v>275911</v>
      </c>
      <c r="AC8051" s="15" t="s">
        <v>275912</v>
      </c>
      <c r="AD8051" s="15" t="s">
        <v>275913</v>
      </c>
      <c r="AE8051" s="15" t="s">
        <v>275914</v>
      </c>
      <c r="AF8051" s="15" t="s">
        <v>275915</v>
      </c>
      <c r="AG8051" s="153"/>
      <c r="AH8051" s="15" t="s">
        <v>275916</v>
      </c>
      <c r="AI8051" s="15" t="s">
        <v>275917</v>
      </c>
      <c r="AJ8051" s="15" t="s">
        <v>275918</v>
      </c>
      <c r="AK8051" s="15" t="s">
        <v>275919</v>
      </c>
      <c r="AL8051" s="15" t="s">
        <v>275920</v>
      </c>
      <c r="AM8051" s="156" t="s">
        <v>275921</v>
      </c>
      <c r="AN8051" s="15" t="s">
        <v>275922</v>
      </c>
      <c r="AO8051" s="15" t="s">
        <v>275923</v>
      </c>
      <c r="AP8051" s="15" t="s">
        <v>275924</v>
      </c>
      <c r="AQ8051" s="15" t="s">
        <v>275925</v>
      </c>
      <c r="AR8051" s="15" t="s">
        <v>275926</v>
      </c>
      <c r="AS8051" s="77" t="s">
        <v>275927</v>
      </c>
      <c r="AT8051" s="15" t="s">
        <v>275928</v>
      </c>
    </row>
    <row r="8052" ht="19.5" customHeight="1">
      <c r="A8052" s="208" t="s">
        <v>275929</v>
      </c>
      <c r="C8052" s="77" t="s">
        <v>275930</v>
      </c>
      <c r="D8052" s="15" t="s">
        <v>275931</v>
      </c>
      <c r="E8052" s="15" t="s">
        <v>275932</v>
      </c>
      <c r="F8052" s="15" t="s">
        <v>275933</v>
      </c>
      <c r="G8052" s="153"/>
      <c r="H8052" s="15" t="s">
        <v>275934</v>
      </c>
      <c r="I8052" s="15" t="s">
        <v>275935</v>
      </c>
      <c r="J8052" s="15" t="s">
        <v>275936</v>
      </c>
      <c r="K8052" s="15" t="s">
        <v>275937</v>
      </c>
      <c r="L8052" s="15" t="s">
        <v>275938</v>
      </c>
      <c r="M8052" s="15" t="s">
        <v>275939</v>
      </c>
      <c r="N8052" s="15" t="s">
        <v>275940</v>
      </c>
      <c r="O8052" s="15" t="s">
        <v>275941</v>
      </c>
      <c r="P8052" s="15"/>
      <c r="Q8052" s="15" t="s">
        <v>275942</v>
      </c>
      <c r="R8052" s="15" t="s">
        <v>275943</v>
      </c>
      <c r="S8052" s="77" t="s">
        <v>275944</v>
      </c>
      <c r="T8052" s="15" t="s">
        <v>275945</v>
      </c>
      <c r="U8052" s="15" t="s">
        <v>275946</v>
      </c>
      <c r="V8052" s="15" t="s">
        <v>275947</v>
      </c>
      <c r="W8052" s="15" t="s">
        <v>275948</v>
      </c>
      <c r="X8052" s="15" t="s">
        <v>275949</v>
      </c>
      <c r="Y8052" s="15" t="s">
        <v>275950</v>
      </c>
      <c r="Z8052" s="15" t="s">
        <v>275951</v>
      </c>
      <c r="AA8052" s="15" t="s">
        <v>275952</v>
      </c>
      <c r="AB8052" s="15" t="s">
        <v>275953</v>
      </c>
      <c r="AC8052" s="15" t="s">
        <v>275954</v>
      </c>
      <c r="AD8052" s="15" t="s">
        <v>275955</v>
      </c>
      <c r="AE8052" s="15" t="s">
        <v>275956</v>
      </c>
      <c r="AF8052" s="15" t="s">
        <v>275957</v>
      </c>
      <c r="AH8052" s="15" t="s">
        <v>275958</v>
      </c>
      <c r="AI8052" s="15" t="s">
        <v>275959</v>
      </c>
      <c r="AJ8052" s="15" t="s">
        <v>275960</v>
      </c>
      <c r="AK8052" s="15" t="s">
        <v>275961</v>
      </c>
      <c r="AL8052" s="15" t="s">
        <v>275962</v>
      </c>
      <c r="AM8052" s="203" t="s">
        <v>275963</v>
      </c>
      <c r="AN8052" s="15" t="s">
        <v>275964</v>
      </c>
      <c r="AO8052" s="15" t="s">
        <v>275965</v>
      </c>
      <c r="AP8052" s="15" t="s">
        <v>275966</v>
      </c>
      <c r="AQ8052" s="15" t="s">
        <v>275967</v>
      </c>
      <c r="AR8052" s="15" t="s">
        <v>275968</v>
      </c>
      <c r="AS8052" s="77" t="s">
        <v>275969</v>
      </c>
      <c r="AT8052" s="15" t="s">
        <v>275970</v>
      </c>
    </row>
    <row r="8053" ht="19.5" customHeight="1">
      <c r="A8053" s="208" t="s">
        <v>275971</v>
      </c>
      <c r="C8053" s="120" t="s">
        <v>275972</v>
      </c>
      <c r="D8053" s="15" t="s">
        <v>275973</v>
      </c>
      <c r="E8053" s="15" t="s">
        <v>275974</v>
      </c>
      <c r="F8053" s="15" t="s">
        <v>275975</v>
      </c>
      <c r="G8053" s="153"/>
      <c r="H8053" s="15" t="s">
        <v>275976</v>
      </c>
      <c r="I8053" s="15" t="s">
        <v>275977</v>
      </c>
      <c r="J8053" s="15" t="s">
        <v>275978</v>
      </c>
      <c r="K8053" s="15" t="s">
        <v>275979</v>
      </c>
      <c r="L8053" s="15" t="s">
        <v>275980</v>
      </c>
      <c r="M8053" s="15" t="s">
        <v>275981</v>
      </c>
      <c r="N8053" s="15" t="s">
        <v>275982</v>
      </c>
      <c r="O8053" s="15" t="s">
        <v>275983</v>
      </c>
      <c r="P8053" s="15"/>
      <c r="Q8053" s="15" t="s">
        <v>275984</v>
      </c>
      <c r="R8053" s="15" t="s">
        <v>275985</v>
      </c>
      <c r="S8053" s="120" t="s">
        <v>275986</v>
      </c>
      <c r="T8053" s="15" t="s">
        <v>275987</v>
      </c>
      <c r="U8053" s="15" t="s">
        <v>275988</v>
      </c>
      <c r="V8053" s="15" t="s">
        <v>275989</v>
      </c>
      <c r="W8053" s="15" t="s">
        <v>275990</v>
      </c>
      <c r="X8053" s="15" t="s">
        <v>275991</v>
      </c>
      <c r="Y8053" s="15" t="s">
        <v>275992</v>
      </c>
      <c r="Z8053" s="15" t="s">
        <v>275993</v>
      </c>
      <c r="AA8053" s="15" t="s">
        <v>275994</v>
      </c>
      <c r="AB8053" s="15" t="s">
        <v>275995</v>
      </c>
      <c r="AC8053" s="15" t="s">
        <v>275996</v>
      </c>
      <c r="AD8053" s="15" t="s">
        <v>275997</v>
      </c>
      <c r="AE8053" s="15" t="s">
        <v>275998</v>
      </c>
      <c r="AF8053" s="15" t="s">
        <v>275999</v>
      </c>
      <c r="AH8053" s="15" t="s">
        <v>276000</v>
      </c>
      <c r="AI8053" s="15" t="s">
        <v>276001</v>
      </c>
      <c r="AJ8053" s="15" t="s">
        <v>276002</v>
      </c>
      <c r="AK8053" s="15" t="s">
        <v>276003</v>
      </c>
      <c r="AL8053" s="15" t="s">
        <v>276004</v>
      </c>
      <c r="AM8053" s="203" t="s">
        <v>276005</v>
      </c>
      <c r="AN8053" s="15" t="s">
        <v>276006</v>
      </c>
      <c r="AO8053" s="15" t="s">
        <v>276007</v>
      </c>
      <c r="AP8053" s="15" t="s">
        <v>276008</v>
      </c>
      <c r="AQ8053" s="15" t="s">
        <v>276009</v>
      </c>
      <c r="AR8053" s="15" t="s">
        <v>276010</v>
      </c>
      <c r="AS8053" s="120" t="s">
        <v>276011</v>
      </c>
      <c r="AT8053" s="15" t="s">
        <v>276012</v>
      </c>
    </row>
    <row r="8054" ht="19.5" customHeight="1">
      <c r="A8054" s="208" t="s">
        <v>276013</v>
      </c>
      <c r="C8054" s="77" t="s">
        <v>276014</v>
      </c>
      <c r="D8054" s="15" t="s">
        <v>276015</v>
      </c>
      <c r="E8054" s="15" t="s">
        <v>276016</v>
      </c>
      <c r="F8054" s="15" t="s">
        <v>276017</v>
      </c>
      <c r="G8054" s="153"/>
      <c r="H8054" s="15" t="s">
        <v>276018</v>
      </c>
      <c r="I8054" s="15" t="s">
        <v>276019</v>
      </c>
      <c r="J8054" s="15" t="s">
        <v>276020</v>
      </c>
      <c r="K8054" s="15" t="s">
        <v>276021</v>
      </c>
      <c r="L8054" s="15" t="s">
        <v>276022</v>
      </c>
      <c r="M8054" s="15" t="s">
        <v>276023</v>
      </c>
      <c r="N8054" s="15" t="s">
        <v>276024</v>
      </c>
      <c r="O8054" s="15" t="s">
        <v>276025</v>
      </c>
      <c r="P8054" s="153"/>
      <c r="Q8054" s="15" t="s">
        <v>276026</v>
      </c>
      <c r="R8054" s="15" t="s">
        <v>276027</v>
      </c>
      <c r="S8054" s="77" t="s">
        <v>276028</v>
      </c>
      <c r="T8054" s="15" t="s">
        <v>276029</v>
      </c>
      <c r="U8054" s="15" t="s">
        <v>276030</v>
      </c>
      <c r="V8054" s="15" t="s">
        <v>276031</v>
      </c>
      <c r="W8054" s="15" t="s">
        <v>276032</v>
      </c>
      <c r="X8054" s="15" t="s">
        <v>276033</v>
      </c>
      <c r="Y8054" s="15" t="s">
        <v>276034</v>
      </c>
      <c r="Z8054" s="15" t="s">
        <v>276035</v>
      </c>
      <c r="AA8054" s="15" t="s">
        <v>276036</v>
      </c>
      <c r="AB8054" s="15" t="s">
        <v>276037</v>
      </c>
      <c r="AC8054" s="15" t="s">
        <v>276038</v>
      </c>
      <c r="AD8054" s="15" t="s">
        <v>276039</v>
      </c>
      <c r="AE8054" s="15" t="s">
        <v>276040</v>
      </c>
      <c r="AF8054" s="15" t="s">
        <v>276041</v>
      </c>
      <c r="AG8054" s="153"/>
      <c r="AH8054" s="15" t="s">
        <v>276042</v>
      </c>
      <c r="AI8054" s="15" t="s">
        <v>276043</v>
      </c>
      <c r="AJ8054" s="15" t="s">
        <v>276044</v>
      </c>
      <c r="AK8054" s="15" t="s">
        <v>276045</v>
      </c>
      <c r="AL8054" s="15" t="s">
        <v>276046</v>
      </c>
      <c r="AM8054" s="156" t="s">
        <v>276047</v>
      </c>
      <c r="AN8054" s="15" t="s">
        <v>276048</v>
      </c>
      <c r="AO8054" s="15" t="s">
        <v>276049</v>
      </c>
      <c r="AP8054" s="15" t="s">
        <v>276050</v>
      </c>
      <c r="AQ8054" s="15" t="s">
        <v>276051</v>
      </c>
      <c r="AR8054" s="15" t="s">
        <v>276052</v>
      </c>
      <c r="AS8054" s="77" t="s">
        <v>276053</v>
      </c>
      <c r="AT8054" s="15" t="s">
        <v>276054</v>
      </c>
    </row>
    <row r="8055" ht="19.5" customHeight="1">
      <c r="A8055" s="208" t="s">
        <v>276055</v>
      </c>
      <c r="C8055" s="77" t="s">
        <v>276056</v>
      </c>
      <c r="D8055" s="15" t="s">
        <v>276057</v>
      </c>
      <c r="E8055" s="15" t="s">
        <v>276058</v>
      </c>
      <c r="F8055" s="15" t="s">
        <v>276059</v>
      </c>
      <c r="G8055" s="153"/>
      <c r="H8055" s="15" t="s">
        <v>276060</v>
      </c>
      <c r="I8055" s="15" t="s">
        <v>276061</v>
      </c>
      <c r="J8055" s="15" t="s">
        <v>276062</v>
      </c>
      <c r="K8055" s="15" t="s">
        <v>276063</v>
      </c>
      <c r="L8055" s="15" t="s">
        <v>276064</v>
      </c>
      <c r="M8055" s="15" t="s">
        <v>276065</v>
      </c>
      <c r="N8055" s="15" t="s">
        <v>276066</v>
      </c>
      <c r="O8055" s="15" t="s">
        <v>276067</v>
      </c>
      <c r="P8055" s="15"/>
      <c r="Q8055" s="15" t="s">
        <v>276068</v>
      </c>
      <c r="R8055" s="15" t="s">
        <v>276069</v>
      </c>
      <c r="S8055" s="77" t="s">
        <v>276070</v>
      </c>
      <c r="T8055" s="15" t="s">
        <v>276071</v>
      </c>
      <c r="U8055" s="15" t="s">
        <v>276072</v>
      </c>
      <c r="V8055" s="15" t="s">
        <v>276073</v>
      </c>
      <c r="W8055" s="15" t="s">
        <v>276074</v>
      </c>
      <c r="X8055" s="15" t="s">
        <v>276075</v>
      </c>
      <c r="Y8055" s="15" t="s">
        <v>276076</v>
      </c>
      <c r="Z8055" s="15" t="s">
        <v>276077</v>
      </c>
      <c r="AA8055" s="15" t="s">
        <v>276078</v>
      </c>
      <c r="AB8055" s="15" t="s">
        <v>276079</v>
      </c>
      <c r="AC8055" s="15" t="s">
        <v>276080</v>
      </c>
      <c r="AD8055" s="15" t="s">
        <v>276081</v>
      </c>
      <c r="AE8055" s="15" t="s">
        <v>276082</v>
      </c>
      <c r="AF8055" s="15" t="s">
        <v>276083</v>
      </c>
      <c r="AH8055" s="15" t="s">
        <v>276084</v>
      </c>
      <c r="AI8055" s="15" t="s">
        <v>276085</v>
      </c>
      <c r="AJ8055" s="15" t="s">
        <v>276086</v>
      </c>
      <c r="AK8055" s="15" t="s">
        <v>276087</v>
      </c>
      <c r="AL8055" s="15" t="s">
        <v>276088</v>
      </c>
      <c r="AM8055" s="203" t="s">
        <v>276089</v>
      </c>
      <c r="AN8055" s="15" t="s">
        <v>276090</v>
      </c>
      <c r="AO8055" s="15" t="s">
        <v>276091</v>
      </c>
      <c r="AP8055" s="15" t="s">
        <v>276092</v>
      </c>
      <c r="AQ8055" s="15" t="s">
        <v>276093</v>
      </c>
      <c r="AR8055" s="15" t="s">
        <v>276094</v>
      </c>
      <c r="AS8055" s="77" t="s">
        <v>276095</v>
      </c>
      <c r="AT8055" s="15" t="s">
        <v>276096</v>
      </c>
    </row>
    <row r="8056" ht="19.5" customHeight="1">
      <c r="A8056" s="208" t="s">
        <v>276097</v>
      </c>
      <c r="C8056" s="77" t="s">
        <v>276098</v>
      </c>
      <c r="D8056" s="15" t="s">
        <v>276099</v>
      </c>
      <c r="E8056" s="15" t="s">
        <v>276100</v>
      </c>
      <c r="F8056" s="15" t="s">
        <v>276101</v>
      </c>
      <c r="G8056" s="153"/>
      <c r="H8056" s="15" t="s">
        <v>276102</v>
      </c>
      <c r="I8056" s="15" t="s">
        <v>276103</v>
      </c>
      <c r="J8056" s="15" t="s">
        <v>276104</v>
      </c>
      <c r="K8056" s="15" t="s">
        <v>276105</v>
      </c>
      <c r="L8056" s="15" t="s">
        <v>276106</v>
      </c>
      <c r="M8056" s="15" t="s">
        <v>276107</v>
      </c>
      <c r="N8056" s="15" t="s">
        <v>276108</v>
      </c>
      <c r="O8056" s="15" t="s">
        <v>276109</v>
      </c>
      <c r="P8056" s="15"/>
      <c r="Q8056" s="15" t="s">
        <v>276110</v>
      </c>
      <c r="R8056" s="15" t="s">
        <v>276111</v>
      </c>
      <c r="S8056" s="77" t="s">
        <v>276112</v>
      </c>
      <c r="T8056" s="15" t="s">
        <v>276113</v>
      </c>
      <c r="U8056" s="15" t="s">
        <v>276114</v>
      </c>
      <c r="V8056" s="15" t="s">
        <v>276115</v>
      </c>
      <c r="W8056" s="15" t="s">
        <v>276116</v>
      </c>
      <c r="X8056" s="15" t="s">
        <v>276117</v>
      </c>
      <c r="Y8056" s="15" t="s">
        <v>276118</v>
      </c>
      <c r="Z8056" s="15" t="s">
        <v>276119</v>
      </c>
      <c r="AA8056" s="15" t="s">
        <v>276097</v>
      </c>
      <c r="AB8056" s="15" t="s">
        <v>276120</v>
      </c>
      <c r="AC8056" s="15" t="s">
        <v>276121</v>
      </c>
      <c r="AD8056" s="15" t="s">
        <v>276122</v>
      </c>
      <c r="AE8056" s="15" t="s">
        <v>276123</v>
      </c>
      <c r="AF8056" s="15" t="s">
        <v>276124</v>
      </c>
      <c r="AH8056" s="15" t="s">
        <v>276125</v>
      </c>
      <c r="AI8056" s="15" t="s">
        <v>276126</v>
      </c>
      <c r="AJ8056" s="15" t="s">
        <v>276127</v>
      </c>
      <c r="AK8056" s="15" t="s">
        <v>276128</v>
      </c>
      <c r="AL8056" s="15" t="s">
        <v>276129</v>
      </c>
      <c r="AM8056" s="203" t="s">
        <v>276130</v>
      </c>
      <c r="AN8056" s="15" t="s">
        <v>276131</v>
      </c>
      <c r="AO8056" s="15" t="s">
        <v>276132</v>
      </c>
      <c r="AP8056" s="15" t="s">
        <v>276133</v>
      </c>
      <c r="AQ8056" s="15" t="s">
        <v>276134</v>
      </c>
      <c r="AR8056" s="15" t="s">
        <v>276135</v>
      </c>
      <c r="AS8056" s="77" t="s">
        <v>276136</v>
      </c>
      <c r="AT8056" s="15" t="s">
        <v>276137</v>
      </c>
    </row>
    <row r="8057" ht="19.5" customHeight="1">
      <c r="A8057" s="208" t="s">
        <v>276138</v>
      </c>
      <c r="C8057" s="77" t="s">
        <v>276139</v>
      </c>
      <c r="D8057" s="15" t="s">
        <v>276140</v>
      </c>
      <c r="E8057" s="15" t="s">
        <v>276141</v>
      </c>
      <c r="F8057" s="15" t="s">
        <v>276142</v>
      </c>
      <c r="G8057" s="153"/>
      <c r="H8057" s="15" t="s">
        <v>276143</v>
      </c>
      <c r="I8057" s="15" t="s">
        <v>276144</v>
      </c>
      <c r="J8057" s="15" t="s">
        <v>276145</v>
      </c>
      <c r="K8057" s="15" t="s">
        <v>276146</v>
      </c>
      <c r="L8057" s="15" t="s">
        <v>276147</v>
      </c>
      <c r="M8057" s="15" t="s">
        <v>276148</v>
      </c>
      <c r="N8057" s="15" t="s">
        <v>276149</v>
      </c>
      <c r="O8057" s="15" t="s">
        <v>276150</v>
      </c>
      <c r="P8057" s="15"/>
      <c r="Q8057" s="15" t="s">
        <v>276151</v>
      </c>
      <c r="R8057" s="15" t="s">
        <v>276152</v>
      </c>
      <c r="S8057" s="120" t="s">
        <v>276153</v>
      </c>
      <c r="T8057" s="15" t="s">
        <v>276154</v>
      </c>
      <c r="U8057" s="15" t="s">
        <v>276155</v>
      </c>
      <c r="V8057" s="15" t="s">
        <v>276156</v>
      </c>
      <c r="W8057" s="15" t="s">
        <v>276157</v>
      </c>
      <c r="X8057" s="15" t="s">
        <v>276158</v>
      </c>
      <c r="Y8057" s="15" t="s">
        <v>276159</v>
      </c>
      <c r="Z8057" s="15" t="s">
        <v>276160</v>
      </c>
      <c r="AA8057" s="15" t="s">
        <v>276138</v>
      </c>
      <c r="AB8057" s="15" t="s">
        <v>276161</v>
      </c>
      <c r="AC8057" s="15" t="s">
        <v>276162</v>
      </c>
      <c r="AD8057" s="15" t="s">
        <v>276163</v>
      </c>
      <c r="AE8057" s="15" t="s">
        <v>276164</v>
      </c>
      <c r="AF8057" s="15" t="s">
        <v>276165</v>
      </c>
      <c r="AH8057" s="15" t="s">
        <v>276166</v>
      </c>
      <c r="AI8057" s="15" t="s">
        <v>276167</v>
      </c>
      <c r="AJ8057" s="15" t="s">
        <v>276168</v>
      </c>
      <c r="AK8057" s="15" t="s">
        <v>276169</v>
      </c>
      <c r="AL8057" s="15" t="s">
        <v>276170</v>
      </c>
      <c r="AM8057" s="203" t="s">
        <v>276171</v>
      </c>
      <c r="AN8057" s="15" t="s">
        <v>276172</v>
      </c>
      <c r="AO8057" s="15" t="s">
        <v>276173</v>
      </c>
      <c r="AP8057" s="15" t="s">
        <v>276174</v>
      </c>
      <c r="AQ8057" s="15" t="s">
        <v>276175</v>
      </c>
      <c r="AR8057" s="15" t="s">
        <v>276176</v>
      </c>
      <c r="AS8057" s="120" t="s">
        <v>276177</v>
      </c>
      <c r="AT8057" s="15" t="s">
        <v>276178</v>
      </c>
    </row>
    <row r="8058" ht="19.5" customHeight="1">
      <c r="A8058" s="208" t="s">
        <v>276179</v>
      </c>
      <c r="C8058" s="77" t="s">
        <v>276180</v>
      </c>
      <c r="D8058" s="15" t="s">
        <v>276181</v>
      </c>
      <c r="E8058" s="15" t="s">
        <v>276182</v>
      </c>
      <c r="F8058" s="15" t="s">
        <v>276183</v>
      </c>
      <c r="G8058" s="153"/>
      <c r="H8058" s="15" t="s">
        <v>276184</v>
      </c>
      <c r="I8058" s="15" t="s">
        <v>276185</v>
      </c>
      <c r="J8058" s="15" t="s">
        <v>276186</v>
      </c>
      <c r="K8058" s="15" t="s">
        <v>276187</v>
      </c>
      <c r="L8058" s="15" t="s">
        <v>276188</v>
      </c>
      <c r="M8058" s="15" t="s">
        <v>276189</v>
      </c>
      <c r="N8058" s="15" t="s">
        <v>276190</v>
      </c>
      <c r="O8058" s="15" t="s">
        <v>276191</v>
      </c>
      <c r="P8058" s="15"/>
      <c r="Q8058" s="15" t="s">
        <v>276192</v>
      </c>
      <c r="R8058" s="15" t="s">
        <v>276193</v>
      </c>
      <c r="S8058" s="77" t="s">
        <v>276194</v>
      </c>
      <c r="T8058" s="15" t="s">
        <v>276195</v>
      </c>
      <c r="U8058" s="15" t="s">
        <v>276196</v>
      </c>
      <c r="V8058" s="15" t="s">
        <v>276197</v>
      </c>
      <c r="W8058" s="15" t="s">
        <v>276198</v>
      </c>
      <c r="X8058" s="15" t="s">
        <v>276199</v>
      </c>
      <c r="Y8058" s="15" t="s">
        <v>276200</v>
      </c>
      <c r="Z8058" s="15" t="s">
        <v>276201</v>
      </c>
      <c r="AA8058" s="15" t="s">
        <v>276179</v>
      </c>
      <c r="AB8058" s="15" t="s">
        <v>276202</v>
      </c>
      <c r="AC8058" s="15" t="s">
        <v>276203</v>
      </c>
      <c r="AD8058" s="15" t="s">
        <v>276204</v>
      </c>
      <c r="AE8058" s="15" t="s">
        <v>276205</v>
      </c>
      <c r="AF8058" s="15" t="s">
        <v>276206</v>
      </c>
      <c r="AH8058" s="15" t="s">
        <v>276207</v>
      </c>
      <c r="AI8058" s="15" t="s">
        <v>276208</v>
      </c>
      <c r="AJ8058" s="15" t="s">
        <v>276209</v>
      </c>
      <c r="AK8058" s="15" t="s">
        <v>276210</v>
      </c>
      <c r="AL8058" s="15" t="s">
        <v>276211</v>
      </c>
      <c r="AM8058" s="203" t="s">
        <v>276212</v>
      </c>
      <c r="AN8058" s="15" t="s">
        <v>276213</v>
      </c>
      <c r="AO8058" s="15" t="s">
        <v>276214</v>
      </c>
      <c r="AP8058" s="15" t="s">
        <v>276215</v>
      </c>
      <c r="AQ8058" s="15" t="s">
        <v>276216</v>
      </c>
      <c r="AR8058" s="15" t="s">
        <v>276217</v>
      </c>
      <c r="AS8058" s="120" t="s">
        <v>276218</v>
      </c>
      <c r="AT8058" s="15" t="s">
        <v>276219</v>
      </c>
    </row>
    <row r="8059" ht="19.5" customHeight="1">
      <c r="A8059" s="208" t="s">
        <v>276220</v>
      </c>
      <c r="C8059" s="77" t="s">
        <v>276221</v>
      </c>
      <c r="D8059" s="15" t="s">
        <v>276222</v>
      </c>
      <c r="E8059" s="15" t="s">
        <v>276223</v>
      </c>
      <c r="F8059" s="15" t="s">
        <v>276224</v>
      </c>
      <c r="G8059" s="153"/>
      <c r="H8059" s="15" t="s">
        <v>276225</v>
      </c>
      <c r="I8059" s="15" t="s">
        <v>276226</v>
      </c>
      <c r="J8059" s="15" t="s">
        <v>276227</v>
      </c>
      <c r="K8059" s="15" t="s">
        <v>276228</v>
      </c>
      <c r="L8059" s="15" t="s">
        <v>276229</v>
      </c>
      <c r="M8059" s="15" t="s">
        <v>276230</v>
      </c>
      <c r="N8059" s="15" t="s">
        <v>276231</v>
      </c>
      <c r="O8059" s="15" t="s">
        <v>276232</v>
      </c>
      <c r="P8059" s="15"/>
      <c r="Q8059" s="15" t="s">
        <v>276233</v>
      </c>
      <c r="R8059" s="15" t="s">
        <v>276234</v>
      </c>
      <c r="S8059" s="77" t="s">
        <v>276235</v>
      </c>
      <c r="T8059" s="15" t="s">
        <v>276236</v>
      </c>
      <c r="U8059" s="15" t="s">
        <v>276237</v>
      </c>
      <c r="V8059" s="15" t="s">
        <v>276238</v>
      </c>
      <c r="W8059" s="15" t="s">
        <v>276239</v>
      </c>
      <c r="X8059" s="15" t="s">
        <v>276240</v>
      </c>
      <c r="Y8059" s="15" t="s">
        <v>276241</v>
      </c>
      <c r="Z8059" s="15" t="s">
        <v>276242</v>
      </c>
      <c r="AA8059" s="15" t="s">
        <v>276243</v>
      </c>
      <c r="AB8059" s="15" t="s">
        <v>276244</v>
      </c>
      <c r="AC8059" s="15" t="s">
        <v>276245</v>
      </c>
      <c r="AD8059" s="15" t="s">
        <v>276246</v>
      </c>
      <c r="AE8059" s="15" t="s">
        <v>276247</v>
      </c>
      <c r="AF8059" s="15" t="s">
        <v>276248</v>
      </c>
      <c r="AH8059" s="15" t="s">
        <v>276249</v>
      </c>
      <c r="AI8059" s="15" t="s">
        <v>276250</v>
      </c>
      <c r="AJ8059" s="15" t="s">
        <v>276251</v>
      </c>
      <c r="AK8059" s="15" t="s">
        <v>276252</v>
      </c>
      <c r="AL8059" s="15" t="s">
        <v>276253</v>
      </c>
      <c r="AM8059" s="203" t="s">
        <v>276254</v>
      </c>
      <c r="AN8059" s="15" t="s">
        <v>276255</v>
      </c>
      <c r="AO8059" s="15" t="s">
        <v>276256</v>
      </c>
      <c r="AP8059" s="15" t="s">
        <v>276257</v>
      </c>
      <c r="AQ8059" s="15" t="s">
        <v>276258</v>
      </c>
      <c r="AR8059" s="15" t="s">
        <v>276259</v>
      </c>
      <c r="AS8059" s="77" t="s">
        <v>276260</v>
      </c>
      <c r="AT8059" s="15" t="s">
        <v>276261</v>
      </c>
    </row>
    <row r="8060" ht="19.5" customHeight="1">
      <c r="A8060" s="208" t="s">
        <v>276262</v>
      </c>
      <c r="C8060" s="15" t="s">
        <v>276262</v>
      </c>
      <c r="D8060" s="15" t="s">
        <v>276263</v>
      </c>
      <c r="E8060" s="15" t="s">
        <v>276264</v>
      </c>
      <c r="F8060" s="15" t="s">
        <v>276265</v>
      </c>
      <c r="G8060" s="153"/>
      <c r="H8060" s="15" t="s">
        <v>276266</v>
      </c>
      <c r="I8060" s="15" t="s">
        <v>276267</v>
      </c>
      <c r="J8060" s="15" t="s">
        <v>276268</v>
      </c>
      <c r="K8060" s="15" t="s">
        <v>276269</v>
      </c>
      <c r="L8060" s="15" t="s">
        <v>276270</v>
      </c>
      <c r="M8060" s="15" t="s">
        <v>276271</v>
      </c>
      <c r="N8060" s="15" t="s">
        <v>276272</v>
      </c>
      <c r="O8060" s="15" t="s">
        <v>276273</v>
      </c>
      <c r="P8060" s="15"/>
      <c r="Q8060" s="15" t="s">
        <v>276274</v>
      </c>
      <c r="R8060" s="15" t="s">
        <v>276275</v>
      </c>
      <c r="S8060" s="77" t="s">
        <v>276276</v>
      </c>
      <c r="T8060" s="15" t="s">
        <v>276277</v>
      </c>
      <c r="U8060" s="15" t="s">
        <v>276278</v>
      </c>
      <c r="V8060" s="15" t="s">
        <v>276279</v>
      </c>
      <c r="W8060" s="15" t="s">
        <v>276280</v>
      </c>
      <c r="X8060" s="15" t="s">
        <v>276281</v>
      </c>
      <c r="Y8060" s="15" t="s">
        <v>276282</v>
      </c>
      <c r="Z8060" s="15" t="s">
        <v>276283</v>
      </c>
      <c r="AA8060" s="15" t="s">
        <v>276284</v>
      </c>
      <c r="AB8060" s="15" t="s">
        <v>276285</v>
      </c>
      <c r="AC8060" s="15" t="s">
        <v>276286</v>
      </c>
      <c r="AD8060" s="15" t="s">
        <v>276287</v>
      </c>
      <c r="AE8060" s="15" t="s">
        <v>276288</v>
      </c>
      <c r="AF8060" s="15" t="s">
        <v>276289</v>
      </c>
      <c r="AH8060" s="15" t="s">
        <v>276290</v>
      </c>
      <c r="AI8060" s="15" t="s">
        <v>276291</v>
      </c>
      <c r="AJ8060" s="15" t="s">
        <v>276292</v>
      </c>
      <c r="AK8060" s="15" t="s">
        <v>276293</v>
      </c>
      <c r="AL8060" s="15" t="s">
        <v>276294</v>
      </c>
      <c r="AM8060" s="203" t="s">
        <v>276295</v>
      </c>
      <c r="AN8060" s="15" t="s">
        <v>276296</v>
      </c>
      <c r="AO8060" s="15" t="s">
        <v>276297</v>
      </c>
      <c r="AP8060" s="15" t="s">
        <v>276298</v>
      </c>
      <c r="AQ8060" s="15" t="s">
        <v>276299</v>
      </c>
      <c r="AR8060" s="15" t="s">
        <v>276300</v>
      </c>
      <c r="AS8060" s="77" t="s">
        <v>276301</v>
      </c>
      <c r="AT8060" s="15" t="s">
        <v>276302</v>
      </c>
    </row>
    <row r="8061" ht="19.5" customHeight="1">
      <c r="A8061" s="208" t="s">
        <v>276303</v>
      </c>
      <c r="C8061" s="77" t="s">
        <v>276304</v>
      </c>
      <c r="D8061" s="15" t="s">
        <v>276305</v>
      </c>
      <c r="E8061" s="15" t="s">
        <v>263008</v>
      </c>
      <c r="F8061" s="15" t="s">
        <v>276306</v>
      </c>
      <c r="G8061" s="153"/>
      <c r="H8061" s="15" t="s">
        <v>263010</v>
      </c>
      <c r="I8061" s="15" t="s">
        <v>276307</v>
      </c>
      <c r="J8061" s="15" t="s">
        <v>276308</v>
      </c>
      <c r="K8061" s="15" t="s">
        <v>276309</v>
      </c>
      <c r="L8061" s="15" t="s">
        <v>276310</v>
      </c>
      <c r="M8061" s="15" t="s">
        <v>276311</v>
      </c>
      <c r="N8061" s="15" t="s">
        <v>276312</v>
      </c>
      <c r="O8061" s="15" t="s">
        <v>276313</v>
      </c>
      <c r="P8061" s="153"/>
      <c r="Q8061" s="15" t="s">
        <v>276314</v>
      </c>
      <c r="R8061" s="15" t="s">
        <v>276315</v>
      </c>
      <c r="S8061" s="77" t="s">
        <v>276316</v>
      </c>
      <c r="T8061" s="15" t="s">
        <v>263020</v>
      </c>
      <c r="U8061" s="15" t="s">
        <v>276317</v>
      </c>
      <c r="V8061" s="15" t="s">
        <v>276318</v>
      </c>
      <c r="W8061" s="15" t="s">
        <v>263023</v>
      </c>
      <c r="X8061" s="15" t="s">
        <v>276319</v>
      </c>
      <c r="Y8061" s="15" t="s">
        <v>276320</v>
      </c>
      <c r="Z8061" s="15" t="s">
        <v>276321</v>
      </c>
      <c r="AA8061" s="15" t="s">
        <v>276322</v>
      </c>
      <c r="AB8061" s="15" t="s">
        <v>276323</v>
      </c>
      <c r="AC8061" s="15" t="s">
        <v>276324</v>
      </c>
      <c r="AD8061" s="15" t="s">
        <v>276325</v>
      </c>
      <c r="AE8061" s="15" t="s">
        <v>276326</v>
      </c>
      <c r="AF8061" s="15" t="s">
        <v>276327</v>
      </c>
      <c r="AG8061" s="153"/>
      <c r="AH8061" s="15" t="s">
        <v>276328</v>
      </c>
      <c r="AI8061" s="15" t="s">
        <v>276329</v>
      </c>
      <c r="AJ8061" s="15" t="s">
        <v>276330</v>
      </c>
      <c r="AK8061" s="15" t="s">
        <v>276331</v>
      </c>
      <c r="AL8061" s="15" t="s">
        <v>276332</v>
      </c>
      <c r="AM8061" s="156" t="s">
        <v>276333</v>
      </c>
      <c r="AN8061" s="15" t="s">
        <v>276334</v>
      </c>
      <c r="AO8061" s="15" t="s">
        <v>263040</v>
      </c>
      <c r="AP8061" s="15" t="s">
        <v>276335</v>
      </c>
      <c r="AQ8061" s="15" t="s">
        <v>263042</v>
      </c>
      <c r="AR8061" s="15" t="s">
        <v>276336</v>
      </c>
      <c r="AS8061" s="77" t="s">
        <v>263044</v>
      </c>
      <c r="AT8061" s="15" t="s">
        <v>276337</v>
      </c>
    </row>
    <row r="8062" ht="19.5" customHeight="1">
      <c r="A8062" s="208" t="s">
        <v>276338</v>
      </c>
      <c r="C8062" s="77" t="s">
        <v>276339</v>
      </c>
      <c r="D8062" s="15" t="s">
        <v>276340</v>
      </c>
      <c r="E8062" s="15" t="s">
        <v>276341</v>
      </c>
      <c r="F8062" s="15" t="s">
        <v>276342</v>
      </c>
      <c r="G8062" s="153"/>
      <c r="H8062" s="15" t="s">
        <v>276343</v>
      </c>
      <c r="I8062" s="15" t="s">
        <v>276344</v>
      </c>
      <c r="J8062" s="15" t="s">
        <v>276345</v>
      </c>
      <c r="K8062" s="15" t="s">
        <v>276346</v>
      </c>
      <c r="L8062" s="15" t="s">
        <v>276347</v>
      </c>
      <c r="M8062" s="15" t="s">
        <v>276348</v>
      </c>
      <c r="N8062" s="15" t="s">
        <v>276349</v>
      </c>
      <c r="O8062" s="15" t="s">
        <v>276350</v>
      </c>
      <c r="P8062" s="15"/>
      <c r="Q8062" s="15" t="s">
        <v>276351</v>
      </c>
      <c r="R8062" s="15" t="s">
        <v>276352</v>
      </c>
      <c r="S8062" s="77" t="s">
        <v>276353</v>
      </c>
      <c r="T8062" s="15" t="s">
        <v>276354</v>
      </c>
      <c r="U8062" s="15" t="s">
        <v>276355</v>
      </c>
      <c r="V8062" s="15" t="s">
        <v>276356</v>
      </c>
      <c r="W8062" s="15" t="s">
        <v>276357</v>
      </c>
      <c r="X8062" s="15" t="s">
        <v>276358</v>
      </c>
      <c r="Y8062" s="15" t="s">
        <v>276359</v>
      </c>
      <c r="Z8062" s="15" t="s">
        <v>276360</v>
      </c>
      <c r="AA8062" s="15" t="s">
        <v>276361</v>
      </c>
      <c r="AB8062" s="15" t="s">
        <v>276362</v>
      </c>
      <c r="AC8062" s="15" t="s">
        <v>276363</v>
      </c>
      <c r="AD8062" s="15" t="s">
        <v>276364</v>
      </c>
      <c r="AE8062" s="15" t="s">
        <v>276365</v>
      </c>
      <c r="AF8062" s="15" t="s">
        <v>276366</v>
      </c>
      <c r="AH8062" s="15" t="s">
        <v>276367</v>
      </c>
      <c r="AI8062" s="15" t="s">
        <v>276368</v>
      </c>
      <c r="AJ8062" s="15" t="s">
        <v>276369</v>
      </c>
      <c r="AK8062" s="15" t="s">
        <v>276370</v>
      </c>
      <c r="AL8062" s="15" t="s">
        <v>276371</v>
      </c>
      <c r="AM8062" s="209" t="s">
        <v>276372</v>
      </c>
      <c r="AN8062" s="15" t="s">
        <v>276373</v>
      </c>
      <c r="AO8062" s="15" t="s">
        <v>276374</v>
      </c>
      <c r="AP8062" s="15" t="s">
        <v>276375</v>
      </c>
      <c r="AQ8062" s="15" t="s">
        <v>276376</v>
      </c>
      <c r="AR8062" s="15" t="s">
        <v>276377</v>
      </c>
      <c r="AS8062" s="77" t="s">
        <v>276378</v>
      </c>
      <c r="AT8062" s="15" t="s">
        <v>276379</v>
      </c>
    </row>
    <row r="8063" ht="19.5" customHeight="1">
      <c r="A8063" s="208" t="s">
        <v>276380</v>
      </c>
      <c r="C8063" s="77" t="s">
        <v>276381</v>
      </c>
      <c r="D8063" s="15" t="s">
        <v>276382</v>
      </c>
      <c r="E8063" s="15" t="s">
        <v>276383</v>
      </c>
      <c r="F8063" s="15" t="s">
        <v>276384</v>
      </c>
      <c r="G8063" s="153"/>
      <c r="H8063" s="15" t="s">
        <v>276385</v>
      </c>
      <c r="I8063" s="15" t="s">
        <v>276386</v>
      </c>
      <c r="J8063" s="15" t="s">
        <v>276387</v>
      </c>
      <c r="K8063" s="15" t="s">
        <v>276388</v>
      </c>
      <c r="L8063" s="15" t="s">
        <v>276389</v>
      </c>
      <c r="M8063" s="15" t="s">
        <v>276390</v>
      </c>
      <c r="N8063" s="15" t="s">
        <v>276391</v>
      </c>
      <c r="O8063" s="15" t="s">
        <v>276392</v>
      </c>
      <c r="P8063" s="15"/>
      <c r="Q8063" s="15" t="s">
        <v>276393</v>
      </c>
      <c r="R8063" s="15" t="s">
        <v>276394</v>
      </c>
      <c r="S8063" s="77" t="s">
        <v>276395</v>
      </c>
      <c r="T8063" s="15" t="s">
        <v>276396</v>
      </c>
      <c r="U8063" s="15" t="s">
        <v>276397</v>
      </c>
      <c r="V8063" s="15" t="s">
        <v>276398</v>
      </c>
      <c r="W8063" s="15" t="s">
        <v>276399</v>
      </c>
      <c r="X8063" s="15" t="s">
        <v>276400</v>
      </c>
      <c r="Y8063" s="15" t="s">
        <v>276401</v>
      </c>
      <c r="Z8063" s="15" t="s">
        <v>276402</v>
      </c>
      <c r="AA8063" s="15" t="s">
        <v>276403</v>
      </c>
      <c r="AB8063" s="15" t="s">
        <v>276404</v>
      </c>
      <c r="AC8063" s="15" t="s">
        <v>276405</v>
      </c>
      <c r="AD8063" s="15" t="s">
        <v>276406</v>
      </c>
      <c r="AE8063" s="15" t="s">
        <v>276407</v>
      </c>
      <c r="AF8063" s="15" t="s">
        <v>276408</v>
      </c>
      <c r="AH8063" s="15" t="s">
        <v>276409</v>
      </c>
      <c r="AI8063" s="15" t="s">
        <v>276410</v>
      </c>
      <c r="AJ8063" s="15" t="s">
        <v>276411</v>
      </c>
      <c r="AK8063" s="15" t="s">
        <v>276412</v>
      </c>
      <c r="AL8063" s="15" t="s">
        <v>276413</v>
      </c>
      <c r="AM8063" s="209" t="s">
        <v>276414</v>
      </c>
      <c r="AN8063" s="15" t="s">
        <v>276415</v>
      </c>
      <c r="AO8063" s="15" t="s">
        <v>276416</v>
      </c>
      <c r="AP8063" s="15" t="s">
        <v>276417</v>
      </c>
      <c r="AQ8063" s="15" t="s">
        <v>276418</v>
      </c>
      <c r="AR8063" s="15" t="s">
        <v>276419</v>
      </c>
      <c r="AS8063" s="77" t="s">
        <v>276420</v>
      </c>
      <c r="AT8063" s="15" t="s">
        <v>276421</v>
      </c>
    </row>
    <row r="8064" ht="19.5" customHeight="1">
      <c r="A8064" s="208" t="s">
        <v>276422</v>
      </c>
      <c r="C8064" s="77" t="s">
        <v>276423</v>
      </c>
      <c r="D8064" s="15" t="s">
        <v>276424</v>
      </c>
      <c r="E8064" s="15" t="s">
        <v>276425</v>
      </c>
      <c r="F8064" s="15" t="s">
        <v>276426</v>
      </c>
      <c r="G8064" s="153"/>
      <c r="H8064" s="15" t="s">
        <v>276427</v>
      </c>
      <c r="I8064" s="15" t="s">
        <v>276428</v>
      </c>
      <c r="J8064" s="15" t="s">
        <v>276429</v>
      </c>
      <c r="K8064" s="15" t="s">
        <v>276430</v>
      </c>
      <c r="L8064" s="15" t="s">
        <v>276431</v>
      </c>
      <c r="M8064" s="15" t="s">
        <v>276432</v>
      </c>
      <c r="N8064" s="15" t="s">
        <v>276433</v>
      </c>
      <c r="O8064" s="15" t="s">
        <v>276434</v>
      </c>
      <c r="P8064" s="153"/>
      <c r="Q8064" s="15" t="s">
        <v>276435</v>
      </c>
      <c r="R8064" s="15" t="s">
        <v>276436</v>
      </c>
      <c r="S8064" s="77" t="s">
        <v>276437</v>
      </c>
      <c r="T8064" s="15" t="s">
        <v>276438</v>
      </c>
      <c r="U8064" s="15" t="s">
        <v>276439</v>
      </c>
      <c r="V8064" s="15" t="s">
        <v>276440</v>
      </c>
      <c r="W8064" s="15" t="s">
        <v>276441</v>
      </c>
      <c r="X8064" s="15" t="s">
        <v>276442</v>
      </c>
      <c r="Y8064" s="15" t="s">
        <v>276443</v>
      </c>
      <c r="Z8064" s="15" t="s">
        <v>276444</v>
      </c>
      <c r="AA8064" s="15" t="s">
        <v>276445</v>
      </c>
      <c r="AB8064" s="15" t="s">
        <v>276446</v>
      </c>
      <c r="AC8064" s="15" t="s">
        <v>276447</v>
      </c>
      <c r="AD8064" s="15" t="s">
        <v>276448</v>
      </c>
      <c r="AE8064" s="15" t="s">
        <v>276449</v>
      </c>
      <c r="AF8064" s="15" t="s">
        <v>276450</v>
      </c>
      <c r="AG8064" s="153"/>
      <c r="AH8064" s="15" t="s">
        <v>276451</v>
      </c>
      <c r="AI8064" s="15" t="s">
        <v>276452</v>
      </c>
      <c r="AJ8064" s="15" t="s">
        <v>276453</v>
      </c>
      <c r="AK8064" s="15" t="s">
        <v>276454</v>
      </c>
      <c r="AL8064" s="15" t="s">
        <v>276455</v>
      </c>
      <c r="AM8064" s="203" t="s">
        <v>276456</v>
      </c>
      <c r="AN8064" s="15" t="s">
        <v>276457</v>
      </c>
      <c r="AO8064" s="15" t="s">
        <v>276458</v>
      </c>
      <c r="AP8064" s="15" t="s">
        <v>276459</v>
      </c>
      <c r="AQ8064" s="15" t="s">
        <v>276460</v>
      </c>
      <c r="AR8064" s="15" t="s">
        <v>276461</v>
      </c>
      <c r="AS8064" s="77" t="s">
        <v>276462</v>
      </c>
      <c r="AT8064" s="15" t="s">
        <v>276463</v>
      </c>
    </row>
    <row r="8065" ht="19.5" customHeight="1">
      <c r="A8065" s="208" t="s">
        <v>276464</v>
      </c>
      <c r="C8065" s="77" t="s">
        <v>276465</v>
      </c>
      <c r="D8065" s="15" t="s">
        <v>276466</v>
      </c>
      <c r="E8065" s="15" t="s">
        <v>276467</v>
      </c>
      <c r="F8065" s="15" t="s">
        <v>276468</v>
      </c>
      <c r="G8065" s="153"/>
      <c r="H8065" s="15" t="s">
        <v>276469</v>
      </c>
      <c r="I8065" s="15" t="s">
        <v>276470</v>
      </c>
      <c r="J8065" s="15" t="s">
        <v>276471</v>
      </c>
      <c r="K8065" s="15" t="s">
        <v>276472</v>
      </c>
      <c r="L8065" s="15" t="s">
        <v>276473</v>
      </c>
      <c r="M8065" s="15" t="s">
        <v>276474</v>
      </c>
      <c r="N8065" s="15" t="s">
        <v>276475</v>
      </c>
      <c r="O8065" s="15" t="s">
        <v>276476</v>
      </c>
      <c r="P8065" s="153"/>
      <c r="Q8065" s="15" t="s">
        <v>276477</v>
      </c>
      <c r="R8065" s="15" t="s">
        <v>276478</v>
      </c>
      <c r="S8065" s="77" t="s">
        <v>276479</v>
      </c>
      <c r="T8065" s="15" t="s">
        <v>276480</v>
      </c>
      <c r="U8065" s="15" t="s">
        <v>276481</v>
      </c>
      <c r="V8065" s="15" t="s">
        <v>276482</v>
      </c>
      <c r="W8065" s="15" t="s">
        <v>276483</v>
      </c>
      <c r="X8065" s="15" t="s">
        <v>276484</v>
      </c>
      <c r="Y8065" s="15" t="s">
        <v>276485</v>
      </c>
      <c r="Z8065" s="15" t="s">
        <v>276486</v>
      </c>
      <c r="AA8065" s="15" t="s">
        <v>276487</v>
      </c>
      <c r="AB8065" s="15" t="s">
        <v>276488</v>
      </c>
      <c r="AC8065" s="15" t="s">
        <v>276489</v>
      </c>
      <c r="AD8065" s="15" t="s">
        <v>276490</v>
      </c>
      <c r="AE8065" s="15" t="s">
        <v>276491</v>
      </c>
      <c r="AF8065" s="15" t="s">
        <v>276492</v>
      </c>
      <c r="AH8065" s="15" t="s">
        <v>276493</v>
      </c>
      <c r="AI8065" s="15" t="s">
        <v>276494</v>
      </c>
      <c r="AJ8065" s="15" t="s">
        <v>276495</v>
      </c>
      <c r="AK8065" s="15" t="s">
        <v>276496</v>
      </c>
      <c r="AL8065" s="15" t="s">
        <v>276497</v>
      </c>
      <c r="AM8065" s="203" t="s">
        <v>276498</v>
      </c>
      <c r="AN8065" s="15" t="s">
        <v>276499</v>
      </c>
      <c r="AO8065" s="15" t="s">
        <v>276500</v>
      </c>
      <c r="AP8065" s="15" t="s">
        <v>276501</v>
      </c>
      <c r="AQ8065" s="15" t="s">
        <v>276502</v>
      </c>
      <c r="AR8065" s="15" t="s">
        <v>276503</v>
      </c>
      <c r="AS8065" s="77" t="s">
        <v>276504</v>
      </c>
      <c r="AT8065" s="15" t="s">
        <v>276505</v>
      </c>
    </row>
    <row r="8066" ht="19.5" customHeight="1">
      <c r="A8066" s="208" t="s">
        <v>276506</v>
      </c>
      <c r="C8066" s="77" t="s">
        <v>276507</v>
      </c>
      <c r="D8066" s="15" t="s">
        <v>276508</v>
      </c>
      <c r="E8066" s="15" t="s">
        <v>276509</v>
      </c>
      <c r="F8066" s="15" t="s">
        <v>276510</v>
      </c>
      <c r="G8066" s="153"/>
      <c r="H8066" s="15" t="s">
        <v>276511</v>
      </c>
      <c r="I8066" s="15" t="s">
        <v>276512</v>
      </c>
      <c r="J8066" s="15" t="s">
        <v>276513</v>
      </c>
      <c r="K8066" s="15" t="s">
        <v>276514</v>
      </c>
      <c r="L8066" s="15" t="s">
        <v>276515</v>
      </c>
      <c r="M8066" s="15" t="s">
        <v>276516</v>
      </c>
      <c r="N8066" s="15" t="s">
        <v>276517</v>
      </c>
      <c r="O8066" s="15" t="s">
        <v>276518</v>
      </c>
      <c r="P8066" s="15"/>
      <c r="Q8066" s="15" t="s">
        <v>276519</v>
      </c>
      <c r="R8066" s="15" t="s">
        <v>276520</v>
      </c>
      <c r="S8066" s="77" t="s">
        <v>276521</v>
      </c>
      <c r="T8066" s="15" t="s">
        <v>276522</v>
      </c>
      <c r="U8066" s="15" t="s">
        <v>276523</v>
      </c>
      <c r="V8066" s="15" t="s">
        <v>276524</v>
      </c>
      <c r="W8066" s="15" t="s">
        <v>276525</v>
      </c>
      <c r="X8066" s="15" t="s">
        <v>276526</v>
      </c>
      <c r="Y8066" s="15" t="s">
        <v>276527</v>
      </c>
      <c r="Z8066" s="15" t="s">
        <v>276528</v>
      </c>
      <c r="AA8066" s="15" t="s">
        <v>276529</v>
      </c>
      <c r="AB8066" s="15" t="s">
        <v>276530</v>
      </c>
      <c r="AC8066" s="15" t="s">
        <v>276531</v>
      </c>
      <c r="AD8066" s="15" t="s">
        <v>276532</v>
      </c>
      <c r="AE8066" s="15" t="s">
        <v>276533</v>
      </c>
      <c r="AF8066" s="15" t="s">
        <v>276534</v>
      </c>
      <c r="AG8066" s="153"/>
      <c r="AH8066" s="15" t="s">
        <v>276535</v>
      </c>
      <c r="AI8066" s="15" t="s">
        <v>276536</v>
      </c>
      <c r="AJ8066" s="15" t="s">
        <v>276537</v>
      </c>
      <c r="AK8066" s="15" t="s">
        <v>276538</v>
      </c>
      <c r="AL8066" s="15" t="s">
        <v>276539</v>
      </c>
      <c r="AM8066" s="156" t="s">
        <v>276540</v>
      </c>
      <c r="AN8066" s="15" t="s">
        <v>276541</v>
      </c>
      <c r="AO8066" s="15" t="s">
        <v>276542</v>
      </c>
      <c r="AP8066" s="15" t="s">
        <v>276543</v>
      </c>
      <c r="AQ8066" s="15" t="s">
        <v>276544</v>
      </c>
      <c r="AR8066" s="15" t="s">
        <v>276545</v>
      </c>
      <c r="AS8066" s="77" t="s">
        <v>276546</v>
      </c>
      <c r="AT8066" s="15" t="s">
        <v>276547</v>
      </c>
    </row>
    <row r="8067" ht="19.5" customHeight="1">
      <c r="A8067" s="208" t="s">
        <v>276548</v>
      </c>
      <c r="C8067" s="77" t="s">
        <v>276549</v>
      </c>
      <c r="D8067" s="15" t="s">
        <v>276550</v>
      </c>
      <c r="E8067" s="15" t="s">
        <v>276551</v>
      </c>
      <c r="F8067" s="15" t="s">
        <v>276552</v>
      </c>
      <c r="G8067" s="153"/>
      <c r="H8067" s="15" t="s">
        <v>276553</v>
      </c>
      <c r="I8067" s="15" t="s">
        <v>276554</v>
      </c>
      <c r="J8067" s="15" t="s">
        <v>276555</v>
      </c>
      <c r="K8067" s="15" t="s">
        <v>276556</v>
      </c>
      <c r="L8067" s="15" t="s">
        <v>276557</v>
      </c>
      <c r="M8067" s="15" t="s">
        <v>276558</v>
      </c>
      <c r="N8067" s="15" t="s">
        <v>276559</v>
      </c>
      <c r="O8067" s="15" t="s">
        <v>276560</v>
      </c>
      <c r="P8067" s="153"/>
      <c r="Q8067" s="15" t="s">
        <v>276561</v>
      </c>
      <c r="R8067" s="15" t="s">
        <v>276562</v>
      </c>
      <c r="S8067" s="77" t="s">
        <v>276563</v>
      </c>
      <c r="T8067" s="15" t="s">
        <v>276564</v>
      </c>
      <c r="U8067" s="15" t="s">
        <v>276565</v>
      </c>
      <c r="V8067" s="15" t="s">
        <v>276566</v>
      </c>
      <c r="W8067" s="15" t="s">
        <v>276567</v>
      </c>
      <c r="X8067" s="15" t="s">
        <v>276568</v>
      </c>
      <c r="Y8067" s="15" t="s">
        <v>276569</v>
      </c>
      <c r="Z8067" s="15" t="s">
        <v>276570</v>
      </c>
      <c r="AA8067" s="15" t="s">
        <v>276571</v>
      </c>
      <c r="AB8067" s="15" t="s">
        <v>276572</v>
      </c>
      <c r="AC8067" s="15" t="s">
        <v>276573</v>
      </c>
      <c r="AD8067" s="15" t="s">
        <v>276574</v>
      </c>
      <c r="AE8067" s="15" t="s">
        <v>276575</v>
      </c>
      <c r="AF8067" s="15" t="s">
        <v>276576</v>
      </c>
      <c r="AG8067" s="153"/>
      <c r="AH8067" s="15" t="s">
        <v>276577</v>
      </c>
      <c r="AI8067" s="15" t="s">
        <v>276578</v>
      </c>
      <c r="AJ8067" s="15" t="s">
        <v>276579</v>
      </c>
      <c r="AK8067" s="15" t="s">
        <v>276580</v>
      </c>
      <c r="AL8067" s="15" t="s">
        <v>276581</v>
      </c>
      <c r="AM8067" s="156" t="s">
        <v>276582</v>
      </c>
      <c r="AN8067" s="15" t="s">
        <v>276583</v>
      </c>
      <c r="AO8067" s="15" t="s">
        <v>276584</v>
      </c>
      <c r="AP8067" s="15" t="s">
        <v>276585</v>
      </c>
      <c r="AQ8067" s="15" t="s">
        <v>276586</v>
      </c>
      <c r="AR8067" s="15" t="s">
        <v>276587</v>
      </c>
      <c r="AS8067" s="77" t="s">
        <v>276588</v>
      </c>
      <c r="AT8067" s="15" t="s">
        <v>276589</v>
      </c>
    </row>
    <row r="8068" ht="19.5" customHeight="1">
      <c r="A8068" s="208" t="s">
        <v>276590</v>
      </c>
      <c r="C8068" s="77" t="s">
        <v>276591</v>
      </c>
      <c r="D8068" s="15" t="s">
        <v>276592</v>
      </c>
      <c r="E8068" s="15" t="s">
        <v>276593</v>
      </c>
      <c r="F8068" s="15" t="s">
        <v>276594</v>
      </c>
      <c r="G8068" s="153"/>
      <c r="H8068" s="15" t="s">
        <v>276595</v>
      </c>
      <c r="I8068" s="15" t="s">
        <v>276596</v>
      </c>
      <c r="J8068" s="15" t="s">
        <v>276597</v>
      </c>
      <c r="K8068" s="15" t="s">
        <v>276598</v>
      </c>
      <c r="L8068" s="15" t="s">
        <v>276599</v>
      </c>
      <c r="M8068" s="15" t="s">
        <v>276600</v>
      </c>
      <c r="N8068" s="15" t="s">
        <v>276601</v>
      </c>
      <c r="O8068" s="15" t="s">
        <v>276602</v>
      </c>
      <c r="P8068" s="153"/>
      <c r="Q8068" s="15" t="s">
        <v>276603</v>
      </c>
      <c r="R8068" s="15" t="s">
        <v>276604</v>
      </c>
      <c r="S8068" s="77" t="s">
        <v>276605</v>
      </c>
      <c r="T8068" s="15" t="s">
        <v>276606</v>
      </c>
      <c r="U8068" s="15" t="s">
        <v>276590</v>
      </c>
      <c r="V8068" s="15" t="s">
        <v>276607</v>
      </c>
      <c r="W8068" s="15" t="s">
        <v>276608</v>
      </c>
      <c r="X8068" s="15" t="s">
        <v>276609</v>
      </c>
      <c r="Y8068" s="15" t="s">
        <v>276610</v>
      </c>
      <c r="Z8068" s="15" t="s">
        <v>276611</v>
      </c>
      <c r="AA8068" s="15" t="s">
        <v>276590</v>
      </c>
      <c r="AB8068" s="15" t="s">
        <v>276612</v>
      </c>
      <c r="AC8068" s="15" t="s">
        <v>276613</v>
      </c>
      <c r="AD8068" s="15" t="s">
        <v>276614</v>
      </c>
      <c r="AE8068" s="15" t="s">
        <v>276615</v>
      </c>
      <c r="AF8068" s="15" t="s">
        <v>276616</v>
      </c>
      <c r="AG8068" s="153"/>
      <c r="AH8068" s="15" t="s">
        <v>276617</v>
      </c>
      <c r="AI8068" s="15" t="s">
        <v>276618</v>
      </c>
      <c r="AJ8068" s="15" t="s">
        <v>276619</v>
      </c>
      <c r="AK8068" s="15" t="s">
        <v>276597</v>
      </c>
      <c r="AL8068" s="15" t="s">
        <v>276620</v>
      </c>
      <c r="AM8068" s="156" t="s">
        <v>276621</v>
      </c>
      <c r="AN8068" s="15" t="s">
        <v>276622</v>
      </c>
      <c r="AO8068" s="15" t="s">
        <v>276623</v>
      </c>
      <c r="AP8068" s="15" t="s">
        <v>276624</v>
      </c>
      <c r="AQ8068" s="15" t="s">
        <v>276625</v>
      </c>
      <c r="AR8068" s="15" t="s">
        <v>276626</v>
      </c>
      <c r="AS8068" s="77" t="s">
        <v>276627</v>
      </c>
      <c r="AT8068" s="15" t="s">
        <v>276628</v>
      </c>
    </row>
    <row r="8069" ht="19.5" customHeight="1">
      <c r="A8069" s="208" t="s">
        <v>276629</v>
      </c>
      <c r="C8069" s="77" t="s">
        <v>276630</v>
      </c>
      <c r="D8069" s="15" t="s">
        <v>276631</v>
      </c>
      <c r="E8069" s="15" t="s">
        <v>276632</v>
      </c>
      <c r="F8069" s="15" t="s">
        <v>276633</v>
      </c>
      <c r="G8069" s="153"/>
      <c r="H8069" s="15" t="s">
        <v>276634</v>
      </c>
      <c r="I8069" s="15" t="s">
        <v>276635</v>
      </c>
      <c r="J8069" s="15" t="s">
        <v>276636</v>
      </c>
      <c r="K8069" s="15" t="s">
        <v>276637</v>
      </c>
      <c r="L8069" s="15" t="s">
        <v>276638</v>
      </c>
      <c r="M8069" s="15" t="s">
        <v>276639</v>
      </c>
      <c r="N8069" s="15" t="s">
        <v>276640</v>
      </c>
      <c r="O8069" s="15" t="s">
        <v>276641</v>
      </c>
      <c r="P8069" s="15"/>
      <c r="Q8069" s="15" t="s">
        <v>276642</v>
      </c>
      <c r="R8069" s="15" t="s">
        <v>276643</v>
      </c>
      <c r="S8069" s="77" t="s">
        <v>276644</v>
      </c>
      <c r="T8069" s="15" t="s">
        <v>276645</v>
      </c>
      <c r="U8069" s="15" t="s">
        <v>276646</v>
      </c>
      <c r="V8069" s="15" t="s">
        <v>276647</v>
      </c>
      <c r="W8069" s="15" t="s">
        <v>276648</v>
      </c>
      <c r="X8069" s="15" t="s">
        <v>276649</v>
      </c>
      <c r="Y8069" s="15" t="s">
        <v>276650</v>
      </c>
      <c r="Z8069" s="15" t="s">
        <v>276651</v>
      </c>
      <c r="AA8069" s="15" t="s">
        <v>276652</v>
      </c>
      <c r="AB8069" s="15" t="s">
        <v>276653</v>
      </c>
      <c r="AC8069" s="15" t="s">
        <v>276654</v>
      </c>
      <c r="AD8069" s="15" t="s">
        <v>276655</v>
      </c>
      <c r="AE8069" s="15" t="s">
        <v>276656</v>
      </c>
      <c r="AF8069" s="15" t="s">
        <v>276657</v>
      </c>
      <c r="AH8069" s="15" t="s">
        <v>276658</v>
      </c>
      <c r="AI8069" s="15" t="s">
        <v>276659</v>
      </c>
      <c r="AJ8069" s="15" t="s">
        <v>276660</v>
      </c>
      <c r="AK8069" s="15" t="s">
        <v>276661</v>
      </c>
      <c r="AL8069" s="15" t="s">
        <v>276662</v>
      </c>
      <c r="AM8069" s="203" t="s">
        <v>276663</v>
      </c>
      <c r="AN8069" s="15" t="s">
        <v>276664</v>
      </c>
      <c r="AO8069" s="15" t="s">
        <v>276665</v>
      </c>
      <c r="AP8069" s="15" t="s">
        <v>276666</v>
      </c>
      <c r="AQ8069" s="15" t="s">
        <v>276667</v>
      </c>
      <c r="AR8069" s="15" t="s">
        <v>276668</v>
      </c>
      <c r="AS8069" s="77" t="s">
        <v>276669</v>
      </c>
      <c r="AT8069" s="15" t="s">
        <v>276670</v>
      </c>
    </row>
    <row r="8070" ht="19.5" customHeight="1">
      <c r="A8070" s="208" t="s">
        <v>276671</v>
      </c>
      <c r="C8070" s="77" t="s">
        <v>276672</v>
      </c>
      <c r="D8070" s="15" t="s">
        <v>276673</v>
      </c>
      <c r="E8070" s="15" t="s">
        <v>276674</v>
      </c>
      <c r="F8070" s="15" t="s">
        <v>276675</v>
      </c>
      <c r="G8070" s="153"/>
      <c r="H8070" s="15" t="s">
        <v>276676</v>
      </c>
      <c r="I8070" s="15" t="s">
        <v>276677</v>
      </c>
      <c r="J8070" s="15" t="s">
        <v>276678</v>
      </c>
      <c r="K8070" s="15" t="s">
        <v>276679</v>
      </c>
      <c r="L8070" s="15" t="s">
        <v>276680</v>
      </c>
      <c r="M8070" s="15" t="s">
        <v>276681</v>
      </c>
      <c r="N8070" s="15" t="s">
        <v>276682</v>
      </c>
      <c r="O8070" s="15" t="s">
        <v>276683</v>
      </c>
      <c r="P8070" s="153"/>
      <c r="Q8070" s="15" t="s">
        <v>276684</v>
      </c>
      <c r="R8070" s="15" t="s">
        <v>276685</v>
      </c>
      <c r="S8070" s="77" t="s">
        <v>276686</v>
      </c>
      <c r="T8070" s="15" t="s">
        <v>276687</v>
      </c>
      <c r="U8070" s="15" t="s">
        <v>274547</v>
      </c>
      <c r="V8070" s="15" t="s">
        <v>276688</v>
      </c>
      <c r="W8070" s="15" t="s">
        <v>276689</v>
      </c>
      <c r="X8070" s="15" t="s">
        <v>276690</v>
      </c>
      <c r="Y8070" s="15" t="s">
        <v>276691</v>
      </c>
      <c r="Z8070" s="15" t="s">
        <v>276692</v>
      </c>
      <c r="AA8070" s="15" t="s">
        <v>276693</v>
      </c>
      <c r="AB8070" s="15" t="s">
        <v>276673</v>
      </c>
      <c r="AC8070" s="15" t="s">
        <v>276694</v>
      </c>
      <c r="AD8070" s="15" t="s">
        <v>276695</v>
      </c>
      <c r="AE8070" s="15" t="s">
        <v>276696</v>
      </c>
      <c r="AF8070" s="15" t="s">
        <v>276697</v>
      </c>
      <c r="AG8070" s="153"/>
      <c r="AH8070" s="15" t="s">
        <v>276698</v>
      </c>
      <c r="AI8070" s="15" t="s">
        <v>276699</v>
      </c>
      <c r="AJ8070" s="15" t="s">
        <v>276700</v>
      </c>
      <c r="AK8070" s="15" t="s">
        <v>276701</v>
      </c>
      <c r="AL8070" s="15" t="s">
        <v>276702</v>
      </c>
      <c r="AM8070" s="156" t="s">
        <v>276703</v>
      </c>
      <c r="AN8070" s="15" t="s">
        <v>276704</v>
      </c>
      <c r="AO8070" s="15" t="s">
        <v>276705</v>
      </c>
      <c r="AP8070" s="15" t="s">
        <v>276706</v>
      </c>
      <c r="AQ8070" s="15" t="s">
        <v>276707</v>
      </c>
      <c r="AR8070" s="15" t="s">
        <v>276708</v>
      </c>
      <c r="AS8070" s="77" t="s">
        <v>274570</v>
      </c>
      <c r="AT8070" s="15" t="s">
        <v>276709</v>
      </c>
    </row>
    <row r="8071" ht="19.5" customHeight="1">
      <c r="A8071" s="208" t="s">
        <v>276710</v>
      </c>
      <c r="C8071" s="77" t="s">
        <v>276711</v>
      </c>
      <c r="D8071" s="15" t="s">
        <v>276712</v>
      </c>
      <c r="E8071" s="15" t="s">
        <v>276713</v>
      </c>
      <c r="F8071" s="15" t="s">
        <v>276714</v>
      </c>
      <c r="G8071" s="153"/>
      <c r="H8071" s="15" t="s">
        <v>276715</v>
      </c>
      <c r="I8071" s="15" t="s">
        <v>276716</v>
      </c>
      <c r="J8071" s="15" t="s">
        <v>276717</v>
      </c>
      <c r="K8071" s="15" t="s">
        <v>276718</v>
      </c>
      <c r="L8071" s="15" t="s">
        <v>276719</v>
      </c>
      <c r="M8071" s="15" t="s">
        <v>276720</v>
      </c>
      <c r="N8071" s="15" t="s">
        <v>276721</v>
      </c>
      <c r="O8071" s="15" t="s">
        <v>276722</v>
      </c>
      <c r="P8071" s="153"/>
      <c r="Q8071" s="15" t="s">
        <v>165741</v>
      </c>
      <c r="R8071" s="15" t="s">
        <v>276723</v>
      </c>
      <c r="S8071" s="77" t="s">
        <v>276724</v>
      </c>
      <c r="T8071" s="15" t="s">
        <v>165744</v>
      </c>
      <c r="U8071" s="15" t="s">
        <v>276725</v>
      </c>
      <c r="V8071" s="15" t="s">
        <v>276726</v>
      </c>
      <c r="W8071" s="15" t="s">
        <v>165747</v>
      </c>
      <c r="X8071" s="15" t="s">
        <v>165748</v>
      </c>
      <c r="Y8071" s="15" t="s">
        <v>276727</v>
      </c>
      <c r="Z8071" s="15" t="s">
        <v>276728</v>
      </c>
      <c r="AA8071" s="15" t="s">
        <v>276729</v>
      </c>
      <c r="AB8071" s="15" t="s">
        <v>276730</v>
      </c>
      <c r="AC8071" s="15" t="s">
        <v>276731</v>
      </c>
      <c r="AD8071" s="15" t="s">
        <v>276732</v>
      </c>
      <c r="AE8071" s="15" t="s">
        <v>276733</v>
      </c>
      <c r="AF8071" s="15" t="s">
        <v>276734</v>
      </c>
      <c r="AG8071" s="153"/>
      <c r="AH8071" s="15" t="s">
        <v>276735</v>
      </c>
      <c r="AI8071" s="15" t="s">
        <v>276736</v>
      </c>
      <c r="AJ8071" s="15" t="s">
        <v>276737</v>
      </c>
      <c r="AK8071" s="15" t="s">
        <v>276738</v>
      </c>
      <c r="AL8071" s="15" t="s">
        <v>276739</v>
      </c>
      <c r="AM8071" s="203" t="s">
        <v>276740</v>
      </c>
      <c r="AN8071" s="15" t="s">
        <v>276741</v>
      </c>
      <c r="AO8071" s="15" t="s">
        <v>165763</v>
      </c>
      <c r="AP8071" s="15" t="s">
        <v>276742</v>
      </c>
      <c r="AQ8071" s="15" t="s">
        <v>165765</v>
      </c>
      <c r="AR8071" s="15" t="s">
        <v>276743</v>
      </c>
      <c r="AS8071" s="77" t="s">
        <v>165767</v>
      </c>
      <c r="AT8071" s="15" t="s">
        <v>276744</v>
      </c>
    </row>
    <row r="8072" ht="19.5" customHeight="1">
      <c r="A8072" s="208" t="s">
        <v>276745</v>
      </c>
      <c r="C8072" s="77" t="s">
        <v>276746</v>
      </c>
      <c r="D8072" s="15" t="s">
        <v>276747</v>
      </c>
      <c r="E8072" s="15" t="s">
        <v>276748</v>
      </c>
      <c r="F8072" s="15" t="s">
        <v>276749</v>
      </c>
      <c r="G8072" s="153"/>
      <c r="H8072" s="15" t="s">
        <v>276750</v>
      </c>
      <c r="I8072" s="15" t="s">
        <v>276751</v>
      </c>
      <c r="J8072" s="15" t="s">
        <v>276752</v>
      </c>
      <c r="K8072" s="15" t="s">
        <v>276753</v>
      </c>
      <c r="L8072" s="15" t="s">
        <v>276754</v>
      </c>
      <c r="M8072" s="15" t="s">
        <v>276755</v>
      </c>
      <c r="N8072" s="15" t="s">
        <v>276756</v>
      </c>
      <c r="O8072" s="15" t="s">
        <v>276757</v>
      </c>
      <c r="P8072" s="15"/>
      <c r="Q8072" s="15" t="s">
        <v>276758</v>
      </c>
      <c r="R8072" s="15" t="s">
        <v>276759</v>
      </c>
      <c r="S8072" s="77" t="s">
        <v>276760</v>
      </c>
      <c r="T8072" s="15" t="s">
        <v>276761</v>
      </c>
      <c r="U8072" s="15" t="s">
        <v>276762</v>
      </c>
      <c r="V8072" s="15" t="s">
        <v>276763</v>
      </c>
      <c r="W8072" s="15" t="s">
        <v>276764</v>
      </c>
      <c r="X8072" s="15" t="s">
        <v>276765</v>
      </c>
      <c r="Y8072" s="15" t="s">
        <v>276766</v>
      </c>
      <c r="Z8072" s="15" t="s">
        <v>276767</v>
      </c>
      <c r="AA8072" s="15" t="s">
        <v>276768</v>
      </c>
      <c r="AB8072" s="15" t="s">
        <v>276769</v>
      </c>
      <c r="AC8072" s="15" t="s">
        <v>276770</v>
      </c>
      <c r="AD8072" s="15" t="s">
        <v>276771</v>
      </c>
      <c r="AE8072" s="15" t="s">
        <v>276772</v>
      </c>
      <c r="AF8072" s="15" t="s">
        <v>276773</v>
      </c>
      <c r="AH8072" s="15" t="s">
        <v>276774</v>
      </c>
      <c r="AI8072" s="15" t="s">
        <v>276775</v>
      </c>
      <c r="AJ8072" s="15" t="s">
        <v>276776</v>
      </c>
      <c r="AK8072" s="15" t="s">
        <v>276777</v>
      </c>
      <c r="AL8072" s="15" t="s">
        <v>276778</v>
      </c>
      <c r="AM8072" s="203" t="s">
        <v>276779</v>
      </c>
      <c r="AN8072" s="15" t="s">
        <v>276780</v>
      </c>
      <c r="AO8072" s="15" t="s">
        <v>276781</v>
      </c>
      <c r="AP8072" s="15" t="s">
        <v>276782</v>
      </c>
      <c r="AQ8072" s="15" t="s">
        <v>276783</v>
      </c>
      <c r="AR8072" s="15" t="s">
        <v>276784</v>
      </c>
      <c r="AS8072" s="77" t="s">
        <v>276785</v>
      </c>
      <c r="AT8072" s="15" t="s">
        <v>276786</v>
      </c>
    </row>
    <row r="8073" ht="19.5" customHeight="1">
      <c r="A8073" s="208" t="s">
        <v>64328</v>
      </c>
      <c r="C8073" s="77" t="s">
        <v>276787</v>
      </c>
      <c r="D8073" s="15" t="s">
        <v>276788</v>
      </c>
      <c r="E8073" s="15" t="s">
        <v>220433</v>
      </c>
      <c r="F8073" s="15" t="s">
        <v>276789</v>
      </c>
      <c r="G8073" s="153"/>
      <c r="H8073" s="15" t="s">
        <v>64320</v>
      </c>
      <c r="I8073" s="15" t="s">
        <v>107508</v>
      </c>
      <c r="J8073" s="15" t="s">
        <v>276790</v>
      </c>
      <c r="K8073" s="15" t="s">
        <v>276791</v>
      </c>
      <c r="L8073" s="15" t="s">
        <v>276792</v>
      </c>
      <c r="M8073" s="15" t="s">
        <v>276793</v>
      </c>
      <c r="N8073" s="15" t="s">
        <v>276794</v>
      </c>
      <c r="O8073" s="15" t="s">
        <v>276795</v>
      </c>
      <c r="P8073" s="153"/>
      <c r="Q8073" s="15" t="s">
        <v>64328</v>
      </c>
      <c r="R8073" s="15" t="s">
        <v>276796</v>
      </c>
      <c r="S8073" s="77" t="s">
        <v>220442</v>
      </c>
      <c r="T8073" s="15" t="s">
        <v>276797</v>
      </c>
      <c r="U8073" s="15" t="s">
        <v>276798</v>
      </c>
      <c r="V8073" s="15" t="s">
        <v>276799</v>
      </c>
      <c r="W8073" s="15" t="s">
        <v>276800</v>
      </c>
      <c r="X8073" s="15" t="s">
        <v>276801</v>
      </c>
      <c r="Y8073" s="15" t="s">
        <v>276802</v>
      </c>
      <c r="Z8073" s="15" t="s">
        <v>276803</v>
      </c>
      <c r="AA8073" s="15" t="s">
        <v>276804</v>
      </c>
      <c r="AB8073" s="15" t="s">
        <v>64328</v>
      </c>
      <c r="AC8073" s="15" t="s">
        <v>276805</v>
      </c>
      <c r="AD8073" s="15" t="s">
        <v>64328</v>
      </c>
      <c r="AE8073" s="15" t="s">
        <v>276806</v>
      </c>
      <c r="AF8073" s="15" t="s">
        <v>276807</v>
      </c>
      <c r="AG8073" s="153"/>
      <c r="AH8073" s="15" t="s">
        <v>276808</v>
      </c>
      <c r="AI8073" s="15" t="s">
        <v>276809</v>
      </c>
      <c r="AJ8073" s="15" t="s">
        <v>276810</v>
      </c>
      <c r="AK8073" s="15" t="s">
        <v>220436</v>
      </c>
      <c r="AL8073" s="15" t="s">
        <v>276811</v>
      </c>
      <c r="AM8073" s="156" t="s">
        <v>276812</v>
      </c>
      <c r="AN8073" s="15" t="s">
        <v>276813</v>
      </c>
      <c r="AO8073" s="15" t="s">
        <v>64350</v>
      </c>
      <c r="AP8073" s="15" t="s">
        <v>276814</v>
      </c>
      <c r="AQ8073" s="15" t="s">
        <v>276815</v>
      </c>
      <c r="AR8073" s="15" t="s">
        <v>276816</v>
      </c>
      <c r="AS8073" s="77" t="s">
        <v>276817</v>
      </c>
      <c r="AT8073" s="15" t="s">
        <v>276818</v>
      </c>
    </row>
    <row r="8074" ht="19.5" customHeight="1">
      <c r="A8074" s="208" t="s">
        <v>276819</v>
      </c>
      <c r="C8074" s="120" t="s">
        <v>276820</v>
      </c>
      <c r="D8074" s="15" t="s">
        <v>276821</v>
      </c>
      <c r="E8074" s="15" t="s">
        <v>276822</v>
      </c>
      <c r="F8074" s="15" t="s">
        <v>276823</v>
      </c>
      <c r="G8074" s="153"/>
      <c r="H8074" s="15" t="s">
        <v>276824</v>
      </c>
      <c r="I8074" s="15" t="s">
        <v>276825</v>
      </c>
      <c r="J8074" s="15" t="s">
        <v>276826</v>
      </c>
      <c r="K8074" s="15" t="s">
        <v>276827</v>
      </c>
      <c r="L8074" s="15" t="s">
        <v>276828</v>
      </c>
      <c r="M8074" s="15" t="s">
        <v>276829</v>
      </c>
      <c r="N8074" s="15" t="s">
        <v>276830</v>
      </c>
      <c r="O8074" s="15" t="s">
        <v>276831</v>
      </c>
      <c r="P8074" s="153"/>
      <c r="Q8074" s="15" t="s">
        <v>276832</v>
      </c>
      <c r="R8074" s="15" t="s">
        <v>276833</v>
      </c>
      <c r="S8074" s="120" t="s">
        <v>276834</v>
      </c>
      <c r="T8074" s="15" t="s">
        <v>276835</v>
      </c>
      <c r="U8074" s="15" t="s">
        <v>276836</v>
      </c>
      <c r="V8074" s="15" t="s">
        <v>276837</v>
      </c>
      <c r="W8074" s="15" t="s">
        <v>276838</v>
      </c>
      <c r="X8074" s="15" t="s">
        <v>276839</v>
      </c>
      <c r="Y8074" s="15" t="s">
        <v>276840</v>
      </c>
      <c r="Z8074" s="15" t="s">
        <v>276841</v>
      </c>
      <c r="AA8074" s="15" t="s">
        <v>276842</v>
      </c>
      <c r="AB8074" s="15" t="s">
        <v>276843</v>
      </c>
      <c r="AC8074" s="15" t="s">
        <v>276844</v>
      </c>
      <c r="AD8074" s="15" t="s">
        <v>276845</v>
      </c>
      <c r="AE8074" s="15" t="s">
        <v>276846</v>
      </c>
      <c r="AF8074" s="15" t="s">
        <v>276847</v>
      </c>
      <c r="AH8074" s="15" t="s">
        <v>276848</v>
      </c>
      <c r="AI8074" s="15" t="s">
        <v>276849</v>
      </c>
      <c r="AJ8074" s="15" t="s">
        <v>276850</v>
      </c>
      <c r="AK8074" s="15" t="s">
        <v>276851</v>
      </c>
      <c r="AL8074" s="15" t="s">
        <v>276852</v>
      </c>
      <c r="AM8074" s="203" t="s">
        <v>276853</v>
      </c>
      <c r="AN8074" s="15" t="s">
        <v>276854</v>
      </c>
      <c r="AO8074" s="15" t="s">
        <v>276855</v>
      </c>
      <c r="AP8074" s="15" t="s">
        <v>276856</v>
      </c>
      <c r="AQ8074" s="15" t="s">
        <v>276857</v>
      </c>
      <c r="AR8074" s="15" t="s">
        <v>276858</v>
      </c>
      <c r="AS8074" s="120" t="s">
        <v>276859</v>
      </c>
      <c r="AT8074" s="15" t="s">
        <v>276860</v>
      </c>
    </row>
    <row r="8075" ht="19.5" customHeight="1">
      <c r="A8075" s="208" t="s">
        <v>276861</v>
      </c>
      <c r="C8075" s="77" t="s">
        <v>276862</v>
      </c>
      <c r="D8075" s="15" t="s">
        <v>276863</v>
      </c>
      <c r="E8075" s="15" t="s">
        <v>276864</v>
      </c>
      <c r="F8075" s="15" t="s">
        <v>276865</v>
      </c>
      <c r="G8075" s="153"/>
      <c r="H8075" s="15" t="s">
        <v>276866</v>
      </c>
      <c r="I8075" s="15" t="s">
        <v>276867</v>
      </c>
      <c r="J8075" s="15" t="s">
        <v>276868</v>
      </c>
      <c r="K8075" s="15" t="s">
        <v>276869</v>
      </c>
      <c r="L8075" s="15" t="s">
        <v>276870</v>
      </c>
      <c r="M8075" s="15" t="s">
        <v>276871</v>
      </c>
      <c r="N8075" s="15" t="s">
        <v>276872</v>
      </c>
      <c r="O8075" s="15" t="s">
        <v>276873</v>
      </c>
      <c r="P8075" s="15"/>
      <c r="Q8075" s="15" t="s">
        <v>276874</v>
      </c>
      <c r="R8075" s="15" t="s">
        <v>276875</v>
      </c>
      <c r="S8075" s="77" t="s">
        <v>276876</v>
      </c>
      <c r="T8075" s="15" t="s">
        <v>276877</v>
      </c>
      <c r="U8075" s="15" t="s">
        <v>276878</v>
      </c>
      <c r="V8075" s="15" t="s">
        <v>276879</v>
      </c>
      <c r="W8075" s="15" t="s">
        <v>276880</v>
      </c>
      <c r="X8075" s="15" t="s">
        <v>276881</v>
      </c>
      <c r="Y8075" s="15" t="s">
        <v>276882</v>
      </c>
      <c r="Z8075" s="15" t="s">
        <v>276883</v>
      </c>
      <c r="AA8075" s="15" t="s">
        <v>276884</v>
      </c>
      <c r="AB8075" s="15" t="s">
        <v>276885</v>
      </c>
      <c r="AC8075" s="15" t="s">
        <v>276886</v>
      </c>
      <c r="AD8075" s="15" t="s">
        <v>276887</v>
      </c>
      <c r="AE8075" s="15" t="s">
        <v>276888</v>
      </c>
      <c r="AF8075" s="15" t="s">
        <v>276889</v>
      </c>
      <c r="AH8075" s="15" t="s">
        <v>276890</v>
      </c>
      <c r="AI8075" s="15" t="s">
        <v>276891</v>
      </c>
      <c r="AJ8075" s="15" t="s">
        <v>276892</v>
      </c>
      <c r="AK8075" s="15" t="s">
        <v>276893</v>
      </c>
      <c r="AL8075" s="15" t="s">
        <v>276894</v>
      </c>
      <c r="AM8075" s="203" t="s">
        <v>276895</v>
      </c>
      <c r="AN8075" s="15" t="s">
        <v>276896</v>
      </c>
      <c r="AO8075" s="15" t="s">
        <v>276897</v>
      </c>
      <c r="AP8075" s="15" t="s">
        <v>276898</v>
      </c>
      <c r="AQ8075" s="15" t="s">
        <v>276899</v>
      </c>
      <c r="AR8075" s="15" t="s">
        <v>276900</v>
      </c>
      <c r="AS8075" s="77" t="s">
        <v>276901</v>
      </c>
      <c r="AT8075" s="15" t="s">
        <v>276902</v>
      </c>
    </row>
    <row r="8076" ht="19.5" customHeight="1">
      <c r="A8076" s="208" t="s">
        <v>29541</v>
      </c>
      <c r="C8076" s="15" t="s">
        <v>29541</v>
      </c>
      <c r="D8076" s="15" t="s">
        <v>29541</v>
      </c>
      <c r="E8076" s="15" t="s">
        <v>276903</v>
      </c>
      <c r="F8076" s="15" t="s">
        <v>29541</v>
      </c>
      <c r="G8076" s="153"/>
      <c r="H8076" s="15" t="s">
        <v>29541</v>
      </c>
      <c r="I8076" s="15" t="s">
        <v>29541</v>
      </c>
      <c r="J8076" s="15" t="s">
        <v>29541</v>
      </c>
      <c r="K8076" s="15" t="s">
        <v>29541</v>
      </c>
      <c r="L8076" s="15" t="s">
        <v>29541</v>
      </c>
      <c r="M8076" s="15" t="s">
        <v>29541</v>
      </c>
      <c r="N8076" s="15" t="s">
        <v>29541</v>
      </c>
      <c r="O8076" s="15" t="s">
        <v>29541</v>
      </c>
      <c r="P8076" s="153"/>
      <c r="Q8076" s="15" t="s">
        <v>29541</v>
      </c>
      <c r="R8076" s="15" t="s">
        <v>29541</v>
      </c>
      <c r="S8076" s="15" t="s">
        <v>29541</v>
      </c>
      <c r="T8076" s="15" t="s">
        <v>29541</v>
      </c>
      <c r="U8076" s="15" t="s">
        <v>29541</v>
      </c>
      <c r="V8076" s="15" t="s">
        <v>29541</v>
      </c>
      <c r="W8076" s="15" t="s">
        <v>29541</v>
      </c>
      <c r="X8076" s="15" t="s">
        <v>29543</v>
      </c>
      <c r="Y8076" s="15" t="s">
        <v>276904</v>
      </c>
      <c r="Z8076" s="15" t="s">
        <v>29541</v>
      </c>
      <c r="AA8076" s="15" t="s">
        <v>29541</v>
      </c>
      <c r="AB8076" s="15" t="s">
        <v>29541</v>
      </c>
      <c r="AC8076" s="15" t="s">
        <v>29541</v>
      </c>
      <c r="AD8076" s="15" t="s">
        <v>29541</v>
      </c>
      <c r="AE8076" s="15" t="s">
        <v>29541</v>
      </c>
      <c r="AF8076" s="15" t="s">
        <v>29541</v>
      </c>
      <c r="AG8076" s="153"/>
      <c r="AH8076" s="15" t="s">
        <v>29541</v>
      </c>
      <c r="AI8076" s="15" t="s">
        <v>29541</v>
      </c>
      <c r="AJ8076" s="15" t="s">
        <v>29541</v>
      </c>
      <c r="AK8076" s="15" t="s">
        <v>29541</v>
      </c>
      <c r="AL8076" s="15" t="s">
        <v>29541</v>
      </c>
      <c r="AM8076" s="156" t="s">
        <v>29541</v>
      </c>
      <c r="AN8076" s="15" t="s">
        <v>29541</v>
      </c>
      <c r="AO8076" s="15" t="s">
        <v>29545</v>
      </c>
      <c r="AP8076" s="15" t="s">
        <v>276905</v>
      </c>
      <c r="AQ8076" s="15" t="s">
        <v>29541</v>
      </c>
      <c r="AR8076" s="15" t="s">
        <v>276906</v>
      </c>
      <c r="AS8076" s="15" t="s">
        <v>29541</v>
      </c>
      <c r="AT8076" s="15" t="s">
        <v>29541</v>
      </c>
    </row>
    <row r="8077" ht="19.5" customHeight="1">
      <c r="A8077" s="208" t="s">
        <v>276907</v>
      </c>
      <c r="C8077" s="77" t="s">
        <v>276908</v>
      </c>
      <c r="D8077" s="15" t="s">
        <v>276909</v>
      </c>
      <c r="E8077" s="15" t="s">
        <v>276910</v>
      </c>
      <c r="F8077" s="15" t="s">
        <v>276911</v>
      </c>
      <c r="G8077" s="153"/>
      <c r="H8077" s="15" t="s">
        <v>276912</v>
      </c>
      <c r="I8077" s="15" t="s">
        <v>276913</v>
      </c>
      <c r="J8077" s="15" t="s">
        <v>276914</v>
      </c>
      <c r="K8077" s="15" t="s">
        <v>165418</v>
      </c>
      <c r="L8077" s="15" t="s">
        <v>165419</v>
      </c>
      <c r="M8077" s="15" t="s">
        <v>276915</v>
      </c>
      <c r="N8077" s="15" t="s">
        <v>276916</v>
      </c>
      <c r="O8077" s="15" t="s">
        <v>165421</v>
      </c>
      <c r="P8077" s="15"/>
      <c r="Q8077" s="15" t="s">
        <v>276917</v>
      </c>
      <c r="R8077" s="15" t="s">
        <v>276918</v>
      </c>
      <c r="S8077" s="77" t="s">
        <v>276919</v>
      </c>
      <c r="T8077" s="15" t="s">
        <v>276920</v>
      </c>
      <c r="U8077" s="15" t="s">
        <v>276921</v>
      </c>
      <c r="V8077" s="15" t="s">
        <v>276922</v>
      </c>
      <c r="W8077" s="15" t="s">
        <v>276923</v>
      </c>
      <c r="X8077" s="15" t="s">
        <v>276924</v>
      </c>
      <c r="Y8077" s="15" t="s">
        <v>276925</v>
      </c>
      <c r="Z8077" s="15" t="s">
        <v>276926</v>
      </c>
      <c r="AA8077" s="15" t="s">
        <v>276927</v>
      </c>
      <c r="AB8077" s="15" t="s">
        <v>276928</v>
      </c>
      <c r="AC8077" s="15" t="s">
        <v>276929</v>
      </c>
      <c r="AD8077" s="15" t="s">
        <v>165432</v>
      </c>
      <c r="AE8077" s="15" t="s">
        <v>276930</v>
      </c>
      <c r="AF8077" s="15" t="s">
        <v>276931</v>
      </c>
      <c r="AH8077" s="15" t="s">
        <v>276932</v>
      </c>
      <c r="AI8077" s="15" t="s">
        <v>276933</v>
      </c>
      <c r="AJ8077" s="15" t="s">
        <v>276934</v>
      </c>
      <c r="AK8077" s="15" t="s">
        <v>276935</v>
      </c>
      <c r="AL8077" s="15" t="s">
        <v>276936</v>
      </c>
      <c r="AM8077" s="203" t="s">
        <v>276937</v>
      </c>
      <c r="AN8077" s="15" t="s">
        <v>276938</v>
      </c>
      <c r="AO8077" s="15" t="s">
        <v>276939</v>
      </c>
      <c r="AP8077" s="15" t="s">
        <v>276940</v>
      </c>
      <c r="AQ8077" s="15" t="s">
        <v>276941</v>
      </c>
      <c r="AR8077" s="15" t="s">
        <v>276942</v>
      </c>
      <c r="AS8077" s="77" t="s">
        <v>276943</v>
      </c>
      <c r="AT8077" s="15" t="s">
        <v>276944</v>
      </c>
    </row>
    <row r="8078" ht="19.5" customHeight="1">
      <c r="A8078" s="208" t="s">
        <v>276945</v>
      </c>
      <c r="C8078" s="77" t="s">
        <v>276946</v>
      </c>
      <c r="D8078" s="15" t="s">
        <v>276947</v>
      </c>
      <c r="E8078" s="15" t="s">
        <v>276948</v>
      </c>
      <c r="F8078" s="15" t="s">
        <v>276949</v>
      </c>
      <c r="G8078" s="153"/>
      <c r="H8078" s="15" t="s">
        <v>276950</v>
      </c>
      <c r="I8078" s="15" t="s">
        <v>276951</v>
      </c>
      <c r="J8078" s="15" t="s">
        <v>276952</v>
      </c>
      <c r="K8078" s="15" t="s">
        <v>276953</v>
      </c>
      <c r="L8078" s="15" t="s">
        <v>276954</v>
      </c>
      <c r="M8078" s="15" t="s">
        <v>276955</v>
      </c>
      <c r="N8078" s="15" t="s">
        <v>276956</v>
      </c>
      <c r="O8078" s="15" t="s">
        <v>276957</v>
      </c>
      <c r="P8078" s="15"/>
      <c r="Q8078" s="15" t="s">
        <v>276958</v>
      </c>
      <c r="R8078" s="15" t="s">
        <v>276959</v>
      </c>
      <c r="S8078" s="77" t="s">
        <v>276960</v>
      </c>
      <c r="T8078" s="15" t="s">
        <v>276961</v>
      </c>
      <c r="U8078" s="15" t="s">
        <v>276962</v>
      </c>
      <c r="V8078" s="15" t="s">
        <v>276963</v>
      </c>
      <c r="W8078" s="15" t="s">
        <v>276964</v>
      </c>
      <c r="X8078" s="15" t="s">
        <v>276965</v>
      </c>
      <c r="Y8078" s="15" t="s">
        <v>276966</v>
      </c>
      <c r="Z8078" s="15" t="s">
        <v>276967</v>
      </c>
      <c r="AA8078" s="15" t="s">
        <v>276968</v>
      </c>
      <c r="AB8078" s="15" t="s">
        <v>276969</v>
      </c>
      <c r="AC8078" s="15" t="s">
        <v>276970</v>
      </c>
      <c r="AD8078" s="15" t="s">
        <v>276971</v>
      </c>
      <c r="AE8078" s="15" t="s">
        <v>276972</v>
      </c>
      <c r="AF8078" s="15" t="s">
        <v>276973</v>
      </c>
      <c r="AH8078" s="15" t="s">
        <v>276974</v>
      </c>
      <c r="AI8078" s="15" t="s">
        <v>276975</v>
      </c>
      <c r="AJ8078" s="15" t="s">
        <v>276976</v>
      </c>
      <c r="AK8078" s="15" t="s">
        <v>276977</v>
      </c>
      <c r="AL8078" s="15" t="s">
        <v>276978</v>
      </c>
      <c r="AM8078" s="209" t="s">
        <v>276979</v>
      </c>
      <c r="AN8078" s="15" t="s">
        <v>276980</v>
      </c>
      <c r="AO8078" s="15" t="s">
        <v>276981</v>
      </c>
      <c r="AP8078" s="15" t="s">
        <v>276982</v>
      </c>
      <c r="AQ8078" s="15" t="s">
        <v>276983</v>
      </c>
      <c r="AR8078" s="15" t="s">
        <v>276984</v>
      </c>
      <c r="AS8078" s="120" t="s">
        <v>276985</v>
      </c>
      <c r="AT8078" s="15" t="s">
        <v>276986</v>
      </c>
    </row>
    <row r="8079" ht="19.5" customHeight="1">
      <c r="A8079" s="208" t="s">
        <v>140828</v>
      </c>
      <c r="C8079" s="77" t="s">
        <v>140829</v>
      </c>
      <c r="D8079" s="15" t="s">
        <v>56841</v>
      </c>
      <c r="E8079" s="15" t="s">
        <v>140830</v>
      </c>
      <c r="F8079" s="15" t="s">
        <v>56843</v>
      </c>
      <c r="G8079" s="153"/>
      <c r="H8079" s="15" t="s">
        <v>276987</v>
      </c>
      <c r="I8079" s="15" t="s">
        <v>56870</v>
      </c>
      <c r="J8079" s="15" t="s">
        <v>140833</v>
      </c>
      <c r="K8079" s="15" t="s">
        <v>276988</v>
      </c>
      <c r="L8079" s="15" t="s">
        <v>276989</v>
      </c>
      <c r="M8079" s="15" t="s">
        <v>140836</v>
      </c>
      <c r="N8079" s="15" t="s">
        <v>140837</v>
      </c>
      <c r="O8079" s="15" t="s">
        <v>276990</v>
      </c>
      <c r="P8079" s="153"/>
      <c r="Q8079" s="15" t="s">
        <v>159683</v>
      </c>
      <c r="R8079" s="15" t="s">
        <v>276991</v>
      </c>
      <c r="S8079" s="77" t="s">
        <v>140841</v>
      </c>
      <c r="T8079" s="15" t="s">
        <v>140842</v>
      </c>
      <c r="U8079" s="15" t="s">
        <v>140843</v>
      </c>
      <c r="V8079" s="15" t="s">
        <v>140844</v>
      </c>
      <c r="W8079" s="15" t="s">
        <v>276992</v>
      </c>
      <c r="X8079" s="15" t="s">
        <v>56859</v>
      </c>
      <c r="Y8079" s="15" t="s">
        <v>56860</v>
      </c>
      <c r="Z8079" s="15" t="s">
        <v>140846</v>
      </c>
      <c r="AA8079" s="15" t="s">
        <v>140847</v>
      </c>
      <c r="AB8079" s="15" t="s">
        <v>56841</v>
      </c>
      <c r="AC8079" s="15" t="s">
        <v>140848</v>
      </c>
      <c r="AD8079" s="15" t="s">
        <v>140834</v>
      </c>
      <c r="AE8079" s="15" t="s">
        <v>276993</v>
      </c>
      <c r="AF8079" s="15" t="s">
        <v>140850</v>
      </c>
      <c r="AG8079" s="153"/>
      <c r="AH8079" s="15" t="s">
        <v>140851</v>
      </c>
      <c r="AI8079" s="15" t="s">
        <v>56869</v>
      </c>
      <c r="AJ8079" s="15" t="s">
        <v>276994</v>
      </c>
      <c r="AK8079" s="15" t="s">
        <v>140854</v>
      </c>
      <c r="AL8079" s="15" t="s">
        <v>276995</v>
      </c>
      <c r="AM8079" s="156" t="s">
        <v>56872</v>
      </c>
      <c r="AN8079" s="15" t="s">
        <v>56873</v>
      </c>
      <c r="AO8079" s="15" t="s">
        <v>56874</v>
      </c>
      <c r="AP8079" s="15" t="s">
        <v>276996</v>
      </c>
      <c r="AQ8079" s="15" t="s">
        <v>56876</v>
      </c>
      <c r="AR8079" s="15" t="s">
        <v>140859</v>
      </c>
      <c r="AS8079" s="77" t="s">
        <v>140860</v>
      </c>
      <c r="AT8079" s="15" t="s">
        <v>140861</v>
      </c>
    </row>
    <row r="8080" ht="19.5" customHeight="1">
      <c r="A8080" s="208" t="s">
        <v>234002</v>
      </c>
      <c r="C8080" s="77" t="s">
        <v>276997</v>
      </c>
      <c r="D8080" s="15" t="s">
        <v>276998</v>
      </c>
      <c r="E8080" s="15" t="s">
        <v>276999</v>
      </c>
      <c r="F8080" s="15" t="s">
        <v>277000</v>
      </c>
      <c r="G8080" s="153"/>
      <c r="H8080" s="15" t="s">
        <v>277001</v>
      </c>
      <c r="I8080" s="15" t="s">
        <v>277002</v>
      </c>
      <c r="J8080" s="15" t="s">
        <v>277003</v>
      </c>
      <c r="K8080" s="15" t="s">
        <v>277004</v>
      </c>
      <c r="L8080" s="15" t="s">
        <v>277005</v>
      </c>
      <c r="M8080" s="15" t="s">
        <v>277006</v>
      </c>
      <c r="N8080" s="15" t="s">
        <v>277007</v>
      </c>
      <c r="O8080" s="15" t="s">
        <v>277008</v>
      </c>
      <c r="P8080" s="153"/>
      <c r="Q8080" s="15" t="s">
        <v>277009</v>
      </c>
      <c r="R8080" s="15" t="s">
        <v>277010</v>
      </c>
      <c r="S8080" s="77" t="s">
        <v>277011</v>
      </c>
      <c r="T8080" s="15" t="s">
        <v>277012</v>
      </c>
      <c r="U8080" s="15" t="s">
        <v>277013</v>
      </c>
      <c r="V8080" s="15" t="s">
        <v>234020</v>
      </c>
      <c r="W8080" s="15" t="s">
        <v>277014</v>
      </c>
      <c r="X8080" s="15" t="s">
        <v>277015</v>
      </c>
      <c r="Y8080" s="15" t="s">
        <v>277016</v>
      </c>
      <c r="Z8080" s="15" t="s">
        <v>234024</v>
      </c>
      <c r="AA8080" s="15" t="s">
        <v>234025</v>
      </c>
      <c r="AB8080" s="15" t="s">
        <v>234026</v>
      </c>
      <c r="AC8080" s="15" t="s">
        <v>277017</v>
      </c>
      <c r="AD8080" s="15" t="s">
        <v>234028</v>
      </c>
      <c r="AE8080" s="15" t="s">
        <v>277018</v>
      </c>
      <c r="AF8080" s="15" t="s">
        <v>277019</v>
      </c>
      <c r="AG8080" s="153"/>
      <c r="AH8080" s="15" t="s">
        <v>277020</v>
      </c>
      <c r="AI8080" s="15" t="s">
        <v>277021</v>
      </c>
      <c r="AJ8080" s="15" t="s">
        <v>277022</v>
      </c>
      <c r="AK8080" s="15" t="s">
        <v>277023</v>
      </c>
      <c r="AL8080" s="15" t="s">
        <v>277024</v>
      </c>
      <c r="AM8080" s="156" t="s">
        <v>234036</v>
      </c>
      <c r="AN8080" s="15" t="s">
        <v>234037</v>
      </c>
      <c r="AO8080" s="15" t="s">
        <v>234038</v>
      </c>
      <c r="AP8080" s="15" t="s">
        <v>277025</v>
      </c>
      <c r="AQ8080" s="15" t="s">
        <v>234040</v>
      </c>
      <c r="AR8080" s="15" t="s">
        <v>277026</v>
      </c>
      <c r="AS8080" s="77" t="s">
        <v>234042</v>
      </c>
      <c r="AT8080" s="15" t="s">
        <v>234043</v>
      </c>
    </row>
    <row r="8081" ht="19.5" customHeight="1">
      <c r="A8081" s="208" t="s">
        <v>277027</v>
      </c>
      <c r="C8081" s="77" t="s">
        <v>277028</v>
      </c>
      <c r="D8081" s="15" t="s">
        <v>277029</v>
      </c>
      <c r="E8081" s="15" t="s">
        <v>277030</v>
      </c>
      <c r="F8081" s="15" t="s">
        <v>277031</v>
      </c>
      <c r="G8081" s="153"/>
      <c r="H8081" s="15" t="s">
        <v>277032</v>
      </c>
      <c r="I8081" s="15" t="s">
        <v>277033</v>
      </c>
      <c r="J8081" s="15" t="s">
        <v>277034</v>
      </c>
      <c r="K8081" s="15" t="s">
        <v>277035</v>
      </c>
      <c r="L8081" s="15" t="s">
        <v>277027</v>
      </c>
      <c r="M8081" s="15" t="s">
        <v>277036</v>
      </c>
      <c r="N8081" s="15" t="s">
        <v>277037</v>
      </c>
      <c r="O8081" s="15" t="s">
        <v>277038</v>
      </c>
      <c r="P8081" s="153"/>
      <c r="Q8081" s="15" t="s">
        <v>277039</v>
      </c>
      <c r="R8081" s="15" t="s">
        <v>277040</v>
      </c>
      <c r="S8081" s="183" t="s">
        <v>277041</v>
      </c>
      <c r="T8081" s="15" t="s">
        <v>277042</v>
      </c>
      <c r="U8081" s="15" t="s">
        <v>277043</v>
      </c>
      <c r="V8081" s="15" t="s">
        <v>277044</v>
      </c>
      <c r="W8081" s="15" t="s">
        <v>277045</v>
      </c>
      <c r="X8081" s="15" t="s">
        <v>277032</v>
      </c>
      <c r="Y8081" s="15" t="s">
        <v>277046</v>
      </c>
      <c r="Z8081" s="15" t="s">
        <v>277047</v>
      </c>
      <c r="AA8081" s="15" t="s">
        <v>277048</v>
      </c>
      <c r="AB8081" s="15" t="s">
        <v>277049</v>
      </c>
      <c r="AC8081" s="15" t="s">
        <v>277050</v>
      </c>
      <c r="AD8081" s="15" t="s">
        <v>277051</v>
      </c>
      <c r="AE8081" s="15" t="s">
        <v>277052</v>
      </c>
      <c r="AF8081" s="15" t="s">
        <v>277053</v>
      </c>
      <c r="AG8081" s="153"/>
      <c r="AH8081" s="15" t="s">
        <v>277054</v>
      </c>
      <c r="AI8081" s="15" t="s">
        <v>277055</v>
      </c>
      <c r="AJ8081" s="15" t="s">
        <v>277056</v>
      </c>
      <c r="AK8081" s="15" t="s">
        <v>271670</v>
      </c>
      <c r="AL8081" s="15" t="s">
        <v>277057</v>
      </c>
      <c r="AM8081" s="156" t="s">
        <v>277058</v>
      </c>
      <c r="AN8081" s="15" t="s">
        <v>277059</v>
      </c>
      <c r="AO8081" s="15" t="s">
        <v>277060</v>
      </c>
      <c r="AP8081" s="15" t="s">
        <v>277061</v>
      </c>
      <c r="AQ8081" s="15" t="s">
        <v>277062</v>
      </c>
      <c r="AR8081" s="15" t="s">
        <v>277029</v>
      </c>
      <c r="AS8081" s="77" t="s">
        <v>277063</v>
      </c>
      <c r="AT8081" s="15" t="s">
        <v>277064</v>
      </c>
    </row>
    <row r="8082" ht="19.5" customHeight="1">
      <c r="A8082" s="208" t="s">
        <v>277065</v>
      </c>
      <c r="C8082" s="77" t="s">
        <v>277066</v>
      </c>
      <c r="D8082" s="15" t="s">
        <v>277067</v>
      </c>
      <c r="E8082" s="15" t="s">
        <v>277068</v>
      </c>
      <c r="F8082" s="15" t="s">
        <v>277069</v>
      </c>
      <c r="G8082" s="153"/>
      <c r="H8082" s="15" t="s">
        <v>277070</v>
      </c>
      <c r="I8082" s="15" t="s">
        <v>277071</v>
      </c>
      <c r="J8082" s="15" t="s">
        <v>277072</v>
      </c>
      <c r="K8082" s="15" t="s">
        <v>277067</v>
      </c>
      <c r="L8082" s="15" t="s">
        <v>277067</v>
      </c>
      <c r="M8082" s="15" t="s">
        <v>277073</v>
      </c>
      <c r="N8082" s="15" t="s">
        <v>277067</v>
      </c>
      <c r="O8082" s="15" t="s">
        <v>277074</v>
      </c>
      <c r="P8082" s="153"/>
      <c r="Q8082" s="15" t="s">
        <v>277067</v>
      </c>
      <c r="R8082" s="15" t="s">
        <v>277075</v>
      </c>
      <c r="S8082" s="77" t="s">
        <v>277076</v>
      </c>
      <c r="T8082" s="15" t="s">
        <v>277077</v>
      </c>
      <c r="U8082" s="15" t="s">
        <v>277078</v>
      </c>
      <c r="V8082" s="15" t="s">
        <v>277079</v>
      </c>
      <c r="W8082" s="15" t="s">
        <v>277067</v>
      </c>
      <c r="X8082" s="15" t="s">
        <v>277080</v>
      </c>
      <c r="Y8082" s="15" t="s">
        <v>277081</v>
      </c>
      <c r="Z8082" s="15" t="s">
        <v>277082</v>
      </c>
      <c r="AA8082" s="15" t="s">
        <v>277083</v>
      </c>
      <c r="AB8082" s="15" t="s">
        <v>277084</v>
      </c>
      <c r="AC8082" s="15" t="s">
        <v>277085</v>
      </c>
      <c r="AD8082" s="15" t="s">
        <v>277072</v>
      </c>
      <c r="AE8082" s="15" t="s">
        <v>277067</v>
      </c>
      <c r="AF8082" s="15" t="s">
        <v>277086</v>
      </c>
      <c r="AG8082" s="153"/>
      <c r="AH8082" s="15" t="s">
        <v>277087</v>
      </c>
      <c r="AI8082" s="15" t="s">
        <v>277088</v>
      </c>
      <c r="AJ8082" s="15" t="s">
        <v>277089</v>
      </c>
      <c r="AK8082" s="15" t="s">
        <v>277067</v>
      </c>
      <c r="AL8082" s="15" t="s">
        <v>277090</v>
      </c>
      <c r="AM8082" s="156" t="s">
        <v>277091</v>
      </c>
      <c r="AN8082" s="15" t="s">
        <v>277092</v>
      </c>
      <c r="AO8082" s="15" t="s">
        <v>277093</v>
      </c>
      <c r="AP8082" s="15" t="s">
        <v>277094</v>
      </c>
      <c r="AQ8082" s="15" t="s">
        <v>277095</v>
      </c>
      <c r="AR8082" s="15" t="s">
        <v>277096</v>
      </c>
      <c r="AS8082" s="77" t="s">
        <v>277097</v>
      </c>
      <c r="AT8082" s="15" t="s">
        <v>277098</v>
      </c>
    </row>
    <row r="8083" ht="19.5" customHeight="1">
      <c r="A8083" s="208" t="s">
        <v>80738</v>
      </c>
      <c r="C8083" s="77" t="s">
        <v>277099</v>
      </c>
      <c r="D8083" s="15" t="s">
        <v>80740</v>
      </c>
      <c r="E8083" s="15" t="s">
        <v>277100</v>
      </c>
      <c r="F8083" s="15" t="s">
        <v>277101</v>
      </c>
      <c r="G8083" s="153"/>
      <c r="H8083" s="15" t="s">
        <v>80743</v>
      </c>
      <c r="I8083" s="15" t="s">
        <v>277102</v>
      </c>
      <c r="J8083" s="15" t="s">
        <v>277103</v>
      </c>
      <c r="K8083" s="15" t="s">
        <v>277104</v>
      </c>
      <c r="L8083" s="15" t="s">
        <v>277105</v>
      </c>
      <c r="M8083" s="15" t="s">
        <v>277106</v>
      </c>
      <c r="N8083" s="15" t="s">
        <v>277107</v>
      </c>
      <c r="O8083" s="15" t="s">
        <v>277108</v>
      </c>
      <c r="P8083" s="153"/>
      <c r="Q8083" s="15" t="s">
        <v>80752</v>
      </c>
      <c r="R8083" s="15" t="s">
        <v>277109</v>
      </c>
      <c r="S8083" s="77" t="s">
        <v>80754</v>
      </c>
      <c r="T8083" s="15" t="s">
        <v>80755</v>
      </c>
      <c r="U8083" s="15" t="s">
        <v>277110</v>
      </c>
      <c r="V8083" s="15" t="s">
        <v>277111</v>
      </c>
      <c r="W8083" s="15" t="s">
        <v>277112</v>
      </c>
      <c r="X8083" s="15" t="s">
        <v>80759</v>
      </c>
      <c r="Y8083" s="15" t="s">
        <v>80760</v>
      </c>
      <c r="Z8083" s="15" t="s">
        <v>277113</v>
      </c>
      <c r="AA8083" s="15" t="s">
        <v>277114</v>
      </c>
      <c r="AB8083" s="15" t="s">
        <v>277115</v>
      </c>
      <c r="AC8083" s="15" t="s">
        <v>277116</v>
      </c>
      <c r="AD8083" s="15" t="s">
        <v>277104</v>
      </c>
      <c r="AE8083" s="15" t="s">
        <v>277117</v>
      </c>
      <c r="AF8083" s="15" t="s">
        <v>277118</v>
      </c>
      <c r="AG8083" s="153"/>
      <c r="AH8083" s="15" t="s">
        <v>277119</v>
      </c>
      <c r="AI8083" s="15" t="s">
        <v>277120</v>
      </c>
      <c r="AJ8083" s="15" t="s">
        <v>277121</v>
      </c>
      <c r="AK8083" s="15" t="s">
        <v>277122</v>
      </c>
      <c r="AL8083" s="15" t="s">
        <v>277123</v>
      </c>
      <c r="AM8083" s="156" t="s">
        <v>277124</v>
      </c>
      <c r="AN8083" s="15" t="s">
        <v>277125</v>
      </c>
      <c r="AO8083" s="15" t="s">
        <v>80773</v>
      </c>
      <c r="AP8083" s="15" t="s">
        <v>277126</v>
      </c>
      <c r="AQ8083" s="15" t="s">
        <v>277127</v>
      </c>
      <c r="AR8083" s="15" t="s">
        <v>3303</v>
      </c>
      <c r="AS8083" s="77" t="s">
        <v>277128</v>
      </c>
      <c r="AT8083" s="15" t="s">
        <v>277129</v>
      </c>
    </row>
    <row r="8084" ht="19.5" customHeight="1">
      <c r="A8084" s="208" t="s">
        <v>277130</v>
      </c>
      <c r="C8084" s="77" t="s">
        <v>277131</v>
      </c>
      <c r="D8084" s="15" t="s">
        <v>277132</v>
      </c>
      <c r="E8084" s="15" t="s">
        <v>277133</v>
      </c>
      <c r="F8084" s="15" t="s">
        <v>277134</v>
      </c>
      <c r="G8084" s="153"/>
      <c r="H8084" s="15" t="s">
        <v>277135</v>
      </c>
      <c r="I8084" s="15" t="s">
        <v>277136</v>
      </c>
      <c r="J8084" s="15" t="s">
        <v>277137</v>
      </c>
      <c r="K8084" s="15" t="s">
        <v>277138</v>
      </c>
      <c r="L8084" s="15" t="s">
        <v>277139</v>
      </c>
      <c r="M8084" s="15" t="s">
        <v>277140</v>
      </c>
      <c r="N8084" s="15" t="s">
        <v>277141</v>
      </c>
      <c r="O8084" s="15" t="s">
        <v>277142</v>
      </c>
      <c r="P8084" s="15"/>
      <c r="Q8084" s="15" t="s">
        <v>277143</v>
      </c>
      <c r="R8084" s="15" t="s">
        <v>277144</v>
      </c>
      <c r="S8084" s="77" t="s">
        <v>277145</v>
      </c>
      <c r="T8084" s="15" t="s">
        <v>277146</v>
      </c>
      <c r="U8084" s="15" t="s">
        <v>277147</v>
      </c>
      <c r="V8084" s="15" t="s">
        <v>277148</v>
      </c>
      <c r="W8084" s="15" t="s">
        <v>277149</v>
      </c>
      <c r="X8084" s="15" t="s">
        <v>277150</v>
      </c>
      <c r="Y8084" s="15" t="s">
        <v>277151</v>
      </c>
      <c r="Z8084" s="15" t="s">
        <v>277152</v>
      </c>
      <c r="AA8084" s="15" t="s">
        <v>277153</v>
      </c>
      <c r="AB8084" s="15" t="s">
        <v>277154</v>
      </c>
      <c r="AC8084" s="15" t="s">
        <v>277155</v>
      </c>
      <c r="AD8084" s="15" t="s">
        <v>277156</v>
      </c>
      <c r="AE8084" s="15" t="s">
        <v>277157</v>
      </c>
      <c r="AF8084" s="15" t="s">
        <v>277158</v>
      </c>
      <c r="AH8084" s="15" t="s">
        <v>277159</v>
      </c>
      <c r="AI8084" s="15" t="s">
        <v>277160</v>
      </c>
      <c r="AJ8084" s="15" t="s">
        <v>277161</v>
      </c>
      <c r="AK8084" s="15" t="s">
        <v>277162</v>
      </c>
      <c r="AL8084" s="15" t="s">
        <v>277163</v>
      </c>
      <c r="AM8084" s="203" t="s">
        <v>277164</v>
      </c>
      <c r="AN8084" s="15" t="s">
        <v>277165</v>
      </c>
      <c r="AO8084" s="15" t="s">
        <v>277166</v>
      </c>
      <c r="AP8084" s="15" t="s">
        <v>277167</v>
      </c>
      <c r="AQ8084" s="15" t="s">
        <v>277168</v>
      </c>
      <c r="AR8084" s="15" t="s">
        <v>277169</v>
      </c>
      <c r="AS8084" s="77" t="s">
        <v>277170</v>
      </c>
      <c r="AT8084" s="15" t="s">
        <v>277171</v>
      </c>
    </row>
    <row r="8085" ht="19.5" customHeight="1">
      <c r="A8085" s="208" t="s">
        <v>277172</v>
      </c>
      <c r="C8085" s="77" t="s">
        <v>277173</v>
      </c>
      <c r="D8085" s="15" t="s">
        <v>277174</v>
      </c>
      <c r="E8085" s="15" t="s">
        <v>277175</v>
      </c>
      <c r="F8085" s="15" t="s">
        <v>277176</v>
      </c>
      <c r="G8085" s="153"/>
      <c r="H8085" s="15" t="s">
        <v>277177</v>
      </c>
      <c r="I8085" s="15" t="s">
        <v>277178</v>
      </c>
      <c r="J8085" s="15" t="s">
        <v>277179</v>
      </c>
      <c r="K8085" s="15" t="s">
        <v>277180</v>
      </c>
      <c r="L8085" s="15" t="s">
        <v>277181</v>
      </c>
      <c r="M8085" s="15" t="s">
        <v>277182</v>
      </c>
      <c r="N8085" s="15" t="s">
        <v>277183</v>
      </c>
      <c r="O8085" s="15" t="s">
        <v>277184</v>
      </c>
      <c r="P8085" s="15"/>
      <c r="Q8085" s="15" t="s">
        <v>277185</v>
      </c>
      <c r="R8085" s="15" t="s">
        <v>277186</v>
      </c>
      <c r="S8085" s="77" t="s">
        <v>277187</v>
      </c>
      <c r="T8085" s="15" t="s">
        <v>277188</v>
      </c>
      <c r="U8085" s="15" t="s">
        <v>277189</v>
      </c>
      <c r="V8085" s="15" t="s">
        <v>277190</v>
      </c>
      <c r="W8085" s="15" t="s">
        <v>277191</v>
      </c>
      <c r="X8085" s="15" t="s">
        <v>277192</v>
      </c>
      <c r="Y8085" s="15" t="s">
        <v>277193</v>
      </c>
      <c r="Z8085" s="15" t="s">
        <v>277194</v>
      </c>
      <c r="AA8085" s="15" t="s">
        <v>277195</v>
      </c>
      <c r="AB8085" s="15" t="s">
        <v>277196</v>
      </c>
      <c r="AC8085" s="15" t="s">
        <v>277197</v>
      </c>
      <c r="AD8085" s="15" t="s">
        <v>277198</v>
      </c>
      <c r="AE8085" s="15" t="s">
        <v>277199</v>
      </c>
      <c r="AF8085" s="15" t="s">
        <v>277200</v>
      </c>
      <c r="AH8085" s="15" t="s">
        <v>277201</v>
      </c>
      <c r="AI8085" s="15" t="s">
        <v>277202</v>
      </c>
      <c r="AJ8085" s="15" t="s">
        <v>277203</v>
      </c>
      <c r="AK8085" s="15" t="s">
        <v>277204</v>
      </c>
      <c r="AL8085" s="15" t="s">
        <v>277205</v>
      </c>
      <c r="AM8085" s="203" t="s">
        <v>277206</v>
      </c>
      <c r="AN8085" s="15" t="s">
        <v>277207</v>
      </c>
      <c r="AO8085" s="15" t="s">
        <v>277208</v>
      </c>
      <c r="AP8085" s="15" t="s">
        <v>277209</v>
      </c>
      <c r="AQ8085" s="15" t="s">
        <v>277210</v>
      </c>
      <c r="AR8085" s="15" t="s">
        <v>277211</v>
      </c>
      <c r="AS8085" s="77" t="s">
        <v>277212</v>
      </c>
      <c r="AT8085" s="15" t="s">
        <v>277213</v>
      </c>
    </row>
    <row r="8086" ht="19.5" customHeight="1">
      <c r="A8086" s="208" t="s">
        <v>90924</v>
      </c>
      <c r="C8086" s="77" t="s">
        <v>277214</v>
      </c>
      <c r="D8086" s="15" t="s">
        <v>277215</v>
      </c>
      <c r="E8086" s="15" t="s">
        <v>277216</v>
      </c>
      <c r="F8086" s="15" t="s">
        <v>277217</v>
      </c>
      <c r="G8086" s="153"/>
      <c r="H8086" s="15" t="s">
        <v>90915</v>
      </c>
      <c r="I8086" s="15" t="s">
        <v>277218</v>
      </c>
      <c r="J8086" s="15" t="s">
        <v>90911</v>
      </c>
      <c r="K8086" s="15" t="s">
        <v>90911</v>
      </c>
      <c r="L8086" s="15" t="s">
        <v>90911</v>
      </c>
      <c r="M8086" s="15" t="s">
        <v>277219</v>
      </c>
      <c r="N8086" s="15" t="s">
        <v>277220</v>
      </c>
      <c r="O8086" s="15" t="s">
        <v>277221</v>
      </c>
      <c r="P8086" s="153"/>
      <c r="Q8086" s="15" t="s">
        <v>277219</v>
      </c>
      <c r="R8086" s="15" t="s">
        <v>277222</v>
      </c>
      <c r="S8086" s="77" t="s">
        <v>277223</v>
      </c>
      <c r="T8086" s="15" t="s">
        <v>90860</v>
      </c>
      <c r="U8086" s="15" t="s">
        <v>277219</v>
      </c>
      <c r="V8086" s="15" t="s">
        <v>277224</v>
      </c>
      <c r="W8086" s="15" t="s">
        <v>277225</v>
      </c>
      <c r="X8086" s="15" t="s">
        <v>277226</v>
      </c>
      <c r="Y8086" s="15" t="s">
        <v>277227</v>
      </c>
      <c r="Z8086" s="15" t="s">
        <v>277228</v>
      </c>
      <c r="AA8086" s="15" t="s">
        <v>277229</v>
      </c>
      <c r="AB8086" s="15" t="s">
        <v>277215</v>
      </c>
      <c r="AC8086" s="15" t="s">
        <v>277230</v>
      </c>
      <c r="AD8086" s="15" t="s">
        <v>277231</v>
      </c>
      <c r="AE8086" s="15" t="s">
        <v>277232</v>
      </c>
      <c r="AF8086" s="15" t="s">
        <v>277233</v>
      </c>
      <c r="AG8086" s="153"/>
      <c r="AH8086" s="15" t="s">
        <v>277234</v>
      </c>
      <c r="AI8086" s="15" t="s">
        <v>277235</v>
      </c>
      <c r="AJ8086" s="15" t="s">
        <v>277217</v>
      </c>
      <c r="AK8086" s="15" t="s">
        <v>277232</v>
      </c>
      <c r="AL8086" s="15" t="s">
        <v>277218</v>
      </c>
      <c r="AM8086" s="156" t="s">
        <v>277236</v>
      </c>
      <c r="AN8086" s="15" t="s">
        <v>277231</v>
      </c>
      <c r="AO8086" s="15" t="s">
        <v>277237</v>
      </c>
      <c r="AP8086" s="15" t="s">
        <v>277238</v>
      </c>
      <c r="AQ8086" s="15" t="s">
        <v>90922</v>
      </c>
      <c r="AR8086" s="15" t="s">
        <v>277239</v>
      </c>
      <c r="AS8086" s="77" t="s">
        <v>90866</v>
      </c>
      <c r="AT8086" s="15" t="s">
        <v>277240</v>
      </c>
    </row>
    <row r="8087" ht="19.5" customHeight="1">
      <c r="A8087" s="208" t="s">
        <v>277241</v>
      </c>
      <c r="C8087" s="77" t="s">
        <v>277242</v>
      </c>
      <c r="D8087" s="15" t="s">
        <v>277243</v>
      </c>
      <c r="E8087" s="15" t="s">
        <v>277244</v>
      </c>
      <c r="F8087" s="15" t="s">
        <v>277245</v>
      </c>
      <c r="G8087" s="153"/>
      <c r="H8087" s="15" t="s">
        <v>277246</v>
      </c>
      <c r="I8087" s="15" t="s">
        <v>277247</v>
      </c>
      <c r="J8087" s="15" t="s">
        <v>277248</v>
      </c>
      <c r="K8087" s="15" t="s">
        <v>277249</v>
      </c>
      <c r="L8087" s="15" t="s">
        <v>277250</v>
      </c>
      <c r="M8087" s="15" t="s">
        <v>277251</v>
      </c>
      <c r="N8087" s="15" t="s">
        <v>277252</v>
      </c>
      <c r="O8087" s="15" t="s">
        <v>277253</v>
      </c>
      <c r="P8087" s="15"/>
      <c r="Q8087" s="15" t="s">
        <v>277254</v>
      </c>
      <c r="R8087" s="15" t="s">
        <v>277255</v>
      </c>
      <c r="S8087" s="77" t="s">
        <v>277256</v>
      </c>
      <c r="T8087" s="15" t="s">
        <v>277257</v>
      </c>
      <c r="U8087" s="15" t="s">
        <v>277258</v>
      </c>
      <c r="V8087" s="15" t="s">
        <v>277259</v>
      </c>
      <c r="W8087" s="15" t="s">
        <v>277260</v>
      </c>
      <c r="X8087" s="15" t="s">
        <v>277261</v>
      </c>
      <c r="Y8087" s="15" t="s">
        <v>277262</v>
      </c>
      <c r="Z8087" s="15" t="s">
        <v>277263</v>
      </c>
      <c r="AA8087" s="15" t="s">
        <v>277264</v>
      </c>
      <c r="AB8087" s="15" t="s">
        <v>277265</v>
      </c>
      <c r="AC8087" s="15" t="s">
        <v>277266</v>
      </c>
      <c r="AD8087" s="15" t="s">
        <v>277267</v>
      </c>
      <c r="AE8087" s="15" t="s">
        <v>277241</v>
      </c>
      <c r="AF8087" s="15" t="s">
        <v>277268</v>
      </c>
      <c r="AH8087" s="15" t="s">
        <v>277269</v>
      </c>
      <c r="AI8087" s="15" t="s">
        <v>277270</v>
      </c>
      <c r="AJ8087" s="15" t="s">
        <v>277271</v>
      </c>
      <c r="AK8087" s="15" t="s">
        <v>277272</v>
      </c>
      <c r="AL8087" s="15" t="s">
        <v>277273</v>
      </c>
      <c r="AM8087" s="203" t="s">
        <v>277274</v>
      </c>
      <c r="AN8087" s="15" t="s">
        <v>277275</v>
      </c>
      <c r="AO8087" s="15" t="s">
        <v>277276</v>
      </c>
      <c r="AP8087" s="15" t="s">
        <v>277277</v>
      </c>
      <c r="AQ8087" s="15" t="s">
        <v>277278</v>
      </c>
      <c r="AR8087" s="15" t="s">
        <v>277279</v>
      </c>
      <c r="AS8087" s="77" t="s">
        <v>277280</v>
      </c>
      <c r="AT8087" s="15" t="s">
        <v>277281</v>
      </c>
    </row>
    <row r="8088" ht="19.5" customHeight="1">
      <c r="A8088" s="208" t="s">
        <v>277282</v>
      </c>
      <c r="C8088" s="77" t="s">
        <v>277283</v>
      </c>
      <c r="D8088" s="15" t="s">
        <v>277284</v>
      </c>
      <c r="E8088" s="15" t="s">
        <v>277285</v>
      </c>
      <c r="F8088" s="15" t="s">
        <v>277286</v>
      </c>
      <c r="G8088" s="153"/>
      <c r="H8088" s="15" t="s">
        <v>277287</v>
      </c>
      <c r="I8088" s="15" t="s">
        <v>277288</v>
      </c>
      <c r="J8088" s="15" t="s">
        <v>277289</v>
      </c>
      <c r="K8088" s="15" t="s">
        <v>277290</v>
      </c>
      <c r="L8088" s="15" t="s">
        <v>277291</v>
      </c>
      <c r="M8088" s="15" t="s">
        <v>277292</v>
      </c>
      <c r="N8088" s="15" t="s">
        <v>277293</v>
      </c>
      <c r="O8088" s="15" t="s">
        <v>277294</v>
      </c>
      <c r="P8088" s="15"/>
      <c r="Q8088" s="15" t="s">
        <v>277295</v>
      </c>
      <c r="R8088" s="15" t="s">
        <v>277296</v>
      </c>
      <c r="S8088" s="77" t="s">
        <v>277297</v>
      </c>
      <c r="T8088" s="15" t="s">
        <v>277298</v>
      </c>
      <c r="U8088" s="15" t="s">
        <v>277299</v>
      </c>
      <c r="V8088" s="15" t="s">
        <v>277300</v>
      </c>
      <c r="W8088" s="15" t="s">
        <v>277301</v>
      </c>
      <c r="X8088" s="15" t="s">
        <v>277302</v>
      </c>
      <c r="Y8088" s="15" t="s">
        <v>277303</v>
      </c>
      <c r="Z8088" s="15" t="s">
        <v>277304</v>
      </c>
      <c r="AA8088" s="15" t="s">
        <v>277305</v>
      </c>
      <c r="AB8088" s="15" t="s">
        <v>277306</v>
      </c>
      <c r="AC8088" s="15" t="s">
        <v>277307</v>
      </c>
      <c r="AD8088" s="15" t="s">
        <v>277308</v>
      </c>
      <c r="AE8088" s="15" t="s">
        <v>277309</v>
      </c>
      <c r="AF8088" s="15" t="s">
        <v>277310</v>
      </c>
      <c r="AH8088" s="15" t="s">
        <v>277311</v>
      </c>
      <c r="AI8088" s="15" t="s">
        <v>277312</v>
      </c>
      <c r="AJ8088" s="15" t="s">
        <v>277313</v>
      </c>
      <c r="AK8088" s="15" t="s">
        <v>277314</v>
      </c>
      <c r="AL8088" s="15" t="s">
        <v>277315</v>
      </c>
      <c r="AM8088" s="203" t="s">
        <v>277316</v>
      </c>
      <c r="AN8088" s="15" t="s">
        <v>277317</v>
      </c>
      <c r="AO8088" s="15" t="s">
        <v>277318</v>
      </c>
      <c r="AP8088" s="15" t="s">
        <v>277319</v>
      </c>
      <c r="AQ8088" s="15" t="s">
        <v>277320</v>
      </c>
      <c r="AR8088" s="15" t="s">
        <v>277321</v>
      </c>
      <c r="AS8088" s="77" t="s">
        <v>277322</v>
      </c>
      <c r="AT8088" s="15" t="s">
        <v>277323</v>
      </c>
    </row>
    <row r="8089" ht="19.5" customHeight="1">
      <c r="A8089" s="208" t="s">
        <v>277324</v>
      </c>
      <c r="C8089" s="77" t="s">
        <v>277325</v>
      </c>
      <c r="D8089" s="15" t="s">
        <v>277326</v>
      </c>
      <c r="E8089" s="15" t="s">
        <v>277327</v>
      </c>
      <c r="F8089" s="15" t="s">
        <v>277328</v>
      </c>
      <c r="G8089" s="153"/>
      <c r="H8089" s="15" t="s">
        <v>277329</v>
      </c>
      <c r="I8089" s="15" t="s">
        <v>277330</v>
      </c>
      <c r="J8089" s="15" t="s">
        <v>277331</v>
      </c>
      <c r="K8089" s="15" t="s">
        <v>277332</v>
      </c>
      <c r="L8089" s="15" t="s">
        <v>277333</v>
      </c>
      <c r="M8089" s="15" t="s">
        <v>277334</v>
      </c>
      <c r="N8089" s="15" t="s">
        <v>277335</v>
      </c>
      <c r="O8089" s="15" t="s">
        <v>277336</v>
      </c>
      <c r="P8089" s="153"/>
      <c r="Q8089" s="15" t="s">
        <v>277337</v>
      </c>
      <c r="R8089" s="15" t="s">
        <v>277338</v>
      </c>
      <c r="S8089" s="77" t="s">
        <v>277339</v>
      </c>
      <c r="T8089" s="15" t="s">
        <v>277340</v>
      </c>
      <c r="U8089" s="15" t="s">
        <v>277341</v>
      </c>
      <c r="V8089" s="15" t="s">
        <v>277342</v>
      </c>
      <c r="W8089" s="15" t="s">
        <v>277343</v>
      </c>
      <c r="X8089" s="15" t="s">
        <v>277344</v>
      </c>
      <c r="Y8089" s="15" t="s">
        <v>277345</v>
      </c>
      <c r="Z8089" s="15" t="s">
        <v>277346</v>
      </c>
      <c r="AA8089" s="15" t="s">
        <v>277347</v>
      </c>
      <c r="AB8089" s="15" t="s">
        <v>277348</v>
      </c>
      <c r="AC8089" s="15" t="s">
        <v>277349</v>
      </c>
      <c r="AD8089" s="15" t="s">
        <v>277350</v>
      </c>
      <c r="AE8089" s="15" t="s">
        <v>277351</v>
      </c>
      <c r="AF8089" s="15" t="s">
        <v>277352</v>
      </c>
      <c r="AG8089" s="153"/>
      <c r="AH8089" s="15" t="s">
        <v>277353</v>
      </c>
      <c r="AI8089" s="15" t="s">
        <v>277354</v>
      </c>
      <c r="AJ8089" s="15" t="s">
        <v>277355</v>
      </c>
      <c r="AK8089" s="15" t="s">
        <v>277356</v>
      </c>
      <c r="AL8089" s="15" t="s">
        <v>277357</v>
      </c>
      <c r="AM8089" s="156" t="s">
        <v>277358</v>
      </c>
      <c r="AN8089" s="15" t="s">
        <v>277359</v>
      </c>
      <c r="AO8089" s="15" t="s">
        <v>277360</v>
      </c>
      <c r="AP8089" s="15" t="s">
        <v>277361</v>
      </c>
      <c r="AQ8089" s="15" t="s">
        <v>277362</v>
      </c>
      <c r="AR8089" s="15" t="s">
        <v>277363</v>
      </c>
      <c r="AS8089" s="77" t="s">
        <v>277364</v>
      </c>
      <c r="AT8089" s="15" t="s">
        <v>277365</v>
      </c>
    </row>
    <row r="8090" ht="19.5" customHeight="1">
      <c r="A8090" s="208" t="s">
        <v>277366</v>
      </c>
      <c r="C8090" s="77" t="s">
        <v>277367</v>
      </c>
      <c r="D8090" s="15" t="s">
        <v>277368</v>
      </c>
      <c r="E8090" s="15" t="s">
        <v>277369</v>
      </c>
      <c r="F8090" s="15" t="s">
        <v>277370</v>
      </c>
      <c r="G8090" s="153"/>
      <c r="H8090" s="15" t="s">
        <v>277371</v>
      </c>
      <c r="I8090" s="15" t="s">
        <v>277372</v>
      </c>
      <c r="J8090" s="15" t="s">
        <v>277373</v>
      </c>
      <c r="K8090" s="15" t="s">
        <v>277374</v>
      </c>
      <c r="L8090" s="15" t="s">
        <v>277375</v>
      </c>
      <c r="M8090" s="15" t="s">
        <v>277376</v>
      </c>
      <c r="N8090" s="15" t="s">
        <v>277377</v>
      </c>
      <c r="O8090" s="15" t="s">
        <v>277378</v>
      </c>
      <c r="P8090" s="153"/>
      <c r="Q8090" s="15" t="s">
        <v>277379</v>
      </c>
      <c r="R8090" s="15" t="s">
        <v>277380</v>
      </c>
      <c r="S8090" s="77" t="s">
        <v>277381</v>
      </c>
      <c r="T8090" s="15" t="s">
        <v>277382</v>
      </c>
      <c r="U8090" s="15" t="s">
        <v>277383</v>
      </c>
      <c r="V8090" s="15" t="s">
        <v>277384</v>
      </c>
      <c r="W8090" s="15" t="s">
        <v>277385</v>
      </c>
      <c r="X8090" s="15" t="s">
        <v>277386</v>
      </c>
      <c r="Y8090" s="15" t="s">
        <v>277387</v>
      </c>
      <c r="Z8090" s="15" t="s">
        <v>277388</v>
      </c>
      <c r="AA8090" s="15" t="s">
        <v>277389</v>
      </c>
      <c r="AB8090" s="15" t="s">
        <v>277390</v>
      </c>
      <c r="AC8090" s="15" t="s">
        <v>277391</v>
      </c>
      <c r="AD8090" s="15" t="s">
        <v>277392</v>
      </c>
      <c r="AE8090" s="15" t="s">
        <v>277393</v>
      </c>
      <c r="AF8090" s="15" t="s">
        <v>277394</v>
      </c>
      <c r="AG8090" s="153"/>
      <c r="AH8090" s="15" t="s">
        <v>277395</v>
      </c>
      <c r="AI8090" s="15" t="s">
        <v>277396</v>
      </c>
      <c r="AJ8090" s="15" t="s">
        <v>277397</v>
      </c>
      <c r="AK8090" s="15" t="s">
        <v>277398</v>
      </c>
      <c r="AL8090" s="15" t="s">
        <v>277399</v>
      </c>
      <c r="AM8090" s="156" t="s">
        <v>277400</v>
      </c>
      <c r="AN8090" s="15" t="s">
        <v>277401</v>
      </c>
      <c r="AO8090" s="15" t="s">
        <v>277402</v>
      </c>
      <c r="AP8090" s="15" t="s">
        <v>277403</v>
      </c>
      <c r="AQ8090" s="15" t="s">
        <v>277404</v>
      </c>
      <c r="AR8090" s="15" t="s">
        <v>277405</v>
      </c>
      <c r="AS8090" s="77" t="s">
        <v>277406</v>
      </c>
      <c r="AT8090" s="15" t="s">
        <v>277407</v>
      </c>
    </row>
    <row r="8091" ht="19.5" customHeight="1">
      <c r="A8091" s="208" t="s">
        <v>277408</v>
      </c>
      <c r="C8091" s="77" t="s">
        <v>277409</v>
      </c>
      <c r="D8091" s="15" t="s">
        <v>277410</v>
      </c>
      <c r="E8091" s="15" t="s">
        <v>277411</v>
      </c>
      <c r="F8091" s="15" t="s">
        <v>277412</v>
      </c>
      <c r="G8091" s="153"/>
      <c r="H8091" s="15" t="s">
        <v>277413</v>
      </c>
      <c r="I8091" s="15" t="s">
        <v>277414</v>
      </c>
      <c r="J8091" s="15" t="s">
        <v>277415</v>
      </c>
      <c r="K8091" s="15" t="s">
        <v>277416</v>
      </c>
      <c r="L8091" s="15" t="s">
        <v>277417</v>
      </c>
      <c r="M8091" s="15" t="s">
        <v>277418</v>
      </c>
      <c r="N8091" s="15" t="s">
        <v>277419</v>
      </c>
      <c r="O8091" s="15" t="s">
        <v>277420</v>
      </c>
      <c r="P8091" s="153"/>
      <c r="Q8091" s="15" t="s">
        <v>277421</v>
      </c>
      <c r="R8091" s="15" t="s">
        <v>277422</v>
      </c>
      <c r="S8091" s="77" t="s">
        <v>277423</v>
      </c>
      <c r="T8091" s="15" t="s">
        <v>277424</v>
      </c>
      <c r="U8091" s="15" t="s">
        <v>277425</v>
      </c>
      <c r="V8091" s="15" t="s">
        <v>277426</v>
      </c>
      <c r="W8091" s="15" t="s">
        <v>277427</v>
      </c>
      <c r="X8091" s="15" t="s">
        <v>277428</v>
      </c>
      <c r="Y8091" s="15" t="s">
        <v>277429</v>
      </c>
      <c r="Z8091" s="15" t="s">
        <v>277430</v>
      </c>
      <c r="AA8091" s="15" t="s">
        <v>277431</v>
      </c>
      <c r="AB8091" s="15" t="s">
        <v>277432</v>
      </c>
      <c r="AC8091" s="15" t="s">
        <v>277433</v>
      </c>
      <c r="AD8091" s="15" t="s">
        <v>277434</v>
      </c>
      <c r="AE8091" s="15" t="s">
        <v>277435</v>
      </c>
      <c r="AF8091" s="15" t="s">
        <v>277436</v>
      </c>
      <c r="AG8091" s="153"/>
      <c r="AH8091" s="15" t="s">
        <v>277437</v>
      </c>
      <c r="AI8091" s="15" t="s">
        <v>277438</v>
      </c>
      <c r="AJ8091" s="15" t="s">
        <v>277439</v>
      </c>
      <c r="AK8091" s="15" t="s">
        <v>277440</v>
      </c>
      <c r="AL8091" s="15" t="s">
        <v>277441</v>
      </c>
      <c r="AM8091" s="203" t="s">
        <v>277442</v>
      </c>
      <c r="AN8091" s="15" t="s">
        <v>277443</v>
      </c>
      <c r="AO8091" s="15" t="s">
        <v>277444</v>
      </c>
      <c r="AP8091" s="15" t="s">
        <v>277445</v>
      </c>
      <c r="AQ8091" s="15" t="s">
        <v>277446</v>
      </c>
      <c r="AR8091" s="15" t="s">
        <v>277447</v>
      </c>
      <c r="AS8091" s="77" t="s">
        <v>277448</v>
      </c>
      <c r="AT8091" s="15" t="s">
        <v>277449</v>
      </c>
    </row>
    <row r="8092" ht="19.5" customHeight="1">
      <c r="A8092" s="208" t="s">
        <v>277450</v>
      </c>
      <c r="C8092" s="77" t="s">
        <v>277451</v>
      </c>
      <c r="D8092" s="15" t="s">
        <v>277452</v>
      </c>
      <c r="E8092" s="15" t="s">
        <v>277453</v>
      </c>
      <c r="F8092" s="15" t="s">
        <v>277454</v>
      </c>
      <c r="G8092" s="153"/>
      <c r="H8092" s="15" t="s">
        <v>277455</v>
      </c>
      <c r="I8092" s="15" t="s">
        <v>277456</v>
      </c>
      <c r="J8092" s="15" t="s">
        <v>277457</v>
      </c>
      <c r="K8092" s="15" t="s">
        <v>277458</v>
      </c>
      <c r="L8092" s="15" t="s">
        <v>277459</v>
      </c>
      <c r="M8092" s="15" t="s">
        <v>277460</v>
      </c>
      <c r="N8092" s="15" t="s">
        <v>277461</v>
      </c>
      <c r="O8092" s="15" t="s">
        <v>277462</v>
      </c>
      <c r="P8092" s="15"/>
      <c r="Q8092" s="15" t="s">
        <v>277463</v>
      </c>
      <c r="R8092" s="15" t="s">
        <v>277464</v>
      </c>
      <c r="S8092" s="77" t="s">
        <v>277465</v>
      </c>
      <c r="T8092" s="15" t="s">
        <v>277466</v>
      </c>
      <c r="U8092" s="15" t="s">
        <v>277467</v>
      </c>
      <c r="V8092" s="15" t="s">
        <v>277468</v>
      </c>
      <c r="W8092" s="15" t="s">
        <v>277469</v>
      </c>
      <c r="X8092" s="15" t="s">
        <v>277470</v>
      </c>
      <c r="Y8092" s="15" t="s">
        <v>277471</v>
      </c>
      <c r="Z8092" s="15" t="s">
        <v>277472</v>
      </c>
      <c r="AA8092" s="15" t="s">
        <v>277473</v>
      </c>
      <c r="AB8092" s="15" t="s">
        <v>277474</v>
      </c>
      <c r="AC8092" s="15" t="s">
        <v>277475</v>
      </c>
      <c r="AD8092" s="15" t="s">
        <v>277476</v>
      </c>
      <c r="AE8092" s="15" t="s">
        <v>277477</v>
      </c>
      <c r="AF8092" s="15" t="s">
        <v>277478</v>
      </c>
      <c r="AH8092" s="15" t="s">
        <v>277479</v>
      </c>
      <c r="AI8092" s="15" t="s">
        <v>277480</v>
      </c>
      <c r="AJ8092" s="15" t="s">
        <v>277481</v>
      </c>
      <c r="AK8092" s="15" t="s">
        <v>277482</v>
      </c>
      <c r="AL8092" s="15" t="s">
        <v>277483</v>
      </c>
      <c r="AM8092" s="203" t="s">
        <v>277484</v>
      </c>
      <c r="AN8092" s="15" t="s">
        <v>277485</v>
      </c>
      <c r="AO8092" s="15" t="s">
        <v>277486</v>
      </c>
      <c r="AP8092" s="15" t="s">
        <v>277487</v>
      </c>
      <c r="AQ8092" s="15" t="s">
        <v>277488</v>
      </c>
      <c r="AR8092" s="15" t="s">
        <v>277489</v>
      </c>
      <c r="AS8092" s="77" t="s">
        <v>277490</v>
      </c>
      <c r="AT8092" s="15" t="s">
        <v>277491</v>
      </c>
    </row>
    <row r="8093" ht="19.5" customHeight="1">
      <c r="A8093" s="208" t="s">
        <v>277492</v>
      </c>
      <c r="C8093" s="77" t="s">
        <v>277493</v>
      </c>
      <c r="D8093" s="15" t="s">
        <v>277494</v>
      </c>
      <c r="E8093" s="15" t="s">
        <v>277495</v>
      </c>
      <c r="F8093" s="15" t="s">
        <v>277496</v>
      </c>
      <c r="G8093" s="153"/>
      <c r="H8093" s="15" t="s">
        <v>277497</v>
      </c>
      <c r="I8093" s="15" t="s">
        <v>277498</v>
      </c>
      <c r="J8093" s="15" t="s">
        <v>277499</v>
      </c>
      <c r="K8093" s="15" t="s">
        <v>277500</v>
      </c>
      <c r="L8093" s="15" t="s">
        <v>277501</v>
      </c>
      <c r="M8093" s="15" t="s">
        <v>277502</v>
      </c>
      <c r="N8093" s="15" t="s">
        <v>277503</v>
      </c>
      <c r="O8093" s="15" t="s">
        <v>277504</v>
      </c>
      <c r="P8093" s="15"/>
      <c r="Q8093" s="15" t="s">
        <v>277505</v>
      </c>
      <c r="R8093" s="15" t="s">
        <v>277506</v>
      </c>
      <c r="S8093" s="77" t="s">
        <v>277507</v>
      </c>
      <c r="T8093" s="15" t="s">
        <v>277508</v>
      </c>
      <c r="U8093" s="15" t="s">
        <v>277509</v>
      </c>
      <c r="V8093" s="15" t="s">
        <v>277510</v>
      </c>
      <c r="W8093" s="15" t="s">
        <v>277511</v>
      </c>
      <c r="X8093" s="15" t="s">
        <v>277512</v>
      </c>
      <c r="Y8093" s="15" t="s">
        <v>277513</v>
      </c>
      <c r="Z8093" s="15" t="s">
        <v>277514</v>
      </c>
      <c r="AA8093" s="15" t="s">
        <v>277515</v>
      </c>
      <c r="AB8093" s="15" t="s">
        <v>277516</v>
      </c>
      <c r="AC8093" s="15" t="s">
        <v>277517</v>
      </c>
      <c r="AD8093" s="15" t="s">
        <v>277518</v>
      </c>
      <c r="AE8093" s="15" t="s">
        <v>277519</v>
      </c>
      <c r="AF8093" s="15" t="s">
        <v>277520</v>
      </c>
      <c r="AH8093" s="15" t="s">
        <v>277521</v>
      </c>
      <c r="AI8093" s="15" t="s">
        <v>277522</v>
      </c>
      <c r="AJ8093" s="15" t="s">
        <v>277523</v>
      </c>
      <c r="AK8093" s="15" t="s">
        <v>277524</v>
      </c>
      <c r="AL8093" s="15" t="s">
        <v>277525</v>
      </c>
      <c r="AM8093" s="203" t="s">
        <v>277526</v>
      </c>
      <c r="AN8093" s="15" t="s">
        <v>277527</v>
      </c>
      <c r="AO8093" s="15" t="s">
        <v>277528</v>
      </c>
      <c r="AP8093" s="15" t="s">
        <v>277529</v>
      </c>
      <c r="AQ8093" s="15" t="s">
        <v>277530</v>
      </c>
      <c r="AR8093" s="15" t="s">
        <v>277531</v>
      </c>
      <c r="AS8093" s="77" t="s">
        <v>277532</v>
      </c>
      <c r="AT8093" s="15" t="s">
        <v>277533</v>
      </c>
    </row>
    <row r="8094" ht="19.5" customHeight="1">
      <c r="A8094" s="208" t="s">
        <v>277534</v>
      </c>
      <c r="C8094" s="77" t="s">
        <v>277535</v>
      </c>
      <c r="D8094" s="15" t="s">
        <v>277536</v>
      </c>
      <c r="E8094" s="15" t="s">
        <v>277537</v>
      </c>
      <c r="F8094" s="15" t="s">
        <v>277538</v>
      </c>
      <c r="G8094" s="153"/>
      <c r="H8094" s="15" t="s">
        <v>277539</v>
      </c>
      <c r="I8094" s="15" t="s">
        <v>277540</v>
      </c>
      <c r="J8094" s="15" t="s">
        <v>277541</v>
      </c>
      <c r="K8094" s="15" t="s">
        <v>277542</v>
      </c>
      <c r="L8094" s="15" t="s">
        <v>277543</v>
      </c>
      <c r="M8094" s="15" t="s">
        <v>277544</v>
      </c>
      <c r="N8094" s="15" t="s">
        <v>277545</v>
      </c>
      <c r="O8094" s="15" t="s">
        <v>277546</v>
      </c>
      <c r="P8094" s="15"/>
      <c r="Q8094" s="15" t="s">
        <v>277547</v>
      </c>
      <c r="R8094" s="15" t="s">
        <v>277548</v>
      </c>
      <c r="S8094" s="77" t="s">
        <v>277549</v>
      </c>
      <c r="T8094" s="15" t="s">
        <v>277550</v>
      </c>
      <c r="U8094" s="15" t="s">
        <v>277551</v>
      </c>
      <c r="V8094" s="15" t="s">
        <v>277552</v>
      </c>
      <c r="W8094" s="15" t="s">
        <v>277553</v>
      </c>
      <c r="X8094" s="15" t="s">
        <v>277554</v>
      </c>
      <c r="Y8094" s="15" t="s">
        <v>277555</v>
      </c>
      <c r="Z8094" s="15" t="s">
        <v>277556</v>
      </c>
      <c r="AA8094" s="15" t="s">
        <v>277557</v>
      </c>
      <c r="AB8094" s="15" t="s">
        <v>277558</v>
      </c>
      <c r="AC8094" s="15" t="s">
        <v>277559</v>
      </c>
      <c r="AD8094" s="15" t="s">
        <v>277560</v>
      </c>
      <c r="AE8094" s="15" t="s">
        <v>277561</v>
      </c>
      <c r="AF8094" s="15" t="s">
        <v>277562</v>
      </c>
      <c r="AH8094" s="15" t="s">
        <v>277563</v>
      </c>
      <c r="AI8094" s="15" t="s">
        <v>277564</v>
      </c>
      <c r="AJ8094" s="15" t="s">
        <v>277565</v>
      </c>
      <c r="AK8094" s="15" t="s">
        <v>277566</v>
      </c>
      <c r="AL8094" s="15" t="s">
        <v>277567</v>
      </c>
      <c r="AM8094" s="203" t="s">
        <v>277568</v>
      </c>
      <c r="AN8094" s="15" t="s">
        <v>277569</v>
      </c>
      <c r="AO8094" s="15" t="s">
        <v>277570</v>
      </c>
      <c r="AP8094" s="15" t="s">
        <v>277571</v>
      </c>
      <c r="AQ8094" s="15" t="s">
        <v>277572</v>
      </c>
      <c r="AR8094" s="15" t="s">
        <v>277573</v>
      </c>
      <c r="AS8094" s="77" t="s">
        <v>277574</v>
      </c>
      <c r="AT8094" s="15" t="s">
        <v>277575</v>
      </c>
    </row>
    <row r="8095" ht="19.5" customHeight="1">
      <c r="A8095" s="208" t="s">
        <v>277576</v>
      </c>
      <c r="C8095" s="77" t="s">
        <v>277577</v>
      </c>
      <c r="D8095" s="15" t="s">
        <v>277578</v>
      </c>
      <c r="E8095" s="15" t="s">
        <v>277579</v>
      </c>
      <c r="F8095" s="15" t="s">
        <v>277580</v>
      </c>
      <c r="G8095" s="153"/>
      <c r="H8095" s="15" t="s">
        <v>277581</v>
      </c>
      <c r="I8095" s="15" t="s">
        <v>277582</v>
      </c>
      <c r="J8095" s="15" t="s">
        <v>277583</v>
      </c>
      <c r="K8095" s="15" t="s">
        <v>277584</v>
      </c>
      <c r="L8095" s="15" t="s">
        <v>277585</v>
      </c>
      <c r="M8095" s="15" t="s">
        <v>277586</v>
      </c>
      <c r="N8095" s="15" t="s">
        <v>277587</v>
      </c>
      <c r="O8095" s="15" t="s">
        <v>277588</v>
      </c>
      <c r="P8095" s="153"/>
      <c r="Q8095" s="15" t="s">
        <v>277589</v>
      </c>
      <c r="R8095" s="15" t="s">
        <v>277590</v>
      </c>
      <c r="S8095" s="77" t="s">
        <v>277591</v>
      </c>
      <c r="T8095" s="15" t="s">
        <v>277592</v>
      </c>
      <c r="U8095" s="15" t="s">
        <v>277593</v>
      </c>
      <c r="V8095" s="15" t="s">
        <v>277594</v>
      </c>
      <c r="W8095" s="15" t="s">
        <v>277595</v>
      </c>
      <c r="X8095" s="15" t="s">
        <v>277596</v>
      </c>
      <c r="Y8095" s="15" t="s">
        <v>277597</v>
      </c>
      <c r="Z8095" s="15" t="s">
        <v>277598</v>
      </c>
      <c r="AA8095" s="15" t="s">
        <v>277599</v>
      </c>
      <c r="AB8095" s="15" t="s">
        <v>277600</v>
      </c>
      <c r="AC8095" s="15" t="s">
        <v>277601</v>
      </c>
      <c r="AD8095" s="15" t="s">
        <v>277602</v>
      </c>
      <c r="AE8095" s="15" t="s">
        <v>277603</v>
      </c>
      <c r="AF8095" s="15" t="s">
        <v>277604</v>
      </c>
      <c r="AG8095" s="153"/>
      <c r="AH8095" s="15" t="s">
        <v>277605</v>
      </c>
      <c r="AI8095" s="15" t="s">
        <v>277606</v>
      </c>
      <c r="AJ8095" s="15" t="s">
        <v>277607</v>
      </c>
      <c r="AK8095" s="15" t="s">
        <v>277608</v>
      </c>
      <c r="AL8095" s="15" t="s">
        <v>277609</v>
      </c>
      <c r="AM8095" s="156" t="s">
        <v>277610</v>
      </c>
      <c r="AN8095" s="15" t="s">
        <v>277611</v>
      </c>
      <c r="AO8095" s="15" t="s">
        <v>277612</v>
      </c>
      <c r="AP8095" s="15" t="s">
        <v>277613</v>
      </c>
      <c r="AQ8095" s="15" t="s">
        <v>277614</v>
      </c>
      <c r="AR8095" s="15" t="s">
        <v>277615</v>
      </c>
      <c r="AS8095" s="77" t="s">
        <v>277616</v>
      </c>
      <c r="AT8095" s="15" t="s">
        <v>277617</v>
      </c>
    </row>
    <row r="8096" ht="19.5" customHeight="1">
      <c r="A8096" s="208" t="s">
        <v>277618</v>
      </c>
      <c r="C8096" s="77" t="s">
        <v>277619</v>
      </c>
      <c r="D8096" s="15" t="s">
        <v>277620</v>
      </c>
      <c r="E8096" s="15" t="s">
        <v>268141</v>
      </c>
      <c r="F8096" s="15" t="s">
        <v>277621</v>
      </c>
      <c r="G8096" s="153"/>
      <c r="H8096" s="15" t="s">
        <v>277622</v>
      </c>
      <c r="I8096" s="15" t="s">
        <v>277623</v>
      </c>
      <c r="J8096" s="15" t="s">
        <v>277624</v>
      </c>
      <c r="K8096" s="15" t="s">
        <v>277625</v>
      </c>
      <c r="L8096" s="15" t="s">
        <v>277626</v>
      </c>
      <c r="M8096" s="15" t="s">
        <v>277627</v>
      </c>
      <c r="N8096" s="15" t="s">
        <v>277628</v>
      </c>
      <c r="O8096" s="15" t="s">
        <v>277629</v>
      </c>
      <c r="P8096" s="15"/>
      <c r="Q8096" s="15" t="s">
        <v>277630</v>
      </c>
      <c r="R8096" s="15" t="s">
        <v>277631</v>
      </c>
      <c r="S8096" s="77" t="s">
        <v>277632</v>
      </c>
      <c r="T8096" s="15" t="s">
        <v>277633</v>
      </c>
      <c r="U8096" s="15" t="s">
        <v>277634</v>
      </c>
      <c r="V8096" s="15" t="s">
        <v>277635</v>
      </c>
      <c r="W8096" s="15" t="s">
        <v>277636</v>
      </c>
      <c r="X8096" s="15" t="s">
        <v>277637</v>
      </c>
      <c r="Y8096" s="15" t="s">
        <v>277638</v>
      </c>
      <c r="Z8096" s="15" t="s">
        <v>277639</v>
      </c>
      <c r="AA8096" s="15" t="s">
        <v>277640</v>
      </c>
      <c r="AB8096" s="15" t="s">
        <v>277641</v>
      </c>
      <c r="AC8096" s="15" t="s">
        <v>277642</v>
      </c>
      <c r="AD8096" s="15" t="s">
        <v>277643</v>
      </c>
      <c r="AE8096" s="15" t="s">
        <v>277644</v>
      </c>
      <c r="AF8096" s="15" t="s">
        <v>277645</v>
      </c>
      <c r="AH8096" s="15" t="s">
        <v>277646</v>
      </c>
      <c r="AI8096" s="15" t="s">
        <v>277647</v>
      </c>
      <c r="AJ8096" s="15" t="s">
        <v>277648</v>
      </c>
      <c r="AK8096" s="15" t="s">
        <v>277649</v>
      </c>
      <c r="AL8096" s="15" t="s">
        <v>277650</v>
      </c>
      <c r="AM8096" s="203" t="s">
        <v>277651</v>
      </c>
      <c r="AN8096" s="15" t="s">
        <v>277652</v>
      </c>
      <c r="AO8096" s="15" t="s">
        <v>277653</v>
      </c>
      <c r="AP8096" s="15" t="s">
        <v>277654</v>
      </c>
      <c r="AQ8096" s="15" t="s">
        <v>277655</v>
      </c>
      <c r="AR8096" s="15" t="s">
        <v>277656</v>
      </c>
      <c r="AS8096" s="77" t="s">
        <v>277657</v>
      </c>
      <c r="AT8096" s="15" t="s">
        <v>277658</v>
      </c>
    </row>
    <row r="8097" ht="19.5" customHeight="1">
      <c r="A8097" s="208" t="s">
        <v>277659</v>
      </c>
      <c r="C8097" s="120" t="s">
        <v>277660</v>
      </c>
      <c r="D8097" s="15" t="s">
        <v>277661</v>
      </c>
      <c r="E8097" s="15" t="s">
        <v>277662</v>
      </c>
      <c r="F8097" s="15" t="s">
        <v>277663</v>
      </c>
      <c r="G8097" s="153"/>
      <c r="H8097" s="15" t="s">
        <v>277664</v>
      </c>
      <c r="I8097" s="15" t="s">
        <v>277665</v>
      </c>
      <c r="J8097" s="15" t="s">
        <v>277666</v>
      </c>
      <c r="K8097" s="15" t="s">
        <v>277667</v>
      </c>
      <c r="L8097" s="15" t="s">
        <v>277668</v>
      </c>
      <c r="M8097" s="15" t="s">
        <v>277669</v>
      </c>
      <c r="N8097" s="15" t="s">
        <v>277670</v>
      </c>
      <c r="O8097" s="15" t="s">
        <v>277671</v>
      </c>
      <c r="P8097" s="15"/>
      <c r="Q8097" s="15" t="s">
        <v>277672</v>
      </c>
      <c r="R8097" s="15" t="s">
        <v>277673</v>
      </c>
      <c r="S8097" s="120" t="s">
        <v>277674</v>
      </c>
      <c r="T8097" s="15" t="s">
        <v>277675</v>
      </c>
      <c r="U8097" s="15" t="s">
        <v>277676</v>
      </c>
      <c r="V8097" s="15" t="s">
        <v>277677</v>
      </c>
      <c r="W8097" s="15" t="s">
        <v>277678</v>
      </c>
      <c r="X8097" s="15" t="s">
        <v>277679</v>
      </c>
      <c r="Y8097" s="15" t="s">
        <v>277680</v>
      </c>
      <c r="Z8097" s="15" t="s">
        <v>277681</v>
      </c>
      <c r="AA8097" s="15" t="s">
        <v>277682</v>
      </c>
      <c r="AB8097" s="15" t="s">
        <v>277683</v>
      </c>
      <c r="AC8097" s="15" t="s">
        <v>277684</v>
      </c>
      <c r="AD8097" s="15" t="s">
        <v>277685</v>
      </c>
      <c r="AE8097" s="15" t="s">
        <v>277686</v>
      </c>
      <c r="AF8097" s="15" t="s">
        <v>277687</v>
      </c>
      <c r="AH8097" s="15" t="s">
        <v>277688</v>
      </c>
      <c r="AI8097" s="15" t="s">
        <v>277689</v>
      </c>
      <c r="AJ8097" s="15" t="s">
        <v>277690</v>
      </c>
      <c r="AK8097" s="15" t="s">
        <v>277691</v>
      </c>
      <c r="AL8097" s="15" t="s">
        <v>277692</v>
      </c>
      <c r="AM8097" s="203" t="s">
        <v>277693</v>
      </c>
      <c r="AN8097" s="15" t="s">
        <v>277694</v>
      </c>
      <c r="AO8097" s="15" t="s">
        <v>277695</v>
      </c>
      <c r="AP8097" s="15" t="s">
        <v>277696</v>
      </c>
      <c r="AQ8097" s="15" t="s">
        <v>277697</v>
      </c>
      <c r="AR8097" s="15" t="s">
        <v>277698</v>
      </c>
      <c r="AS8097" s="120" t="s">
        <v>277699</v>
      </c>
      <c r="AT8097" s="15" t="s">
        <v>277700</v>
      </c>
    </row>
    <row r="8098" ht="19.5" customHeight="1">
      <c r="A8098" s="208" t="s">
        <v>277701</v>
      </c>
      <c r="C8098" s="77" t="s">
        <v>277702</v>
      </c>
      <c r="D8098" s="15" t="s">
        <v>277703</v>
      </c>
      <c r="E8098" s="15" t="s">
        <v>277704</v>
      </c>
      <c r="F8098" s="15" t="s">
        <v>277705</v>
      </c>
      <c r="G8098" s="153"/>
      <c r="H8098" s="15" t="s">
        <v>277706</v>
      </c>
      <c r="I8098" s="15" t="s">
        <v>277707</v>
      </c>
      <c r="J8098" s="15" t="s">
        <v>277708</v>
      </c>
      <c r="K8098" s="15" t="s">
        <v>277709</v>
      </c>
      <c r="L8098" s="15" t="s">
        <v>277710</v>
      </c>
      <c r="M8098" s="15" t="s">
        <v>277711</v>
      </c>
      <c r="N8098" s="15" t="s">
        <v>277712</v>
      </c>
      <c r="O8098" s="15" t="s">
        <v>277713</v>
      </c>
      <c r="P8098" s="15"/>
      <c r="Q8098" s="15" t="s">
        <v>277714</v>
      </c>
      <c r="R8098" s="15" t="s">
        <v>277715</v>
      </c>
      <c r="S8098" s="77" t="s">
        <v>277716</v>
      </c>
      <c r="T8098" s="15" t="s">
        <v>277717</v>
      </c>
      <c r="U8098" s="15" t="s">
        <v>277718</v>
      </c>
      <c r="V8098" s="15" t="s">
        <v>277719</v>
      </c>
      <c r="W8098" s="15" t="s">
        <v>277720</v>
      </c>
      <c r="X8098" s="15" t="s">
        <v>277721</v>
      </c>
      <c r="Y8098" s="15" t="s">
        <v>277722</v>
      </c>
      <c r="Z8098" s="15" t="s">
        <v>277723</v>
      </c>
      <c r="AA8098" s="15" t="s">
        <v>277724</v>
      </c>
      <c r="AB8098" s="15" t="s">
        <v>277725</v>
      </c>
      <c r="AC8098" s="15" t="s">
        <v>277726</v>
      </c>
      <c r="AD8098" s="15" t="s">
        <v>277727</v>
      </c>
      <c r="AE8098" s="15" t="s">
        <v>277728</v>
      </c>
      <c r="AF8098" s="15" t="s">
        <v>277729</v>
      </c>
      <c r="AH8098" s="15" t="s">
        <v>277730</v>
      </c>
      <c r="AI8098" s="15" t="s">
        <v>277731</v>
      </c>
      <c r="AJ8098" s="15" t="s">
        <v>277732</v>
      </c>
      <c r="AK8098" s="15" t="s">
        <v>277733</v>
      </c>
      <c r="AL8098" s="15" t="s">
        <v>277734</v>
      </c>
      <c r="AM8098" s="203" t="s">
        <v>277735</v>
      </c>
      <c r="AN8098" s="15" t="s">
        <v>277736</v>
      </c>
      <c r="AO8098" s="15" t="s">
        <v>277737</v>
      </c>
      <c r="AP8098" s="15" t="s">
        <v>277738</v>
      </c>
      <c r="AQ8098" s="15" t="s">
        <v>277739</v>
      </c>
      <c r="AR8098" s="15" t="s">
        <v>277740</v>
      </c>
      <c r="AS8098" s="77" t="s">
        <v>277741</v>
      </c>
      <c r="AT8098" s="15" t="s">
        <v>277742</v>
      </c>
    </row>
    <row r="8099" ht="19.5" customHeight="1">
      <c r="A8099" s="208" t="s">
        <v>277743</v>
      </c>
      <c r="C8099" s="77" t="s">
        <v>277744</v>
      </c>
      <c r="D8099" s="15" t="s">
        <v>277745</v>
      </c>
      <c r="E8099" s="15" t="s">
        <v>277746</v>
      </c>
      <c r="F8099" s="15" t="s">
        <v>277747</v>
      </c>
      <c r="G8099" s="153"/>
      <c r="H8099" s="15" t="s">
        <v>277748</v>
      </c>
      <c r="I8099" s="15" t="s">
        <v>277749</v>
      </c>
      <c r="J8099" s="15" t="s">
        <v>277750</v>
      </c>
      <c r="K8099" s="15" t="s">
        <v>277751</v>
      </c>
      <c r="L8099" s="15" t="s">
        <v>277752</v>
      </c>
      <c r="M8099" s="15" t="s">
        <v>277753</v>
      </c>
      <c r="N8099" s="15" t="s">
        <v>277754</v>
      </c>
      <c r="O8099" s="15" t="s">
        <v>277755</v>
      </c>
      <c r="P8099" s="15"/>
      <c r="Q8099" s="15" t="s">
        <v>277756</v>
      </c>
      <c r="R8099" s="15" t="s">
        <v>277757</v>
      </c>
      <c r="S8099" s="77" t="s">
        <v>277758</v>
      </c>
      <c r="T8099" s="15" t="s">
        <v>277759</v>
      </c>
      <c r="U8099" s="15" t="s">
        <v>277760</v>
      </c>
      <c r="V8099" s="15" t="s">
        <v>277761</v>
      </c>
      <c r="W8099" s="15" t="s">
        <v>277762</v>
      </c>
      <c r="X8099" s="15" t="s">
        <v>277763</v>
      </c>
      <c r="Y8099" s="15" t="s">
        <v>277764</v>
      </c>
      <c r="Z8099" s="15" t="s">
        <v>277765</v>
      </c>
      <c r="AA8099" s="15" t="s">
        <v>277766</v>
      </c>
      <c r="AB8099" s="15" t="s">
        <v>277767</v>
      </c>
      <c r="AC8099" s="15" t="s">
        <v>277768</v>
      </c>
      <c r="AD8099" s="15" t="s">
        <v>277769</v>
      </c>
      <c r="AE8099" s="15" t="s">
        <v>277770</v>
      </c>
      <c r="AF8099" s="15" t="s">
        <v>277771</v>
      </c>
      <c r="AH8099" s="15" t="s">
        <v>277772</v>
      </c>
      <c r="AI8099" s="15" t="s">
        <v>277773</v>
      </c>
      <c r="AJ8099" s="15" t="s">
        <v>277774</v>
      </c>
      <c r="AK8099" s="15" t="s">
        <v>277775</v>
      </c>
      <c r="AL8099" s="15" t="s">
        <v>277776</v>
      </c>
      <c r="AM8099" s="203" t="s">
        <v>277777</v>
      </c>
      <c r="AN8099" s="15" t="s">
        <v>277778</v>
      </c>
      <c r="AO8099" s="15" t="s">
        <v>277779</v>
      </c>
      <c r="AP8099" s="15" t="s">
        <v>277780</v>
      </c>
      <c r="AQ8099" s="15" t="s">
        <v>277781</v>
      </c>
      <c r="AR8099" s="15" t="s">
        <v>277782</v>
      </c>
      <c r="AS8099" s="77" t="s">
        <v>277783</v>
      </c>
      <c r="AT8099" s="15" t="s">
        <v>277784</v>
      </c>
    </row>
    <row r="8100" ht="19.5" customHeight="1">
      <c r="A8100" s="208" t="s">
        <v>277785</v>
      </c>
      <c r="C8100" s="77" t="s">
        <v>277786</v>
      </c>
      <c r="D8100" s="15" t="s">
        <v>277787</v>
      </c>
      <c r="E8100" s="15" t="s">
        <v>277788</v>
      </c>
      <c r="F8100" s="15" t="s">
        <v>277789</v>
      </c>
      <c r="G8100" s="153"/>
      <c r="H8100" s="15" t="s">
        <v>277790</v>
      </c>
      <c r="I8100" s="15" t="s">
        <v>277791</v>
      </c>
      <c r="J8100" s="15" t="s">
        <v>277792</v>
      </c>
      <c r="K8100" s="15" t="s">
        <v>277793</v>
      </c>
      <c r="L8100" s="15" t="s">
        <v>277794</v>
      </c>
      <c r="M8100" s="15" t="s">
        <v>277795</v>
      </c>
      <c r="N8100" s="15" t="s">
        <v>277796</v>
      </c>
      <c r="O8100" s="15" t="s">
        <v>277797</v>
      </c>
      <c r="P8100" s="15"/>
      <c r="Q8100" s="15" t="s">
        <v>277798</v>
      </c>
      <c r="R8100" s="15" t="s">
        <v>277799</v>
      </c>
      <c r="S8100" s="77" t="s">
        <v>277800</v>
      </c>
      <c r="T8100" s="15" t="s">
        <v>277801</v>
      </c>
      <c r="U8100" s="15" t="s">
        <v>277802</v>
      </c>
      <c r="V8100" s="15" t="s">
        <v>277803</v>
      </c>
      <c r="W8100" s="15" t="s">
        <v>277804</v>
      </c>
      <c r="X8100" s="15" t="s">
        <v>277805</v>
      </c>
      <c r="Y8100" s="15" t="s">
        <v>277806</v>
      </c>
      <c r="Z8100" s="15" t="s">
        <v>277807</v>
      </c>
      <c r="AA8100" s="15" t="s">
        <v>277808</v>
      </c>
      <c r="AB8100" s="15" t="s">
        <v>277809</v>
      </c>
      <c r="AC8100" s="15" t="s">
        <v>277810</v>
      </c>
      <c r="AD8100" s="15" t="s">
        <v>277811</v>
      </c>
      <c r="AE8100" s="15" t="s">
        <v>277812</v>
      </c>
      <c r="AF8100" s="15" t="s">
        <v>277813</v>
      </c>
      <c r="AH8100" s="15" t="s">
        <v>277814</v>
      </c>
      <c r="AI8100" s="15" t="s">
        <v>277815</v>
      </c>
      <c r="AJ8100" s="15" t="s">
        <v>277816</v>
      </c>
      <c r="AK8100" s="15" t="s">
        <v>277817</v>
      </c>
      <c r="AL8100" s="15" t="s">
        <v>277818</v>
      </c>
      <c r="AM8100" s="210" t="s">
        <v>277819</v>
      </c>
      <c r="AN8100" s="15" t="s">
        <v>277820</v>
      </c>
      <c r="AO8100" s="15" t="s">
        <v>277821</v>
      </c>
      <c r="AP8100" s="15" t="s">
        <v>277822</v>
      </c>
      <c r="AQ8100" s="15" t="s">
        <v>277823</v>
      </c>
      <c r="AR8100" s="15" t="s">
        <v>277824</v>
      </c>
      <c r="AS8100" s="77" t="s">
        <v>277825</v>
      </c>
      <c r="AT8100" s="15" t="s">
        <v>277826</v>
      </c>
    </row>
    <row r="8101" ht="19.5" customHeight="1">
      <c r="A8101" s="208" t="s">
        <v>277827</v>
      </c>
      <c r="C8101" s="77" t="s">
        <v>277828</v>
      </c>
      <c r="D8101" s="15" t="s">
        <v>277829</v>
      </c>
      <c r="E8101" s="15" t="s">
        <v>277830</v>
      </c>
      <c r="F8101" s="15" t="s">
        <v>277831</v>
      </c>
      <c r="G8101" s="153"/>
      <c r="H8101" s="15" t="s">
        <v>277832</v>
      </c>
      <c r="I8101" s="15" t="s">
        <v>277833</v>
      </c>
      <c r="J8101" s="15" t="s">
        <v>277834</v>
      </c>
      <c r="K8101" s="15" t="s">
        <v>277835</v>
      </c>
      <c r="L8101" s="15" t="s">
        <v>277836</v>
      </c>
      <c r="M8101" s="15" t="s">
        <v>277837</v>
      </c>
      <c r="N8101" s="15" t="s">
        <v>277838</v>
      </c>
      <c r="O8101" s="15" t="s">
        <v>277839</v>
      </c>
      <c r="P8101" s="15"/>
      <c r="Q8101" s="15" t="s">
        <v>277840</v>
      </c>
      <c r="R8101" s="15" t="s">
        <v>277841</v>
      </c>
      <c r="S8101" s="77" t="s">
        <v>277842</v>
      </c>
      <c r="T8101" s="15" t="s">
        <v>277843</v>
      </c>
      <c r="U8101" s="15" t="s">
        <v>277844</v>
      </c>
      <c r="V8101" s="15" t="s">
        <v>277845</v>
      </c>
      <c r="W8101" s="15" t="s">
        <v>277846</v>
      </c>
      <c r="X8101" s="15" t="s">
        <v>277847</v>
      </c>
      <c r="Y8101" s="15" t="s">
        <v>277848</v>
      </c>
      <c r="Z8101" s="15" t="s">
        <v>277849</v>
      </c>
      <c r="AA8101" s="15" t="s">
        <v>277850</v>
      </c>
      <c r="AB8101" s="15" t="s">
        <v>277851</v>
      </c>
      <c r="AC8101" s="15" t="s">
        <v>277852</v>
      </c>
      <c r="AD8101" s="15" t="s">
        <v>277853</v>
      </c>
      <c r="AE8101" s="15" t="s">
        <v>277854</v>
      </c>
      <c r="AF8101" s="15" t="s">
        <v>277855</v>
      </c>
      <c r="AH8101" s="15" t="s">
        <v>277856</v>
      </c>
      <c r="AI8101" s="15" t="s">
        <v>277857</v>
      </c>
      <c r="AJ8101" s="15" t="s">
        <v>277858</v>
      </c>
      <c r="AK8101" s="15" t="s">
        <v>277859</v>
      </c>
      <c r="AL8101" s="15" t="s">
        <v>277860</v>
      </c>
      <c r="AM8101" s="203" t="s">
        <v>277861</v>
      </c>
      <c r="AN8101" s="15" t="s">
        <v>277862</v>
      </c>
      <c r="AO8101" s="15" t="s">
        <v>277863</v>
      </c>
      <c r="AP8101" s="15" t="s">
        <v>277864</v>
      </c>
      <c r="AQ8101" s="15" t="s">
        <v>277865</v>
      </c>
      <c r="AR8101" s="15" t="s">
        <v>277866</v>
      </c>
      <c r="AS8101" s="77" t="s">
        <v>277867</v>
      </c>
      <c r="AT8101" s="15" t="s">
        <v>277868</v>
      </c>
    </row>
    <row r="8102" ht="19.5" customHeight="1">
      <c r="A8102" s="208" t="s">
        <v>277869</v>
      </c>
      <c r="C8102" s="77" t="s">
        <v>277870</v>
      </c>
      <c r="D8102" s="15" t="s">
        <v>277871</v>
      </c>
      <c r="E8102" s="15" t="s">
        <v>277872</v>
      </c>
      <c r="F8102" s="15" t="s">
        <v>277873</v>
      </c>
      <c r="G8102" s="153"/>
      <c r="H8102" s="15" t="s">
        <v>277874</v>
      </c>
      <c r="I8102" s="15" t="s">
        <v>277875</v>
      </c>
      <c r="J8102" s="15" t="s">
        <v>277876</v>
      </c>
      <c r="K8102" s="15" t="s">
        <v>277877</v>
      </c>
      <c r="L8102" s="15" t="s">
        <v>277878</v>
      </c>
      <c r="M8102" s="15" t="s">
        <v>277879</v>
      </c>
      <c r="N8102" s="15" t="s">
        <v>277880</v>
      </c>
      <c r="O8102" s="15" t="s">
        <v>277881</v>
      </c>
      <c r="P8102" s="15"/>
      <c r="Q8102" s="15" t="s">
        <v>277882</v>
      </c>
      <c r="R8102" s="15" t="s">
        <v>277883</v>
      </c>
      <c r="S8102" s="77" t="s">
        <v>277884</v>
      </c>
      <c r="T8102" s="15" t="s">
        <v>277885</v>
      </c>
      <c r="U8102" s="15" t="s">
        <v>277886</v>
      </c>
      <c r="V8102" s="15" t="s">
        <v>277887</v>
      </c>
      <c r="W8102" s="15" t="s">
        <v>277888</v>
      </c>
      <c r="X8102" s="15" t="s">
        <v>277889</v>
      </c>
      <c r="Y8102" s="15" t="s">
        <v>277890</v>
      </c>
      <c r="Z8102" s="15" t="s">
        <v>277891</v>
      </c>
      <c r="AA8102" s="15" t="s">
        <v>277892</v>
      </c>
      <c r="AB8102" s="15" t="s">
        <v>277893</v>
      </c>
      <c r="AC8102" s="15" t="s">
        <v>277894</v>
      </c>
      <c r="AD8102" s="15" t="s">
        <v>277895</v>
      </c>
      <c r="AE8102" s="15" t="s">
        <v>277896</v>
      </c>
      <c r="AF8102" s="15" t="s">
        <v>277897</v>
      </c>
      <c r="AH8102" s="15" t="s">
        <v>277898</v>
      </c>
      <c r="AI8102" s="15" t="s">
        <v>277899</v>
      </c>
      <c r="AJ8102" s="15" t="s">
        <v>277900</v>
      </c>
      <c r="AK8102" s="15" t="s">
        <v>277901</v>
      </c>
      <c r="AL8102" s="15" t="s">
        <v>277902</v>
      </c>
      <c r="AM8102" s="203" t="s">
        <v>277903</v>
      </c>
      <c r="AN8102" s="15" t="s">
        <v>277904</v>
      </c>
      <c r="AO8102" s="15" t="s">
        <v>277905</v>
      </c>
      <c r="AP8102" s="15" t="s">
        <v>277906</v>
      </c>
      <c r="AQ8102" s="15" t="s">
        <v>277907</v>
      </c>
      <c r="AR8102" s="15" t="s">
        <v>277908</v>
      </c>
      <c r="AS8102" s="77" t="s">
        <v>277909</v>
      </c>
      <c r="AT8102" s="15" t="s">
        <v>277910</v>
      </c>
    </row>
    <row r="8103" ht="19.5" customHeight="1">
      <c r="A8103" s="208" t="s">
        <v>277911</v>
      </c>
      <c r="C8103" s="77" t="s">
        <v>277912</v>
      </c>
      <c r="D8103" s="15" t="s">
        <v>277913</v>
      </c>
      <c r="E8103" s="15" t="s">
        <v>277914</v>
      </c>
      <c r="F8103" s="15" t="s">
        <v>277915</v>
      </c>
      <c r="G8103" s="153"/>
      <c r="H8103" s="15" t="s">
        <v>277916</v>
      </c>
      <c r="I8103" s="15" t="s">
        <v>277917</v>
      </c>
      <c r="J8103" s="15" t="s">
        <v>277918</v>
      </c>
      <c r="K8103" s="15" t="s">
        <v>277919</v>
      </c>
      <c r="L8103" s="15" t="s">
        <v>277920</v>
      </c>
      <c r="M8103" s="15" t="s">
        <v>277921</v>
      </c>
      <c r="N8103" s="15" t="s">
        <v>277922</v>
      </c>
      <c r="O8103" s="15" t="s">
        <v>277923</v>
      </c>
      <c r="P8103" s="15"/>
      <c r="Q8103" s="15" t="s">
        <v>277924</v>
      </c>
      <c r="R8103" s="15" t="s">
        <v>277925</v>
      </c>
      <c r="S8103" s="77" t="s">
        <v>277926</v>
      </c>
      <c r="T8103" s="15" t="s">
        <v>277927</v>
      </c>
      <c r="U8103" s="15" t="s">
        <v>277928</v>
      </c>
      <c r="V8103" s="15" t="s">
        <v>277929</v>
      </c>
      <c r="W8103" s="15" t="s">
        <v>277930</v>
      </c>
      <c r="X8103" s="15" t="s">
        <v>277931</v>
      </c>
      <c r="Y8103" s="15" t="s">
        <v>277932</v>
      </c>
      <c r="Z8103" s="15" t="s">
        <v>277933</v>
      </c>
      <c r="AA8103" s="15" t="s">
        <v>277934</v>
      </c>
      <c r="AB8103" s="15" t="s">
        <v>277935</v>
      </c>
      <c r="AC8103" s="15" t="s">
        <v>277936</v>
      </c>
      <c r="AD8103" s="15" t="s">
        <v>277937</v>
      </c>
      <c r="AE8103" s="15" t="s">
        <v>277938</v>
      </c>
      <c r="AF8103" s="15" t="s">
        <v>277939</v>
      </c>
      <c r="AH8103" s="15" t="s">
        <v>277940</v>
      </c>
      <c r="AI8103" s="15" t="s">
        <v>277941</v>
      </c>
      <c r="AJ8103" s="15" t="s">
        <v>277942</v>
      </c>
      <c r="AK8103" s="15" t="s">
        <v>277943</v>
      </c>
      <c r="AL8103" s="15" t="s">
        <v>277944</v>
      </c>
      <c r="AM8103" s="203" t="s">
        <v>277945</v>
      </c>
      <c r="AN8103" s="15" t="s">
        <v>277946</v>
      </c>
      <c r="AO8103" s="15" t="s">
        <v>277947</v>
      </c>
      <c r="AP8103" s="15" t="s">
        <v>277948</v>
      </c>
      <c r="AQ8103" s="15" t="s">
        <v>277949</v>
      </c>
      <c r="AR8103" s="15" t="s">
        <v>277950</v>
      </c>
      <c r="AS8103" s="77" t="s">
        <v>277951</v>
      </c>
      <c r="AT8103" s="15" t="s">
        <v>277952</v>
      </c>
    </row>
    <row r="8104" ht="19.5" customHeight="1">
      <c r="A8104" s="208" t="s">
        <v>277953</v>
      </c>
      <c r="C8104" s="77" t="s">
        <v>277954</v>
      </c>
      <c r="D8104" s="15" t="s">
        <v>277955</v>
      </c>
      <c r="E8104" s="15" t="s">
        <v>277956</v>
      </c>
      <c r="F8104" s="15" t="s">
        <v>277957</v>
      </c>
      <c r="G8104" s="153"/>
      <c r="H8104" s="15" t="s">
        <v>277958</v>
      </c>
      <c r="I8104" s="15" t="s">
        <v>277959</v>
      </c>
      <c r="J8104" s="15" t="s">
        <v>277960</v>
      </c>
      <c r="K8104" s="15" t="s">
        <v>277961</v>
      </c>
      <c r="L8104" s="15" t="s">
        <v>277962</v>
      </c>
      <c r="M8104" s="15" t="s">
        <v>277963</v>
      </c>
      <c r="N8104" s="15" t="s">
        <v>277964</v>
      </c>
      <c r="O8104" s="15" t="s">
        <v>277965</v>
      </c>
      <c r="P8104" s="15"/>
      <c r="Q8104" s="15" t="s">
        <v>277966</v>
      </c>
      <c r="R8104" s="15" t="s">
        <v>277967</v>
      </c>
      <c r="S8104" s="77" t="s">
        <v>277968</v>
      </c>
      <c r="T8104" s="15" t="s">
        <v>277969</v>
      </c>
      <c r="U8104" s="15" t="s">
        <v>277970</v>
      </c>
      <c r="V8104" s="15" t="s">
        <v>277971</v>
      </c>
      <c r="W8104" s="15" t="s">
        <v>277972</v>
      </c>
      <c r="X8104" s="15" t="s">
        <v>277973</v>
      </c>
      <c r="Y8104" s="15" t="s">
        <v>277974</v>
      </c>
      <c r="Z8104" s="15" t="s">
        <v>277975</v>
      </c>
      <c r="AA8104" s="15" t="s">
        <v>277976</v>
      </c>
      <c r="AB8104" s="15" t="s">
        <v>277977</v>
      </c>
      <c r="AC8104" s="15" t="s">
        <v>277978</v>
      </c>
      <c r="AD8104" s="15" t="s">
        <v>277979</v>
      </c>
      <c r="AE8104" s="15" t="s">
        <v>277980</v>
      </c>
      <c r="AF8104" s="15" t="s">
        <v>277981</v>
      </c>
      <c r="AH8104" s="15" t="s">
        <v>277982</v>
      </c>
      <c r="AI8104" s="15" t="s">
        <v>277983</v>
      </c>
      <c r="AJ8104" s="15" t="s">
        <v>277984</v>
      </c>
      <c r="AK8104" s="15" t="s">
        <v>277985</v>
      </c>
      <c r="AL8104" s="15" t="s">
        <v>277986</v>
      </c>
      <c r="AM8104" s="203" t="s">
        <v>277987</v>
      </c>
      <c r="AN8104" s="15" t="s">
        <v>277988</v>
      </c>
      <c r="AO8104" s="15" t="s">
        <v>277989</v>
      </c>
      <c r="AP8104" s="15" t="s">
        <v>277990</v>
      </c>
      <c r="AQ8104" s="15" t="s">
        <v>277991</v>
      </c>
      <c r="AR8104" s="15" t="s">
        <v>277992</v>
      </c>
      <c r="AS8104" s="77" t="s">
        <v>277993</v>
      </c>
      <c r="AT8104" s="15" t="s">
        <v>277994</v>
      </c>
    </row>
    <row r="8105" ht="19.5" customHeight="1">
      <c r="A8105" s="213" t="s">
        <v>277995</v>
      </c>
      <c r="C8105" s="77" t="s">
        <v>277996</v>
      </c>
      <c r="D8105" s="15" t="s">
        <v>277997</v>
      </c>
      <c r="E8105" s="15" t="s">
        <v>277998</v>
      </c>
      <c r="F8105" s="15" t="s">
        <v>277999</v>
      </c>
      <c r="G8105" s="153"/>
      <c r="H8105" s="15" t="s">
        <v>63899</v>
      </c>
      <c r="I8105" s="15" t="s">
        <v>278000</v>
      </c>
      <c r="J8105" s="15" t="s">
        <v>278001</v>
      </c>
      <c r="K8105" s="15" t="s">
        <v>278002</v>
      </c>
      <c r="L8105" s="15" t="s">
        <v>278003</v>
      </c>
      <c r="M8105" s="15" t="s">
        <v>278004</v>
      </c>
      <c r="N8105" s="15" t="s">
        <v>278005</v>
      </c>
      <c r="O8105" s="15" t="s">
        <v>278006</v>
      </c>
      <c r="P8105" s="214"/>
      <c r="Q8105" s="15" t="s">
        <v>109583</v>
      </c>
      <c r="R8105" s="15" t="s">
        <v>278007</v>
      </c>
      <c r="S8105" s="77" t="s">
        <v>278008</v>
      </c>
      <c r="T8105" s="15" t="s">
        <v>278009</v>
      </c>
      <c r="U8105" s="15" t="s">
        <v>278010</v>
      </c>
      <c r="V8105" s="15" t="s">
        <v>278011</v>
      </c>
      <c r="W8105" s="15" t="s">
        <v>278012</v>
      </c>
      <c r="X8105" s="15" t="s">
        <v>278013</v>
      </c>
      <c r="Y8105" s="15" t="s">
        <v>278014</v>
      </c>
      <c r="Z8105" s="15" t="s">
        <v>278015</v>
      </c>
      <c r="AA8105" s="15" t="s">
        <v>278016</v>
      </c>
      <c r="AB8105" s="15" t="s">
        <v>278017</v>
      </c>
      <c r="AC8105" s="15" t="s">
        <v>278018</v>
      </c>
      <c r="AD8105" s="15" t="s">
        <v>278019</v>
      </c>
      <c r="AE8105" s="15" t="s">
        <v>278020</v>
      </c>
      <c r="AF8105" s="15" t="s">
        <v>278021</v>
      </c>
      <c r="AG8105" s="153"/>
      <c r="AH8105" s="15" t="s">
        <v>278022</v>
      </c>
      <c r="AI8105" s="15" t="s">
        <v>278023</v>
      </c>
      <c r="AJ8105" s="15" t="s">
        <v>278024</v>
      </c>
      <c r="AK8105" s="15" t="s">
        <v>278025</v>
      </c>
      <c r="AL8105" s="15" t="s">
        <v>278026</v>
      </c>
      <c r="AM8105" s="156" t="s">
        <v>278027</v>
      </c>
      <c r="AN8105" s="15" t="s">
        <v>66400</v>
      </c>
      <c r="AO8105" s="15" t="s">
        <v>278028</v>
      </c>
      <c r="AP8105" s="15" t="s">
        <v>278029</v>
      </c>
      <c r="AQ8105" s="15" t="s">
        <v>278030</v>
      </c>
      <c r="AR8105" s="15" t="s">
        <v>278031</v>
      </c>
      <c r="AS8105" s="77" t="s">
        <v>278032</v>
      </c>
      <c r="AT8105" s="15" t="s">
        <v>278033</v>
      </c>
    </row>
    <row r="8106" ht="19.5" customHeight="1">
      <c r="A8106" s="11" t="s">
        <v>278034</v>
      </c>
      <c r="C8106" s="77" t="s">
        <v>278035</v>
      </c>
      <c r="D8106" s="15" t="s">
        <v>278036</v>
      </c>
      <c r="E8106" s="15" t="s">
        <v>278037</v>
      </c>
      <c r="F8106" s="15" t="s">
        <v>278038</v>
      </c>
      <c r="G8106" s="153"/>
      <c r="H8106" s="15" t="s">
        <v>278039</v>
      </c>
      <c r="I8106" s="15" t="s">
        <v>278040</v>
      </c>
      <c r="J8106" s="15" t="s">
        <v>278041</v>
      </c>
      <c r="K8106" s="15" t="s">
        <v>278042</v>
      </c>
      <c r="L8106" s="15" t="s">
        <v>278043</v>
      </c>
      <c r="M8106" s="15" t="s">
        <v>278044</v>
      </c>
      <c r="N8106" s="15" t="s">
        <v>278045</v>
      </c>
      <c r="O8106" s="215" t="s">
        <v>20298</v>
      </c>
      <c r="P8106" s="200"/>
      <c r="Q8106" s="15" t="s">
        <v>278046</v>
      </c>
      <c r="R8106" s="15" t="s">
        <v>278047</v>
      </c>
      <c r="S8106" s="77" t="s">
        <v>278048</v>
      </c>
      <c r="T8106" s="15" t="s">
        <v>278049</v>
      </c>
      <c r="U8106" s="15" t="s">
        <v>278050</v>
      </c>
      <c r="V8106" s="15" t="s">
        <v>278051</v>
      </c>
      <c r="W8106" s="15" t="s">
        <v>278052</v>
      </c>
      <c r="X8106" s="15" t="s">
        <v>278053</v>
      </c>
      <c r="Y8106" s="15" t="s">
        <v>278054</v>
      </c>
      <c r="Z8106" s="15" t="s">
        <v>278055</v>
      </c>
      <c r="AA8106" s="15" t="s">
        <v>278056</v>
      </c>
      <c r="AB8106" s="15" t="s">
        <v>278057</v>
      </c>
      <c r="AC8106" s="15" t="s">
        <v>278058</v>
      </c>
      <c r="AD8106" s="15" t="s">
        <v>278059</v>
      </c>
      <c r="AE8106" s="15" t="s">
        <v>278060</v>
      </c>
      <c r="AF8106" s="15" t="s">
        <v>278061</v>
      </c>
      <c r="AG8106" s="153"/>
      <c r="AH8106" s="15" t="s">
        <v>278062</v>
      </c>
      <c r="AI8106" s="15" t="s">
        <v>278063</v>
      </c>
      <c r="AJ8106" s="15" t="s">
        <v>278064</v>
      </c>
      <c r="AK8106" s="15" t="s">
        <v>278065</v>
      </c>
      <c r="AL8106" s="15" t="s">
        <v>278066</v>
      </c>
      <c r="AM8106" s="156" t="s">
        <v>278067</v>
      </c>
      <c r="AN8106" s="15" t="s">
        <v>278068</v>
      </c>
      <c r="AO8106" s="15" t="s">
        <v>278069</v>
      </c>
      <c r="AP8106" s="15" t="s">
        <v>278070</v>
      </c>
      <c r="AQ8106" s="15" t="s">
        <v>278071</v>
      </c>
      <c r="AR8106" s="15" t="s">
        <v>278072</v>
      </c>
      <c r="AS8106" s="77" t="s">
        <v>278073</v>
      </c>
      <c r="AT8106" s="15" t="s">
        <v>278074</v>
      </c>
    </row>
    <row r="8107" ht="19.5" customHeight="1">
      <c r="A8107" s="11" t="s">
        <v>278075</v>
      </c>
      <c r="C8107" s="77" t="s">
        <v>172398</v>
      </c>
      <c r="D8107" s="15" t="s">
        <v>278076</v>
      </c>
      <c r="E8107" s="15" t="s">
        <v>278077</v>
      </c>
      <c r="F8107" s="15" t="s">
        <v>278078</v>
      </c>
      <c r="G8107" s="153"/>
      <c r="H8107" s="15" t="s">
        <v>172402</v>
      </c>
      <c r="I8107" s="15" t="s">
        <v>278079</v>
      </c>
      <c r="J8107" s="15" t="s">
        <v>278080</v>
      </c>
      <c r="K8107" s="15" t="s">
        <v>278081</v>
      </c>
      <c r="L8107" s="15" t="s">
        <v>278082</v>
      </c>
      <c r="M8107" s="15" t="s">
        <v>278083</v>
      </c>
      <c r="N8107" s="15" t="s">
        <v>278084</v>
      </c>
      <c r="O8107" s="15" t="s">
        <v>278085</v>
      </c>
      <c r="P8107" s="200"/>
      <c r="Q8107" s="15" t="s">
        <v>172409</v>
      </c>
      <c r="R8107" s="15" t="s">
        <v>278086</v>
      </c>
      <c r="S8107" s="77" t="s">
        <v>278087</v>
      </c>
      <c r="T8107" s="15" t="s">
        <v>172412</v>
      </c>
      <c r="U8107" s="15" t="s">
        <v>278088</v>
      </c>
      <c r="V8107" s="15" t="s">
        <v>278089</v>
      </c>
      <c r="W8107" s="15" t="s">
        <v>278090</v>
      </c>
      <c r="X8107" s="15" t="s">
        <v>278091</v>
      </c>
      <c r="Y8107" s="15" t="s">
        <v>278092</v>
      </c>
      <c r="Z8107" s="15" t="s">
        <v>278093</v>
      </c>
      <c r="AA8107" s="15" t="s">
        <v>278094</v>
      </c>
      <c r="AB8107" s="15" t="s">
        <v>278095</v>
      </c>
      <c r="AC8107" s="15" t="s">
        <v>278096</v>
      </c>
      <c r="AD8107" s="15" t="s">
        <v>278097</v>
      </c>
      <c r="AE8107" s="15" t="s">
        <v>278098</v>
      </c>
      <c r="AF8107" s="15" t="s">
        <v>278099</v>
      </c>
      <c r="AG8107" s="153"/>
      <c r="AH8107" s="15" t="s">
        <v>278100</v>
      </c>
      <c r="AI8107" s="15" t="s">
        <v>172425</v>
      </c>
      <c r="AJ8107" s="15" t="s">
        <v>172426</v>
      </c>
      <c r="AK8107" s="15" t="s">
        <v>278101</v>
      </c>
      <c r="AL8107" s="15" t="s">
        <v>278102</v>
      </c>
      <c r="AM8107" s="156" t="s">
        <v>278103</v>
      </c>
      <c r="AN8107" s="15" t="s">
        <v>278104</v>
      </c>
      <c r="AO8107" s="15" t="s">
        <v>172431</v>
      </c>
      <c r="AP8107" s="15" t="s">
        <v>278105</v>
      </c>
      <c r="AQ8107" s="15" t="s">
        <v>278106</v>
      </c>
      <c r="AR8107" s="15" t="s">
        <v>278107</v>
      </c>
      <c r="AS8107" s="77" t="s">
        <v>172435</v>
      </c>
      <c r="AT8107" s="15" t="s">
        <v>278108</v>
      </c>
    </row>
    <row r="8108" ht="19.5" customHeight="1">
      <c r="A8108" s="11" t="s">
        <v>278109</v>
      </c>
      <c r="C8108" s="77" t="s">
        <v>203659</v>
      </c>
      <c r="D8108" s="15" t="s">
        <v>278110</v>
      </c>
      <c r="E8108" s="15" t="s">
        <v>278111</v>
      </c>
      <c r="F8108" s="15" t="s">
        <v>278112</v>
      </c>
      <c r="G8108" s="153"/>
      <c r="H8108" s="15" t="s">
        <v>278113</v>
      </c>
      <c r="I8108" s="15" t="s">
        <v>166753</v>
      </c>
      <c r="J8108" s="15" t="s">
        <v>64775</v>
      </c>
      <c r="K8108" s="15" t="s">
        <v>278114</v>
      </c>
      <c r="L8108" s="15" t="s">
        <v>278115</v>
      </c>
      <c r="M8108" s="15" t="s">
        <v>278116</v>
      </c>
      <c r="N8108" s="15" t="s">
        <v>278117</v>
      </c>
      <c r="O8108" s="15" t="s">
        <v>278118</v>
      </c>
      <c r="P8108" s="200"/>
      <c r="Q8108" s="15" t="s">
        <v>278119</v>
      </c>
      <c r="R8108" s="15" t="s">
        <v>278120</v>
      </c>
      <c r="S8108" s="77" t="s">
        <v>250102</v>
      </c>
      <c r="T8108" s="15" t="s">
        <v>278121</v>
      </c>
      <c r="U8108" s="15" t="s">
        <v>234099</v>
      </c>
      <c r="V8108" s="15" t="s">
        <v>278122</v>
      </c>
      <c r="W8108" s="15" t="s">
        <v>278123</v>
      </c>
      <c r="X8108" s="15" t="s">
        <v>278124</v>
      </c>
      <c r="Y8108" s="15" t="s">
        <v>278125</v>
      </c>
      <c r="Z8108" s="15" t="s">
        <v>278126</v>
      </c>
      <c r="AA8108" s="15" t="s">
        <v>278127</v>
      </c>
      <c r="AB8108" s="15" t="s">
        <v>278110</v>
      </c>
      <c r="AC8108" s="15" t="s">
        <v>278128</v>
      </c>
      <c r="AD8108" s="15" t="s">
        <v>278114</v>
      </c>
      <c r="AE8108" s="15" t="s">
        <v>234108</v>
      </c>
      <c r="AF8108" s="15" t="s">
        <v>278123</v>
      </c>
      <c r="AG8108" s="153"/>
      <c r="AH8108" s="15" t="s">
        <v>278129</v>
      </c>
      <c r="AI8108" s="15" t="s">
        <v>278130</v>
      </c>
      <c r="AJ8108" s="15" t="s">
        <v>278131</v>
      </c>
      <c r="AK8108" s="15" t="s">
        <v>166753</v>
      </c>
      <c r="AL8108" s="15" t="s">
        <v>278132</v>
      </c>
      <c r="AM8108" s="184" t="s">
        <v>66086</v>
      </c>
      <c r="AN8108" s="15" t="s">
        <v>278133</v>
      </c>
      <c r="AO8108" s="15" t="s">
        <v>278134</v>
      </c>
      <c r="AP8108" s="15" t="s">
        <v>278135</v>
      </c>
      <c r="AQ8108" s="15" t="s">
        <v>278136</v>
      </c>
      <c r="AR8108" s="15" t="s">
        <v>278137</v>
      </c>
      <c r="AS8108" s="77" t="s">
        <v>278138</v>
      </c>
      <c r="AT8108" s="15" t="s">
        <v>278139</v>
      </c>
    </row>
    <row r="8109" ht="19.5" customHeight="1">
      <c r="A8109" s="11" t="s">
        <v>278140</v>
      </c>
      <c r="C8109" s="77" t="s">
        <v>278141</v>
      </c>
      <c r="D8109" s="15" t="s">
        <v>278140</v>
      </c>
      <c r="E8109" s="15" t="s">
        <v>278140</v>
      </c>
      <c r="F8109" s="15" t="s">
        <v>278142</v>
      </c>
      <c r="G8109" s="153"/>
      <c r="H8109" s="15" t="s">
        <v>278143</v>
      </c>
      <c r="I8109" s="15" t="s">
        <v>278144</v>
      </c>
      <c r="J8109" s="15" t="s">
        <v>278145</v>
      </c>
      <c r="K8109" s="15" t="s">
        <v>278144</v>
      </c>
      <c r="L8109" s="15" t="s">
        <v>278146</v>
      </c>
      <c r="M8109" s="15" t="s">
        <v>278140</v>
      </c>
      <c r="N8109" s="15" t="s">
        <v>278140</v>
      </c>
      <c r="O8109" s="15" t="s">
        <v>278147</v>
      </c>
      <c r="P8109" s="200"/>
      <c r="Q8109" s="15" t="s">
        <v>278144</v>
      </c>
      <c r="R8109" s="15" t="s">
        <v>278140</v>
      </c>
      <c r="S8109" s="15" t="s">
        <v>278140</v>
      </c>
      <c r="T8109" s="15" t="s">
        <v>278140</v>
      </c>
      <c r="U8109" s="15" t="s">
        <v>278140</v>
      </c>
      <c r="V8109" s="15" t="s">
        <v>278140</v>
      </c>
      <c r="W8109" s="15" t="s">
        <v>278144</v>
      </c>
      <c r="X8109" s="15" t="s">
        <v>278140</v>
      </c>
      <c r="Y8109" s="15" t="s">
        <v>278148</v>
      </c>
      <c r="Z8109" s="15" t="s">
        <v>278149</v>
      </c>
      <c r="AA8109" s="15" t="s">
        <v>278140</v>
      </c>
      <c r="AB8109" s="15" t="s">
        <v>278140</v>
      </c>
      <c r="AC8109" s="15" t="s">
        <v>278150</v>
      </c>
      <c r="AD8109" s="15" t="s">
        <v>278151</v>
      </c>
      <c r="AE8109" s="15" t="s">
        <v>278140</v>
      </c>
      <c r="AF8109" s="15" t="s">
        <v>278146</v>
      </c>
      <c r="AG8109" s="153"/>
      <c r="AH8109" s="15" t="s">
        <v>278140</v>
      </c>
      <c r="AI8109" s="15" t="s">
        <v>278152</v>
      </c>
      <c r="AJ8109" s="15" t="s">
        <v>278152</v>
      </c>
      <c r="AK8109" s="15" t="s">
        <v>278140</v>
      </c>
      <c r="AL8109" s="15" t="s">
        <v>278140</v>
      </c>
      <c r="AM8109" s="156" t="s">
        <v>246042</v>
      </c>
      <c r="AN8109" s="15" t="s">
        <v>278144</v>
      </c>
      <c r="AO8109" s="15" t="s">
        <v>278153</v>
      </c>
      <c r="AP8109" s="15" t="s">
        <v>278154</v>
      </c>
      <c r="AQ8109" s="15" t="s">
        <v>278155</v>
      </c>
      <c r="AR8109" s="15" t="s">
        <v>246047</v>
      </c>
      <c r="AS8109" s="77" t="s">
        <v>278156</v>
      </c>
      <c r="AT8109" s="15" t="s">
        <v>278140</v>
      </c>
    </row>
    <row r="8110" ht="19.5" customHeight="1">
      <c r="A8110" s="11" t="s">
        <v>250831</v>
      </c>
      <c r="C8110" s="77" t="s">
        <v>278157</v>
      </c>
      <c r="D8110" s="15" t="s">
        <v>278158</v>
      </c>
      <c r="E8110" s="15" t="s">
        <v>250834</v>
      </c>
      <c r="F8110" s="15" t="s">
        <v>278159</v>
      </c>
      <c r="G8110" s="153"/>
      <c r="H8110" s="15" t="s">
        <v>278160</v>
      </c>
      <c r="I8110" s="15" t="s">
        <v>278161</v>
      </c>
      <c r="J8110" s="15" t="s">
        <v>278162</v>
      </c>
      <c r="K8110" s="15" t="s">
        <v>278163</v>
      </c>
      <c r="L8110" s="15" t="s">
        <v>278164</v>
      </c>
      <c r="M8110" s="15" t="s">
        <v>278165</v>
      </c>
      <c r="N8110" s="15" t="s">
        <v>278166</v>
      </c>
      <c r="O8110" s="30" t="s">
        <v>278167</v>
      </c>
      <c r="P8110" s="200"/>
      <c r="Q8110" s="15" t="s">
        <v>278168</v>
      </c>
      <c r="R8110" s="15" t="s">
        <v>250844</v>
      </c>
      <c r="S8110" s="77" t="s">
        <v>278169</v>
      </c>
      <c r="T8110" s="15" t="s">
        <v>278170</v>
      </c>
      <c r="U8110" s="15" t="s">
        <v>278171</v>
      </c>
      <c r="V8110" s="15" t="s">
        <v>250848</v>
      </c>
      <c r="W8110" s="15" t="s">
        <v>250849</v>
      </c>
      <c r="X8110" s="15" t="s">
        <v>278172</v>
      </c>
      <c r="Y8110" s="15" t="s">
        <v>278173</v>
      </c>
      <c r="Z8110" s="15" t="s">
        <v>278174</v>
      </c>
      <c r="AA8110" s="15" t="s">
        <v>278175</v>
      </c>
      <c r="AB8110" s="15" t="s">
        <v>250853</v>
      </c>
      <c r="AC8110" s="15" t="s">
        <v>278176</v>
      </c>
      <c r="AD8110" s="15" t="s">
        <v>250855</v>
      </c>
      <c r="AE8110" s="15" t="s">
        <v>250838</v>
      </c>
      <c r="AF8110" s="15" t="s">
        <v>278177</v>
      </c>
      <c r="AG8110" s="153"/>
      <c r="AH8110" s="15" t="s">
        <v>278178</v>
      </c>
      <c r="AI8110" s="15" t="s">
        <v>278179</v>
      </c>
      <c r="AJ8110" s="15" t="s">
        <v>278180</v>
      </c>
      <c r="AK8110" s="15" t="s">
        <v>278181</v>
      </c>
      <c r="AL8110" s="15" t="s">
        <v>278182</v>
      </c>
      <c r="AM8110" s="156" t="s">
        <v>250857</v>
      </c>
      <c r="AN8110" s="15" t="s">
        <v>278183</v>
      </c>
      <c r="AO8110" s="15" t="s">
        <v>250863</v>
      </c>
      <c r="AP8110" s="15" t="s">
        <v>278184</v>
      </c>
      <c r="AQ8110" s="15" t="s">
        <v>278185</v>
      </c>
      <c r="AR8110" s="15" t="s">
        <v>278186</v>
      </c>
      <c r="AS8110" s="77" t="s">
        <v>250867</v>
      </c>
      <c r="AT8110" s="15" t="s">
        <v>278187</v>
      </c>
    </row>
    <row r="8111" ht="19.5" customHeight="1">
      <c r="A8111" s="11" t="s">
        <v>214067</v>
      </c>
      <c r="C8111" s="77" t="s">
        <v>278188</v>
      </c>
      <c r="D8111" s="15" t="s">
        <v>214069</v>
      </c>
      <c r="E8111" s="15" t="s">
        <v>278189</v>
      </c>
      <c r="F8111" s="15" t="s">
        <v>278190</v>
      </c>
      <c r="G8111" s="153"/>
      <c r="H8111" s="15" t="s">
        <v>278191</v>
      </c>
      <c r="I8111" s="15" t="s">
        <v>278192</v>
      </c>
      <c r="J8111" s="15" t="s">
        <v>214074</v>
      </c>
      <c r="K8111" s="15" t="s">
        <v>214075</v>
      </c>
      <c r="L8111" s="15" t="s">
        <v>278193</v>
      </c>
      <c r="M8111" s="15" t="s">
        <v>214077</v>
      </c>
      <c r="N8111" s="15" t="s">
        <v>278194</v>
      </c>
      <c r="O8111" s="15" t="s">
        <v>278195</v>
      </c>
      <c r="P8111" s="200"/>
      <c r="Q8111" s="15" t="s">
        <v>278196</v>
      </c>
      <c r="R8111" s="15" t="s">
        <v>214081</v>
      </c>
      <c r="S8111" s="77" t="s">
        <v>278197</v>
      </c>
      <c r="T8111" s="15" t="s">
        <v>278198</v>
      </c>
      <c r="U8111" s="15" t="s">
        <v>214084</v>
      </c>
      <c r="V8111" s="15" t="s">
        <v>214085</v>
      </c>
      <c r="W8111" s="15" t="s">
        <v>278199</v>
      </c>
      <c r="X8111" s="15" t="s">
        <v>278200</v>
      </c>
      <c r="Y8111" s="15" t="s">
        <v>278201</v>
      </c>
      <c r="Z8111" s="15" t="s">
        <v>214089</v>
      </c>
      <c r="AA8111" s="15" t="s">
        <v>278202</v>
      </c>
      <c r="AB8111" s="15" t="s">
        <v>214069</v>
      </c>
      <c r="AC8111" s="15" t="s">
        <v>278203</v>
      </c>
      <c r="AD8111" s="15" t="s">
        <v>214092</v>
      </c>
      <c r="AE8111" s="15" t="s">
        <v>278204</v>
      </c>
      <c r="AF8111" s="15" t="s">
        <v>278205</v>
      </c>
      <c r="AG8111" s="153"/>
      <c r="AH8111" s="15" t="s">
        <v>278206</v>
      </c>
      <c r="AI8111" s="15" t="s">
        <v>214096</v>
      </c>
      <c r="AJ8111" s="15" t="s">
        <v>214097</v>
      </c>
      <c r="AK8111" s="15" t="s">
        <v>278207</v>
      </c>
      <c r="AL8111" s="15" t="s">
        <v>214099</v>
      </c>
      <c r="AM8111" s="156" t="s">
        <v>278208</v>
      </c>
      <c r="AN8111" s="15" t="s">
        <v>214101</v>
      </c>
      <c r="AO8111" s="15" t="s">
        <v>214102</v>
      </c>
      <c r="AP8111" s="15" t="s">
        <v>278209</v>
      </c>
      <c r="AQ8111" s="15" t="s">
        <v>278210</v>
      </c>
      <c r="AR8111" s="15" t="s">
        <v>278211</v>
      </c>
      <c r="AS8111" s="77" t="s">
        <v>214106</v>
      </c>
      <c r="AT8111" s="15" t="s">
        <v>214107</v>
      </c>
    </row>
    <row r="8112" ht="19.5" customHeight="1">
      <c r="A8112" s="11" t="s">
        <v>64486</v>
      </c>
      <c r="C8112" s="120" t="s">
        <v>278212</v>
      </c>
      <c r="D8112" s="15" t="s">
        <v>278213</v>
      </c>
      <c r="E8112" s="15" t="s">
        <v>278214</v>
      </c>
      <c r="F8112" s="15" t="s">
        <v>278215</v>
      </c>
      <c r="G8112" s="153"/>
      <c r="H8112" s="15" t="s">
        <v>278216</v>
      </c>
      <c r="I8112" s="15" t="s">
        <v>278217</v>
      </c>
      <c r="J8112" s="15" t="s">
        <v>64494</v>
      </c>
      <c r="K8112" s="15" t="s">
        <v>278218</v>
      </c>
      <c r="L8112" s="15" t="s">
        <v>278219</v>
      </c>
      <c r="M8112" s="15" t="s">
        <v>278220</v>
      </c>
      <c r="N8112" s="15" t="s">
        <v>278221</v>
      </c>
      <c r="O8112" s="15" t="s">
        <v>278222</v>
      </c>
      <c r="P8112" s="200"/>
      <c r="Q8112" s="15" t="s">
        <v>64500</v>
      </c>
      <c r="R8112" s="15" t="s">
        <v>278223</v>
      </c>
      <c r="S8112" s="120" t="s">
        <v>278224</v>
      </c>
      <c r="T8112" s="15" t="s">
        <v>64503</v>
      </c>
      <c r="U8112" s="15" t="s">
        <v>278225</v>
      </c>
      <c r="V8112" s="15" t="s">
        <v>278226</v>
      </c>
      <c r="W8112" s="15" t="s">
        <v>64506</v>
      </c>
      <c r="X8112" s="15" t="s">
        <v>278227</v>
      </c>
      <c r="Y8112" s="15" t="s">
        <v>278228</v>
      </c>
      <c r="Z8112" s="15" t="s">
        <v>278229</v>
      </c>
      <c r="AA8112" s="15" t="s">
        <v>278230</v>
      </c>
      <c r="AB8112" s="15" t="s">
        <v>278231</v>
      </c>
      <c r="AC8112" s="15" t="s">
        <v>278232</v>
      </c>
      <c r="AD8112" s="15" t="s">
        <v>278233</v>
      </c>
      <c r="AE8112" s="15" t="s">
        <v>278234</v>
      </c>
      <c r="AF8112" s="15" t="s">
        <v>278235</v>
      </c>
      <c r="AG8112" s="153"/>
      <c r="AH8112" s="15" t="s">
        <v>278236</v>
      </c>
      <c r="AI8112" s="15" t="s">
        <v>278237</v>
      </c>
      <c r="AJ8112" s="15" t="s">
        <v>278238</v>
      </c>
      <c r="AK8112" s="15" t="s">
        <v>64519</v>
      </c>
      <c r="AL8112" s="15" t="s">
        <v>278239</v>
      </c>
      <c r="AM8112" s="156" t="s">
        <v>278240</v>
      </c>
      <c r="AN8112" s="15" t="s">
        <v>278241</v>
      </c>
      <c r="AO8112" s="15" t="s">
        <v>64523</v>
      </c>
      <c r="AP8112" s="15" t="s">
        <v>278242</v>
      </c>
      <c r="AQ8112" s="15" t="s">
        <v>278243</v>
      </c>
      <c r="AR8112" s="15" t="s">
        <v>278244</v>
      </c>
      <c r="AS8112" s="120" t="s">
        <v>278245</v>
      </c>
      <c r="AT8112" s="15" t="s">
        <v>64527</v>
      </c>
    </row>
    <row r="8113" ht="19.5" customHeight="1">
      <c r="A8113" s="11" t="s">
        <v>278246</v>
      </c>
      <c r="C8113" s="77" t="s">
        <v>278247</v>
      </c>
      <c r="D8113" s="15" t="s">
        <v>278248</v>
      </c>
      <c r="E8113" s="15" t="s">
        <v>278249</v>
      </c>
      <c r="F8113" s="15" t="s">
        <v>278250</v>
      </c>
      <c r="G8113" s="153"/>
      <c r="H8113" s="15" t="s">
        <v>278251</v>
      </c>
      <c r="I8113" s="15" t="s">
        <v>278252</v>
      </c>
      <c r="J8113" s="15" t="s">
        <v>278253</v>
      </c>
      <c r="K8113" s="15" t="s">
        <v>278254</v>
      </c>
      <c r="L8113" s="15" t="s">
        <v>278255</v>
      </c>
      <c r="M8113" s="15" t="s">
        <v>278256</v>
      </c>
      <c r="N8113" s="15" t="s">
        <v>278257</v>
      </c>
      <c r="O8113" s="15" t="s">
        <v>278258</v>
      </c>
      <c r="P8113" s="200"/>
      <c r="Q8113" s="15" t="s">
        <v>278259</v>
      </c>
      <c r="R8113" s="15" t="s">
        <v>278260</v>
      </c>
      <c r="S8113" s="77" t="s">
        <v>278261</v>
      </c>
      <c r="T8113" s="15" t="s">
        <v>278262</v>
      </c>
      <c r="U8113" s="15" t="s">
        <v>278263</v>
      </c>
      <c r="V8113" s="15" t="s">
        <v>278264</v>
      </c>
      <c r="W8113" s="15" t="s">
        <v>278265</v>
      </c>
      <c r="X8113" s="15" t="s">
        <v>278266</v>
      </c>
      <c r="Y8113" s="15" t="s">
        <v>278267</v>
      </c>
      <c r="Z8113" s="15" t="s">
        <v>278268</v>
      </c>
      <c r="AA8113" s="15" t="s">
        <v>278269</v>
      </c>
      <c r="AB8113" s="15" t="s">
        <v>278270</v>
      </c>
      <c r="AC8113" s="15" t="s">
        <v>278271</v>
      </c>
      <c r="AD8113" s="15" t="s">
        <v>278272</v>
      </c>
      <c r="AE8113" s="15" t="s">
        <v>278273</v>
      </c>
      <c r="AF8113" s="15" t="s">
        <v>278274</v>
      </c>
      <c r="AG8113" s="153"/>
      <c r="AH8113" s="15" t="s">
        <v>278275</v>
      </c>
      <c r="AI8113" s="15" t="s">
        <v>278276</v>
      </c>
      <c r="AJ8113" s="15" t="s">
        <v>278277</v>
      </c>
      <c r="AK8113" s="15" t="s">
        <v>278278</v>
      </c>
      <c r="AL8113" s="15" t="s">
        <v>278279</v>
      </c>
      <c r="AM8113" s="156" t="s">
        <v>278280</v>
      </c>
      <c r="AN8113" s="15" t="s">
        <v>278281</v>
      </c>
      <c r="AO8113" s="15" t="s">
        <v>278282</v>
      </c>
      <c r="AP8113" s="15" t="s">
        <v>278283</v>
      </c>
      <c r="AQ8113" s="15" t="s">
        <v>278284</v>
      </c>
      <c r="AR8113" s="15" t="s">
        <v>278285</v>
      </c>
      <c r="AS8113" s="15" t="s">
        <v>278246</v>
      </c>
      <c r="AT8113" s="15" t="s">
        <v>278286</v>
      </c>
    </row>
    <row r="8114" ht="19.5" customHeight="1">
      <c r="A8114" s="11" t="s">
        <v>278287</v>
      </c>
      <c r="C8114" s="77" t="s">
        <v>278288</v>
      </c>
      <c r="D8114" s="15" t="s">
        <v>278289</v>
      </c>
      <c r="E8114" s="15" t="s">
        <v>278287</v>
      </c>
      <c r="F8114" s="15" t="s">
        <v>278290</v>
      </c>
      <c r="G8114" s="153"/>
      <c r="H8114" s="15" t="s">
        <v>278287</v>
      </c>
      <c r="I8114" s="15" t="s">
        <v>278291</v>
      </c>
      <c r="J8114" s="15" t="s">
        <v>278287</v>
      </c>
      <c r="K8114" s="15" t="s">
        <v>278292</v>
      </c>
      <c r="L8114" s="15" t="s">
        <v>278293</v>
      </c>
      <c r="M8114" s="15" t="s">
        <v>278287</v>
      </c>
      <c r="N8114" s="15" t="s">
        <v>278294</v>
      </c>
      <c r="O8114" s="15" t="s">
        <v>278287</v>
      </c>
      <c r="P8114" s="200"/>
      <c r="Q8114" s="15" t="s">
        <v>278287</v>
      </c>
      <c r="R8114" s="15" t="s">
        <v>278287</v>
      </c>
      <c r="S8114" s="15" t="s">
        <v>278287</v>
      </c>
      <c r="T8114" s="15" t="s">
        <v>278287</v>
      </c>
      <c r="U8114" s="15" t="s">
        <v>278287</v>
      </c>
      <c r="V8114" s="15" t="s">
        <v>278287</v>
      </c>
      <c r="W8114" s="15" t="s">
        <v>278287</v>
      </c>
      <c r="X8114" s="15" t="s">
        <v>278287</v>
      </c>
      <c r="Y8114" s="15" t="s">
        <v>278295</v>
      </c>
      <c r="Z8114" s="15" t="s">
        <v>278287</v>
      </c>
      <c r="AA8114" s="15" t="s">
        <v>278296</v>
      </c>
      <c r="AB8114" s="15" t="s">
        <v>278287</v>
      </c>
      <c r="AC8114" s="15" t="s">
        <v>278297</v>
      </c>
      <c r="AD8114" s="15" t="s">
        <v>278287</v>
      </c>
      <c r="AE8114" s="15" t="s">
        <v>278298</v>
      </c>
      <c r="AF8114" s="15" t="s">
        <v>278299</v>
      </c>
      <c r="AG8114" s="153"/>
      <c r="AH8114" s="15" t="s">
        <v>278287</v>
      </c>
      <c r="AI8114" s="15" t="s">
        <v>278300</v>
      </c>
      <c r="AJ8114" s="15" t="s">
        <v>278301</v>
      </c>
      <c r="AK8114" s="15" t="s">
        <v>278302</v>
      </c>
      <c r="AL8114" s="15" t="s">
        <v>278303</v>
      </c>
      <c r="AM8114" s="203" t="s">
        <v>278304</v>
      </c>
      <c r="AN8114" s="15" t="s">
        <v>278287</v>
      </c>
      <c r="AO8114" s="15" t="s">
        <v>278287</v>
      </c>
      <c r="AP8114" s="15" t="s">
        <v>278287</v>
      </c>
      <c r="AQ8114" s="15" t="s">
        <v>278305</v>
      </c>
      <c r="AR8114" s="15" t="s">
        <v>278287</v>
      </c>
      <c r="AS8114" s="15" t="s">
        <v>278287</v>
      </c>
      <c r="AT8114" s="15" t="s">
        <v>278287</v>
      </c>
    </row>
    <row r="8115" ht="19.5" customHeight="1">
      <c r="A8115" s="11" t="s">
        <v>148238</v>
      </c>
      <c r="C8115" s="77" t="s">
        <v>278306</v>
      </c>
      <c r="D8115" s="15" t="s">
        <v>278307</v>
      </c>
      <c r="E8115" s="15" t="s">
        <v>3844</v>
      </c>
      <c r="F8115" s="15" t="s">
        <v>21821</v>
      </c>
      <c r="G8115" s="153"/>
      <c r="H8115" s="15" t="s">
        <v>278308</v>
      </c>
      <c r="I8115" s="15" t="s">
        <v>278309</v>
      </c>
      <c r="J8115" s="15" t="s">
        <v>278310</v>
      </c>
      <c r="K8115" s="15" t="s">
        <v>21825</v>
      </c>
      <c r="L8115" s="15" t="s">
        <v>148243</v>
      </c>
      <c r="M8115" s="15" t="s">
        <v>278311</v>
      </c>
      <c r="N8115" s="15" t="s">
        <v>14175</v>
      </c>
      <c r="O8115" s="15" t="s">
        <v>160569</v>
      </c>
      <c r="P8115" s="200"/>
      <c r="Q8115" s="15" t="s">
        <v>278312</v>
      </c>
      <c r="R8115" s="15" t="s">
        <v>3854</v>
      </c>
      <c r="S8115" s="77" t="s">
        <v>148249</v>
      </c>
      <c r="T8115" s="15" t="s">
        <v>148250</v>
      </c>
      <c r="U8115" s="15" t="s">
        <v>160570</v>
      </c>
      <c r="V8115" s="15" t="s">
        <v>2654</v>
      </c>
      <c r="W8115" s="15" t="s">
        <v>278313</v>
      </c>
      <c r="X8115" s="15" t="s">
        <v>278314</v>
      </c>
      <c r="Y8115" s="15" t="s">
        <v>21834</v>
      </c>
      <c r="Z8115" s="15" t="s">
        <v>21835</v>
      </c>
      <c r="AA8115" s="15" t="s">
        <v>21836</v>
      </c>
      <c r="AB8115" s="15" t="s">
        <v>3863</v>
      </c>
      <c r="AC8115" s="15" t="s">
        <v>2661</v>
      </c>
      <c r="AD8115" s="15" t="s">
        <v>148252</v>
      </c>
      <c r="AE8115" s="15" t="s">
        <v>278315</v>
      </c>
      <c r="AF8115" s="15" t="s">
        <v>278316</v>
      </c>
      <c r="AG8115" s="153"/>
      <c r="AH8115" s="15" t="s">
        <v>278317</v>
      </c>
      <c r="AI8115" s="15" t="s">
        <v>21821</v>
      </c>
      <c r="AJ8115" s="15" t="s">
        <v>176562</v>
      </c>
      <c r="AK8115" s="15" t="s">
        <v>3871</v>
      </c>
      <c r="AL8115" s="15" t="s">
        <v>21845</v>
      </c>
      <c r="AM8115" s="156" t="s">
        <v>148258</v>
      </c>
      <c r="AN8115" s="15" t="s">
        <v>278318</v>
      </c>
      <c r="AO8115" s="15" t="s">
        <v>148259</v>
      </c>
      <c r="AP8115" s="15" t="s">
        <v>108320</v>
      </c>
      <c r="AQ8115" s="15" t="s">
        <v>108472</v>
      </c>
      <c r="AR8115" s="15" t="s">
        <v>73475</v>
      </c>
      <c r="AS8115" s="77" t="s">
        <v>21850</v>
      </c>
      <c r="AT8115" s="15" t="s">
        <v>3224</v>
      </c>
    </row>
    <row r="8116" ht="19.5" customHeight="1">
      <c r="A8116" s="11" t="s">
        <v>109604</v>
      </c>
      <c r="C8116" s="77" t="s">
        <v>87890</v>
      </c>
      <c r="D8116" s="15" t="s">
        <v>109606</v>
      </c>
      <c r="E8116" s="15" t="s">
        <v>115267</v>
      </c>
      <c r="F8116" s="15" t="s">
        <v>121400</v>
      </c>
      <c r="G8116" s="153"/>
      <c r="H8116" s="15" t="s">
        <v>109609</v>
      </c>
      <c r="I8116" s="15" t="s">
        <v>278319</v>
      </c>
      <c r="J8116" s="15" t="s">
        <v>278320</v>
      </c>
      <c r="K8116" s="15" t="s">
        <v>278321</v>
      </c>
      <c r="L8116" s="15" t="s">
        <v>278322</v>
      </c>
      <c r="M8116" s="15" t="s">
        <v>278323</v>
      </c>
      <c r="N8116" s="15" t="s">
        <v>278324</v>
      </c>
      <c r="O8116" s="15" t="s">
        <v>278325</v>
      </c>
      <c r="P8116" s="200"/>
      <c r="Q8116" s="15" t="s">
        <v>278326</v>
      </c>
      <c r="R8116" s="15" t="s">
        <v>109614</v>
      </c>
      <c r="S8116" s="77" t="s">
        <v>87903</v>
      </c>
      <c r="T8116" s="15" t="s">
        <v>87904</v>
      </c>
      <c r="U8116" s="15" t="s">
        <v>87905</v>
      </c>
      <c r="V8116" s="15" t="s">
        <v>141477</v>
      </c>
      <c r="W8116" s="15" t="s">
        <v>115274</v>
      </c>
      <c r="X8116" s="15" t="s">
        <v>87907</v>
      </c>
      <c r="Y8116" s="15" t="s">
        <v>141478</v>
      </c>
      <c r="Z8116" s="15" t="s">
        <v>278327</v>
      </c>
      <c r="AA8116" s="15" t="s">
        <v>278328</v>
      </c>
      <c r="AB8116" s="15" t="s">
        <v>109606</v>
      </c>
      <c r="AC8116" s="15" t="s">
        <v>109621</v>
      </c>
      <c r="AD8116" s="15" t="s">
        <v>278329</v>
      </c>
      <c r="AE8116" s="15" t="s">
        <v>278330</v>
      </c>
      <c r="AF8116" s="15" t="s">
        <v>265495</v>
      </c>
      <c r="AG8116" s="153"/>
      <c r="AH8116" s="15" t="s">
        <v>278331</v>
      </c>
      <c r="AI8116" s="15" t="s">
        <v>278332</v>
      </c>
      <c r="AJ8116" s="15" t="s">
        <v>111118</v>
      </c>
      <c r="AK8116" s="15" t="s">
        <v>278333</v>
      </c>
      <c r="AL8116" s="15" t="s">
        <v>278334</v>
      </c>
      <c r="AM8116" s="156" t="s">
        <v>109626</v>
      </c>
      <c r="AN8116" s="15" t="s">
        <v>278335</v>
      </c>
      <c r="AO8116" s="15" t="s">
        <v>109628</v>
      </c>
      <c r="AP8116" s="15" t="s">
        <v>278336</v>
      </c>
      <c r="AQ8116" s="15" t="s">
        <v>87920</v>
      </c>
      <c r="AR8116" s="15" t="s">
        <v>87921</v>
      </c>
      <c r="AS8116" s="77" t="s">
        <v>141483</v>
      </c>
      <c r="AT8116" s="15" t="s">
        <v>278337</v>
      </c>
    </row>
    <row r="8117" ht="19.5" customHeight="1">
      <c r="A8117" s="11" t="s">
        <v>13598</v>
      </c>
      <c r="C8117" s="77" t="s">
        <v>13599</v>
      </c>
      <c r="D8117" s="15" t="s">
        <v>13600</v>
      </c>
      <c r="E8117" s="15" t="s">
        <v>13601</v>
      </c>
      <c r="F8117" s="15" t="s">
        <v>278338</v>
      </c>
      <c r="G8117" s="153"/>
      <c r="H8117" s="15" t="s">
        <v>13603</v>
      </c>
      <c r="I8117" s="15" t="s">
        <v>278339</v>
      </c>
      <c r="J8117" s="15" t="s">
        <v>278340</v>
      </c>
      <c r="K8117" s="15" t="s">
        <v>157762</v>
      </c>
      <c r="L8117" s="15" t="s">
        <v>278341</v>
      </c>
      <c r="M8117" s="15" t="s">
        <v>278342</v>
      </c>
      <c r="N8117" s="15" t="s">
        <v>278343</v>
      </c>
      <c r="O8117" s="15" t="s">
        <v>278344</v>
      </c>
      <c r="P8117" s="200"/>
      <c r="Q8117" s="15" t="s">
        <v>278345</v>
      </c>
      <c r="R8117" s="15" t="s">
        <v>278346</v>
      </c>
      <c r="S8117" s="77" t="s">
        <v>278347</v>
      </c>
      <c r="T8117" s="15" t="s">
        <v>13614</v>
      </c>
      <c r="U8117" s="15" t="s">
        <v>278348</v>
      </c>
      <c r="V8117" s="15" t="s">
        <v>278349</v>
      </c>
      <c r="W8117" s="15" t="s">
        <v>278350</v>
      </c>
      <c r="X8117" s="15" t="s">
        <v>278351</v>
      </c>
      <c r="Y8117" s="15" t="s">
        <v>13619</v>
      </c>
      <c r="Z8117" s="15" t="s">
        <v>278352</v>
      </c>
      <c r="AA8117" s="15" t="s">
        <v>278353</v>
      </c>
      <c r="AB8117" s="15" t="s">
        <v>278354</v>
      </c>
      <c r="AC8117" s="15" t="s">
        <v>13623</v>
      </c>
      <c r="AD8117" s="15" t="s">
        <v>278355</v>
      </c>
      <c r="AE8117" s="15" t="s">
        <v>278356</v>
      </c>
      <c r="AF8117" s="15" t="s">
        <v>278357</v>
      </c>
      <c r="AG8117" s="153"/>
      <c r="AH8117" s="15" t="s">
        <v>278358</v>
      </c>
      <c r="AI8117" s="15" t="s">
        <v>278359</v>
      </c>
      <c r="AJ8117" s="15" t="s">
        <v>108315</v>
      </c>
      <c r="AK8117" s="15" t="s">
        <v>278360</v>
      </c>
      <c r="AL8117" s="15" t="s">
        <v>278361</v>
      </c>
      <c r="AM8117" s="156" t="s">
        <v>278362</v>
      </c>
      <c r="AN8117" s="15" t="s">
        <v>278363</v>
      </c>
      <c r="AO8117" s="15" t="s">
        <v>13634</v>
      </c>
      <c r="AP8117" s="15" t="s">
        <v>278364</v>
      </c>
      <c r="AQ8117" s="15" t="s">
        <v>278365</v>
      </c>
      <c r="AR8117" s="15" t="s">
        <v>278366</v>
      </c>
      <c r="AS8117" s="77" t="s">
        <v>278367</v>
      </c>
      <c r="AT8117" s="15" t="s">
        <v>215922</v>
      </c>
    </row>
    <row r="8118" ht="19.5" customHeight="1">
      <c r="A8118" s="11" t="s">
        <v>278368</v>
      </c>
      <c r="C8118" s="77" t="s">
        <v>278369</v>
      </c>
      <c r="D8118" s="15" t="s">
        <v>278370</v>
      </c>
      <c r="E8118" s="15" t="s">
        <v>278371</v>
      </c>
      <c r="F8118" s="15" t="s">
        <v>278372</v>
      </c>
      <c r="G8118" s="153"/>
      <c r="H8118" s="15" t="s">
        <v>278373</v>
      </c>
      <c r="I8118" s="15" t="s">
        <v>278374</v>
      </c>
      <c r="J8118" s="15" t="s">
        <v>278375</v>
      </c>
      <c r="K8118" s="15" t="s">
        <v>278376</v>
      </c>
      <c r="L8118" s="15" t="s">
        <v>278377</v>
      </c>
      <c r="M8118" s="15" t="s">
        <v>278378</v>
      </c>
      <c r="N8118" s="15" t="s">
        <v>278379</v>
      </c>
      <c r="O8118" s="15" t="s">
        <v>278380</v>
      </c>
      <c r="P8118" s="200"/>
      <c r="Q8118" s="15" t="s">
        <v>278381</v>
      </c>
      <c r="R8118" s="15" t="s">
        <v>278382</v>
      </c>
      <c r="S8118" s="77" t="s">
        <v>278383</v>
      </c>
      <c r="T8118" s="15" t="s">
        <v>278384</v>
      </c>
      <c r="U8118" s="15" t="s">
        <v>278385</v>
      </c>
      <c r="V8118" s="15" t="s">
        <v>278386</v>
      </c>
      <c r="W8118" s="15" t="s">
        <v>278387</v>
      </c>
      <c r="X8118" s="15" t="s">
        <v>278388</v>
      </c>
      <c r="Y8118" s="15" t="s">
        <v>278389</v>
      </c>
      <c r="Z8118" s="15" t="s">
        <v>278390</v>
      </c>
      <c r="AA8118" s="15" t="s">
        <v>278391</v>
      </c>
      <c r="AB8118" s="15" t="s">
        <v>278392</v>
      </c>
      <c r="AC8118" s="15" t="s">
        <v>278393</v>
      </c>
      <c r="AD8118" s="15" t="s">
        <v>278394</v>
      </c>
      <c r="AE8118" s="15" t="s">
        <v>278395</v>
      </c>
      <c r="AF8118" s="15" t="s">
        <v>278396</v>
      </c>
      <c r="AG8118" s="153"/>
      <c r="AH8118" s="15" t="s">
        <v>278397</v>
      </c>
      <c r="AI8118" s="15" t="s">
        <v>278398</v>
      </c>
      <c r="AJ8118" s="15" t="s">
        <v>278399</v>
      </c>
      <c r="AK8118" s="15" t="s">
        <v>278400</v>
      </c>
      <c r="AL8118" s="15" t="s">
        <v>278401</v>
      </c>
      <c r="AM8118" s="156" t="s">
        <v>278402</v>
      </c>
      <c r="AN8118" s="15" t="s">
        <v>278403</v>
      </c>
      <c r="AO8118" s="15" t="s">
        <v>278404</v>
      </c>
      <c r="AP8118" s="15" t="s">
        <v>278405</v>
      </c>
      <c r="AQ8118" s="15" t="s">
        <v>278406</v>
      </c>
      <c r="AR8118" s="15" t="s">
        <v>278407</v>
      </c>
      <c r="AS8118" s="77" t="s">
        <v>278408</v>
      </c>
      <c r="AT8118" s="15" t="s">
        <v>278409</v>
      </c>
    </row>
    <row r="8119" ht="19.5" customHeight="1">
      <c r="A8119" s="11" t="s">
        <v>278410</v>
      </c>
      <c r="C8119" s="77" t="s">
        <v>2426</v>
      </c>
      <c r="D8119" s="15" t="s">
        <v>19190</v>
      </c>
      <c r="E8119" s="15" t="s">
        <v>278411</v>
      </c>
      <c r="F8119" s="15" t="s">
        <v>278412</v>
      </c>
      <c r="G8119" s="153"/>
      <c r="H8119" s="15" t="s">
        <v>278413</v>
      </c>
      <c r="I8119" s="15" t="s">
        <v>2456</v>
      </c>
      <c r="J8119" s="15" t="s">
        <v>278414</v>
      </c>
      <c r="K8119" s="15" t="s">
        <v>278415</v>
      </c>
      <c r="L8119" s="15" t="s">
        <v>278416</v>
      </c>
      <c r="M8119" s="15" t="s">
        <v>2435</v>
      </c>
      <c r="N8119" s="15" t="s">
        <v>2436</v>
      </c>
      <c r="O8119" s="15" t="s">
        <v>278417</v>
      </c>
      <c r="P8119" s="200"/>
      <c r="Q8119" s="15" t="s">
        <v>2438</v>
      </c>
      <c r="R8119" s="15" t="s">
        <v>278418</v>
      </c>
      <c r="S8119" s="77" t="s">
        <v>2440</v>
      </c>
      <c r="T8119" s="15" t="s">
        <v>2441</v>
      </c>
      <c r="U8119" s="15" t="s">
        <v>2442</v>
      </c>
      <c r="V8119" s="15" t="s">
        <v>278419</v>
      </c>
      <c r="W8119" s="15" t="s">
        <v>278420</v>
      </c>
      <c r="X8119" s="15" t="s">
        <v>2445</v>
      </c>
      <c r="Y8119" s="15" t="s">
        <v>278421</v>
      </c>
      <c r="Z8119" s="15" t="s">
        <v>2447</v>
      </c>
      <c r="AA8119" s="15" t="s">
        <v>2448</v>
      </c>
      <c r="AB8119" s="15" t="s">
        <v>19190</v>
      </c>
      <c r="AC8119" s="15" t="s">
        <v>278422</v>
      </c>
      <c r="AD8119" s="15" t="s">
        <v>278423</v>
      </c>
      <c r="AE8119" s="15" t="s">
        <v>2452</v>
      </c>
      <c r="AF8119" s="15" t="s">
        <v>278424</v>
      </c>
      <c r="AG8119" s="153"/>
      <c r="AH8119" s="15" t="s">
        <v>278425</v>
      </c>
      <c r="AI8119" s="15" t="s">
        <v>278426</v>
      </c>
      <c r="AJ8119" s="15" t="s">
        <v>278427</v>
      </c>
      <c r="AK8119" s="15" t="s">
        <v>2457</v>
      </c>
      <c r="AL8119" s="15" t="s">
        <v>2458</v>
      </c>
      <c r="AM8119" s="156" t="s">
        <v>278428</v>
      </c>
      <c r="AN8119" s="15" t="s">
        <v>278429</v>
      </c>
      <c r="AO8119" s="15" t="s">
        <v>2461</v>
      </c>
      <c r="AP8119" s="15" t="s">
        <v>278430</v>
      </c>
      <c r="AQ8119" s="15" t="s">
        <v>2463</v>
      </c>
      <c r="AR8119" s="15" t="s">
        <v>278431</v>
      </c>
      <c r="AS8119" s="77" t="s">
        <v>278432</v>
      </c>
      <c r="AT8119" s="15" t="s">
        <v>2466</v>
      </c>
    </row>
    <row r="8120" ht="19.5" customHeight="1">
      <c r="A8120" s="11" t="s">
        <v>278433</v>
      </c>
      <c r="C8120" s="77" t="s">
        <v>278434</v>
      </c>
      <c r="D8120" s="15" t="s">
        <v>278433</v>
      </c>
      <c r="E8120" s="15" t="s">
        <v>278435</v>
      </c>
      <c r="F8120" s="15" t="s">
        <v>278436</v>
      </c>
      <c r="G8120" s="153"/>
      <c r="H8120" s="15" t="s">
        <v>278437</v>
      </c>
      <c r="I8120" s="15" t="s">
        <v>278438</v>
      </c>
      <c r="J8120" s="15" t="s">
        <v>278439</v>
      </c>
      <c r="K8120" s="15" t="s">
        <v>278440</v>
      </c>
      <c r="L8120" s="15" t="s">
        <v>278433</v>
      </c>
      <c r="M8120" s="15" t="s">
        <v>278441</v>
      </c>
      <c r="N8120" s="15" t="s">
        <v>278442</v>
      </c>
      <c r="O8120" s="15" t="s">
        <v>278433</v>
      </c>
      <c r="P8120" s="200"/>
      <c r="Q8120" s="15" t="s">
        <v>278433</v>
      </c>
      <c r="R8120" s="15" t="s">
        <v>278443</v>
      </c>
      <c r="S8120" s="77" t="s">
        <v>163175</v>
      </c>
      <c r="T8120" s="15" t="s">
        <v>278444</v>
      </c>
      <c r="U8120" s="15" t="s">
        <v>278445</v>
      </c>
      <c r="V8120" s="15" t="s">
        <v>278446</v>
      </c>
      <c r="W8120" s="15" t="s">
        <v>163179</v>
      </c>
      <c r="X8120" s="15" t="s">
        <v>278447</v>
      </c>
      <c r="Y8120" s="15" t="s">
        <v>163180</v>
      </c>
      <c r="Z8120" s="15" t="s">
        <v>278448</v>
      </c>
      <c r="AA8120" s="15" t="s">
        <v>278449</v>
      </c>
      <c r="AB8120" s="15" t="s">
        <v>278450</v>
      </c>
      <c r="AC8120" s="15" t="s">
        <v>278436</v>
      </c>
      <c r="AD8120" s="15" t="s">
        <v>278440</v>
      </c>
      <c r="AE8120" s="15" t="s">
        <v>278439</v>
      </c>
      <c r="AF8120" s="15" t="s">
        <v>278451</v>
      </c>
      <c r="AG8120" s="153"/>
      <c r="AH8120" s="15" t="s">
        <v>278452</v>
      </c>
      <c r="AI8120" s="15" t="s">
        <v>278436</v>
      </c>
      <c r="AJ8120" s="15" t="s">
        <v>278453</v>
      </c>
      <c r="AK8120" s="15" t="s">
        <v>278439</v>
      </c>
      <c r="AL8120" s="15" t="s">
        <v>163190</v>
      </c>
      <c r="AM8120" s="156" t="s">
        <v>278438</v>
      </c>
      <c r="AN8120" s="15" t="s">
        <v>278454</v>
      </c>
      <c r="AO8120" s="15" t="s">
        <v>163193</v>
      </c>
      <c r="AP8120" s="15" t="s">
        <v>278438</v>
      </c>
      <c r="AQ8120" s="15" t="s">
        <v>163195</v>
      </c>
      <c r="AR8120" s="15" t="s">
        <v>278455</v>
      </c>
      <c r="AS8120" s="77" t="s">
        <v>278456</v>
      </c>
      <c r="AT8120" s="15" t="s">
        <v>278457</v>
      </c>
    </row>
    <row r="8121" ht="19.5" customHeight="1">
      <c r="A8121" s="11" t="s">
        <v>278458</v>
      </c>
      <c r="C8121" s="77" t="s">
        <v>278459</v>
      </c>
      <c r="D8121" s="15" t="s">
        <v>278460</v>
      </c>
      <c r="E8121" s="15" t="s">
        <v>278461</v>
      </c>
      <c r="F8121" s="15" t="s">
        <v>4796</v>
      </c>
      <c r="G8121" s="153"/>
      <c r="H8121" s="15" t="s">
        <v>278462</v>
      </c>
      <c r="I8121" s="15" t="s">
        <v>4799</v>
      </c>
      <c r="J8121" s="15" t="s">
        <v>140931</v>
      </c>
      <c r="K8121" s="15" t="s">
        <v>83061</v>
      </c>
      <c r="L8121" s="15" t="s">
        <v>163983</v>
      </c>
      <c r="M8121" s="15" t="s">
        <v>278463</v>
      </c>
      <c r="N8121" s="15" t="s">
        <v>278464</v>
      </c>
      <c r="O8121" s="15" t="s">
        <v>278465</v>
      </c>
      <c r="P8121" s="200"/>
      <c r="Q8121" s="15" t="s">
        <v>83061</v>
      </c>
      <c r="R8121" s="15" t="s">
        <v>163988</v>
      </c>
      <c r="S8121" s="77" t="s">
        <v>278466</v>
      </c>
      <c r="T8121" s="15" t="s">
        <v>278467</v>
      </c>
      <c r="U8121" s="15" t="s">
        <v>278468</v>
      </c>
      <c r="V8121" s="15" t="s">
        <v>278469</v>
      </c>
      <c r="W8121" s="15" t="s">
        <v>278470</v>
      </c>
      <c r="X8121" s="15" t="s">
        <v>278471</v>
      </c>
      <c r="Y8121" s="15" t="s">
        <v>278472</v>
      </c>
      <c r="Z8121" s="15" t="s">
        <v>278473</v>
      </c>
      <c r="AA8121" s="15" t="s">
        <v>278474</v>
      </c>
      <c r="AB8121" s="15" t="s">
        <v>278460</v>
      </c>
      <c r="AC8121" s="15" t="s">
        <v>278475</v>
      </c>
      <c r="AD8121" s="15" t="s">
        <v>83061</v>
      </c>
      <c r="AE8121" s="15" t="s">
        <v>278476</v>
      </c>
      <c r="AF8121" s="15" t="s">
        <v>278477</v>
      </c>
      <c r="AG8121" s="153"/>
      <c r="AH8121" s="15" t="s">
        <v>278478</v>
      </c>
      <c r="AI8121" s="15" t="s">
        <v>4796</v>
      </c>
      <c r="AJ8121" s="15" t="s">
        <v>278479</v>
      </c>
      <c r="AK8121" s="15" t="s">
        <v>140931</v>
      </c>
      <c r="AL8121" s="15" t="s">
        <v>109598</v>
      </c>
      <c r="AM8121" s="156" t="s">
        <v>278477</v>
      </c>
      <c r="AN8121" s="15" t="s">
        <v>83061</v>
      </c>
      <c r="AO8121" s="15" t="s">
        <v>278480</v>
      </c>
      <c r="AP8121" s="15" t="s">
        <v>278481</v>
      </c>
      <c r="AQ8121" s="15" t="s">
        <v>278482</v>
      </c>
      <c r="AR8121" s="15" t="s">
        <v>278483</v>
      </c>
      <c r="AS8121" s="77" t="s">
        <v>278484</v>
      </c>
      <c r="AT8121" s="15" t="s">
        <v>278485</v>
      </c>
    </row>
    <row r="8122" ht="19.5" customHeight="1">
      <c r="A8122" s="11" t="s">
        <v>278486</v>
      </c>
      <c r="C8122" s="77" t="s">
        <v>278487</v>
      </c>
      <c r="D8122" s="15" t="s">
        <v>278488</v>
      </c>
      <c r="E8122" s="15" t="s">
        <v>278489</v>
      </c>
      <c r="F8122" s="15" t="s">
        <v>278490</v>
      </c>
      <c r="G8122" s="153"/>
      <c r="H8122" s="15" t="s">
        <v>278491</v>
      </c>
      <c r="I8122" s="15" t="s">
        <v>278492</v>
      </c>
      <c r="J8122" s="15" t="s">
        <v>278493</v>
      </c>
      <c r="K8122" s="15" t="s">
        <v>278494</v>
      </c>
      <c r="L8122" s="15" t="s">
        <v>278495</v>
      </c>
      <c r="M8122" s="15" t="s">
        <v>278496</v>
      </c>
      <c r="N8122" s="15" t="s">
        <v>278497</v>
      </c>
      <c r="O8122" s="15" t="s">
        <v>278498</v>
      </c>
      <c r="P8122" s="200"/>
      <c r="Q8122" s="15" t="s">
        <v>278499</v>
      </c>
      <c r="R8122" s="15" t="s">
        <v>278086</v>
      </c>
      <c r="S8122" s="77" t="s">
        <v>278500</v>
      </c>
      <c r="T8122" s="15" t="s">
        <v>278501</v>
      </c>
      <c r="U8122" s="15" t="s">
        <v>278502</v>
      </c>
      <c r="V8122" s="15" t="s">
        <v>278503</v>
      </c>
      <c r="W8122" s="15" t="s">
        <v>278504</v>
      </c>
      <c r="X8122" s="15" t="s">
        <v>278505</v>
      </c>
      <c r="Y8122" s="15" t="s">
        <v>278506</v>
      </c>
      <c r="Z8122" s="15" t="s">
        <v>278507</v>
      </c>
      <c r="AA8122" s="15" t="s">
        <v>278508</v>
      </c>
      <c r="AB8122" s="15" t="s">
        <v>278509</v>
      </c>
      <c r="AC8122" s="15" t="s">
        <v>278510</v>
      </c>
      <c r="AD8122" s="15" t="s">
        <v>278494</v>
      </c>
      <c r="AE8122" s="15" t="s">
        <v>278511</v>
      </c>
      <c r="AF8122" s="15" t="s">
        <v>278512</v>
      </c>
      <c r="AG8122" s="153"/>
      <c r="AH8122" s="15" t="s">
        <v>278513</v>
      </c>
      <c r="AI8122" s="15" t="s">
        <v>278514</v>
      </c>
      <c r="AJ8122" s="15" t="s">
        <v>278515</v>
      </c>
      <c r="AK8122" s="15" t="s">
        <v>278516</v>
      </c>
      <c r="AL8122" s="15" t="s">
        <v>278517</v>
      </c>
      <c r="AM8122" s="156" t="s">
        <v>278518</v>
      </c>
      <c r="AN8122" s="15" t="s">
        <v>278519</v>
      </c>
      <c r="AO8122" s="15" t="s">
        <v>278520</v>
      </c>
      <c r="AP8122" s="15" t="s">
        <v>278521</v>
      </c>
      <c r="AQ8122" s="15" t="s">
        <v>278522</v>
      </c>
      <c r="AR8122" s="15" t="s">
        <v>278523</v>
      </c>
      <c r="AS8122" s="77" t="s">
        <v>278524</v>
      </c>
      <c r="AT8122" s="15" t="s">
        <v>278525</v>
      </c>
    </row>
    <row r="8123" ht="19.5" customHeight="1">
      <c r="A8123" s="11" t="s">
        <v>236265</v>
      </c>
      <c r="C8123" s="77" t="s">
        <v>278526</v>
      </c>
      <c r="D8123" s="15" t="s">
        <v>236265</v>
      </c>
      <c r="E8123" s="15" t="s">
        <v>158551</v>
      </c>
      <c r="F8123" s="15" t="s">
        <v>278527</v>
      </c>
      <c r="G8123" s="153"/>
      <c r="H8123" s="15" t="s">
        <v>278528</v>
      </c>
      <c r="I8123" s="15" t="s">
        <v>278529</v>
      </c>
      <c r="J8123" s="15" t="s">
        <v>236271</v>
      </c>
      <c r="K8123" s="15" t="s">
        <v>236272</v>
      </c>
      <c r="L8123" s="15" t="s">
        <v>236273</v>
      </c>
      <c r="M8123" s="15" t="s">
        <v>278530</v>
      </c>
      <c r="N8123" s="15" t="s">
        <v>236275</v>
      </c>
      <c r="O8123" s="15" t="s">
        <v>236276</v>
      </c>
      <c r="P8123" s="200"/>
      <c r="Q8123" s="15" t="s">
        <v>236277</v>
      </c>
      <c r="R8123" s="15" t="s">
        <v>236278</v>
      </c>
      <c r="S8123" s="77" t="s">
        <v>236279</v>
      </c>
      <c r="T8123" s="15" t="s">
        <v>278531</v>
      </c>
      <c r="U8123" s="15" t="s">
        <v>236281</v>
      </c>
      <c r="V8123" s="15" t="s">
        <v>236282</v>
      </c>
      <c r="W8123" s="15" t="s">
        <v>236265</v>
      </c>
      <c r="X8123" s="15" t="s">
        <v>236284</v>
      </c>
      <c r="Y8123" s="15" t="s">
        <v>205834</v>
      </c>
      <c r="Z8123" s="15" t="s">
        <v>278532</v>
      </c>
      <c r="AA8123" s="15" t="s">
        <v>236286</v>
      </c>
      <c r="AB8123" s="15" t="s">
        <v>236265</v>
      </c>
      <c r="AC8123" s="15" t="s">
        <v>236287</v>
      </c>
      <c r="AD8123" s="15" t="s">
        <v>236288</v>
      </c>
      <c r="AE8123" s="15" t="s">
        <v>278533</v>
      </c>
      <c r="AF8123" s="15" t="s">
        <v>236290</v>
      </c>
      <c r="AG8123" s="153"/>
      <c r="AH8123" s="15" t="s">
        <v>236291</v>
      </c>
      <c r="AI8123" s="15" t="s">
        <v>278534</v>
      </c>
      <c r="AJ8123" s="15" t="s">
        <v>278535</v>
      </c>
      <c r="AK8123" s="15" t="s">
        <v>236271</v>
      </c>
      <c r="AL8123" s="15" t="s">
        <v>236292</v>
      </c>
      <c r="AM8123" s="156" t="s">
        <v>236293</v>
      </c>
      <c r="AN8123" s="15" t="s">
        <v>236288</v>
      </c>
      <c r="AO8123" s="15" t="s">
        <v>236294</v>
      </c>
      <c r="AP8123" s="15" t="s">
        <v>278536</v>
      </c>
      <c r="AQ8123" s="15" t="s">
        <v>236295</v>
      </c>
      <c r="AR8123" s="15" t="s">
        <v>236296</v>
      </c>
      <c r="AS8123" s="77" t="s">
        <v>236297</v>
      </c>
      <c r="AT8123" s="15" t="s">
        <v>236298</v>
      </c>
    </row>
    <row r="8124" ht="19.5" customHeight="1">
      <c r="A8124" s="15" t="s">
        <v>278537</v>
      </c>
      <c r="C8124" s="77" t="s">
        <v>278538</v>
      </c>
      <c r="D8124" s="15" t="s">
        <v>278537</v>
      </c>
      <c r="E8124" s="15" t="s">
        <v>278537</v>
      </c>
      <c r="F8124" s="15" t="s">
        <v>278539</v>
      </c>
      <c r="G8124" s="153"/>
      <c r="H8124" s="15" t="s">
        <v>278540</v>
      </c>
      <c r="I8124" s="15" t="s">
        <v>278541</v>
      </c>
      <c r="J8124" s="15" t="s">
        <v>278537</v>
      </c>
      <c r="K8124" s="15" t="s">
        <v>278537</v>
      </c>
      <c r="L8124" s="15" t="s">
        <v>278542</v>
      </c>
      <c r="M8124" s="15" t="s">
        <v>278537</v>
      </c>
      <c r="N8124" s="15" t="s">
        <v>278537</v>
      </c>
      <c r="O8124" s="216" t="s">
        <v>278543</v>
      </c>
      <c r="P8124" s="200"/>
      <c r="Q8124" s="15" t="s">
        <v>278537</v>
      </c>
      <c r="R8124" s="15" t="s">
        <v>278537</v>
      </c>
      <c r="S8124" s="77" t="s">
        <v>65744</v>
      </c>
      <c r="T8124" s="15" t="s">
        <v>278537</v>
      </c>
      <c r="U8124" s="15" t="s">
        <v>278537</v>
      </c>
      <c r="V8124" s="15" t="s">
        <v>278537</v>
      </c>
      <c r="W8124" s="15" t="s">
        <v>278537</v>
      </c>
      <c r="X8124" s="15" t="s">
        <v>278544</v>
      </c>
      <c r="Y8124" s="15" t="s">
        <v>278545</v>
      </c>
      <c r="Z8124" s="15" t="s">
        <v>278537</v>
      </c>
      <c r="AA8124" s="15" t="s">
        <v>278537</v>
      </c>
      <c r="AB8124" s="15" t="s">
        <v>278537</v>
      </c>
      <c r="AC8124" s="15" t="s">
        <v>278546</v>
      </c>
      <c r="AD8124" s="15" t="s">
        <v>278537</v>
      </c>
      <c r="AE8124" s="15" t="s">
        <v>278537</v>
      </c>
      <c r="AF8124" s="15" t="s">
        <v>278547</v>
      </c>
      <c r="AG8124" s="153"/>
      <c r="AH8124" s="15" t="s">
        <v>278537</v>
      </c>
      <c r="AI8124" s="15" t="s">
        <v>278548</v>
      </c>
      <c r="AJ8124" s="15" t="s">
        <v>278549</v>
      </c>
      <c r="AK8124" s="15" t="s">
        <v>278537</v>
      </c>
      <c r="AL8124" s="15" t="s">
        <v>278537</v>
      </c>
      <c r="AM8124" s="156" t="s">
        <v>278537</v>
      </c>
      <c r="AN8124" s="15" t="s">
        <v>278537</v>
      </c>
      <c r="AO8124" s="15" t="s">
        <v>278550</v>
      </c>
      <c r="AP8124" s="15" t="s">
        <v>278537</v>
      </c>
      <c r="AQ8124" s="15" t="s">
        <v>278551</v>
      </c>
      <c r="AR8124" s="15" t="s">
        <v>278552</v>
      </c>
      <c r="AS8124" s="15" t="s">
        <v>278537</v>
      </c>
      <c r="AT8124" s="15" t="s">
        <v>278537</v>
      </c>
    </row>
    <row r="8125" ht="19.5" customHeight="1">
      <c r="A8125" s="217" t="s">
        <v>278553</v>
      </c>
      <c r="C8125" s="77" t="s">
        <v>278554</v>
      </c>
      <c r="D8125" s="15" t="s">
        <v>278555</v>
      </c>
      <c r="E8125" s="15" t="s">
        <v>278556</v>
      </c>
      <c r="F8125" s="15" t="s">
        <v>278557</v>
      </c>
      <c r="G8125" s="153"/>
      <c r="H8125" s="15" t="s">
        <v>278558</v>
      </c>
      <c r="I8125" s="15" t="s">
        <v>278559</v>
      </c>
      <c r="J8125" s="15" t="s">
        <v>278560</v>
      </c>
      <c r="K8125" s="15" t="s">
        <v>278561</v>
      </c>
      <c r="L8125" s="15" t="s">
        <v>278562</v>
      </c>
      <c r="M8125" s="15" t="s">
        <v>278563</v>
      </c>
      <c r="N8125" s="15" t="s">
        <v>278564</v>
      </c>
      <c r="O8125" s="216" t="s">
        <v>278565</v>
      </c>
      <c r="P8125" s="200"/>
      <c r="Q8125" s="15" t="s">
        <v>278566</v>
      </c>
      <c r="R8125" s="15" t="s">
        <v>278567</v>
      </c>
      <c r="S8125" s="77" t="s">
        <v>278568</v>
      </c>
      <c r="T8125" s="15" t="s">
        <v>278569</v>
      </c>
      <c r="U8125" s="15" t="s">
        <v>278570</v>
      </c>
      <c r="V8125" s="15" t="s">
        <v>278571</v>
      </c>
      <c r="W8125" s="15" t="s">
        <v>278572</v>
      </c>
      <c r="X8125" s="15" t="s">
        <v>278573</v>
      </c>
      <c r="Y8125" s="15" t="s">
        <v>278574</v>
      </c>
      <c r="Z8125" s="15" t="s">
        <v>278575</v>
      </c>
      <c r="AA8125" s="15" t="s">
        <v>278576</v>
      </c>
      <c r="AB8125" s="15" t="s">
        <v>278577</v>
      </c>
      <c r="AC8125" s="15" t="s">
        <v>278578</v>
      </c>
      <c r="AD8125" s="15" t="s">
        <v>278579</v>
      </c>
      <c r="AE8125" s="15" t="s">
        <v>278580</v>
      </c>
      <c r="AF8125" s="15" t="s">
        <v>278581</v>
      </c>
      <c r="AG8125" s="153"/>
      <c r="AH8125" s="15" t="s">
        <v>278582</v>
      </c>
      <c r="AI8125" s="15" t="s">
        <v>278583</v>
      </c>
      <c r="AJ8125" s="15" t="s">
        <v>278584</v>
      </c>
      <c r="AK8125" s="15" t="s">
        <v>278585</v>
      </c>
      <c r="AL8125" s="15" t="s">
        <v>278586</v>
      </c>
      <c r="AM8125" s="203" t="s">
        <v>278587</v>
      </c>
      <c r="AN8125" s="15" t="s">
        <v>278588</v>
      </c>
      <c r="AO8125" s="15" t="s">
        <v>278589</v>
      </c>
      <c r="AP8125" s="15" t="s">
        <v>278590</v>
      </c>
      <c r="AQ8125" s="15" t="s">
        <v>278591</v>
      </c>
      <c r="AR8125" s="15" t="s">
        <v>278592</v>
      </c>
      <c r="AS8125" s="77" t="s">
        <v>278593</v>
      </c>
      <c r="AT8125" s="15" t="s">
        <v>278594</v>
      </c>
    </row>
    <row r="8126" ht="19.5" customHeight="1">
      <c r="A8126" s="15" t="s">
        <v>78224</v>
      </c>
      <c r="C8126" s="77" t="s">
        <v>278595</v>
      </c>
      <c r="D8126" s="15" t="s">
        <v>78224</v>
      </c>
      <c r="E8126" s="15" t="s">
        <v>278596</v>
      </c>
      <c r="F8126" s="15" t="s">
        <v>278597</v>
      </c>
      <c r="G8126" s="153"/>
      <c r="H8126" s="15" t="s">
        <v>278598</v>
      </c>
      <c r="I8126" s="15" t="s">
        <v>278599</v>
      </c>
      <c r="J8126" s="15" t="s">
        <v>278600</v>
      </c>
      <c r="K8126" s="15" t="s">
        <v>78224</v>
      </c>
      <c r="L8126" s="15" t="s">
        <v>78224</v>
      </c>
      <c r="M8126" s="15" t="s">
        <v>278601</v>
      </c>
      <c r="N8126" s="15" t="s">
        <v>278602</v>
      </c>
      <c r="O8126" s="15" t="s">
        <v>278603</v>
      </c>
      <c r="P8126" s="200"/>
      <c r="Q8126" s="15" t="s">
        <v>278604</v>
      </c>
      <c r="R8126" s="15" t="s">
        <v>6705</v>
      </c>
      <c r="S8126" s="77" t="s">
        <v>278605</v>
      </c>
      <c r="T8126" s="15" t="s">
        <v>78238</v>
      </c>
      <c r="U8126" s="15" t="s">
        <v>78224</v>
      </c>
      <c r="V8126" s="15" t="s">
        <v>278606</v>
      </c>
      <c r="W8126" s="15" t="s">
        <v>278607</v>
      </c>
      <c r="X8126" s="15" t="s">
        <v>78240</v>
      </c>
      <c r="Y8126" s="15" t="s">
        <v>78241</v>
      </c>
      <c r="Z8126" s="15" t="s">
        <v>278608</v>
      </c>
      <c r="AA8126" s="15" t="s">
        <v>78224</v>
      </c>
      <c r="AB8126" s="15" t="s">
        <v>78224</v>
      </c>
      <c r="AC8126" s="15" t="s">
        <v>278609</v>
      </c>
      <c r="AD8126" s="15" t="s">
        <v>78224</v>
      </c>
      <c r="AE8126" s="15" t="s">
        <v>278610</v>
      </c>
      <c r="AF8126" s="15" t="s">
        <v>278611</v>
      </c>
      <c r="AG8126" s="153"/>
      <c r="AH8126" s="15" t="s">
        <v>78224</v>
      </c>
      <c r="AI8126" s="15" t="s">
        <v>278612</v>
      </c>
      <c r="AJ8126" s="15" t="s">
        <v>278613</v>
      </c>
      <c r="AK8126" s="15" t="s">
        <v>278614</v>
      </c>
      <c r="AL8126" s="15" t="s">
        <v>78224</v>
      </c>
      <c r="AM8126" s="156" t="s">
        <v>278615</v>
      </c>
      <c r="AN8126" s="15" t="s">
        <v>78224</v>
      </c>
      <c r="AO8126" s="15" t="s">
        <v>78253</v>
      </c>
      <c r="AP8126" s="15" t="s">
        <v>278616</v>
      </c>
      <c r="AQ8126" s="15" t="s">
        <v>78255</v>
      </c>
      <c r="AR8126" s="15" t="s">
        <v>278617</v>
      </c>
      <c r="AS8126" s="77" t="s">
        <v>78257</v>
      </c>
      <c r="AT8126" s="15" t="s">
        <v>278618</v>
      </c>
    </row>
    <row r="8127" ht="19.5" customHeight="1">
      <c r="A8127" s="11" t="s">
        <v>8709</v>
      </c>
      <c r="C8127" s="77" t="s">
        <v>256091</v>
      </c>
      <c r="D8127" s="15" t="s">
        <v>8711</v>
      </c>
      <c r="E8127" s="15" t="s">
        <v>278619</v>
      </c>
      <c r="F8127" s="15" t="s">
        <v>278620</v>
      </c>
      <c r="G8127" s="153"/>
      <c r="H8127" s="15" t="s">
        <v>8714</v>
      </c>
      <c r="I8127" s="15" t="s">
        <v>278621</v>
      </c>
      <c r="J8127" s="15" t="s">
        <v>278622</v>
      </c>
      <c r="K8127" s="15" t="s">
        <v>8718</v>
      </c>
      <c r="L8127" s="15" t="s">
        <v>278623</v>
      </c>
      <c r="M8127" s="15" t="s">
        <v>278624</v>
      </c>
      <c r="N8127" s="15" t="s">
        <v>278625</v>
      </c>
      <c r="O8127" s="15" t="s">
        <v>8722</v>
      </c>
      <c r="P8127" s="200"/>
      <c r="Q8127" s="15" t="s">
        <v>278626</v>
      </c>
      <c r="R8127" s="15" t="s">
        <v>278627</v>
      </c>
      <c r="S8127" s="77" t="s">
        <v>278628</v>
      </c>
      <c r="T8127" s="15" t="s">
        <v>8726</v>
      </c>
      <c r="U8127" s="15" t="s">
        <v>278629</v>
      </c>
      <c r="V8127" s="15" t="s">
        <v>8728</v>
      </c>
      <c r="W8127" s="15" t="s">
        <v>8729</v>
      </c>
      <c r="X8127" s="15" t="s">
        <v>8730</v>
      </c>
      <c r="Y8127" s="15" t="s">
        <v>15655</v>
      </c>
      <c r="Z8127" s="15" t="s">
        <v>8732</v>
      </c>
      <c r="AA8127" s="15" t="s">
        <v>278630</v>
      </c>
      <c r="AB8127" s="15" t="s">
        <v>4960</v>
      </c>
      <c r="AC8127" s="15" t="s">
        <v>70190</v>
      </c>
      <c r="AD8127" s="15" t="s">
        <v>130894</v>
      </c>
      <c r="AE8127" s="15" t="s">
        <v>278631</v>
      </c>
      <c r="AF8127" s="15" t="s">
        <v>8736</v>
      </c>
      <c r="AG8127" s="153"/>
      <c r="AH8127" s="15" t="s">
        <v>256095</v>
      </c>
      <c r="AI8127" s="15" t="s">
        <v>8738</v>
      </c>
      <c r="AJ8127" s="15" t="s">
        <v>278632</v>
      </c>
      <c r="AK8127" s="15" t="s">
        <v>278633</v>
      </c>
      <c r="AL8127" s="15" t="s">
        <v>8740</v>
      </c>
      <c r="AM8127" s="156" t="s">
        <v>256097</v>
      </c>
      <c r="AN8127" s="15" t="s">
        <v>8718</v>
      </c>
      <c r="AO8127" s="15" t="s">
        <v>8742</v>
      </c>
      <c r="AP8127" s="15" t="s">
        <v>8743</v>
      </c>
      <c r="AQ8127" s="15" t="s">
        <v>15658</v>
      </c>
      <c r="AR8127" s="15" t="s">
        <v>8744</v>
      </c>
      <c r="AS8127" s="77" t="s">
        <v>20162</v>
      </c>
      <c r="AT8127" s="15" t="s">
        <v>15659</v>
      </c>
    </row>
    <row r="8128" ht="19.5" customHeight="1">
      <c r="A8128" s="11" t="s">
        <v>278634</v>
      </c>
      <c r="C8128" s="77" t="s">
        <v>278635</v>
      </c>
      <c r="D8128" s="15" t="s">
        <v>278636</v>
      </c>
      <c r="E8128" s="15" t="s">
        <v>278637</v>
      </c>
      <c r="F8128" s="15" t="s">
        <v>278638</v>
      </c>
      <c r="G8128" s="153"/>
      <c r="H8128" s="15" t="s">
        <v>278639</v>
      </c>
      <c r="I8128" s="15" t="s">
        <v>278640</v>
      </c>
      <c r="J8128" s="15" t="s">
        <v>278641</v>
      </c>
      <c r="K8128" s="15" t="s">
        <v>278642</v>
      </c>
      <c r="L8128" s="15" t="s">
        <v>278643</v>
      </c>
      <c r="M8128" s="15" t="s">
        <v>278644</v>
      </c>
      <c r="N8128" s="15" t="s">
        <v>278645</v>
      </c>
      <c r="O8128" s="15" t="s">
        <v>278646</v>
      </c>
      <c r="P8128" s="200"/>
      <c r="Q8128" s="15" t="s">
        <v>278647</v>
      </c>
      <c r="R8128" s="15" t="s">
        <v>278648</v>
      </c>
      <c r="S8128" s="77" t="s">
        <v>278649</v>
      </c>
      <c r="T8128" s="15" t="s">
        <v>278650</v>
      </c>
      <c r="U8128" s="15" t="s">
        <v>278651</v>
      </c>
      <c r="V8128" s="15" t="s">
        <v>278652</v>
      </c>
      <c r="W8128" s="15" t="s">
        <v>278653</v>
      </c>
      <c r="X8128" s="15" t="s">
        <v>278654</v>
      </c>
      <c r="Y8128" s="15" t="s">
        <v>278655</v>
      </c>
      <c r="Z8128" s="15" t="s">
        <v>278656</v>
      </c>
      <c r="AA8128" s="15" t="s">
        <v>278657</v>
      </c>
      <c r="AB8128" s="15" t="s">
        <v>278658</v>
      </c>
      <c r="AC8128" s="15" t="s">
        <v>278659</v>
      </c>
      <c r="AD8128" s="15" t="s">
        <v>278660</v>
      </c>
      <c r="AE8128" s="15" t="s">
        <v>278661</v>
      </c>
      <c r="AF8128" s="15" t="s">
        <v>278662</v>
      </c>
      <c r="AH8128" s="15" t="s">
        <v>278663</v>
      </c>
      <c r="AI8128" s="15" t="s">
        <v>278664</v>
      </c>
      <c r="AJ8128" s="15" t="s">
        <v>278665</v>
      </c>
      <c r="AK8128" s="15" t="s">
        <v>278666</v>
      </c>
      <c r="AL8128" s="15" t="s">
        <v>278667</v>
      </c>
      <c r="AM8128" s="203" t="s">
        <v>278668</v>
      </c>
      <c r="AN8128" s="15" t="s">
        <v>278669</v>
      </c>
      <c r="AO8128" s="15" t="s">
        <v>278670</v>
      </c>
      <c r="AP8128" s="15" t="s">
        <v>278671</v>
      </c>
      <c r="AQ8128" s="15" t="s">
        <v>278672</v>
      </c>
      <c r="AR8128" s="15" t="s">
        <v>278673</v>
      </c>
      <c r="AS8128" s="77" t="s">
        <v>278674</v>
      </c>
      <c r="AT8128" s="15" t="s">
        <v>278675</v>
      </c>
    </row>
    <row r="8129" ht="19.5" customHeight="1">
      <c r="A8129" s="11" t="s">
        <v>278676</v>
      </c>
      <c r="C8129" s="77" t="s">
        <v>278677</v>
      </c>
      <c r="D8129" s="15" t="s">
        <v>278678</v>
      </c>
      <c r="E8129" s="15" t="s">
        <v>278679</v>
      </c>
      <c r="F8129" s="15" t="s">
        <v>278680</v>
      </c>
      <c r="G8129" s="153"/>
      <c r="H8129" s="15" t="s">
        <v>278681</v>
      </c>
      <c r="I8129" s="15" t="s">
        <v>278682</v>
      </c>
      <c r="J8129" s="15" t="s">
        <v>278683</v>
      </c>
      <c r="K8129" s="15" t="s">
        <v>278684</v>
      </c>
      <c r="L8129" s="15" t="s">
        <v>278685</v>
      </c>
      <c r="M8129" s="15" t="s">
        <v>278686</v>
      </c>
      <c r="N8129" s="15" t="s">
        <v>278687</v>
      </c>
      <c r="O8129" s="15" t="s">
        <v>278688</v>
      </c>
      <c r="P8129" s="15"/>
      <c r="Q8129" s="15" t="s">
        <v>278689</v>
      </c>
      <c r="R8129" s="15" t="s">
        <v>278690</v>
      </c>
      <c r="S8129" s="77" t="s">
        <v>278691</v>
      </c>
      <c r="T8129" s="15" t="s">
        <v>278692</v>
      </c>
      <c r="U8129" s="15" t="s">
        <v>278693</v>
      </c>
      <c r="V8129" s="15" t="s">
        <v>278694</v>
      </c>
      <c r="W8129" s="15" t="s">
        <v>278695</v>
      </c>
      <c r="X8129" s="15" t="s">
        <v>278696</v>
      </c>
      <c r="Y8129" s="15" t="s">
        <v>278697</v>
      </c>
      <c r="Z8129" s="15" t="s">
        <v>278698</v>
      </c>
      <c r="AA8129" s="15" t="s">
        <v>278699</v>
      </c>
      <c r="AB8129" s="15" t="s">
        <v>278700</v>
      </c>
      <c r="AC8129" s="15" t="s">
        <v>278701</v>
      </c>
      <c r="AD8129" s="15" t="s">
        <v>278702</v>
      </c>
      <c r="AE8129" s="15" t="s">
        <v>278703</v>
      </c>
      <c r="AF8129" s="15" t="s">
        <v>278704</v>
      </c>
      <c r="AG8129" s="153"/>
      <c r="AH8129" s="15" t="s">
        <v>278705</v>
      </c>
      <c r="AI8129" s="15" t="s">
        <v>278706</v>
      </c>
      <c r="AJ8129" s="15" t="s">
        <v>278707</v>
      </c>
      <c r="AK8129" s="15" t="s">
        <v>278708</v>
      </c>
      <c r="AL8129" s="15" t="s">
        <v>278709</v>
      </c>
      <c r="AM8129" s="156" t="s">
        <v>278710</v>
      </c>
      <c r="AN8129" s="15" t="s">
        <v>278711</v>
      </c>
      <c r="AO8129" s="15" t="s">
        <v>278712</v>
      </c>
      <c r="AP8129" s="15" t="s">
        <v>278713</v>
      </c>
      <c r="AQ8129" s="15" t="s">
        <v>278714</v>
      </c>
      <c r="AR8129" s="15" t="s">
        <v>278715</v>
      </c>
      <c r="AS8129" s="77" t="s">
        <v>278716</v>
      </c>
      <c r="AT8129" s="15" t="s">
        <v>278717</v>
      </c>
    </row>
    <row r="8130" ht="19.5" customHeight="1">
      <c r="A8130" s="11" t="s">
        <v>278718</v>
      </c>
      <c r="C8130" s="77" t="s">
        <v>278719</v>
      </c>
      <c r="D8130" s="15" t="s">
        <v>278720</v>
      </c>
      <c r="E8130" s="15" t="s">
        <v>278721</v>
      </c>
      <c r="F8130" s="15" t="s">
        <v>278722</v>
      </c>
      <c r="G8130" s="153"/>
      <c r="H8130" s="15" t="s">
        <v>278723</v>
      </c>
      <c r="I8130" s="15" t="s">
        <v>278724</v>
      </c>
      <c r="J8130" s="15" t="s">
        <v>278725</v>
      </c>
      <c r="K8130" s="15" t="s">
        <v>278726</v>
      </c>
      <c r="L8130" s="15" t="s">
        <v>278727</v>
      </c>
      <c r="M8130" s="15" t="s">
        <v>278728</v>
      </c>
      <c r="N8130" s="15" t="s">
        <v>278729</v>
      </c>
      <c r="O8130" s="15" t="s">
        <v>278730</v>
      </c>
      <c r="P8130" s="15"/>
      <c r="Q8130" s="15" t="s">
        <v>278731</v>
      </c>
      <c r="R8130" s="15" t="s">
        <v>278732</v>
      </c>
      <c r="S8130" s="77" t="s">
        <v>278733</v>
      </c>
      <c r="T8130" s="15" t="s">
        <v>278734</v>
      </c>
      <c r="U8130" s="15" t="s">
        <v>278735</v>
      </c>
      <c r="V8130" s="15" t="s">
        <v>278736</v>
      </c>
      <c r="W8130" s="15" t="s">
        <v>278737</v>
      </c>
      <c r="X8130" s="15" t="s">
        <v>278738</v>
      </c>
      <c r="Y8130" s="15" t="s">
        <v>278739</v>
      </c>
      <c r="Z8130" s="15" t="s">
        <v>278740</v>
      </c>
      <c r="AA8130" s="15" t="s">
        <v>278741</v>
      </c>
      <c r="AB8130" s="15" t="s">
        <v>278742</v>
      </c>
      <c r="AC8130" s="15" t="s">
        <v>278743</v>
      </c>
      <c r="AD8130" s="15" t="s">
        <v>278744</v>
      </c>
      <c r="AE8130" s="15" t="s">
        <v>278745</v>
      </c>
      <c r="AF8130" s="15" t="s">
        <v>278746</v>
      </c>
      <c r="AH8130" s="15" t="s">
        <v>278747</v>
      </c>
      <c r="AI8130" s="15" t="s">
        <v>278748</v>
      </c>
      <c r="AJ8130" s="15" t="s">
        <v>278749</v>
      </c>
      <c r="AK8130" s="15" t="s">
        <v>278750</v>
      </c>
      <c r="AL8130" s="15" t="s">
        <v>278751</v>
      </c>
      <c r="AM8130" s="203" t="s">
        <v>278752</v>
      </c>
      <c r="AN8130" s="15" t="s">
        <v>278753</v>
      </c>
      <c r="AO8130" s="15" t="s">
        <v>278754</v>
      </c>
      <c r="AP8130" s="15" t="s">
        <v>278755</v>
      </c>
      <c r="AQ8130" s="15" t="s">
        <v>278756</v>
      </c>
      <c r="AR8130" s="15" t="s">
        <v>278757</v>
      </c>
      <c r="AS8130" s="77" t="s">
        <v>278758</v>
      </c>
      <c r="AT8130" s="15" t="s">
        <v>278759</v>
      </c>
    </row>
    <row r="8131" ht="19.5" customHeight="1">
      <c r="A8131" s="11" t="s">
        <v>79330</v>
      </c>
      <c r="C8131" s="77" t="s">
        <v>79331</v>
      </c>
      <c r="D8131" s="15" t="s">
        <v>79332</v>
      </c>
      <c r="E8131" s="15" t="s">
        <v>278760</v>
      </c>
      <c r="F8131" s="15" t="s">
        <v>278761</v>
      </c>
      <c r="G8131" s="153"/>
      <c r="H8131" s="15" t="s">
        <v>278762</v>
      </c>
      <c r="I8131" s="15" t="s">
        <v>278763</v>
      </c>
      <c r="J8131" s="15" t="s">
        <v>278764</v>
      </c>
      <c r="K8131" s="15" t="s">
        <v>278765</v>
      </c>
      <c r="L8131" s="15" t="s">
        <v>278766</v>
      </c>
      <c r="M8131" s="15" t="s">
        <v>278767</v>
      </c>
      <c r="N8131" s="15" t="s">
        <v>278768</v>
      </c>
      <c r="O8131" s="15" t="s">
        <v>278769</v>
      </c>
      <c r="P8131" s="200"/>
      <c r="Q8131" s="15" t="s">
        <v>278770</v>
      </c>
      <c r="R8131" s="15" t="s">
        <v>278771</v>
      </c>
      <c r="S8131" s="77" t="s">
        <v>79345</v>
      </c>
      <c r="T8131" s="15" t="s">
        <v>278772</v>
      </c>
      <c r="U8131" s="15" t="s">
        <v>278773</v>
      </c>
      <c r="V8131" s="15" t="s">
        <v>278774</v>
      </c>
      <c r="W8131" s="15" t="s">
        <v>278775</v>
      </c>
      <c r="X8131" s="15" t="s">
        <v>278776</v>
      </c>
      <c r="Y8131" s="15" t="s">
        <v>79351</v>
      </c>
      <c r="Z8131" s="15" t="s">
        <v>278777</v>
      </c>
      <c r="AA8131" s="15" t="s">
        <v>278778</v>
      </c>
      <c r="AB8131" s="15" t="s">
        <v>278779</v>
      </c>
      <c r="AC8131" s="15" t="s">
        <v>278780</v>
      </c>
      <c r="AD8131" s="15" t="s">
        <v>278781</v>
      </c>
      <c r="AE8131" s="15" t="s">
        <v>278782</v>
      </c>
      <c r="AF8131" s="15" t="s">
        <v>278783</v>
      </c>
      <c r="AG8131" s="153"/>
      <c r="AH8131" s="15" t="s">
        <v>278784</v>
      </c>
      <c r="AI8131" s="15" t="s">
        <v>278785</v>
      </c>
      <c r="AJ8131" s="15" t="s">
        <v>278786</v>
      </c>
      <c r="AK8131" s="15" t="s">
        <v>278787</v>
      </c>
      <c r="AL8131" s="15" t="s">
        <v>278788</v>
      </c>
      <c r="AM8131" s="156" t="s">
        <v>278789</v>
      </c>
      <c r="AN8131" s="15" t="s">
        <v>278790</v>
      </c>
      <c r="AO8131" s="15" t="s">
        <v>79365</v>
      </c>
      <c r="AP8131" s="15" t="s">
        <v>278791</v>
      </c>
      <c r="AQ8131" s="15" t="s">
        <v>278792</v>
      </c>
      <c r="AR8131" s="15" t="s">
        <v>79368</v>
      </c>
      <c r="AS8131" s="77" t="s">
        <v>278793</v>
      </c>
      <c r="AT8131" s="15" t="s">
        <v>278794</v>
      </c>
    </row>
    <row r="8132" ht="19.5" customHeight="1">
      <c r="A8132" s="11" t="s">
        <v>278795</v>
      </c>
      <c r="C8132" s="77" t="s">
        <v>278796</v>
      </c>
      <c r="D8132" s="15" t="s">
        <v>79299</v>
      </c>
      <c r="E8132" s="15" t="s">
        <v>278797</v>
      </c>
      <c r="F8132" s="15" t="s">
        <v>278798</v>
      </c>
      <c r="G8132" s="153"/>
      <c r="H8132" s="15" t="s">
        <v>278799</v>
      </c>
      <c r="I8132" s="15" t="s">
        <v>278800</v>
      </c>
      <c r="J8132" s="15" t="s">
        <v>278801</v>
      </c>
      <c r="K8132" s="15" t="s">
        <v>278802</v>
      </c>
      <c r="L8132" s="15" t="s">
        <v>278803</v>
      </c>
      <c r="M8132" s="15" t="s">
        <v>278804</v>
      </c>
      <c r="N8132" s="15" t="s">
        <v>278805</v>
      </c>
      <c r="O8132" s="15" t="s">
        <v>278806</v>
      </c>
      <c r="P8132" s="200"/>
      <c r="Q8132" s="15" t="s">
        <v>278802</v>
      </c>
      <c r="R8132" s="15" t="s">
        <v>278807</v>
      </c>
      <c r="S8132" s="77" t="s">
        <v>278808</v>
      </c>
      <c r="T8132" s="15" t="s">
        <v>278809</v>
      </c>
      <c r="U8132" s="15" t="s">
        <v>79313</v>
      </c>
      <c r="V8132" s="15" t="s">
        <v>278810</v>
      </c>
      <c r="W8132" s="15" t="s">
        <v>278811</v>
      </c>
      <c r="X8132" s="15" t="s">
        <v>278812</v>
      </c>
      <c r="Y8132" s="15" t="s">
        <v>79316</v>
      </c>
      <c r="Z8132" s="15" t="s">
        <v>278813</v>
      </c>
      <c r="AA8132" s="15" t="s">
        <v>278814</v>
      </c>
      <c r="AB8132" s="15" t="s">
        <v>278802</v>
      </c>
      <c r="AC8132" s="15" t="s">
        <v>79319</v>
      </c>
      <c r="AD8132" s="15" t="s">
        <v>278802</v>
      </c>
      <c r="AE8132" s="15" t="s">
        <v>79299</v>
      </c>
      <c r="AF8132" s="15" t="s">
        <v>278815</v>
      </c>
      <c r="AG8132" s="153"/>
      <c r="AH8132" s="15" t="s">
        <v>79321</v>
      </c>
      <c r="AI8132" s="15" t="s">
        <v>278816</v>
      </c>
      <c r="AJ8132" s="15" t="s">
        <v>278817</v>
      </c>
      <c r="AK8132" s="15" t="s">
        <v>278818</v>
      </c>
      <c r="AL8132" s="15" t="s">
        <v>79325</v>
      </c>
      <c r="AM8132" s="156" t="s">
        <v>278815</v>
      </c>
      <c r="AN8132" s="15" t="s">
        <v>278802</v>
      </c>
      <c r="AO8132" s="15" t="s">
        <v>76203</v>
      </c>
      <c r="AP8132" s="15" t="s">
        <v>81455</v>
      </c>
      <c r="AQ8132" s="15" t="s">
        <v>278819</v>
      </c>
      <c r="AR8132" s="15" t="s">
        <v>278820</v>
      </c>
      <c r="AS8132" s="77" t="s">
        <v>278821</v>
      </c>
      <c r="AT8132" s="15" t="s">
        <v>278822</v>
      </c>
    </row>
    <row r="8133" ht="19.5" customHeight="1">
      <c r="A8133" s="11" t="s">
        <v>278823</v>
      </c>
      <c r="C8133" s="77" t="s">
        <v>278824</v>
      </c>
      <c r="D8133" s="15" t="s">
        <v>278825</v>
      </c>
      <c r="E8133" s="15" t="s">
        <v>278826</v>
      </c>
      <c r="F8133" s="15" t="s">
        <v>278827</v>
      </c>
      <c r="G8133" s="153"/>
      <c r="H8133" s="15" t="s">
        <v>278828</v>
      </c>
      <c r="I8133" s="15" t="s">
        <v>278829</v>
      </c>
      <c r="J8133" s="15" t="s">
        <v>278830</v>
      </c>
      <c r="K8133" s="15" t="s">
        <v>278831</v>
      </c>
      <c r="L8133" s="15" t="s">
        <v>278832</v>
      </c>
      <c r="M8133" s="15" t="s">
        <v>278833</v>
      </c>
      <c r="N8133" s="15" t="s">
        <v>278834</v>
      </c>
      <c r="O8133" s="15" t="s">
        <v>278835</v>
      </c>
      <c r="P8133" s="200"/>
      <c r="Q8133" s="15" t="s">
        <v>278836</v>
      </c>
      <c r="R8133" s="15" t="s">
        <v>278837</v>
      </c>
      <c r="S8133" s="77" t="s">
        <v>278838</v>
      </c>
      <c r="T8133" s="15" t="s">
        <v>278839</v>
      </c>
      <c r="U8133" s="15" t="s">
        <v>278840</v>
      </c>
      <c r="V8133" s="15" t="s">
        <v>278841</v>
      </c>
      <c r="W8133" s="15" t="s">
        <v>278842</v>
      </c>
      <c r="X8133" s="15" t="s">
        <v>278843</v>
      </c>
      <c r="Y8133" s="15" t="s">
        <v>278844</v>
      </c>
      <c r="Z8133" s="15" t="s">
        <v>278845</v>
      </c>
      <c r="AA8133" s="15" t="s">
        <v>278846</v>
      </c>
      <c r="AB8133" s="15" t="s">
        <v>278825</v>
      </c>
      <c r="AC8133" s="15" t="s">
        <v>278847</v>
      </c>
      <c r="AD8133" s="15" t="s">
        <v>278848</v>
      </c>
      <c r="AE8133" s="15" t="s">
        <v>278849</v>
      </c>
      <c r="AF8133" s="15" t="s">
        <v>278850</v>
      </c>
      <c r="AG8133" s="153"/>
      <c r="AH8133" s="15" t="s">
        <v>278851</v>
      </c>
      <c r="AI8133" s="15" t="s">
        <v>278852</v>
      </c>
      <c r="AJ8133" s="15" t="s">
        <v>278853</v>
      </c>
      <c r="AK8133" s="15" t="s">
        <v>278854</v>
      </c>
      <c r="AL8133" s="15" t="s">
        <v>278855</v>
      </c>
      <c r="AM8133" s="156" t="s">
        <v>278856</v>
      </c>
      <c r="AN8133" s="15" t="s">
        <v>278848</v>
      </c>
      <c r="AO8133" s="15" t="s">
        <v>278857</v>
      </c>
      <c r="AP8133" s="15" t="s">
        <v>278858</v>
      </c>
      <c r="AQ8133" s="15" t="s">
        <v>278859</v>
      </c>
      <c r="AR8133" s="15" t="s">
        <v>278860</v>
      </c>
      <c r="AS8133" s="77" t="s">
        <v>278861</v>
      </c>
      <c r="AT8133" s="15" t="s">
        <v>278862</v>
      </c>
    </row>
    <row r="8134" ht="19.5" customHeight="1">
      <c r="A8134" s="11" t="s">
        <v>278863</v>
      </c>
      <c r="C8134" s="77" t="s">
        <v>278796</v>
      </c>
      <c r="D8134" s="15" t="s">
        <v>79299</v>
      </c>
      <c r="E8134" s="15" t="s">
        <v>278797</v>
      </c>
      <c r="F8134" s="15" t="s">
        <v>278798</v>
      </c>
      <c r="G8134" s="153"/>
      <c r="H8134" s="15" t="s">
        <v>278799</v>
      </c>
      <c r="I8134" s="15" t="s">
        <v>278800</v>
      </c>
      <c r="J8134" s="15" t="s">
        <v>278801</v>
      </c>
      <c r="K8134" s="15" t="s">
        <v>278802</v>
      </c>
      <c r="L8134" s="15" t="s">
        <v>278803</v>
      </c>
      <c r="M8134" s="15" t="s">
        <v>278804</v>
      </c>
      <c r="N8134" s="15" t="s">
        <v>278805</v>
      </c>
      <c r="O8134" s="15" t="s">
        <v>278806</v>
      </c>
      <c r="P8134" s="200"/>
      <c r="Q8134" s="15" t="s">
        <v>278802</v>
      </c>
      <c r="R8134" s="15" t="s">
        <v>278807</v>
      </c>
      <c r="S8134" s="77" t="s">
        <v>278808</v>
      </c>
      <c r="T8134" s="15" t="s">
        <v>278809</v>
      </c>
      <c r="U8134" s="15" t="s">
        <v>79313</v>
      </c>
      <c r="V8134" s="15" t="s">
        <v>278810</v>
      </c>
      <c r="W8134" s="15" t="s">
        <v>278811</v>
      </c>
      <c r="X8134" s="15" t="s">
        <v>278812</v>
      </c>
      <c r="Y8134" s="15" t="s">
        <v>79316</v>
      </c>
      <c r="Z8134" s="15" t="s">
        <v>278813</v>
      </c>
      <c r="AA8134" s="15" t="s">
        <v>278814</v>
      </c>
      <c r="AB8134" s="15" t="s">
        <v>278802</v>
      </c>
      <c r="AC8134" s="15" t="s">
        <v>79319</v>
      </c>
      <c r="AD8134" s="15" t="s">
        <v>278802</v>
      </c>
      <c r="AE8134" s="15" t="s">
        <v>79299</v>
      </c>
      <c r="AF8134" s="15" t="s">
        <v>278815</v>
      </c>
      <c r="AG8134" s="153"/>
      <c r="AH8134" s="15" t="s">
        <v>79321</v>
      </c>
      <c r="AI8134" s="15" t="s">
        <v>278816</v>
      </c>
      <c r="AJ8134" s="15" t="s">
        <v>278817</v>
      </c>
      <c r="AK8134" s="15" t="s">
        <v>278818</v>
      </c>
      <c r="AL8134" s="15" t="s">
        <v>79325</v>
      </c>
      <c r="AM8134" s="156" t="s">
        <v>278815</v>
      </c>
      <c r="AN8134" s="15" t="s">
        <v>278802</v>
      </c>
      <c r="AO8134" s="15" t="s">
        <v>76203</v>
      </c>
      <c r="AP8134" s="15" t="s">
        <v>81455</v>
      </c>
      <c r="AQ8134" s="15" t="s">
        <v>278819</v>
      </c>
      <c r="AR8134" s="15" t="s">
        <v>278820</v>
      </c>
      <c r="AS8134" s="77" t="s">
        <v>278821</v>
      </c>
      <c r="AT8134" s="15" t="s">
        <v>278822</v>
      </c>
    </row>
    <row r="8135" ht="19.5" customHeight="1">
      <c r="A8135" s="213" t="s">
        <v>278864</v>
      </c>
      <c r="C8135" s="120" t="s">
        <v>278865</v>
      </c>
      <c r="D8135" s="15" t="s">
        <v>278866</v>
      </c>
      <c r="E8135" s="15" t="s">
        <v>278867</v>
      </c>
      <c r="F8135" s="15" t="s">
        <v>278868</v>
      </c>
      <c r="G8135" s="218"/>
      <c r="H8135" s="15" t="s">
        <v>278869</v>
      </c>
      <c r="I8135" s="15" t="s">
        <v>278870</v>
      </c>
      <c r="J8135" s="15" t="s">
        <v>278871</v>
      </c>
      <c r="K8135" s="15" t="s">
        <v>278872</v>
      </c>
      <c r="L8135" s="15" t="s">
        <v>278873</v>
      </c>
      <c r="M8135" s="15" t="s">
        <v>278874</v>
      </c>
      <c r="N8135" s="15" t="s">
        <v>278875</v>
      </c>
      <c r="O8135" s="15" t="s">
        <v>278876</v>
      </c>
      <c r="P8135" s="218"/>
      <c r="Q8135" s="15" t="s">
        <v>278877</v>
      </c>
      <c r="R8135" s="15" t="s">
        <v>278878</v>
      </c>
      <c r="S8135" s="120" t="s">
        <v>278879</v>
      </c>
      <c r="T8135" s="15" t="s">
        <v>278880</v>
      </c>
      <c r="U8135" s="15" t="s">
        <v>278881</v>
      </c>
      <c r="V8135" s="15" t="s">
        <v>278882</v>
      </c>
      <c r="W8135" s="15" t="s">
        <v>278883</v>
      </c>
      <c r="X8135" s="15" t="s">
        <v>278884</v>
      </c>
      <c r="Y8135" s="15" t="s">
        <v>278885</v>
      </c>
      <c r="Z8135" s="15" t="s">
        <v>278886</v>
      </c>
      <c r="AA8135" s="15" t="s">
        <v>278887</v>
      </c>
      <c r="AB8135" s="15" t="s">
        <v>278888</v>
      </c>
      <c r="AC8135" s="15" t="s">
        <v>278889</v>
      </c>
      <c r="AD8135" s="15" t="s">
        <v>278890</v>
      </c>
      <c r="AE8135" s="15" t="s">
        <v>278891</v>
      </c>
      <c r="AF8135" s="15" t="s">
        <v>278892</v>
      </c>
      <c r="AH8135" s="15" t="s">
        <v>278893</v>
      </c>
      <c r="AI8135" s="15" t="s">
        <v>278894</v>
      </c>
      <c r="AJ8135" s="15" t="s">
        <v>278895</v>
      </c>
      <c r="AK8135" s="15" t="s">
        <v>278896</v>
      </c>
      <c r="AL8135" s="15" t="s">
        <v>278897</v>
      </c>
      <c r="AM8135" s="203" t="s">
        <v>278898</v>
      </c>
      <c r="AN8135" s="15" t="s">
        <v>278899</v>
      </c>
      <c r="AO8135" s="15" t="s">
        <v>278900</v>
      </c>
      <c r="AP8135" s="15" t="s">
        <v>278901</v>
      </c>
      <c r="AQ8135" s="15" t="s">
        <v>278902</v>
      </c>
      <c r="AR8135" s="15" t="s">
        <v>278903</v>
      </c>
      <c r="AS8135" s="120" t="s">
        <v>278904</v>
      </c>
      <c r="AT8135" s="15" t="s">
        <v>278905</v>
      </c>
    </row>
    <row r="8136" ht="19.5" customHeight="1">
      <c r="A8136" s="213" t="s">
        <v>278906</v>
      </c>
      <c r="C8136" s="120" t="s">
        <v>71793</v>
      </c>
      <c r="D8136" s="15" t="s">
        <v>278906</v>
      </c>
      <c r="E8136" s="15" t="s">
        <v>278907</v>
      </c>
      <c r="F8136" s="15" t="s">
        <v>18181</v>
      </c>
      <c r="G8136" s="218"/>
      <c r="H8136" s="15" t="s">
        <v>18182</v>
      </c>
      <c r="I8136" s="15" t="s">
        <v>71798</v>
      </c>
      <c r="J8136" s="15" t="s">
        <v>18184</v>
      </c>
      <c r="K8136" s="15" t="s">
        <v>278908</v>
      </c>
      <c r="L8136" s="15" t="s">
        <v>18185</v>
      </c>
      <c r="M8136" s="15" t="s">
        <v>278909</v>
      </c>
      <c r="N8136" s="15" t="s">
        <v>278910</v>
      </c>
      <c r="O8136" s="15" t="s">
        <v>278911</v>
      </c>
      <c r="P8136" s="218"/>
      <c r="Q8136" s="15" t="s">
        <v>278912</v>
      </c>
      <c r="R8136" s="15" t="s">
        <v>278913</v>
      </c>
      <c r="S8136" s="120" t="s">
        <v>278914</v>
      </c>
      <c r="T8136" s="15" t="s">
        <v>278915</v>
      </c>
      <c r="U8136" s="15" t="s">
        <v>18189</v>
      </c>
      <c r="V8136" s="15" t="s">
        <v>278916</v>
      </c>
      <c r="W8136" s="15" t="s">
        <v>18190</v>
      </c>
      <c r="X8136" s="15" t="s">
        <v>18191</v>
      </c>
      <c r="Y8136" s="15" t="s">
        <v>278917</v>
      </c>
      <c r="Z8136" s="15" t="s">
        <v>18193</v>
      </c>
      <c r="AA8136" s="15" t="s">
        <v>278918</v>
      </c>
      <c r="AB8136" s="15" t="s">
        <v>278919</v>
      </c>
      <c r="AC8136" s="15" t="s">
        <v>278920</v>
      </c>
      <c r="AD8136" s="15" t="s">
        <v>278908</v>
      </c>
      <c r="AE8136" s="15" t="s">
        <v>278921</v>
      </c>
      <c r="AF8136" s="15" t="s">
        <v>278922</v>
      </c>
      <c r="AG8136" s="153"/>
      <c r="AH8136" s="15" t="s">
        <v>18190</v>
      </c>
      <c r="AI8136" s="15" t="s">
        <v>18181</v>
      </c>
      <c r="AJ8136" s="15" t="s">
        <v>18197</v>
      </c>
      <c r="AK8136" s="15" t="s">
        <v>71799</v>
      </c>
      <c r="AL8136" s="15" t="s">
        <v>278923</v>
      </c>
      <c r="AM8136" s="156" t="s">
        <v>278906</v>
      </c>
      <c r="AN8136" s="15" t="s">
        <v>278924</v>
      </c>
      <c r="AO8136" s="15" t="s">
        <v>18199</v>
      </c>
      <c r="AP8136" s="15" t="s">
        <v>71819</v>
      </c>
      <c r="AQ8136" s="15" t="s">
        <v>71820</v>
      </c>
      <c r="AR8136" s="15" t="s">
        <v>18201</v>
      </c>
      <c r="AS8136" s="120" t="s">
        <v>278925</v>
      </c>
      <c r="AT8136" s="15" t="s">
        <v>278926</v>
      </c>
    </row>
    <row r="8137" ht="19.5" customHeight="1">
      <c r="A8137" s="213" t="s">
        <v>84999</v>
      </c>
      <c r="C8137" s="120" t="s">
        <v>278927</v>
      </c>
      <c r="D8137" s="15" t="s">
        <v>278928</v>
      </c>
      <c r="E8137" s="15" t="s">
        <v>278929</v>
      </c>
      <c r="F8137" s="15" t="s">
        <v>278930</v>
      </c>
      <c r="G8137" s="218"/>
      <c r="H8137" s="15" t="s">
        <v>18377</v>
      </c>
      <c r="I8137" s="15" t="s">
        <v>84999</v>
      </c>
      <c r="J8137" s="15" t="s">
        <v>84999</v>
      </c>
      <c r="K8137" s="15" t="s">
        <v>84999</v>
      </c>
      <c r="L8137" s="15" t="s">
        <v>278931</v>
      </c>
      <c r="M8137" s="15" t="s">
        <v>84999</v>
      </c>
      <c r="N8137" s="15" t="s">
        <v>84999</v>
      </c>
      <c r="O8137" s="15" t="s">
        <v>278932</v>
      </c>
      <c r="P8137" s="218"/>
      <c r="Q8137" s="15" t="s">
        <v>278933</v>
      </c>
      <c r="R8137" s="15" t="s">
        <v>278934</v>
      </c>
      <c r="S8137" s="120" t="s">
        <v>278935</v>
      </c>
      <c r="T8137" s="15" t="s">
        <v>278936</v>
      </c>
      <c r="U8137" s="15" t="s">
        <v>85005</v>
      </c>
      <c r="V8137" s="15" t="s">
        <v>84999</v>
      </c>
      <c r="W8137" s="15" t="s">
        <v>84999</v>
      </c>
      <c r="X8137" s="15" t="s">
        <v>18377</v>
      </c>
      <c r="Y8137" s="15" t="s">
        <v>85009</v>
      </c>
      <c r="Z8137" s="15" t="s">
        <v>84999</v>
      </c>
      <c r="AA8137" s="15" t="s">
        <v>84999</v>
      </c>
      <c r="AB8137" s="15" t="s">
        <v>84999</v>
      </c>
      <c r="AC8137" s="15" t="s">
        <v>278930</v>
      </c>
      <c r="AD8137" s="15" t="s">
        <v>84999</v>
      </c>
      <c r="AE8137" s="15" t="s">
        <v>84999</v>
      </c>
      <c r="AF8137" s="15" t="s">
        <v>84999</v>
      </c>
      <c r="AG8137" s="153"/>
      <c r="AH8137" s="15" t="s">
        <v>84999</v>
      </c>
      <c r="AI8137" s="15" t="s">
        <v>278930</v>
      </c>
      <c r="AJ8137" s="15" t="s">
        <v>278930</v>
      </c>
      <c r="AK8137" s="15" t="s">
        <v>278937</v>
      </c>
      <c r="AL8137" s="15" t="s">
        <v>84999</v>
      </c>
      <c r="AM8137" s="156" t="s">
        <v>84999</v>
      </c>
      <c r="AN8137" s="15" t="s">
        <v>84999</v>
      </c>
      <c r="AO8137" s="15" t="s">
        <v>278938</v>
      </c>
      <c r="AP8137" s="15" t="s">
        <v>84999</v>
      </c>
      <c r="AQ8137" s="15" t="s">
        <v>278939</v>
      </c>
      <c r="AR8137" s="15" t="s">
        <v>278940</v>
      </c>
      <c r="AS8137" s="120" t="s">
        <v>278941</v>
      </c>
      <c r="AT8137" s="15" t="s">
        <v>278942</v>
      </c>
    </row>
    <row r="8138" ht="19.5" customHeight="1">
      <c r="A8138" s="213" t="s">
        <v>278943</v>
      </c>
      <c r="C8138" s="77" t="s">
        <v>278944</v>
      </c>
      <c r="D8138" s="15" t="s">
        <v>278945</v>
      </c>
      <c r="E8138" s="15" t="s">
        <v>278946</v>
      </c>
      <c r="F8138" s="15" t="s">
        <v>278947</v>
      </c>
      <c r="G8138" s="218"/>
      <c r="H8138" s="15" t="s">
        <v>278948</v>
      </c>
      <c r="I8138" s="15" t="s">
        <v>278949</v>
      </c>
      <c r="J8138" s="15" t="s">
        <v>278950</v>
      </c>
      <c r="K8138" s="15" t="s">
        <v>278951</v>
      </c>
      <c r="L8138" s="15" t="s">
        <v>278952</v>
      </c>
      <c r="M8138" s="15" t="s">
        <v>95977</v>
      </c>
      <c r="N8138" s="15" t="s">
        <v>278953</v>
      </c>
      <c r="O8138" s="15" t="s">
        <v>278954</v>
      </c>
      <c r="P8138" s="218"/>
      <c r="Q8138" s="15" t="s">
        <v>278955</v>
      </c>
      <c r="R8138" s="15" t="s">
        <v>278956</v>
      </c>
      <c r="S8138" s="77" t="s">
        <v>278957</v>
      </c>
      <c r="T8138" s="15" t="s">
        <v>278958</v>
      </c>
      <c r="U8138" s="15" t="s">
        <v>278959</v>
      </c>
      <c r="V8138" s="15" t="s">
        <v>278960</v>
      </c>
      <c r="W8138" s="15" t="s">
        <v>278961</v>
      </c>
      <c r="X8138" s="15" t="s">
        <v>278962</v>
      </c>
      <c r="Y8138" s="15" t="s">
        <v>278963</v>
      </c>
      <c r="Z8138" s="15" t="s">
        <v>278964</v>
      </c>
      <c r="AA8138" s="15" t="s">
        <v>278965</v>
      </c>
      <c r="AB8138" s="15" t="s">
        <v>278966</v>
      </c>
      <c r="AC8138" s="15" t="s">
        <v>278967</v>
      </c>
      <c r="AD8138" s="15" t="s">
        <v>278968</v>
      </c>
      <c r="AE8138" s="15" t="s">
        <v>278969</v>
      </c>
      <c r="AF8138" s="15" t="s">
        <v>278970</v>
      </c>
      <c r="AG8138" s="153"/>
      <c r="AH8138" s="15" t="s">
        <v>278971</v>
      </c>
      <c r="AI8138" s="15" t="s">
        <v>278972</v>
      </c>
      <c r="AJ8138" s="15" t="s">
        <v>278973</v>
      </c>
      <c r="AK8138" s="15" t="s">
        <v>278974</v>
      </c>
      <c r="AL8138" s="15" t="s">
        <v>278975</v>
      </c>
      <c r="AM8138" s="156" t="s">
        <v>278976</v>
      </c>
      <c r="AN8138" s="15" t="s">
        <v>278977</v>
      </c>
      <c r="AO8138" s="15" t="s">
        <v>278978</v>
      </c>
      <c r="AP8138" s="15" t="s">
        <v>278979</v>
      </c>
      <c r="AQ8138" s="15" t="s">
        <v>278980</v>
      </c>
      <c r="AR8138" s="15" t="s">
        <v>278981</v>
      </c>
      <c r="AS8138" s="77" t="s">
        <v>278982</v>
      </c>
      <c r="AT8138" s="15" t="s">
        <v>278983</v>
      </c>
    </row>
    <row r="8139" ht="19.5" customHeight="1">
      <c r="A8139" s="213" t="s">
        <v>278984</v>
      </c>
      <c r="C8139" s="77" t="s">
        <v>278985</v>
      </c>
      <c r="D8139" s="15" t="s">
        <v>278986</v>
      </c>
      <c r="E8139" s="15" t="s">
        <v>278987</v>
      </c>
      <c r="F8139" s="15" t="s">
        <v>278988</v>
      </c>
      <c r="G8139" s="218"/>
      <c r="H8139" s="15" t="s">
        <v>278989</v>
      </c>
      <c r="I8139" s="15" t="s">
        <v>278990</v>
      </c>
      <c r="J8139" s="15" t="s">
        <v>278991</v>
      </c>
      <c r="K8139" s="15" t="s">
        <v>278992</v>
      </c>
      <c r="L8139" s="15" t="s">
        <v>278993</v>
      </c>
      <c r="M8139" s="15" t="s">
        <v>278994</v>
      </c>
      <c r="N8139" s="15" t="s">
        <v>278995</v>
      </c>
      <c r="O8139" s="15" t="s">
        <v>278996</v>
      </c>
      <c r="P8139" s="218"/>
      <c r="Q8139" s="15" t="s">
        <v>278997</v>
      </c>
      <c r="R8139" s="15" t="s">
        <v>278998</v>
      </c>
      <c r="S8139" s="77" t="s">
        <v>278999</v>
      </c>
      <c r="T8139" s="15" t="s">
        <v>279000</v>
      </c>
      <c r="U8139" s="15" t="s">
        <v>279001</v>
      </c>
      <c r="V8139" s="15" t="s">
        <v>279002</v>
      </c>
      <c r="W8139" s="15" t="s">
        <v>279003</v>
      </c>
      <c r="X8139" s="15" t="s">
        <v>279004</v>
      </c>
      <c r="Y8139" s="15" t="s">
        <v>279005</v>
      </c>
      <c r="Z8139" s="15" t="s">
        <v>279006</v>
      </c>
      <c r="AA8139" s="15" t="s">
        <v>279007</v>
      </c>
      <c r="AB8139" s="15" t="s">
        <v>279008</v>
      </c>
      <c r="AC8139" s="15" t="s">
        <v>279009</v>
      </c>
      <c r="AD8139" s="15" t="s">
        <v>279010</v>
      </c>
      <c r="AE8139" s="15" t="s">
        <v>279011</v>
      </c>
      <c r="AF8139" s="15" t="s">
        <v>279012</v>
      </c>
      <c r="AG8139" s="153"/>
      <c r="AH8139" s="15" t="s">
        <v>279013</v>
      </c>
      <c r="AI8139" s="15" t="s">
        <v>279014</v>
      </c>
      <c r="AJ8139" s="15" t="s">
        <v>279015</v>
      </c>
      <c r="AK8139" s="15" t="s">
        <v>279016</v>
      </c>
      <c r="AL8139" s="15" t="s">
        <v>279017</v>
      </c>
      <c r="AM8139" s="203" t="s">
        <v>279018</v>
      </c>
      <c r="AN8139" s="15" t="s">
        <v>279019</v>
      </c>
      <c r="AO8139" s="15" t="s">
        <v>279020</v>
      </c>
      <c r="AP8139" s="15" t="s">
        <v>279021</v>
      </c>
      <c r="AQ8139" s="15" t="s">
        <v>279022</v>
      </c>
      <c r="AR8139" s="15" t="s">
        <v>279023</v>
      </c>
      <c r="AS8139" s="77" t="s">
        <v>279024</v>
      </c>
      <c r="AT8139" s="15" t="s">
        <v>279025</v>
      </c>
    </row>
    <row r="8140" ht="19.5" customHeight="1">
      <c r="A8140" s="213" t="s">
        <v>279026</v>
      </c>
      <c r="C8140" s="77" t="s">
        <v>279027</v>
      </c>
      <c r="D8140" s="15" t="s">
        <v>279028</v>
      </c>
      <c r="E8140" s="15" t="s">
        <v>279029</v>
      </c>
      <c r="F8140" s="15" t="s">
        <v>279030</v>
      </c>
      <c r="G8140" s="218"/>
      <c r="H8140" s="15" t="s">
        <v>279031</v>
      </c>
      <c r="I8140" s="15" t="s">
        <v>279032</v>
      </c>
      <c r="J8140" s="15" t="s">
        <v>279033</v>
      </c>
      <c r="K8140" s="15" t="s">
        <v>279034</v>
      </c>
      <c r="L8140" s="15" t="s">
        <v>279035</v>
      </c>
      <c r="M8140" s="15" t="s">
        <v>279036</v>
      </c>
      <c r="N8140" s="15" t="s">
        <v>279037</v>
      </c>
      <c r="O8140" s="15" t="s">
        <v>279038</v>
      </c>
      <c r="P8140" s="218"/>
      <c r="Q8140" s="15" t="s">
        <v>279039</v>
      </c>
      <c r="R8140" s="15" t="s">
        <v>279040</v>
      </c>
      <c r="S8140" s="77" t="s">
        <v>279041</v>
      </c>
      <c r="T8140" s="15" t="s">
        <v>279042</v>
      </c>
      <c r="U8140" s="15" t="s">
        <v>279043</v>
      </c>
      <c r="V8140" s="15" t="s">
        <v>279044</v>
      </c>
      <c r="W8140" s="15" t="s">
        <v>279045</v>
      </c>
      <c r="X8140" s="15" t="s">
        <v>279046</v>
      </c>
      <c r="Y8140" s="15" t="s">
        <v>279047</v>
      </c>
      <c r="Z8140" s="15" t="s">
        <v>279048</v>
      </c>
      <c r="AA8140" s="15" t="s">
        <v>279049</v>
      </c>
      <c r="AB8140" s="15" t="s">
        <v>279050</v>
      </c>
      <c r="AC8140" s="15" t="s">
        <v>279051</v>
      </c>
      <c r="AD8140" s="15" t="s">
        <v>279052</v>
      </c>
      <c r="AE8140" s="15" t="s">
        <v>279053</v>
      </c>
      <c r="AF8140" s="15" t="s">
        <v>279054</v>
      </c>
      <c r="AH8140" s="15" t="s">
        <v>279055</v>
      </c>
      <c r="AI8140" s="15" t="s">
        <v>279056</v>
      </c>
      <c r="AJ8140" s="15" t="s">
        <v>279057</v>
      </c>
      <c r="AK8140" s="15" t="s">
        <v>279058</v>
      </c>
      <c r="AL8140" s="15" t="s">
        <v>279059</v>
      </c>
      <c r="AM8140" s="203" t="s">
        <v>279060</v>
      </c>
      <c r="AN8140" s="15" t="s">
        <v>279061</v>
      </c>
      <c r="AO8140" s="15" t="s">
        <v>279062</v>
      </c>
      <c r="AP8140" s="15" t="s">
        <v>279063</v>
      </c>
      <c r="AQ8140" s="15" t="s">
        <v>279064</v>
      </c>
      <c r="AR8140" s="15" t="s">
        <v>279065</v>
      </c>
      <c r="AS8140" s="77" t="s">
        <v>279066</v>
      </c>
      <c r="AT8140" s="15" t="s">
        <v>279067</v>
      </c>
    </row>
    <row r="8141" ht="19.5" customHeight="1">
      <c r="A8141" s="213" t="s">
        <v>279068</v>
      </c>
      <c r="C8141" s="77" t="s">
        <v>279069</v>
      </c>
      <c r="D8141" s="15" t="s">
        <v>279070</v>
      </c>
      <c r="E8141" s="15" t="s">
        <v>279071</v>
      </c>
      <c r="F8141" s="15" t="s">
        <v>279072</v>
      </c>
      <c r="G8141" s="218"/>
      <c r="H8141" s="15" t="s">
        <v>279073</v>
      </c>
      <c r="I8141" s="15" t="s">
        <v>279074</v>
      </c>
      <c r="J8141" s="15" t="s">
        <v>279075</v>
      </c>
      <c r="K8141" s="15" t="s">
        <v>279076</v>
      </c>
      <c r="L8141" s="15" t="s">
        <v>279077</v>
      </c>
      <c r="M8141" s="15" t="s">
        <v>279078</v>
      </c>
      <c r="N8141" s="15" t="s">
        <v>279079</v>
      </c>
      <c r="O8141" s="15" t="s">
        <v>279080</v>
      </c>
      <c r="P8141" s="218"/>
      <c r="Q8141" s="15" t="s">
        <v>279081</v>
      </c>
      <c r="R8141" s="15" t="s">
        <v>279082</v>
      </c>
      <c r="S8141" s="77" t="s">
        <v>279083</v>
      </c>
      <c r="T8141" s="15" t="s">
        <v>279084</v>
      </c>
      <c r="U8141" s="15" t="s">
        <v>279085</v>
      </c>
      <c r="V8141" s="15" t="s">
        <v>279086</v>
      </c>
      <c r="W8141" s="15" t="s">
        <v>279087</v>
      </c>
      <c r="X8141" s="15" t="s">
        <v>279088</v>
      </c>
      <c r="Y8141" s="15" t="s">
        <v>279089</v>
      </c>
      <c r="Z8141" s="15" t="s">
        <v>279090</v>
      </c>
      <c r="AA8141" s="15" t="s">
        <v>279091</v>
      </c>
      <c r="AB8141" s="15" t="s">
        <v>279092</v>
      </c>
      <c r="AC8141" s="15" t="s">
        <v>279093</v>
      </c>
      <c r="AD8141" s="15" t="s">
        <v>279094</v>
      </c>
      <c r="AE8141" s="15" t="s">
        <v>279095</v>
      </c>
      <c r="AF8141" s="15" t="s">
        <v>279096</v>
      </c>
      <c r="AH8141" s="15" t="s">
        <v>279097</v>
      </c>
      <c r="AI8141" s="15" t="s">
        <v>279098</v>
      </c>
      <c r="AJ8141" s="15" t="s">
        <v>279099</v>
      </c>
      <c r="AK8141" s="15" t="s">
        <v>279100</v>
      </c>
      <c r="AL8141" s="15" t="s">
        <v>279101</v>
      </c>
      <c r="AM8141" s="203" t="s">
        <v>279102</v>
      </c>
      <c r="AN8141" s="15" t="s">
        <v>279103</v>
      </c>
      <c r="AO8141" s="15" t="s">
        <v>279104</v>
      </c>
      <c r="AP8141" s="15" t="s">
        <v>279105</v>
      </c>
      <c r="AQ8141" s="15" t="s">
        <v>279106</v>
      </c>
      <c r="AR8141" s="15" t="s">
        <v>279107</v>
      </c>
      <c r="AS8141" s="77" t="s">
        <v>279108</v>
      </c>
      <c r="AT8141" s="15" t="s">
        <v>279109</v>
      </c>
    </row>
    <row r="8142" ht="19.5" customHeight="1">
      <c r="A8142" s="213" t="s">
        <v>279110</v>
      </c>
      <c r="C8142" s="77" t="s">
        <v>279111</v>
      </c>
      <c r="D8142" s="15" t="s">
        <v>279112</v>
      </c>
      <c r="E8142" s="15" t="s">
        <v>279113</v>
      </c>
      <c r="F8142" s="15" t="s">
        <v>279114</v>
      </c>
      <c r="G8142" s="218"/>
      <c r="H8142" s="15" t="s">
        <v>279115</v>
      </c>
      <c r="I8142" s="15" t="s">
        <v>279116</v>
      </c>
      <c r="J8142" s="15" t="s">
        <v>279117</v>
      </c>
      <c r="K8142" s="15" t="s">
        <v>279118</v>
      </c>
      <c r="L8142" s="15" t="s">
        <v>279119</v>
      </c>
      <c r="M8142" s="15" t="s">
        <v>279120</v>
      </c>
      <c r="N8142" s="15" t="s">
        <v>279121</v>
      </c>
      <c r="O8142" s="15" t="s">
        <v>279122</v>
      </c>
      <c r="P8142" s="218"/>
      <c r="Q8142" s="15" t="s">
        <v>279123</v>
      </c>
      <c r="R8142" s="15" t="s">
        <v>279124</v>
      </c>
      <c r="S8142" s="77" t="s">
        <v>279125</v>
      </c>
      <c r="T8142" s="15" t="s">
        <v>279126</v>
      </c>
      <c r="U8142" s="15" t="s">
        <v>279127</v>
      </c>
      <c r="V8142" s="15" t="s">
        <v>279128</v>
      </c>
      <c r="W8142" s="15" t="s">
        <v>279129</v>
      </c>
      <c r="X8142" s="15" t="s">
        <v>279130</v>
      </c>
      <c r="Y8142" s="15" t="s">
        <v>279131</v>
      </c>
      <c r="Z8142" s="15" t="s">
        <v>279132</v>
      </c>
      <c r="AA8142" s="15" t="s">
        <v>279133</v>
      </c>
      <c r="AB8142" s="15" t="s">
        <v>279134</v>
      </c>
      <c r="AC8142" s="15" t="s">
        <v>279135</v>
      </c>
      <c r="AD8142" s="15" t="s">
        <v>279136</v>
      </c>
      <c r="AE8142" s="15" t="s">
        <v>279137</v>
      </c>
      <c r="AF8142" s="15" t="s">
        <v>279138</v>
      </c>
      <c r="AH8142" s="15" t="s">
        <v>279139</v>
      </c>
      <c r="AI8142" s="15" t="s">
        <v>279140</v>
      </c>
      <c r="AJ8142" s="15" t="s">
        <v>279141</v>
      </c>
      <c r="AK8142" s="15" t="s">
        <v>279142</v>
      </c>
      <c r="AL8142" s="15" t="s">
        <v>279143</v>
      </c>
      <c r="AM8142" s="203" t="s">
        <v>279144</v>
      </c>
      <c r="AN8142" s="15" t="s">
        <v>279145</v>
      </c>
      <c r="AO8142" s="15" t="s">
        <v>279146</v>
      </c>
      <c r="AP8142" s="15" t="s">
        <v>279147</v>
      </c>
      <c r="AQ8142" s="15" t="s">
        <v>279148</v>
      </c>
      <c r="AR8142" s="15" t="s">
        <v>279149</v>
      </c>
      <c r="AS8142" s="77" t="s">
        <v>279150</v>
      </c>
      <c r="AT8142" s="15" t="s">
        <v>279151</v>
      </c>
    </row>
    <row r="8143" ht="19.5" customHeight="1">
      <c r="A8143" s="213" t="s">
        <v>279152</v>
      </c>
      <c r="C8143" s="77" t="s">
        <v>279153</v>
      </c>
      <c r="D8143" s="15" t="s">
        <v>279154</v>
      </c>
      <c r="E8143" s="15" t="s">
        <v>279155</v>
      </c>
      <c r="F8143" s="15" t="s">
        <v>279156</v>
      </c>
      <c r="G8143" s="218"/>
      <c r="H8143" s="15" t="s">
        <v>279157</v>
      </c>
      <c r="I8143" s="15" t="s">
        <v>279158</v>
      </c>
      <c r="J8143" s="15" t="s">
        <v>279159</v>
      </c>
      <c r="K8143" s="15" t="s">
        <v>279160</v>
      </c>
      <c r="L8143" s="15" t="s">
        <v>279161</v>
      </c>
      <c r="M8143" s="15" t="s">
        <v>279162</v>
      </c>
      <c r="N8143" s="15" t="s">
        <v>279163</v>
      </c>
      <c r="O8143" s="15" t="s">
        <v>279164</v>
      </c>
      <c r="P8143" s="218"/>
      <c r="Q8143" s="15" t="s">
        <v>279165</v>
      </c>
      <c r="R8143" s="15" t="s">
        <v>279166</v>
      </c>
      <c r="S8143" s="77" t="s">
        <v>279167</v>
      </c>
      <c r="T8143" s="15" t="s">
        <v>279168</v>
      </c>
      <c r="U8143" s="15" t="s">
        <v>279169</v>
      </c>
      <c r="V8143" s="15" t="s">
        <v>279170</v>
      </c>
      <c r="W8143" s="15" t="s">
        <v>279171</v>
      </c>
      <c r="X8143" s="15" t="s">
        <v>279172</v>
      </c>
      <c r="Y8143" s="15" t="s">
        <v>279173</v>
      </c>
      <c r="Z8143" s="15" t="s">
        <v>279174</v>
      </c>
      <c r="AA8143" s="15" t="s">
        <v>279175</v>
      </c>
      <c r="AB8143" s="15" t="s">
        <v>279176</v>
      </c>
      <c r="AC8143" s="15" t="s">
        <v>279177</v>
      </c>
      <c r="AD8143" s="15" t="s">
        <v>279178</v>
      </c>
      <c r="AE8143" s="15" t="s">
        <v>279179</v>
      </c>
      <c r="AF8143" s="15" t="s">
        <v>279180</v>
      </c>
      <c r="AG8143" s="153"/>
      <c r="AH8143" s="15" t="s">
        <v>279181</v>
      </c>
      <c r="AI8143" s="15" t="s">
        <v>279182</v>
      </c>
      <c r="AJ8143" s="15" t="s">
        <v>279183</v>
      </c>
      <c r="AK8143" s="15" t="s">
        <v>279184</v>
      </c>
      <c r="AL8143" s="15" t="s">
        <v>279185</v>
      </c>
      <c r="AM8143" s="203" t="s">
        <v>279186</v>
      </c>
      <c r="AN8143" s="15" t="s">
        <v>279187</v>
      </c>
      <c r="AO8143" s="15" t="s">
        <v>279188</v>
      </c>
      <c r="AP8143" s="15" t="s">
        <v>279189</v>
      </c>
      <c r="AQ8143" s="15" t="s">
        <v>279190</v>
      </c>
      <c r="AR8143" s="15" t="s">
        <v>279191</v>
      </c>
      <c r="AS8143" s="77" t="s">
        <v>279192</v>
      </c>
      <c r="AT8143" s="15" t="s">
        <v>279193</v>
      </c>
    </row>
    <row r="8144" ht="19.5" customHeight="1">
      <c r="A8144" s="213" t="s">
        <v>279194</v>
      </c>
      <c r="C8144" s="77" t="s">
        <v>279195</v>
      </c>
      <c r="D8144" s="15" t="s">
        <v>279196</v>
      </c>
      <c r="E8144" s="15" t="s">
        <v>279197</v>
      </c>
      <c r="F8144" s="15" t="s">
        <v>279198</v>
      </c>
      <c r="G8144" s="218"/>
      <c r="H8144" s="15" t="s">
        <v>279199</v>
      </c>
      <c r="I8144" s="15" t="s">
        <v>279200</v>
      </c>
      <c r="J8144" s="15" t="s">
        <v>279201</v>
      </c>
      <c r="K8144" s="15" t="s">
        <v>279202</v>
      </c>
      <c r="L8144" s="15" t="s">
        <v>279203</v>
      </c>
      <c r="M8144" s="15" t="s">
        <v>279204</v>
      </c>
      <c r="N8144" s="15" t="s">
        <v>279205</v>
      </c>
      <c r="O8144" s="15" t="s">
        <v>279206</v>
      </c>
      <c r="P8144" s="218"/>
      <c r="Q8144" s="15" t="s">
        <v>279207</v>
      </c>
      <c r="R8144" s="15" t="s">
        <v>279208</v>
      </c>
      <c r="S8144" s="77" t="s">
        <v>279209</v>
      </c>
      <c r="T8144" s="15" t="s">
        <v>279210</v>
      </c>
      <c r="U8144" s="15" t="s">
        <v>279211</v>
      </c>
      <c r="V8144" s="15" t="s">
        <v>279212</v>
      </c>
      <c r="W8144" s="15" t="s">
        <v>279213</v>
      </c>
      <c r="X8144" s="15" t="s">
        <v>279214</v>
      </c>
      <c r="Y8144" s="15" t="s">
        <v>279215</v>
      </c>
      <c r="Z8144" s="15" t="s">
        <v>279216</v>
      </c>
      <c r="AA8144" s="15" t="s">
        <v>279217</v>
      </c>
      <c r="AB8144" s="15" t="s">
        <v>279218</v>
      </c>
      <c r="AC8144" s="15" t="s">
        <v>279219</v>
      </c>
      <c r="AD8144" s="15" t="s">
        <v>279220</v>
      </c>
      <c r="AE8144" s="15" t="s">
        <v>279221</v>
      </c>
      <c r="AF8144" s="15" t="s">
        <v>279222</v>
      </c>
      <c r="AG8144" s="153"/>
      <c r="AH8144" s="15" t="s">
        <v>279223</v>
      </c>
      <c r="AI8144" s="15" t="s">
        <v>279224</v>
      </c>
      <c r="AJ8144" s="15" t="s">
        <v>279225</v>
      </c>
      <c r="AK8144" s="15" t="s">
        <v>279226</v>
      </c>
      <c r="AL8144" s="15" t="s">
        <v>279227</v>
      </c>
      <c r="AM8144" s="203" t="s">
        <v>279228</v>
      </c>
      <c r="AN8144" s="15" t="s">
        <v>279229</v>
      </c>
      <c r="AO8144" s="15" t="s">
        <v>279230</v>
      </c>
      <c r="AP8144" s="15" t="s">
        <v>279231</v>
      </c>
      <c r="AQ8144" s="15" t="s">
        <v>279232</v>
      </c>
      <c r="AR8144" s="15" t="s">
        <v>279233</v>
      </c>
      <c r="AS8144" s="77" t="s">
        <v>279234</v>
      </c>
      <c r="AT8144" s="15" t="s">
        <v>279235</v>
      </c>
    </row>
    <row r="8145" ht="19.5" customHeight="1">
      <c r="A8145" s="213" t="s">
        <v>279236</v>
      </c>
      <c r="C8145" s="77" t="s">
        <v>279237</v>
      </c>
      <c r="D8145" s="15" t="s">
        <v>279238</v>
      </c>
      <c r="E8145" s="15" t="s">
        <v>279239</v>
      </c>
      <c r="F8145" s="15" t="s">
        <v>279240</v>
      </c>
      <c r="G8145" s="218"/>
      <c r="H8145" s="15" t="s">
        <v>279241</v>
      </c>
      <c r="I8145" s="15" t="s">
        <v>279242</v>
      </c>
      <c r="J8145" s="15" t="s">
        <v>279243</v>
      </c>
      <c r="K8145" s="15" t="s">
        <v>279244</v>
      </c>
      <c r="L8145" s="15" t="s">
        <v>279245</v>
      </c>
      <c r="M8145" s="15" t="s">
        <v>279246</v>
      </c>
      <c r="N8145" s="15" t="s">
        <v>279247</v>
      </c>
      <c r="O8145" s="15" t="s">
        <v>279248</v>
      </c>
      <c r="P8145" s="218"/>
      <c r="Q8145" s="15" t="s">
        <v>279249</v>
      </c>
      <c r="R8145" s="15" t="s">
        <v>279250</v>
      </c>
      <c r="S8145" s="77" t="s">
        <v>279251</v>
      </c>
      <c r="T8145" s="15" t="s">
        <v>279252</v>
      </c>
      <c r="U8145" s="15" t="s">
        <v>279253</v>
      </c>
      <c r="V8145" s="15" t="s">
        <v>279254</v>
      </c>
      <c r="W8145" s="15" t="s">
        <v>279255</v>
      </c>
      <c r="X8145" s="15" t="s">
        <v>279256</v>
      </c>
      <c r="Y8145" s="15" t="s">
        <v>279257</v>
      </c>
      <c r="Z8145" s="15" t="s">
        <v>279258</v>
      </c>
      <c r="AA8145" s="15" t="s">
        <v>279259</v>
      </c>
      <c r="AB8145" s="15" t="s">
        <v>279260</v>
      </c>
      <c r="AC8145" s="15" t="s">
        <v>279261</v>
      </c>
      <c r="AD8145" s="15" t="s">
        <v>279262</v>
      </c>
      <c r="AE8145" s="15" t="s">
        <v>279263</v>
      </c>
      <c r="AF8145" s="15" t="s">
        <v>279264</v>
      </c>
      <c r="AH8145" s="15" t="s">
        <v>279265</v>
      </c>
      <c r="AI8145" s="15" t="s">
        <v>279266</v>
      </c>
      <c r="AJ8145" s="15" t="s">
        <v>279267</v>
      </c>
      <c r="AK8145" s="15" t="s">
        <v>279268</v>
      </c>
      <c r="AL8145" s="15" t="s">
        <v>279269</v>
      </c>
      <c r="AM8145" s="209" t="s">
        <v>279270</v>
      </c>
      <c r="AN8145" s="15" t="s">
        <v>279271</v>
      </c>
      <c r="AO8145" s="15" t="s">
        <v>279272</v>
      </c>
      <c r="AP8145" s="15" t="s">
        <v>279273</v>
      </c>
      <c r="AQ8145" s="15" t="s">
        <v>279274</v>
      </c>
      <c r="AR8145" s="15" t="s">
        <v>279275</v>
      </c>
      <c r="AS8145" s="77" t="s">
        <v>279276</v>
      </c>
      <c r="AT8145" s="15" t="s">
        <v>279277</v>
      </c>
    </row>
    <row r="8146" ht="19.5" customHeight="1">
      <c r="A8146" s="213" t="s">
        <v>279278</v>
      </c>
      <c r="C8146" s="77" t="s">
        <v>279279</v>
      </c>
      <c r="D8146" s="15" t="s">
        <v>279280</v>
      </c>
      <c r="E8146" s="15" t="s">
        <v>279281</v>
      </c>
      <c r="F8146" s="15" t="s">
        <v>279282</v>
      </c>
      <c r="G8146" s="218"/>
      <c r="H8146" s="15" t="s">
        <v>279283</v>
      </c>
      <c r="I8146" s="15" t="s">
        <v>279284</v>
      </c>
      <c r="J8146" s="15" t="s">
        <v>279285</v>
      </c>
      <c r="K8146" s="15" t="s">
        <v>279286</v>
      </c>
      <c r="L8146" s="15" t="s">
        <v>279287</v>
      </c>
      <c r="M8146" s="15" t="s">
        <v>279288</v>
      </c>
      <c r="N8146" s="15" t="s">
        <v>279289</v>
      </c>
      <c r="O8146" s="15" t="s">
        <v>279290</v>
      </c>
      <c r="P8146" s="218"/>
      <c r="Q8146" s="15" t="s">
        <v>279291</v>
      </c>
      <c r="R8146" s="15" t="s">
        <v>279292</v>
      </c>
      <c r="S8146" s="77" t="s">
        <v>279293</v>
      </c>
      <c r="T8146" s="15" t="s">
        <v>279294</v>
      </c>
      <c r="U8146" s="15" t="s">
        <v>279295</v>
      </c>
      <c r="V8146" s="15" t="s">
        <v>279296</v>
      </c>
      <c r="W8146" s="15" t="s">
        <v>279297</v>
      </c>
      <c r="X8146" s="15" t="s">
        <v>279298</v>
      </c>
      <c r="Y8146" s="15" t="s">
        <v>279299</v>
      </c>
      <c r="Z8146" s="15" t="s">
        <v>279300</v>
      </c>
      <c r="AA8146" s="15" t="s">
        <v>279301</v>
      </c>
      <c r="AB8146" s="15" t="s">
        <v>279302</v>
      </c>
      <c r="AC8146" s="15" t="s">
        <v>279303</v>
      </c>
      <c r="AD8146" s="15" t="s">
        <v>279304</v>
      </c>
      <c r="AE8146" s="15" t="s">
        <v>279305</v>
      </c>
      <c r="AF8146" s="15" t="s">
        <v>279306</v>
      </c>
      <c r="AH8146" s="15" t="s">
        <v>279307</v>
      </c>
      <c r="AI8146" s="15" t="s">
        <v>279308</v>
      </c>
      <c r="AJ8146" s="15" t="s">
        <v>279309</v>
      </c>
      <c r="AK8146" s="15" t="s">
        <v>279310</v>
      </c>
      <c r="AL8146" s="15" t="s">
        <v>279311</v>
      </c>
      <c r="AM8146" s="203" t="s">
        <v>279312</v>
      </c>
      <c r="AN8146" s="15" t="s">
        <v>279313</v>
      </c>
      <c r="AO8146" s="15" t="s">
        <v>279314</v>
      </c>
      <c r="AP8146" s="15" t="s">
        <v>279315</v>
      </c>
      <c r="AQ8146" s="15" t="s">
        <v>279316</v>
      </c>
      <c r="AR8146" s="15" t="s">
        <v>279317</v>
      </c>
      <c r="AS8146" s="77" t="s">
        <v>279318</v>
      </c>
      <c r="AT8146" s="15" t="s">
        <v>279319</v>
      </c>
    </row>
    <row r="8147" ht="19.5" customHeight="1">
      <c r="A8147" s="213" t="s">
        <v>279320</v>
      </c>
      <c r="C8147" s="77" t="s">
        <v>279321</v>
      </c>
      <c r="D8147" s="15" t="s">
        <v>279322</v>
      </c>
      <c r="E8147" s="15" t="s">
        <v>279323</v>
      </c>
      <c r="F8147" s="15" t="s">
        <v>279324</v>
      </c>
      <c r="G8147" s="218"/>
      <c r="H8147" s="15" t="s">
        <v>279325</v>
      </c>
      <c r="I8147" s="15" t="s">
        <v>279326</v>
      </c>
      <c r="J8147" s="15" t="s">
        <v>279327</v>
      </c>
      <c r="K8147" s="15" t="s">
        <v>279328</v>
      </c>
      <c r="L8147" s="15" t="s">
        <v>279329</v>
      </c>
      <c r="M8147" s="15" t="s">
        <v>279330</v>
      </c>
      <c r="N8147" s="15" t="s">
        <v>279331</v>
      </c>
      <c r="O8147" s="15" t="s">
        <v>279332</v>
      </c>
      <c r="P8147" s="218"/>
      <c r="Q8147" s="15" t="s">
        <v>279333</v>
      </c>
      <c r="R8147" s="15" t="s">
        <v>279334</v>
      </c>
      <c r="S8147" s="77" t="s">
        <v>279335</v>
      </c>
      <c r="T8147" s="15" t="s">
        <v>279336</v>
      </c>
      <c r="U8147" s="15" t="s">
        <v>279337</v>
      </c>
      <c r="V8147" s="15" t="s">
        <v>279338</v>
      </c>
      <c r="W8147" s="15" t="s">
        <v>279339</v>
      </c>
      <c r="X8147" s="15" t="s">
        <v>279340</v>
      </c>
      <c r="Y8147" s="15" t="s">
        <v>279341</v>
      </c>
      <c r="Z8147" s="15" t="s">
        <v>279342</v>
      </c>
      <c r="AA8147" s="15" t="s">
        <v>279343</v>
      </c>
      <c r="AB8147" s="15" t="s">
        <v>279344</v>
      </c>
      <c r="AC8147" s="15" t="s">
        <v>279345</v>
      </c>
      <c r="AD8147" s="15" t="s">
        <v>279346</v>
      </c>
      <c r="AE8147" s="15" t="s">
        <v>279347</v>
      </c>
      <c r="AF8147" s="15" t="s">
        <v>279348</v>
      </c>
      <c r="AG8147" s="153"/>
      <c r="AH8147" s="15" t="s">
        <v>279349</v>
      </c>
      <c r="AI8147" s="15" t="s">
        <v>279350</v>
      </c>
      <c r="AJ8147" s="15" t="s">
        <v>279351</v>
      </c>
      <c r="AK8147" s="15" t="s">
        <v>279352</v>
      </c>
      <c r="AL8147" s="15" t="s">
        <v>279353</v>
      </c>
      <c r="AM8147" s="156" t="s">
        <v>279354</v>
      </c>
      <c r="AN8147" s="15" t="s">
        <v>279355</v>
      </c>
      <c r="AO8147" s="15" t="s">
        <v>279356</v>
      </c>
      <c r="AP8147" s="15" t="s">
        <v>279357</v>
      </c>
      <c r="AQ8147" s="15" t="s">
        <v>279358</v>
      </c>
      <c r="AR8147" s="15" t="s">
        <v>279359</v>
      </c>
      <c r="AS8147" s="77" t="s">
        <v>279360</v>
      </c>
      <c r="AT8147" s="15" t="s">
        <v>279361</v>
      </c>
    </row>
    <row r="8148" ht="19.5" customHeight="1">
      <c r="A8148" s="213" t="s">
        <v>279362</v>
      </c>
      <c r="C8148" s="77" t="s">
        <v>279363</v>
      </c>
      <c r="D8148" s="15" t="s">
        <v>279364</v>
      </c>
      <c r="E8148" s="15" t="s">
        <v>279365</v>
      </c>
      <c r="F8148" s="15" t="s">
        <v>279366</v>
      </c>
      <c r="G8148" s="218"/>
      <c r="H8148" s="15" t="s">
        <v>279367</v>
      </c>
      <c r="I8148" s="15" t="s">
        <v>279368</v>
      </c>
      <c r="J8148" s="15" t="s">
        <v>279369</v>
      </c>
      <c r="K8148" s="15" t="s">
        <v>279370</v>
      </c>
      <c r="L8148" s="15" t="s">
        <v>279371</v>
      </c>
      <c r="M8148" s="15" t="s">
        <v>279372</v>
      </c>
      <c r="N8148" s="15" t="s">
        <v>279373</v>
      </c>
      <c r="O8148" s="15" t="s">
        <v>279374</v>
      </c>
      <c r="P8148" s="218"/>
      <c r="Q8148" s="15" t="s">
        <v>279375</v>
      </c>
      <c r="R8148" s="15" t="s">
        <v>279376</v>
      </c>
      <c r="S8148" s="77" t="s">
        <v>279377</v>
      </c>
      <c r="T8148" s="15" t="s">
        <v>279378</v>
      </c>
      <c r="U8148" s="15" t="s">
        <v>279379</v>
      </c>
      <c r="V8148" s="15" t="s">
        <v>279380</v>
      </c>
      <c r="W8148" s="15" t="s">
        <v>279381</v>
      </c>
      <c r="X8148" s="15" t="s">
        <v>279382</v>
      </c>
      <c r="Y8148" s="15" t="s">
        <v>279383</v>
      </c>
      <c r="Z8148" s="15" t="s">
        <v>279384</v>
      </c>
      <c r="AA8148" s="15" t="s">
        <v>279385</v>
      </c>
      <c r="AB8148" s="15" t="s">
        <v>279386</v>
      </c>
      <c r="AC8148" s="15" t="s">
        <v>279387</v>
      </c>
      <c r="AD8148" s="15" t="s">
        <v>279388</v>
      </c>
      <c r="AE8148" s="15" t="s">
        <v>279389</v>
      </c>
      <c r="AF8148" s="15" t="s">
        <v>279390</v>
      </c>
      <c r="AG8148" s="153"/>
      <c r="AH8148" s="15" t="s">
        <v>279391</v>
      </c>
      <c r="AI8148" s="15" t="s">
        <v>279392</v>
      </c>
      <c r="AJ8148" s="15" t="s">
        <v>279393</v>
      </c>
      <c r="AK8148" s="15" t="s">
        <v>279394</v>
      </c>
      <c r="AL8148" s="15" t="s">
        <v>279395</v>
      </c>
      <c r="AM8148" s="156" t="s">
        <v>279396</v>
      </c>
      <c r="AN8148" s="15" t="s">
        <v>279397</v>
      </c>
      <c r="AO8148" s="15" t="s">
        <v>279398</v>
      </c>
      <c r="AP8148" s="15" t="s">
        <v>279399</v>
      </c>
      <c r="AQ8148" s="15" t="s">
        <v>279400</v>
      </c>
      <c r="AR8148" s="15" t="s">
        <v>279401</v>
      </c>
      <c r="AS8148" s="77" t="s">
        <v>279402</v>
      </c>
      <c r="AT8148" s="15" t="s">
        <v>279403</v>
      </c>
    </row>
    <row r="8149" ht="19.5" customHeight="1">
      <c r="A8149" s="213" t="s">
        <v>279404</v>
      </c>
      <c r="C8149" s="77" t="s">
        <v>279405</v>
      </c>
      <c r="D8149" s="15" t="s">
        <v>279406</v>
      </c>
      <c r="E8149" s="15" t="s">
        <v>279407</v>
      </c>
      <c r="F8149" s="15" t="s">
        <v>279408</v>
      </c>
      <c r="G8149" s="218"/>
      <c r="H8149" s="15" t="s">
        <v>279409</v>
      </c>
      <c r="I8149" s="15" t="s">
        <v>279410</v>
      </c>
      <c r="J8149" s="15" t="s">
        <v>279411</v>
      </c>
      <c r="K8149" s="15" t="s">
        <v>279412</v>
      </c>
      <c r="L8149" s="15" t="s">
        <v>279413</v>
      </c>
      <c r="M8149" s="15" t="s">
        <v>279414</v>
      </c>
      <c r="N8149" s="15" t="s">
        <v>279415</v>
      </c>
      <c r="O8149" s="15" t="s">
        <v>279416</v>
      </c>
      <c r="P8149" s="218"/>
      <c r="Q8149" s="15" t="s">
        <v>279417</v>
      </c>
      <c r="R8149" s="15" t="s">
        <v>279418</v>
      </c>
      <c r="S8149" s="77" t="s">
        <v>279419</v>
      </c>
      <c r="T8149" s="15" t="s">
        <v>279420</v>
      </c>
      <c r="U8149" s="15" t="s">
        <v>279421</v>
      </c>
      <c r="V8149" s="15" t="s">
        <v>279422</v>
      </c>
      <c r="W8149" s="15" t="s">
        <v>279423</v>
      </c>
      <c r="X8149" s="15" t="s">
        <v>279424</v>
      </c>
      <c r="Y8149" s="15" t="s">
        <v>279425</v>
      </c>
      <c r="Z8149" s="15" t="s">
        <v>279426</v>
      </c>
      <c r="AA8149" s="15" t="s">
        <v>279427</v>
      </c>
      <c r="AB8149" s="15" t="s">
        <v>279428</v>
      </c>
      <c r="AC8149" s="15" t="s">
        <v>279429</v>
      </c>
      <c r="AD8149" s="15" t="s">
        <v>279430</v>
      </c>
      <c r="AE8149" s="15" t="s">
        <v>279431</v>
      </c>
      <c r="AF8149" s="15" t="s">
        <v>279432</v>
      </c>
      <c r="AH8149" s="15" t="s">
        <v>279433</v>
      </c>
      <c r="AI8149" s="15" t="s">
        <v>279434</v>
      </c>
      <c r="AJ8149" s="15" t="s">
        <v>279435</v>
      </c>
      <c r="AK8149" s="15" t="s">
        <v>279436</v>
      </c>
      <c r="AL8149" s="15" t="s">
        <v>279437</v>
      </c>
      <c r="AM8149" s="203" t="s">
        <v>279438</v>
      </c>
      <c r="AN8149" s="15" t="s">
        <v>279439</v>
      </c>
      <c r="AO8149" s="15" t="s">
        <v>279440</v>
      </c>
      <c r="AP8149" s="15" t="s">
        <v>279441</v>
      </c>
      <c r="AQ8149" s="15" t="s">
        <v>279442</v>
      </c>
      <c r="AR8149" s="15" t="s">
        <v>279443</v>
      </c>
      <c r="AS8149" s="77" t="s">
        <v>279444</v>
      </c>
      <c r="AT8149" s="15" t="s">
        <v>279445</v>
      </c>
    </row>
    <row r="8150" ht="19.5" customHeight="1">
      <c r="A8150" s="213" t="s">
        <v>279446</v>
      </c>
      <c r="C8150" s="77" t="s">
        <v>279447</v>
      </c>
      <c r="D8150" s="15" t="s">
        <v>279448</v>
      </c>
      <c r="E8150" s="15" t="s">
        <v>279449</v>
      </c>
      <c r="F8150" s="15" t="s">
        <v>279450</v>
      </c>
      <c r="G8150" s="218"/>
      <c r="H8150" s="15" t="s">
        <v>279451</v>
      </c>
      <c r="I8150" s="15" t="s">
        <v>279452</v>
      </c>
      <c r="J8150" s="15" t="s">
        <v>279453</v>
      </c>
      <c r="K8150" s="15" t="s">
        <v>279454</v>
      </c>
      <c r="L8150" s="15" t="s">
        <v>279455</v>
      </c>
      <c r="M8150" s="15" t="s">
        <v>279456</v>
      </c>
      <c r="N8150" s="15" t="s">
        <v>279457</v>
      </c>
      <c r="O8150" s="15" t="s">
        <v>279458</v>
      </c>
      <c r="P8150" s="218"/>
      <c r="Q8150" s="15" t="s">
        <v>279249</v>
      </c>
      <c r="R8150" s="15" t="s">
        <v>279459</v>
      </c>
      <c r="S8150" s="77" t="s">
        <v>279460</v>
      </c>
      <c r="T8150" s="15" t="s">
        <v>279461</v>
      </c>
      <c r="U8150" s="15" t="s">
        <v>279462</v>
      </c>
      <c r="V8150" s="15" t="s">
        <v>279463</v>
      </c>
      <c r="W8150" s="15" t="s">
        <v>279464</v>
      </c>
      <c r="X8150" s="15" t="s">
        <v>279465</v>
      </c>
      <c r="Y8150" s="15" t="s">
        <v>279466</v>
      </c>
      <c r="Z8150" s="15" t="s">
        <v>279467</v>
      </c>
      <c r="AA8150" s="15" t="s">
        <v>279468</v>
      </c>
      <c r="AB8150" s="15" t="s">
        <v>279469</v>
      </c>
      <c r="AC8150" s="15" t="s">
        <v>279470</v>
      </c>
      <c r="AD8150" s="15" t="s">
        <v>279471</v>
      </c>
      <c r="AE8150" s="15" t="s">
        <v>279472</v>
      </c>
      <c r="AF8150" s="15" t="s">
        <v>279473</v>
      </c>
      <c r="AH8150" s="15" t="s">
        <v>279474</v>
      </c>
      <c r="AI8150" s="15" t="s">
        <v>279475</v>
      </c>
      <c r="AJ8150" s="15" t="s">
        <v>279476</v>
      </c>
      <c r="AK8150" s="15" t="s">
        <v>279477</v>
      </c>
      <c r="AL8150" s="15" t="s">
        <v>279478</v>
      </c>
      <c r="AM8150" s="209" t="s">
        <v>279479</v>
      </c>
      <c r="AN8150" s="15" t="s">
        <v>279480</v>
      </c>
      <c r="AO8150" s="15" t="s">
        <v>279481</v>
      </c>
      <c r="AP8150" s="15" t="s">
        <v>279482</v>
      </c>
      <c r="AQ8150" s="15" t="s">
        <v>279483</v>
      </c>
      <c r="AR8150" s="15" t="s">
        <v>279484</v>
      </c>
      <c r="AS8150" s="77" t="s">
        <v>279485</v>
      </c>
      <c r="AT8150" s="15" t="s">
        <v>279486</v>
      </c>
    </row>
    <row r="8151" ht="19.5" customHeight="1">
      <c r="A8151" s="213" t="s">
        <v>279487</v>
      </c>
      <c r="C8151" s="77" t="s">
        <v>279488</v>
      </c>
      <c r="D8151" s="15" t="s">
        <v>279489</v>
      </c>
      <c r="E8151" s="15" t="s">
        <v>279490</v>
      </c>
      <c r="F8151" s="15" t="s">
        <v>279491</v>
      </c>
      <c r="G8151" s="218"/>
      <c r="H8151" s="15" t="s">
        <v>279492</v>
      </c>
      <c r="I8151" s="15" t="s">
        <v>279493</v>
      </c>
      <c r="J8151" s="15" t="s">
        <v>279494</v>
      </c>
      <c r="K8151" s="15" t="s">
        <v>279495</v>
      </c>
      <c r="L8151" s="15" t="s">
        <v>279496</v>
      </c>
      <c r="M8151" s="15" t="s">
        <v>279497</v>
      </c>
      <c r="N8151" s="15" t="s">
        <v>279498</v>
      </c>
      <c r="O8151" s="15" t="s">
        <v>279499</v>
      </c>
      <c r="P8151" s="218"/>
      <c r="Q8151" s="15" t="s">
        <v>279500</v>
      </c>
      <c r="R8151" s="15" t="s">
        <v>279501</v>
      </c>
      <c r="S8151" s="77" t="s">
        <v>279502</v>
      </c>
      <c r="T8151" s="15" t="s">
        <v>279503</v>
      </c>
      <c r="U8151" s="15" t="s">
        <v>279504</v>
      </c>
      <c r="V8151" s="15" t="s">
        <v>279505</v>
      </c>
      <c r="W8151" s="15" t="s">
        <v>279506</v>
      </c>
      <c r="X8151" s="15" t="s">
        <v>279507</v>
      </c>
      <c r="Y8151" s="15" t="s">
        <v>279508</v>
      </c>
      <c r="Z8151" s="15" t="s">
        <v>279509</v>
      </c>
      <c r="AA8151" s="15" t="s">
        <v>279510</v>
      </c>
      <c r="AB8151" s="15" t="s">
        <v>279511</v>
      </c>
      <c r="AC8151" s="15" t="s">
        <v>279512</v>
      </c>
      <c r="AD8151" s="15" t="s">
        <v>279513</v>
      </c>
      <c r="AE8151" s="15" t="s">
        <v>279514</v>
      </c>
      <c r="AF8151" s="15" t="s">
        <v>279515</v>
      </c>
      <c r="AH8151" s="15" t="s">
        <v>279516</v>
      </c>
      <c r="AI8151" s="15" t="s">
        <v>279517</v>
      </c>
      <c r="AJ8151" s="15" t="s">
        <v>279518</v>
      </c>
      <c r="AK8151" s="15" t="s">
        <v>279519</v>
      </c>
      <c r="AL8151" s="15" t="s">
        <v>279520</v>
      </c>
      <c r="AM8151" s="203" t="s">
        <v>279521</v>
      </c>
      <c r="AN8151" s="15" t="s">
        <v>279522</v>
      </c>
      <c r="AO8151" s="15" t="s">
        <v>279523</v>
      </c>
      <c r="AP8151" s="15" t="s">
        <v>279524</v>
      </c>
      <c r="AQ8151" s="15" t="s">
        <v>279525</v>
      </c>
      <c r="AR8151" s="15" t="s">
        <v>279526</v>
      </c>
      <c r="AS8151" s="77" t="s">
        <v>279527</v>
      </c>
      <c r="AT8151" s="15" t="s">
        <v>279528</v>
      </c>
    </row>
    <row r="8152" ht="19.5" customHeight="1">
      <c r="A8152" s="213" t="s">
        <v>279529</v>
      </c>
      <c r="C8152" s="77" t="s">
        <v>279530</v>
      </c>
      <c r="D8152" s="15" t="s">
        <v>279531</v>
      </c>
      <c r="E8152" s="15" t="s">
        <v>279532</v>
      </c>
      <c r="F8152" s="15" t="s">
        <v>279533</v>
      </c>
      <c r="G8152" s="218"/>
      <c r="H8152" s="15" t="s">
        <v>279534</v>
      </c>
      <c r="I8152" s="15" t="s">
        <v>279535</v>
      </c>
      <c r="J8152" s="15" t="s">
        <v>279536</v>
      </c>
      <c r="K8152" s="15" t="s">
        <v>279537</v>
      </c>
      <c r="L8152" s="15" t="s">
        <v>279538</v>
      </c>
      <c r="M8152" s="15" t="s">
        <v>279539</v>
      </c>
      <c r="N8152" s="15" t="s">
        <v>279540</v>
      </c>
      <c r="O8152" s="15" t="s">
        <v>279541</v>
      </c>
      <c r="P8152" s="218"/>
      <c r="Q8152" s="15" t="s">
        <v>279542</v>
      </c>
      <c r="R8152" s="15" t="s">
        <v>279543</v>
      </c>
      <c r="S8152" s="77" t="s">
        <v>279544</v>
      </c>
      <c r="T8152" s="15" t="s">
        <v>279545</v>
      </c>
      <c r="U8152" s="15" t="s">
        <v>279546</v>
      </c>
      <c r="V8152" s="15" t="s">
        <v>279547</v>
      </c>
      <c r="W8152" s="15" t="s">
        <v>279548</v>
      </c>
      <c r="X8152" s="15" t="s">
        <v>279549</v>
      </c>
      <c r="Y8152" s="15" t="s">
        <v>279550</v>
      </c>
      <c r="Z8152" s="15" t="s">
        <v>279551</v>
      </c>
      <c r="AA8152" s="15" t="s">
        <v>279552</v>
      </c>
      <c r="AB8152" s="15" t="s">
        <v>279553</v>
      </c>
      <c r="AC8152" s="15" t="s">
        <v>279554</v>
      </c>
      <c r="AD8152" s="15" t="s">
        <v>279555</v>
      </c>
      <c r="AE8152" s="15" t="s">
        <v>279556</v>
      </c>
      <c r="AF8152" s="15" t="s">
        <v>279557</v>
      </c>
      <c r="AH8152" s="15" t="s">
        <v>279558</v>
      </c>
      <c r="AI8152" s="15" t="s">
        <v>279559</v>
      </c>
      <c r="AJ8152" s="15" t="s">
        <v>279560</v>
      </c>
      <c r="AK8152" s="15" t="s">
        <v>279561</v>
      </c>
      <c r="AL8152" s="15" t="s">
        <v>279562</v>
      </c>
      <c r="AM8152" s="203" t="s">
        <v>279563</v>
      </c>
      <c r="AN8152" s="15" t="s">
        <v>279564</v>
      </c>
      <c r="AO8152" s="15" t="s">
        <v>279565</v>
      </c>
      <c r="AP8152" s="15" t="s">
        <v>279566</v>
      </c>
      <c r="AQ8152" s="15" t="s">
        <v>279567</v>
      </c>
      <c r="AR8152" s="15" t="s">
        <v>279568</v>
      </c>
      <c r="AS8152" s="77" t="s">
        <v>279569</v>
      </c>
      <c r="AT8152" s="15" t="s">
        <v>279570</v>
      </c>
    </row>
    <row r="8153" ht="19.5" customHeight="1">
      <c r="A8153" s="213" t="s">
        <v>279571</v>
      </c>
      <c r="C8153" s="77" t="s">
        <v>279572</v>
      </c>
      <c r="D8153" s="15" t="s">
        <v>279573</v>
      </c>
      <c r="E8153" s="15" t="s">
        <v>279574</v>
      </c>
      <c r="F8153" s="15" t="s">
        <v>279575</v>
      </c>
      <c r="G8153" s="218"/>
      <c r="H8153" s="15" t="s">
        <v>279576</v>
      </c>
      <c r="I8153" s="15" t="s">
        <v>279452</v>
      </c>
      <c r="J8153" s="15" t="s">
        <v>279577</v>
      </c>
      <c r="K8153" s="15" t="s">
        <v>279578</v>
      </c>
      <c r="L8153" s="15" t="s">
        <v>279579</v>
      </c>
      <c r="M8153" s="15" t="s">
        <v>279580</v>
      </c>
      <c r="N8153" s="15" t="s">
        <v>279581</v>
      </c>
      <c r="O8153" s="15" t="s">
        <v>279582</v>
      </c>
      <c r="P8153" s="218"/>
      <c r="Q8153" s="15" t="s">
        <v>279583</v>
      </c>
      <c r="R8153" s="15" t="s">
        <v>279584</v>
      </c>
      <c r="S8153" s="77" t="s">
        <v>279585</v>
      </c>
      <c r="T8153" s="15" t="s">
        <v>279586</v>
      </c>
      <c r="U8153" s="15" t="s">
        <v>279587</v>
      </c>
      <c r="V8153" s="15" t="s">
        <v>279588</v>
      </c>
      <c r="W8153" s="15" t="s">
        <v>279589</v>
      </c>
      <c r="X8153" s="15" t="s">
        <v>279590</v>
      </c>
      <c r="Y8153" s="15" t="s">
        <v>279591</v>
      </c>
      <c r="Z8153" s="15" t="s">
        <v>279592</v>
      </c>
      <c r="AA8153" s="15" t="s">
        <v>279593</v>
      </c>
      <c r="AB8153" s="15" t="s">
        <v>279594</v>
      </c>
      <c r="AC8153" s="15" t="s">
        <v>279595</v>
      </c>
      <c r="AD8153" s="15" t="s">
        <v>279596</v>
      </c>
      <c r="AE8153" s="15" t="s">
        <v>279597</v>
      </c>
      <c r="AF8153" s="15" t="s">
        <v>279598</v>
      </c>
      <c r="AG8153" s="153"/>
      <c r="AH8153" s="15" t="s">
        <v>279599</v>
      </c>
      <c r="AI8153" s="15" t="s">
        <v>279600</v>
      </c>
      <c r="AJ8153" s="15" t="s">
        <v>279601</v>
      </c>
      <c r="AK8153" s="15" t="s">
        <v>279602</v>
      </c>
      <c r="AL8153" s="15" t="s">
        <v>279603</v>
      </c>
      <c r="AM8153" s="211" t="s">
        <v>279604</v>
      </c>
      <c r="AN8153" s="15" t="s">
        <v>279605</v>
      </c>
      <c r="AO8153" s="15" t="s">
        <v>279606</v>
      </c>
      <c r="AP8153" s="15" t="s">
        <v>279607</v>
      </c>
      <c r="AQ8153" s="15" t="s">
        <v>279608</v>
      </c>
      <c r="AR8153" s="15" t="s">
        <v>279609</v>
      </c>
      <c r="AS8153" s="77" t="s">
        <v>279610</v>
      </c>
      <c r="AT8153" s="15" t="s">
        <v>279611</v>
      </c>
    </row>
    <row r="8154" ht="19.5" customHeight="1">
      <c r="A8154" s="213" t="s">
        <v>279612</v>
      </c>
      <c r="C8154" s="77" t="s">
        <v>279613</v>
      </c>
      <c r="D8154" s="15" t="s">
        <v>279614</v>
      </c>
      <c r="E8154" s="15" t="s">
        <v>279615</v>
      </c>
      <c r="F8154" s="15" t="s">
        <v>279616</v>
      </c>
      <c r="G8154" s="218"/>
      <c r="H8154" s="15" t="s">
        <v>279617</v>
      </c>
      <c r="I8154" s="15" t="s">
        <v>279618</v>
      </c>
      <c r="J8154" s="15" t="s">
        <v>279619</v>
      </c>
      <c r="K8154" s="15" t="s">
        <v>279620</v>
      </c>
      <c r="L8154" s="15" t="s">
        <v>279621</v>
      </c>
      <c r="M8154" s="15" t="s">
        <v>279622</v>
      </c>
      <c r="N8154" s="15" t="s">
        <v>279623</v>
      </c>
      <c r="O8154" s="15" t="s">
        <v>279624</v>
      </c>
      <c r="P8154" s="218"/>
      <c r="Q8154" s="15" t="s">
        <v>279625</v>
      </c>
      <c r="R8154" s="15" t="s">
        <v>279626</v>
      </c>
      <c r="S8154" s="77" t="s">
        <v>279627</v>
      </c>
      <c r="T8154" s="15" t="s">
        <v>279628</v>
      </c>
      <c r="U8154" s="15" t="s">
        <v>279629</v>
      </c>
      <c r="V8154" s="15" t="s">
        <v>279630</v>
      </c>
      <c r="W8154" s="15" t="s">
        <v>279631</v>
      </c>
      <c r="X8154" s="15" t="s">
        <v>279632</v>
      </c>
      <c r="Y8154" s="15" t="s">
        <v>279633</v>
      </c>
      <c r="Z8154" s="15" t="s">
        <v>279634</v>
      </c>
      <c r="AA8154" s="15" t="s">
        <v>279635</v>
      </c>
      <c r="AB8154" s="15" t="s">
        <v>279636</v>
      </c>
      <c r="AC8154" s="15" t="s">
        <v>279637</v>
      </c>
      <c r="AD8154" s="15" t="s">
        <v>279638</v>
      </c>
      <c r="AE8154" s="15" t="s">
        <v>279639</v>
      </c>
      <c r="AF8154" s="15" t="s">
        <v>279640</v>
      </c>
      <c r="AH8154" s="15" t="s">
        <v>279641</v>
      </c>
      <c r="AI8154" s="15" t="s">
        <v>279642</v>
      </c>
      <c r="AJ8154" s="15" t="s">
        <v>279643</v>
      </c>
      <c r="AK8154" s="15" t="s">
        <v>279644</v>
      </c>
      <c r="AL8154" s="15" t="s">
        <v>279645</v>
      </c>
      <c r="AM8154" s="209" t="s">
        <v>279646</v>
      </c>
      <c r="AN8154" s="15" t="s">
        <v>279647</v>
      </c>
      <c r="AO8154" s="15" t="s">
        <v>279648</v>
      </c>
      <c r="AP8154" s="15" t="s">
        <v>279649</v>
      </c>
      <c r="AQ8154" s="15" t="s">
        <v>279650</v>
      </c>
      <c r="AR8154" s="15" t="s">
        <v>279651</v>
      </c>
      <c r="AS8154" s="77" t="s">
        <v>279652</v>
      </c>
      <c r="AT8154" s="15" t="s">
        <v>279653</v>
      </c>
    </row>
    <row r="8155" ht="19.5" customHeight="1">
      <c r="A8155" s="213" t="s">
        <v>279654</v>
      </c>
      <c r="C8155" s="77" t="s">
        <v>279655</v>
      </c>
      <c r="D8155" s="15" t="s">
        <v>279656</v>
      </c>
      <c r="E8155" s="15" t="s">
        <v>279657</v>
      </c>
      <c r="F8155" s="15" t="s">
        <v>279658</v>
      </c>
      <c r="G8155" s="218"/>
      <c r="H8155" s="15" t="s">
        <v>279659</v>
      </c>
      <c r="I8155" s="15" t="s">
        <v>279660</v>
      </c>
      <c r="J8155" s="15" t="s">
        <v>279661</v>
      </c>
      <c r="K8155" s="15" t="s">
        <v>279662</v>
      </c>
      <c r="L8155" s="15" t="s">
        <v>279663</v>
      </c>
      <c r="M8155" s="15" t="s">
        <v>279664</v>
      </c>
      <c r="N8155" s="15" t="s">
        <v>279665</v>
      </c>
      <c r="O8155" s="15" t="s">
        <v>279666</v>
      </c>
      <c r="P8155" s="218"/>
      <c r="Q8155" s="15" t="s">
        <v>279667</v>
      </c>
      <c r="R8155" s="15" t="s">
        <v>279668</v>
      </c>
      <c r="S8155" s="77" t="s">
        <v>279669</v>
      </c>
      <c r="T8155" s="15" t="s">
        <v>279670</v>
      </c>
      <c r="U8155" s="15" t="s">
        <v>279671</v>
      </c>
      <c r="V8155" s="15" t="s">
        <v>279672</v>
      </c>
      <c r="W8155" s="15" t="s">
        <v>279673</v>
      </c>
      <c r="X8155" s="15" t="s">
        <v>240889</v>
      </c>
      <c r="Y8155" s="15" t="s">
        <v>279674</v>
      </c>
      <c r="Z8155" s="15" t="s">
        <v>279675</v>
      </c>
      <c r="AA8155" s="15" t="s">
        <v>279676</v>
      </c>
      <c r="AB8155" s="15" t="s">
        <v>279677</v>
      </c>
      <c r="AC8155" s="15" t="s">
        <v>279678</v>
      </c>
      <c r="AD8155" s="15" t="s">
        <v>279679</v>
      </c>
      <c r="AE8155" s="15" t="s">
        <v>279680</v>
      </c>
      <c r="AF8155" s="15" t="s">
        <v>279681</v>
      </c>
      <c r="AG8155" s="153"/>
      <c r="AH8155" s="15" t="s">
        <v>279682</v>
      </c>
      <c r="AI8155" s="15" t="s">
        <v>279683</v>
      </c>
      <c r="AJ8155" s="15" t="s">
        <v>279684</v>
      </c>
      <c r="AK8155" s="15" t="s">
        <v>279685</v>
      </c>
      <c r="AL8155" s="15" t="s">
        <v>279686</v>
      </c>
      <c r="AM8155" s="211" t="s">
        <v>240903</v>
      </c>
      <c r="AN8155" s="15" t="s">
        <v>279687</v>
      </c>
      <c r="AO8155" s="15" t="s">
        <v>279688</v>
      </c>
      <c r="AP8155" s="15" t="s">
        <v>279689</v>
      </c>
      <c r="AQ8155" s="15" t="s">
        <v>279690</v>
      </c>
      <c r="AR8155" s="15" t="s">
        <v>279691</v>
      </c>
      <c r="AS8155" s="77" t="s">
        <v>279692</v>
      </c>
      <c r="AT8155" s="15" t="s">
        <v>279693</v>
      </c>
    </row>
    <row r="8156" ht="19.5" customHeight="1">
      <c r="A8156" s="213" t="s">
        <v>279694</v>
      </c>
      <c r="C8156" s="77" t="s">
        <v>279695</v>
      </c>
      <c r="D8156" s="15" t="s">
        <v>279696</v>
      </c>
      <c r="E8156" s="15" t="s">
        <v>279697</v>
      </c>
      <c r="F8156" s="15" t="s">
        <v>279698</v>
      </c>
      <c r="G8156" s="218"/>
      <c r="H8156" s="15" t="s">
        <v>279699</v>
      </c>
      <c r="I8156" s="15" t="s">
        <v>279700</v>
      </c>
      <c r="J8156" s="15" t="s">
        <v>279701</v>
      </c>
      <c r="K8156" s="15" t="s">
        <v>279702</v>
      </c>
      <c r="L8156" s="15" t="s">
        <v>279703</v>
      </c>
      <c r="M8156" s="15" t="s">
        <v>279704</v>
      </c>
      <c r="N8156" s="15" t="s">
        <v>279705</v>
      </c>
      <c r="O8156" s="15" t="s">
        <v>279706</v>
      </c>
      <c r="P8156" s="218"/>
      <c r="Q8156" s="15" t="s">
        <v>279707</v>
      </c>
      <c r="R8156" s="15" t="s">
        <v>279708</v>
      </c>
      <c r="S8156" s="77" t="s">
        <v>279709</v>
      </c>
      <c r="T8156" s="15" t="s">
        <v>279710</v>
      </c>
      <c r="U8156" s="15" t="s">
        <v>279711</v>
      </c>
      <c r="V8156" s="15" t="s">
        <v>279712</v>
      </c>
      <c r="W8156" s="15" t="s">
        <v>279713</v>
      </c>
      <c r="X8156" s="15" t="s">
        <v>279714</v>
      </c>
      <c r="Y8156" s="15" t="s">
        <v>279715</v>
      </c>
      <c r="Z8156" s="15" t="s">
        <v>279716</v>
      </c>
      <c r="AA8156" s="15" t="s">
        <v>279717</v>
      </c>
      <c r="AB8156" s="15" t="s">
        <v>279718</v>
      </c>
      <c r="AC8156" s="15" t="s">
        <v>279719</v>
      </c>
      <c r="AD8156" s="15" t="s">
        <v>279720</v>
      </c>
      <c r="AE8156" s="15" t="s">
        <v>279721</v>
      </c>
      <c r="AF8156" s="15" t="s">
        <v>279722</v>
      </c>
      <c r="AH8156" s="15" t="s">
        <v>279723</v>
      </c>
      <c r="AI8156" s="15" t="s">
        <v>279724</v>
      </c>
      <c r="AJ8156" s="15" t="s">
        <v>279725</v>
      </c>
      <c r="AK8156" s="15" t="s">
        <v>279726</v>
      </c>
      <c r="AL8156" s="15" t="s">
        <v>279727</v>
      </c>
      <c r="AM8156" s="209" t="s">
        <v>279728</v>
      </c>
      <c r="AN8156" s="15" t="s">
        <v>279729</v>
      </c>
      <c r="AO8156" s="15" t="s">
        <v>279730</v>
      </c>
      <c r="AP8156" s="15" t="s">
        <v>279731</v>
      </c>
      <c r="AQ8156" s="15" t="s">
        <v>279732</v>
      </c>
      <c r="AR8156" s="15" t="s">
        <v>279733</v>
      </c>
      <c r="AS8156" s="77" t="s">
        <v>279734</v>
      </c>
      <c r="AT8156" s="15" t="s">
        <v>279735</v>
      </c>
    </row>
    <row r="8157" ht="19.5" customHeight="1">
      <c r="A8157" s="213" t="s">
        <v>279736</v>
      </c>
      <c r="C8157" s="77" t="s">
        <v>279737</v>
      </c>
      <c r="D8157" s="15" t="s">
        <v>279738</v>
      </c>
      <c r="E8157" s="15" t="s">
        <v>279739</v>
      </c>
      <c r="F8157" s="15" t="s">
        <v>279740</v>
      </c>
      <c r="G8157" s="218"/>
      <c r="H8157" s="15" t="s">
        <v>279741</v>
      </c>
      <c r="I8157" s="15" t="s">
        <v>279742</v>
      </c>
      <c r="J8157" s="15" t="s">
        <v>279743</v>
      </c>
      <c r="K8157" s="15" t="s">
        <v>279744</v>
      </c>
      <c r="L8157" s="15" t="s">
        <v>279745</v>
      </c>
      <c r="M8157" s="15" t="s">
        <v>279746</v>
      </c>
      <c r="N8157" s="15" t="s">
        <v>279747</v>
      </c>
      <c r="O8157" s="15" t="s">
        <v>279748</v>
      </c>
      <c r="P8157" s="218"/>
      <c r="Q8157" s="15" t="s">
        <v>279749</v>
      </c>
      <c r="R8157" s="15" t="s">
        <v>279750</v>
      </c>
      <c r="S8157" s="77" t="s">
        <v>279751</v>
      </c>
      <c r="T8157" s="15" t="s">
        <v>279752</v>
      </c>
      <c r="U8157" s="15" t="s">
        <v>279753</v>
      </c>
      <c r="V8157" s="15" t="s">
        <v>279754</v>
      </c>
      <c r="W8157" s="15" t="s">
        <v>279755</v>
      </c>
      <c r="X8157" s="15" t="s">
        <v>279756</v>
      </c>
      <c r="Y8157" s="15" t="s">
        <v>279757</v>
      </c>
      <c r="Z8157" s="15" t="s">
        <v>279758</v>
      </c>
      <c r="AA8157" s="15" t="s">
        <v>279759</v>
      </c>
      <c r="AB8157" s="15" t="s">
        <v>279760</v>
      </c>
      <c r="AC8157" s="15" t="s">
        <v>279761</v>
      </c>
      <c r="AD8157" s="15" t="s">
        <v>279762</v>
      </c>
      <c r="AE8157" s="15" t="s">
        <v>279763</v>
      </c>
      <c r="AF8157" s="15" t="s">
        <v>279764</v>
      </c>
      <c r="AH8157" s="15" t="s">
        <v>279765</v>
      </c>
      <c r="AI8157" s="15" t="s">
        <v>279766</v>
      </c>
      <c r="AJ8157" s="15" t="s">
        <v>279767</v>
      </c>
      <c r="AK8157" s="15" t="s">
        <v>279768</v>
      </c>
      <c r="AL8157" s="15" t="s">
        <v>279769</v>
      </c>
      <c r="AM8157" s="203" t="s">
        <v>279770</v>
      </c>
      <c r="AN8157" s="15" t="s">
        <v>279771</v>
      </c>
      <c r="AO8157" s="15" t="s">
        <v>279772</v>
      </c>
      <c r="AP8157" s="15" t="s">
        <v>279773</v>
      </c>
      <c r="AQ8157" s="15" t="s">
        <v>279774</v>
      </c>
      <c r="AR8157" s="15" t="s">
        <v>279775</v>
      </c>
      <c r="AS8157" s="77" t="s">
        <v>279776</v>
      </c>
      <c r="AT8157" s="15" t="s">
        <v>279777</v>
      </c>
    </row>
    <row r="8158" ht="19.5" customHeight="1">
      <c r="A8158" s="213" t="s">
        <v>279778</v>
      </c>
      <c r="C8158" s="77" t="s">
        <v>279779</v>
      </c>
      <c r="D8158" s="15" t="s">
        <v>279780</v>
      </c>
      <c r="E8158" s="15" t="s">
        <v>279781</v>
      </c>
      <c r="F8158" s="15" t="s">
        <v>279782</v>
      </c>
      <c r="G8158" s="218"/>
      <c r="H8158" s="15" t="s">
        <v>279783</v>
      </c>
      <c r="I8158" s="15" t="s">
        <v>279784</v>
      </c>
      <c r="J8158" s="15" t="s">
        <v>279785</v>
      </c>
      <c r="K8158" s="15" t="s">
        <v>279786</v>
      </c>
      <c r="L8158" s="15" t="s">
        <v>279787</v>
      </c>
      <c r="M8158" s="15" t="s">
        <v>279788</v>
      </c>
      <c r="N8158" s="15" t="s">
        <v>279789</v>
      </c>
      <c r="O8158" s="15" t="s">
        <v>279790</v>
      </c>
      <c r="P8158" s="218"/>
      <c r="Q8158" s="15" t="s">
        <v>279791</v>
      </c>
      <c r="R8158" s="15" t="s">
        <v>279792</v>
      </c>
      <c r="S8158" s="77" t="s">
        <v>279793</v>
      </c>
      <c r="T8158" s="15" t="s">
        <v>279794</v>
      </c>
      <c r="U8158" s="15" t="s">
        <v>279795</v>
      </c>
      <c r="V8158" s="15" t="s">
        <v>279796</v>
      </c>
      <c r="W8158" s="15" t="s">
        <v>279797</v>
      </c>
      <c r="X8158" s="15" t="s">
        <v>279798</v>
      </c>
      <c r="Y8158" s="15" t="s">
        <v>279799</v>
      </c>
      <c r="Z8158" s="15" t="s">
        <v>279800</v>
      </c>
      <c r="AA8158" s="15" t="s">
        <v>279801</v>
      </c>
      <c r="AB8158" s="15" t="s">
        <v>279802</v>
      </c>
      <c r="AC8158" s="15" t="s">
        <v>279803</v>
      </c>
      <c r="AD8158" s="15" t="s">
        <v>279804</v>
      </c>
      <c r="AE8158" s="15" t="s">
        <v>279805</v>
      </c>
      <c r="AF8158" s="15" t="s">
        <v>279806</v>
      </c>
      <c r="AH8158" s="15" t="s">
        <v>279807</v>
      </c>
      <c r="AI8158" s="15" t="s">
        <v>279808</v>
      </c>
      <c r="AJ8158" s="15" t="s">
        <v>279809</v>
      </c>
      <c r="AK8158" s="15" t="s">
        <v>279810</v>
      </c>
      <c r="AL8158" s="15" t="s">
        <v>279811</v>
      </c>
      <c r="AM8158" s="203" t="s">
        <v>279812</v>
      </c>
      <c r="AN8158" s="15" t="s">
        <v>279813</v>
      </c>
      <c r="AO8158" s="15" t="s">
        <v>279814</v>
      </c>
      <c r="AP8158" s="15" t="s">
        <v>279815</v>
      </c>
      <c r="AQ8158" s="15" t="s">
        <v>279816</v>
      </c>
      <c r="AR8158" s="15" t="s">
        <v>279817</v>
      </c>
      <c r="AS8158" s="77" t="s">
        <v>279818</v>
      </c>
      <c r="AT8158" s="15" t="s">
        <v>279819</v>
      </c>
    </row>
    <row r="8159" ht="19.5" customHeight="1">
      <c r="A8159" s="213" t="s">
        <v>279820</v>
      </c>
      <c r="C8159" s="77" t="s">
        <v>279821</v>
      </c>
      <c r="D8159" s="15" t="s">
        <v>279822</v>
      </c>
      <c r="E8159" s="15" t="s">
        <v>279823</v>
      </c>
      <c r="F8159" s="15" t="s">
        <v>279824</v>
      </c>
      <c r="G8159" s="218"/>
      <c r="H8159" s="15" t="s">
        <v>279825</v>
      </c>
      <c r="I8159" s="15" t="s">
        <v>279826</v>
      </c>
      <c r="J8159" s="15" t="s">
        <v>279827</v>
      </c>
      <c r="K8159" s="15" t="s">
        <v>279828</v>
      </c>
      <c r="L8159" s="15" t="s">
        <v>279829</v>
      </c>
      <c r="M8159" s="15" t="s">
        <v>279830</v>
      </c>
      <c r="N8159" s="15" t="s">
        <v>279831</v>
      </c>
      <c r="O8159" s="15" t="s">
        <v>279832</v>
      </c>
      <c r="P8159" s="218"/>
      <c r="Q8159" s="15" t="s">
        <v>279833</v>
      </c>
      <c r="R8159" s="15" t="s">
        <v>279834</v>
      </c>
      <c r="S8159" s="77" t="s">
        <v>279835</v>
      </c>
      <c r="T8159" s="15" t="s">
        <v>279836</v>
      </c>
      <c r="U8159" s="15" t="s">
        <v>279837</v>
      </c>
      <c r="V8159" s="15" t="s">
        <v>279838</v>
      </c>
      <c r="W8159" s="15" t="s">
        <v>279839</v>
      </c>
      <c r="X8159" s="15" t="s">
        <v>279840</v>
      </c>
      <c r="Y8159" s="15" t="s">
        <v>279841</v>
      </c>
      <c r="Z8159" s="15" t="s">
        <v>279842</v>
      </c>
      <c r="AA8159" s="15" t="s">
        <v>279843</v>
      </c>
      <c r="AB8159" s="15" t="s">
        <v>279844</v>
      </c>
      <c r="AC8159" s="15" t="s">
        <v>279845</v>
      </c>
      <c r="AD8159" s="15" t="s">
        <v>279846</v>
      </c>
      <c r="AE8159" s="15" t="s">
        <v>279847</v>
      </c>
      <c r="AF8159" s="15" t="s">
        <v>279848</v>
      </c>
      <c r="AG8159" s="153"/>
      <c r="AH8159" s="15" t="s">
        <v>279849</v>
      </c>
      <c r="AI8159" s="15" t="s">
        <v>279850</v>
      </c>
      <c r="AJ8159" s="15" t="s">
        <v>279851</v>
      </c>
      <c r="AK8159" s="15" t="s">
        <v>279852</v>
      </c>
      <c r="AL8159" s="15" t="s">
        <v>279853</v>
      </c>
      <c r="AM8159" s="156" t="s">
        <v>279854</v>
      </c>
      <c r="AN8159" s="15" t="s">
        <v>279855</v>
      </c>
      <c r="AO8159" s="15" t="s">
        <v>279856</v>
      </c>
      <c r="AP8159" s="15" t="s">
        <v>279857</v>
      </c>
      <c r="AQ8159" s="15" t="s">
        <v>279858</v>
      </c>
      <c r="AR8159" s="15" t="s">
        <v>279859</v>
      </c>
      <c r="AS8159" s="77" t="s">
        <v>279860</v>
      </c>
      <c r="AT8159" s="15" t="s">
        <v>279861</v>
      </c>
    </row>
    <row r="8160" ht="19.5" customHeight="1">
      <c r="A8160" s="213" t="s">
        <v>279862</v>
      </c>
      <c r="C8160" s="77" t="s">
        <v>279863</v>
      </c>
      <c r="D8160" s="15" t="s">
        <v>279864</v>
      </c>
      <c r="E8160" s="15" t="s">
        <v>279865</v>
      </c>
      <c r="F8160" s="15" t="s">
        <v>279866</v>
      </c>
      <c r="G8160" s="218"/>
      <c r="H8160" s="15" t="s">
        <v>279867</v>
      </c>
      <c r="I8160" s="15" t="s">
        <v>279868</v>
      </c>
      <c r="J8160" s="15" t="s">
        <v>279869</v>
      </c>
      <c r="K8160" s="15" t="s">
        <v>279870</v>
      </c>
      <c r="L8160" s="15" t="s">
        <v>279871</v>
      </c>
      <c r="M8160" s="15" t="s">
        <v>279872</v>
      </c>
      <c r="N8160" s="15" t="s">
        <v>279873</v>
      </c>
      <c r="O8160" s="15" t="s">
        <v>279874</v>
      </c>
      <c r="P8160" s="218"/>
      <c r="Q8160" s="15" t="s">
        <v>279875</v>
      </c>
      <c r="R8160" s="15" t="s">
        <v>279876</v>
      </c>
      <c r="S8160" s="77" t="s">
        <v>279877</v>
      </c>
      <c r="T8160" s="15" t="s">
        <v>279878</v>
      </c>
      <c r="U8160" s="15" t="s">
        <v>279879</v>
      </c>
      <c r="V8160" s="15" t="s">
        <v>279880</v>
      </c>
      <c r="W8160" s="15" t="s">
        <v>279881</v>
      </c>
      <c r="X8160" s="15" t="s">
        <v>279882</v>
      </c>
      <c r="Y8160" s="15" t="s">
        <v>279883</v>
      </c>
      <c r="Z8160" s="15" t="s">
        <v>279884</v>
      </c>
      <c r="AA8160" s="15" t="s">
        <v>279885</v>
      </c>
      <c r="AB8160" s="15" t="s">
        <v>279886</v>
      </c>
      <c r="AC8160" s="15" t="s">
        <v>279887</v>
      </c>
      <c r="AD8160" s="15" t="s">
        <v>279888</v>
      </c>
      <c r="AE8160" s="15" t="s">
        <v>279889</v>
      </c>
      <c r="AF8160" s="15" t="s">
        <v>279890</v>
      </c>
      <c r="AH8160" s="15" t="s">
        <v>279891</v>
      </c>
      <c r="AI8160" s="15" t="s">
        <v>279892</v>
      </c>
      <c r="AJ8160" s="15" t="s">
        <v>279893</v>
      </c>
      <c r="AK8160" s="15" t="s">
        <v>279894</v>
      </c>
      <c r="AL8160" s="15" t="s">
        <v>279895</v>
      </c>
      <c r="AM8160" s="203" t="s">
        <v>279896</v>
      </c>
      <c r="AN8160" s="15" t="s">
        <v>279897</v>
      </c>
      <c r="AO8160" s="15" t="s">
        <v>279898</v>
      </c>
      <c r="AP8160" s="15" t="s">
        <v>279899</v>
      </c>
      <c r="AQ8160" s="15" t="s">
        <v>279900</v>
      </c>
      <c r="AR8160" s="15" t="s">
        <v>279901</v>
      </c>
      <c r="AS8160" s="77" t="s">
        <v>279902</v>
      </c>
      <c r="AT8160" s="15" t="s">
        <v>279903</v>
      </c>
    </row>
    <row r="8161" ht="19.5" customHeight="1">
      <c r="A8161" s="213" t="s">
        <v>279904</v>
      </c>
      <c r="C8161" s="77" t="s">
        <v>279905</v>
      </c>
      <c r="D8161" s="15" t="s">
        <v>279906</v>
      </c>
      <c r="E8161" s="15" t="s">
        <v>279907</v>
      </c>
      <c r="F8161" s="15" t="s">
        <v>279908</v>
      </c>
      <c r="G8161" s="218"/>
      <c r="H8161" s="15" t="s">
        <v>279909</v>
      </c>
      <c r="I8161" s="15" t="s">
        <v>279910</v>
      </c>
      <c r="J8161" s="15" t="s">
        <v>279911</v>
      </c>
      <c r="K8161" s="15" t="s">
        <v>279912</v>
      </c>
      <c r="L8161" s="15" t="s">
        <v>279913</v>
      </c>
      <c r="M8161" s="15" t="s">
        <v>279914</v>
      </c>
      <c r="N8161" s="15" t="s">
        <v>279915</v>
      </c>
      <c r="O8161" s="15" t="s">
        <v>279916</v>
      </c>
      <c r="P8161" s="218"/>
      <c r="Q8161" s="15" t="s">
        <v>279917</v>
      </c>
      <c r="R8161" s="15" t="s">
        <v>279918</v>
      </c>
      <c r="S8161" s="77" t="s">
        <v>279919</v>
      </c>
      <c r="T8161" s="15" t="s">
        <v>279920</v>
      </c>
      <c r="U8161" s="15" t="s">
        <v>279921</v>
      </c>
      <c r="V8161" s="15" t="s">
        <v>279922</v>
      </c>
      <c r="W8161" s="15" t="s">
        <v>279923</v>
      </c>
      <c r="X8161" s="15" t="s">
        <v>279924</v>
      </c>
      <c r="Y8161" s="15" t="s">
        <v>279925</v>
      </c>
      <c r="Z8161" s="15" t="s">
        <v>279926</v>
      </c>
      <c r="AA8161" s="15" t="s">
        <v>279927</v>
      </c>
      <c r="AB8161" s="15" t="s">
        <v>279928</v>
      </c>
      <c r="AC8161" s="15" t="s">
        <v>279929</v>
      </c>
      <c r="AD8161" s="15" t="s">
        <v>279930</v>
      </c>
      <c r="AE8161" s="15" t="s">
        <v>279931</v>
      </c>
      <c r="AF8161" s="15" t="s">
        <v>279932</v>
      </c>
      <c r="AH8161" s="15" t="s">
        <v>279933</v>
      </c>
      <c r="AI8161" s="15" t="s">
        <v>279934</v>
      </c>
      <c r="AJ8161" s="15" t="s">
        <v>279935</v>
      </c>
      <c r="AK8161" s="15" t="s">
        <v>279936</v>
      </c>
      <c r="AL8161" s="15" t="s">
        <v>279937</v>
      </c>
      <c r="AM8161" s="203" t="s">
        <v>279938</v>
      </c>
      <c r="AN8161" s="15" t="s">
        <v>279939</v>
      </c>
      <c r="AO8161" s="15" t="s">
        <v>279940</v>
      </c>
      <c r="AP8161" s="15" t="s">
        <v>279941</v>
      </c>
      <c r="AQ8161" s="15" t="s">
        <v>279942</v>
      </c>
      <c r="AR8161" s="15" t="s">
        <v>279943</v>
      </c>
      <c r="AS8161" s="77" t="s">
        <v>279944</v>
      </c>
      <c r="AT8161" s="15" t="s">
        <v>279945</v>
      </c>
    </row>
    <row r="8162" ht="19.5" customHeight="1">
      <c r="A8162" s="213" t="s">
        <v>279946</v>
      </c>
      <c r="C8162" s="77" t="s">
        <v>279947</v>
      </c>
      <c r="D8162" s="15" t="s">
        <v>279948</v>
      </c>
      <c r="E8162" s="15" t="s">
        <v>279949</v>
      </c>
      <c r="F8162" s="15" t="s">
        <v>279950</v>
      </c>
      <c r="G8162" s="218"/>
      <c r="H8162" s="15" t="s">
        <v>279951</v>
      </c>
      <c r="I8162" s="15" t="s">
        <v>279952</v>
      </c>
      <c r="J8162" s="15" t="s">
        <v>279953</v>
      </c>
      <c r="K8162" s="15" t="s">
        <v>279954</v>
      </c>
      <c r="L8162" s="15" t="s">
        <v>279955</v>
      </c>
      <c r="M8162" s="15" t="s">
        <v>279956</v>
      </c>
      <c r="N8162" s="15" t="s">
        <v>279957</v>
      </c>
      <c r="O8162" s="15" t="s">
        <v>279958</v>
      </c>
      <c r="P8162" s="218"/>
      <c r="Q8162" s="15" t="s">
        <v>279959</v>
      </c>
      <c r="R8162" s="15" t="s">
        <v>279960</v>
      </c>
      <c r="S8162" s="77" t="s">
        <v>279961</v>
      </c>
      <c r="T8162" s="15" t="s">
        <v>279962</v>
      </c>
      <c r="U8162" s="15" t="s">
        <v>279963</v>
      </c>
      <c r="V8162" s="15" t="s">
        <v>279964</v>
      </c>
      <c r="W8162" s="15" t="s">
        <v>279965</v>
      </c>
      <c r="X8162" s="15" t="s">
        <v>279966</v>
      </c>
      <c r="Y8162" s="15" t="s">
        <v>279967</v>
      </c>
      <c r="Z8162" s="15" t="s">
        <v>279968</v>
      </c>
      <c r="AA8162" s="15" t="s">
        <v>279969</v>
      </c>
      <c r="AB8162" s="15" t="s">
        <v>279970</v>
      </c>
      <c r="AC8162" s="15" t="s">
        <v>279971</v>
      </c>
      <c r="AD8162" s="15" t="s">
        <v>279972</v>
      </c>
      <c r="AE8162" s="15" t="s">
        <v>279973</v>
      </c>
      <c r="AF8162" s="15" t="s">
        <v>279974</v>
      </c>
      <c r="AH8162" s="15" t="s">
        <v>279975</v>
      </c>
      <c r="AI8162" s="15" t="s">
        <v>279976</v>
      </c>
      <c r="AJ8162" s="15" t="s">
        <v>279977</v>
      </c>
      <c r="AK8162" s="15" t="s">
        <v>279978</v>
      </c>
      <c r="AL8162" s="15" t="s">
        <v>279979</v>
      </c>
      <c r="AM8162" s="156" t="s">
        <v>279980</v>
      </c>
      <c r="AN8162" s="15" t="s">
        <v>279981</v>
      </c>
      <c r="AO8162" s="15" t="s">
        <v>279982</v>
      </c>
      <c r="AP8162" s="15" t="s">
        <v>279983</v>
      </c>
      <c r="AQ8162" s="15" t="s">
        <v>279984</v>
      </c>
      <c r="AR8162" s="15" t="s">
        <v>279985</v>
      </c>
      <c r="AS8162" s="77" t="s">
        <v>279986</v>
      </c>
      <c r="AT8162" s="15" t="s">
        <v>279987</v>
      </c>
    </row>
    <row r="8163" ht="19.5" customHeight="1">
      <c r="A8163" s="213" t="s">
        <v>279988</v>
      </c>
      <c r="C8163" s="77" t="s">
        <v>279989</v>
      </c>
      <c r="D8163" s="15" t="s">
        <v>279990</v>
      </c>
      <c r="E8163" s="15" t="s">
        <v>279991</v>
      </c>
      <c r="F8163" s="15" t="s">
        <v>279992</v>
      </c>
      <c r="G8163" s="218"/>
      <c r="H8163" s="15" t="s">
        <v>279993</v>
      </c>
      <c r="I8163" s="15" t="s">
        <v>279994</v>
      </c>
      <c r="J8163" s="15" t="s">
        <v>279995</v>
      </c>
      <c r="K8163" s="15" t="s">
        <v>279996</v>
      </c>
      <c r="L8163" s="15" t="s">
        <v>279997</v>
      </c>
      <c r="M8163" s="15" t="s">
        <v>279998</v>
      </c>
      <c r="N8163" s="15" t="s">
        <v>279999</v>
      </c>
      <c r="O8163" s="15" t="s">
        <v>280000</v>
      </c>
      <c r="P8163" s="218"/>
      <c r="Q8163" s="15" t="s">
        <v>280001</v>
      </c>
      <c r="R8163" s="15" t="s">
        <v>280002</v>
      </c>
      <c r="S8163" s="77" t="s">
        <v>280003</v>
      </c>
      <c r="T8163" s="15" t="s">
        <v>280004</v>
      </c>
      <c r="U8163" s="15" t="s">
        <v>280005</v>
      </c>
      <c r="V8163" s="15" t="s">
        <v>280006</v>
      </c>
      <c r="W8163" s="15" t="s">
        <v>280007</v>
      </c>
      <c r="X8163" s="15" t="s">
        <v>280008</v>
      </c>
      <c r="Y8163" s="15" t="s">
        <v>280009</v>
      </c>
      <c r="Z8163" s="15" t="s">
        <v>280010</v>
      </c>
      <c r="AA8163" s="15" t="s">
        <v>280011</v>
      </c>
      <c r="AB8163" s="15" t="s">
        <v>280012</v>
      </c>
      <c r="AC8163" s="15" t="s">
        <v>280013</v>
      </c>
      <c r="AD8163" s="15" t="s">
        <v>280014</v>
      </c>
      <c r="AE8163" s="15" t="s">
        <v>280015</v>
      </c>
      <c r="AF8163" s="15" t="s">
        <v>280016</v>
      </c>
      <c r="AH8163" s="15" t="s">
        <v>280017</v>
      </c>
      <c r="AI8163" s="15" t="s">
        <v>280018</v>
      </c>
      <c r="AJ8163" s="15" t="s">
        <v>280019</v>
      </c>
      <c r="AK8163" s="15" t="s">
        <v>280020</v>
      </c>
      <c r="AL8163" s="15" t="s">
        <v>280021</v>
      </c>
      <c r="AM8163" s="209" t="s">
        <v>280022</v>
      </c>
      <c r="AN8163" s="15" t="s">
        <v>280023</v>
      </c>
      <c r="AO8163" s="15" t="s">
        <v>280024</v>
      </c>
      <c r="AP8163" s="15" t="s">
        <v>280025</v>
      </c>
      <c r="AQ8163" s="15" t="s">
        <v>280026</v>
      </c>
      <c r="AR8163" s="15" t="s">
        <v>280027</v>
      </c>
      <c r="AS8163" s="77" t="s">
        <v>280028</v>
      </c>
      <c r="AT8163" s="15" t="s">
        <v>280029</v>
      </c>
    </row>
    <row r="8164" ht="19.5" customHeight="1">
      <c r="A8164" s="213" t="s">
        <v>280030</v>
      </c>
      <c r="C8164" s="77" t="s">
        <v>280031</v>
      </c>
      <c r="D8164" s="15" t="s">
        <v>280032</v>
      </c>
      <c r="E8164" s="15" t="s">
        <v>280033</v>
      </c>
      <c r="F8164" s="15" t="s">
        <v>280034</v>
      </c>
      <c r="G8164" s="218"/>
      <c r="H8164" s="15" t="s">
        <v>280035</v>
      </c>
      <c r="I8164" s="15" t="s">
        <v>280036</v>
      </c>
      <c r="J8164" s="15" t="s">
        <v>280037</v>
      </c>
      <c r="K8164" s="15" t="s">
        <v>280038</v>
      </c>
      <c r="L8164" s="15" t="s">
        <v>280039</v>
      </c>
      <c r="M8164" s="15" t="s">
        <v>280040</v>
      </c>
      <c r="N8164" s="15" t="s">
        <v>280041</v>
      </c>
      <c r="O8164" s="15" t="s">
        <v>280042</v>
      </c>
      <c r="P8164" s="218"/>
      <c r="Q8164" s="15" t="s">
        <v>280043</v>
      </c>
      <c r="R8164" s="15" t="s">
        <v>280044</v>
      </c>
      <c r="S8164" s="77" t="s">
        <v>280045</v>
      </c>
      <c r="T8164" s="15" t="s">
        <v>280046</v>
      </c>
      <c r="U8164" s="15" t="s">
        <v>280047</v>
      </c>
      <c r="V8164" s="15" t="s">
        <v>280048</v>
      </c>
      <c r="W8164" s="15" t="s">
        <v>280049</v>
      </c>
      <c r="X8164" s="15" t="s">
        <v>280050</v>
      </c>
      <c r="Y8164" s="15" t="s">
        <v>280051</v>
      </c>
      <c r="Z8164" s="15" t="s">
        <v>280052</v>
      </c>
      <c r="AA8164" s="15" t="s">
        <v>280053</v>
      </c>
      <c r="AB8164" s="15" t="s">
        <v>280054</v>
      </c>
      <c r="AC8164" s="15" t="s">
        <v>280055</v>
      </c>
      <c r="AD8164" s="15" t="s">
        <v>280056</v>
      </c>
      <c r="AE8164" s="15" t="s">
        <v>280057</v>
      </c>
      <c r="AF8164" s="15" t="s">
        <v>280058</v>
      </c>
      <c r="AG8164" s="153"/>
      <c r="AH8164" s="15" t="s">
        <v>280059</v>
      </c>
      <c r="AI8164" s="15" t="s">
        <v>280060</v>
      </c>
      <c r="AJ8164" s="15" t="s">
        <v>280061</v>
      </c>
      <c r="AK8164" s="15" t="s">
        <v>280062</v>
      </c>
      <c r="AL8164" s="15" t="s">
        <v>280063</v>
      </c>
      <c r="AM8164" s="156" t="s">
        <v>280064</v>
      </c>
      <c r="AN8164" s="15" t="s">
        <v>280065</v>
      </c>
      <c r="AO8164" s="15" t="s">
        <v>280066</v>
      </c>
      <c r="AP8164" s="15" t="s">
        <v>280067</v>
      </c>
      <c r="AQ8164" s="15" t="s">
        <v>280068</v>
      </c>
      <c r="AR8164" s="15" t="s">
        <v>280069</v>
      </c>
      <c r="AS8164" s="77" t="s">
        <v>280070</v>
      </c>
      <c r="AT8164" s="15" t="s">
        <v>280071</v>
      </c>
    </row>
    <row r="8165" ht="19.5" customHeight="1">
      <c r="A8165" s="213" t="s">
        <v>280072</v>
      </c>
      <c r="C8165" s="77" t="s">
        <v>280073</v>
      </c>
      <c r="D8165" s="15" t="s">
        <v>280074</v>
      </c>
      <c r="E8165" s="15" t="s">
        <v>280075</v>
      </c>
      <c r="F8165" s="15" t="s">
        <v>280076</v>
      </c>
      <c r="G8165" s="218"/>
      <c r="H8165" s="15" t="s">
        <v>280077</v>
      </c>
      <c r="I8165" s="15" t="s">
        <v>280078</v>
      </c>
      <c r="J8165" s="15" t="s">
        <v>280079</v>
      </c>
      <c r="K8165" s="15" t="s">
        <v>280080</v>
      </c>
      <c r="L8165" s="15" t="s">
        <v>280081</v>
      </c>
      <c r="M8165" s="15" t="s">
        <v>280082</v>
      </c>
      <c r="N8165" s="15" t="s">
        <v>280083</v>
      </c>
      <c r="O8165" s="15" t="s">
        <v>280084</v>
      </c>
      <c r="P8165" s="218"/>
      <c r="Q8165" s="15" t="s">
        <v>280085</v>
      </c>
      <c r="R8165" s="15" t="s">
        <v>280086</v>
      </c>
      <c r="S8165" s="77" t="s">
        <v>280087</v>
      </c>
      <c r="T8165" s="15" t="s">
        <v>280088</v>
      </c>
      <c r="U8165" s="15" t="s">
        <v>280089</v>
      </c>
      <c r="V8165" s="15" t="s">
        <v>280090</v>
      </c>
      <c r="W8165" s="15" t="s">
        <v>280091</v>
      </c>
      <c r="X8165" s="15" t="s">
        <v>280092</v>
      </c>
      <c r="Y8165" s="15" t="s">
        <v>280093</v>
      </c>
      <c r="Z8165" s="15" t="s">
        <v>280094</v>
      </c>
      <c r="AA8165" s="15" t="s">
        <v>280095</v>
      </c>
      <c r="AB8165" s="15" t="s">
        <v>280096</v>
      </c>
      <c r="AC8165" s="15" t="s">
        <v>280097</v>
      </c>
      <c r="AD8165" s="15" t="s">
        <v>280098</v>
      </c>
      <c r="AE8165" s="15" t="s">
        <v>280099</v>
      </c>
      <c r="AF8165" s="15" t="s">
        <v>280100</v>
      </c>
      <c r="AG8165" s="153"/>
      <c r="AH8165" s="15" t="s">
        <v>280101</v>
      </c>
      <c r="AI8165" s="15" t="s">
        <v>280102</v>
      </c>
      <c r="AJ8165" s="15" t="s">
        <v>280103</v>
      </c>
      <c r="AK8165" s="15" t="s">
        <v>280104</v>
      </c>
      <c r="AL8165" s="15" t="s">
        <v>280105</v>
      </c>
      <c r="AM8165" s="203" t="s">
        <v>280106</v>
      </c>
      <c r="AN8165" s="15" t="s">
        <v>280107</v>
      </c>
      <c r="AO8165" s="15" t="s">
        <v>280108</v>
      </c>
      <c r="AP8165" s="15" t="s">
        <v>280109</v>
      </c>
      <c r="AQ8165" s="15" t="s">
        <v>280110</v>
      </c>
      <c r="AR8165" s="15" t="s">
        <v>280111</v>
      </c>
      <c r="AS8165" s="77" t="s">
        <v>280112</v>
      </c>
      <c r="AT8165" s="15" t="s">
        <v>280113</v>
      </c>
    </row>
    <row r="8166" ht="19.5" customHeight="1">
      <c r="A8166" s="213" t="s">
        <v>280114</v>
      </c>
      <c r="C8166" s="77" t="s">
        <v>280115</v>
      </c>
      <c r="D8166" s="15" t="s">
        <v>280116</v>
      </c>
      <c r="E8166" s="15" t="s">
        <v>280117</v>
      </c>
      <c r="F8166" s="15" t="s">
        <v>280118</v>
      </c>
      <c r="G8166" s="218"/>
      <c r="H8166" s="15" t="s">
        <v>280119</v>
      </c>
      <c r="I8166" s="15" t="s">
        <v>280120</v>
      </c>
      <c r="J8166" s="15" t="s">
        <v>280121</v>
      </c>
      <c r="K8166" s="15" t="s">
        <v>280122</v>
      </c>
      <c r="L8166" s="15" t="s">
        <v>280123</v>
      </c>
      <c r="M8166" s="15" t="s">
        <v>280124</v>
      </c>
      <c r="N8166" s="15" t="s">
        <v>280125</v>
      </c>
      <c r="O8166" s="15" t="s">
        <v>280126</v>
      </c>
      <c r="P8166" s="218"/>
      <c r="Q8166" s="15" t="s">
        <v>280127</v>
      </c>
      <c r="R8166" s="15" t="s">
        <v>280128</v>
      </c>
      <c r="S8166" s="77" t="s">
        <v>280129</v>
      </c>
      <c r="T8166" s="15" t="s">
        <v>280130</v>
      </c>
      <c r="U8166" s="15" t="s">
        <v>280131</v>
      </c>
      <c r="V8166" s="15" t="s">
        <v>280132</v>
      </c>
      <c r="W8166" s="15" t="s">
        <v>280133</v>
      </c>
      <c r="X8166" s="15" t="s">
        <v>280134</v>
      </c>
      <c r="Y8166" s="15" t="s">
        <v>280135</v>
      </c>
      <c r="Z8166" s="15" t="s">
        <v>280136</v>
      </c>
      <c r="AA8166" s="15" t="s">
        <v>280137</v>
      </c>
      <c r="AB8166" s="15" t="s">
        <v>280138</v>
      </c>
      <c r="AC8166" s="15" t="s">
        <v>280139</v>
      </c>
      <c r="AD8166" s="15" t="s">
        <v>280122</v>
      </c>
      <c r="AE8166" s="15" t="s">
        <v>280140</v>
      </c>
      <c r="AF8166" s="15" t="s">
        <v>280141</v>
      </c>
      <c r="AG8166" s="153"/>
      <c r="AH8166" s="15" t="s">
        <v>280142</v>
      </c>
      <c r="AI8166" s="15" t="s">
        <v>280143</v>
      </c>
      <c r="AJ8166" s="15" t="s">
        <v>280144</v>
      </c>
      <c r="AK8166" s="15" t="s">
        <v>280145</v>
      </c>
      <c r="AL8166" s="15" t="s">
        <v>280146</v>
      </c>
      <c r="AM8166" s="203" t="s">
        <v>280147</v>
      </c>
      <c r="AN8166" s="15" t="s">
        <v>280148</v>
      </c>
      <c r="AO8166" s="15" t="s">
        <v>280149</v>
      </c>
      <c r="AP8166" s="15" t="s">
        <v>280150</v>
      </c>
      <c r="AQ8166" s="15" t="s">
        <v>280151</v>
      </c>
      <c r="AR8166" s="15" t="s">
        <v>280152</v>
      </c>
      <c r="AS8166" s="77" t="s">
        <v>280153</v>
      </c>
      <c r="AT8166" s="15" t="s">
        <v>280154</v>
      </c>
    </row>
    <row r="8167" ht="19.5" customHeight="1">
      <c r="A8167" s="213" t="s">
        <v>280155</v>
      </c>
      <c r="C8167" s="77" t="s">
        <v>280156</v>
      </c>
      <c r="D8167" s="15" t="s">
        <v>280157</v>
      </c>
      <c r="E8167" s="15" t="s">
        <v>280158</v>
      </c>
      <c r="F8167" s="15" t="s">
        <v>280159</v>
      </c>
      <c r="G8167" s="218"/>
      <c r="H8167" s="15" t="s">
        <v>280160</v>
      </c>
      <c r="I8167" s="15" t="s">
        <v>280161</v>
      </c>
      <c r="J8167" s="15" t="s">
        <v>280162</v>
      </c>
      <c r="K8167" s="15" t="s">
        <v>280163</v>
      </c>
      <c r="L8167" s="15" t="s">
        <v>280164</v>
      </c>
      <c r="M8167" s="15" t="s">
        <v>280165</v>
      </c>
      <c r="N8167" s="15" t="s">
        <v>280166</v>
      </c>
      <c r="O8167" s="15" t="s">
        <v>280167</v>
      </c>
      <c r="P8167" s="218"/>
      <c r="Q8167" s="15" t="s">
        <v>280168</v>
      </c>
      <c r="R8167" s="15" t="s">
        <v>280169</v>
      </c>
      <c r="S8167" s="77" t="s">
        <v>280170</v>
      </c>
      <c r="T8167" s="15" t="s">
        <v>280171</v>
      </c>
      <c r="U8167" s="15" t="s">
        <v>280172</v>
      </c>
      <c r="V8167" s="15" t="s">
        <v>280173</v>
      </c>
      <c r="W8167" s="15" t="s">
        <v>280174</v>
      </c>
      <c r="X8167" s="15" t="s">
        <v>280175</v>
      </c>
      <c r="Y8167" s="15" t="s">
        <v>280176</v>
      </c>
      <c r="Z8167" s="15" t="s">
        <v>280177</v>
      </c>
      <c r="AA8167" s="15" t="s">
        <v>280178</v>
      </c>
      <c r="AB8167" s="15" t="s">
        <v>280179</v>
      </c>
      <c r="AC8167" s="15" t="s">
        <v>280180</v>
      </c>
      <c r="AD8167" s="15" t="s">
        <v>280181</v>
      </c>
      <c r="AE8167" s="15" t="s">
        <v>280182</v>
      </c>
      <c r="AF8167" s="15" t="s">
        <v>280183</v>
      </c>
      <c r="AH8167" s="15" t="s">
        <v>280184</v>
      </c>
      <c r="AI8167" s="15" t="s">
        <v>280185</v>
      </c>
      <c r="AJ8167" s="15" t="s">
        <v>280186</v>
      </c>
      <c r="AK8167" s="15" t="s">
        <v>280187</v>
      </c>
      <c r="AL8167" s="15" t="s">
        <v>280188</v>
      </c>
      <c r="AM8167" s="203" t="s">
        <v>280189</v>
      </c>
      <c r="AN8167" s="15" t="s">
        <v>280190</v>
      </c>
      <c r="AO8167" s="15" t="s">
        <v>280191</v>
      </c>
      <c r="AP8167" s="15" t="s">
        <v>280192</v>
      </c>
      <c r="AQ8167" s="15" t="s">
        <v>280193</v>
      </c>
      <c r="AR8167" s="15" t="s">
        <v>280194</v>
      </c>
      <c r="AS8167" s="77" t="s">
        <v>280195</v>
      </c>
      <c r="AT8167" s="15" t="s">
        <v>280196</v>
      </c>
    </row>
    <row r="8168" ht="19.5" customHeight="1">
      <c r="A8168" s="213" t="s">
        <v>280197</v>
      </c>
      <c r="C8168" s="77" t="s">
        <v>280198</v>
      </c>
      <c r="D8168" s="15" t="s">
        <v>280199</v>
      </c>
      <c r="E8168" s="15" t="s">
        <v>280200</v>
      </c>
      <c r="F8168" s="15" t="s">
        <v>280201</v>
      </c>
      <c r="G8168" s="218"/>
      <c r="H8168" s="15" t="s">
        <v>280202</v>
      </c>
      <c r="I8168" s="15" t="s">
        <v>280203</v>
      </c>
      <c r="J8168" s="15" t="s">
        <v>280204</v>
      </c>
      <c r="K8168" s="15" t="s">
        <v>280205</v>
      </c>
      <c r="L8168" s="15" t="s">
        <v>280206</v>
      </c>
      <c r="M8168" s="15" t="s">
        <v>280207</v>
      </c>
      <c r="N8168" s="15" t="s">
        <v>280208</v>
      </c>
      <c r="O8168" s="15" t="s">
        <v>280209</v>
      </c>
      <c r="P8168" s="218"/>
      <c r="Q8168" s="15" t="s">
        <v>280210</v>
      </c>
      <c r="R8168" s="15" t="s">
        <v>280211</v>
      </c>
      <c r="S8168" s="77" t="s">
        <v>280212</v>
      </c>
      <c r="T8168" s="15" t="s">
        <v>280213</v>
      </c>
      <c r="U8168" s="15" t="s">
        <v>280214</v>
      </c>
      <c r="V8168" s="15" t="s">
        <v>280215</v>
      </c>
      <c r="W8168" s="15" t="s">
        <v>280216</v>
      </c>
      <c r="X8168" s="15" t="s">
        <v>280217</v>
      </c>
      <c r="Y8168" s="15" t="s">
        <v>280218</v>
      </c>
      <c r="Z8168" s="15" t="s">
        <v>280219</v>
      </c>
      <c r="AA8168" s="15" t="s">
        <v>280220</v>
      </c>
      <c r="AB8168" s="15" t="s">
        <v>280221</v>
      </c>
      <c r="AC8168" s="15" t="s">
        <v>280222</v>
      </c>
      <c r="AD8168" s="15" t="s">
        <v>280223</v>
      </c>
      <c r="AE8168" s="15" t="s">
        <v>280224</v>
      </c>
      <c r="AF8168" s="15" t="s">
        <v>280225</v>
      </c>
      <c r="AG8168" s="153"/>
      <c r="AH8168" s="15" t="s">
        <v>280226</v>
      </c>
      <c r="AI8168" s="15" t="s">
        <v>280227</v>
      </c>
      <c r="AJ8168" s="15" t="s">
        <v>280228</v>
      </c>
      <c r="AK8168" s="15" t="s">
        <v>280229</v>
      </c>
      <c r="AL8168" s="15" t="s">
        <v>280203</v>
      </c>
      <c r="AM8168" s="156" t="s">
        <v>280230</v>
      </c>
      <c r="AN8168" s="15" t="s">
        <v>280231</v>
      </c>
      <c r="AO8168" s="15" t="s">
        <v>280232</v>
      </c>
      <c r="AP8168" s="15" t="s">
        <v>280233</v>
      </c>
      <c r="AQ8168" s="15" t="s">
        <v>280234</v>
      </c>
      <c r="AR8168" s="15" t="s">
        <v>280235</v>
      </c>
      <c r="AS8168" s="77" t="s">
        <v>280236</v>
      </c>
      <c r="AT8168" s="15" t="s">
        <v>280237</v>
      </c>
    </row>
    <row r="8169" ht="19.5" customHeight="1">
      <c r="A8169" s="213" t="s">
        <v>280238</v>
      </c>
      <c r="C8169" s="77" t="s">
        <v>280239</v>
      </c>
      <c r="D8169" s="15" t="s">
        <v>280240</v>
      </c>
      <c r="E8169" s="15" t="s">
        <v>280241</v>
      </c>
      <c r="F8169" s="15" t="s">
        <v>280242</v>
      </c>
      <c r="G8169" s="218"/>
      <c r="H8169" s="15" t="s">
        <v>280243</v>
      </c>
      <c r="I8169" s="15" t="s">
        <v>280244</v>
      </c>
      <c r="J8169" s="15" t="s">
        <v>280245</v>
      </c>
      <c r="K8169" s="15" t="s">
        <v>280246</v>
      </c>
      <c r="L8169" s="15" t="s">
        <v>280247</v>
      </c>
      <c r="M8169" s="15" t="s">
        <v>280248</v>
      </c>
      <c r="N8169" s="15" t="s">
        <v>280249</v>
      </c>
      <c r="O8169" s="15" t="s">
        <v>280250</v>
      </c>
      <c r="P8169" s="218"/>
      <c r="Q8169" s="15" t="s">
        <v>280251</v>
      </c>
      <c r="R8169" s="15" t="s">
        <v>280252</v>
      </c>
      <c r="S8169" s="77" t="s">
        <v>280253</v>
      </c>
      <c r="T8169" s="15" t="s">
        <v>280254</v>
      </c>
      <c r="U8169" s="15" t="s">
        <v>280255</v>
      </c>
      <c r="V8169" s="15" t="s">
        <v>280256</v>
      </c>
      <c r="W8169" s="15" t="s">
        <v>280257</v>
      </c>
      <c r="X8169" s="15" t="s">
        <v>280258</v>
      </c>
      <c r="Y8169" s="15" t="s">
        <v>280259</v>
      </c>
      <c r="Z8169" s="15" t="s">
        <v>280260</v>
      </c>
      <c r="AA8169" s="15" t="s">
        <v>280261</v>
      </c>
      <c r="AB8169" s="15" t="s">
        <v>280262</v>
      </c>
      <c r="AC8169" s="15" t="s">
        <v>280263</v>
      </c>
      <c r="AD8169" s="15" t="s">
        <v>280264</v>
      </c>
      <c r="AE8169" s="15" t="s">
        <v>280265</v>
      </c>
      <c r="AF8169" s="15" t="s">
        <v>280266</v>
      </c>
      <c r="AH8169" s="15" t="s">
        <v>280267</v>
      </c>
      <c r="AI8169" s="15" t="s">
        <v>280268</v>
      </c>
      <c r="AJ8169" s="15" t="s">
        <v>280269</v>
      </c>
      <c r="AK8169" s="15" t="s">
        <v>280270</v>
      </c>
      <c r="AL8169" s="15" t="s">
        <v>280271</v>
      </c>
      <c r="AM8169" s="203" t="s">
        <v>280272</v>
      </c>
      <c r="AN8169" s="15" t="s">
        <v>280273</v>
      </c>
      <c r="AO8169" s="15" t="s">
        <v>280274</v>
      </c>
      <c r="AP8169" s="15" t="s">
        <v>280275</v>
      </c>
      <c r="AQ8169" s="15" t="s">
        <v>280276</v>
      </c>
      <c r="AR8169" s="15" t="s">
        <v>280277</v>
      </c>
      <c r="AS8169" s="77" t="s">
        <v>280278</v>
      </c>
      <c r="AT8169" s="15" t="s">
        <v>280279</v>
      </c>
    </row>
    <row r="8170" ht="19.5" customHeight="1">
      <c r="A8170" s="213" t="s">
        <v>280280</v>
      </c>
      <c r="C8170" s="77" t="s">
        <v>280281</v>
      </c>
      <c r="D8170" s="15" t="s">
        <v>280282</v>
      </c>
      <c r="E8170" s="15" t="s">
        <v>280283</v>
      </c>
      <c r="F8170" s="15" t="s">
        <v>280284</v>
      </c>
      <c r="G8170" s="218"/>
      <c r="H8170" s="15" t="s">
        <v>280285</v>
      </c>
      <c r="I8170" s="15" t="s">
        <v>280286</v>
      </c>
      <c r="J8170" s="15" t="s">
        <v>280287</v>
      </c>
      <c r="K8170" s="15" t="s">
        <v>280288</v>
      </c>
      <c r="L8170" s="15" t="s">
        <v>280289</v>
      </c>
      <c r="M8170" s="15" t="s">
        <v>280290</v>
      </c>
      <c r="N8170" s="15" t="s">
        <v>280291</v>
      </c>
      <c r="O8170" s="15" t="s">
        <v>280292</v>
      </c>
      <c r="P8170" s="218"/>
      <c r="Q8170" s="15" t="s">
        <v>280293</v>
      </c>
      <c r="R8170" s="15" t="s">
        <v>280294</v>
      </c>
      <c r="S8170" s="77" t="s">
        <v>280295</v>
      </c>
      <c r="T8170" s="15" t="s">
        <v>280296</v>
      </c>
      <c r="U8170" s="15" t="s">
        <v>280297</v>
      </c>
      <c r="V8170" s="15" t="s">
        <v>280298</v>
      </c>
      <c r="W8170" s="15" t="s">
        <v>280299</v>
      </c>
      <c r="X8170" s="15" t="s">
        <v>280300</v>
      </c>
      <c r="Y8170" s="15" t="s">
        <v>280301</v>
      </c>
      <c r="Z8170" s="15" t="s">
        <v>280302</v>
      </c>
      <c r="AA8170" s="15" t="s">
        <v>280303</v>
      </c>
      <c r="AB8170" s="15" t="s">
        <v>280282</v>
      </c>
      <c r="AC8170" s="15" t="s">
        <v>280304</v>
      </c>
      <c r="AD8170" s="15" t="s">
        <v>280305</v>
      </c>
      <c r="AE8170" s="15" t="s">
        <v>280306</v>
      </c>
      <c r="AF8170" s="15" t="s">
        <v>280307</v>
      </c>
      <c r="AG8170" s="153"/>
      <c r="AH8170" s="15" t="s">
        <v>280308</v>
      </c>
      <c r="AI8170" s="15" t="s">
        <v>280309</v>
      </c>
      <c r="AJ8170" s="15" t="s">
        <v>280310</v>
      </c>
      <c r="AK8170" s="15" t="s">
        <v>280311</v>
      </c>
      <c r="AL8170" s="15" t="s">
        <v>280312</v>
      </c>
      <c r="AM8170" s="156" t="s">
        <v>280313</v>
      </c>
      <c r="AN8170" s="15" t="s">
        <v>280314</v>
      </c>
      <c r="AO8170" s="15" t="s">
        <v>280315</v>
      </c>
      <c r="AP8170" s="15" t="s">
        <v>280316</v>
      </c>
      <c r="AQ8170" s="15" t="s">
        <v>280317</v>
      </c>
      <c r="AR8170" s="15" t="s">
        <v>280318</v>
      </c>
      <c r="AS8170" s="77" t="s">
        <v>280319</v>
      </c>
      <c r="AT8170" s="15" t="s">
        <v>280320</v>
      </c>
    </row>
    <row r="8171" ht="19.5" customHeight="1">
      <c r="A8171" s="213" t="s">
        <v>280321</v>
      </c>
      <c r="C8171" s="77" t="s">
        <v>280322</v>
      </c>
      <c r="D8171" s="15" t="s">
        <v>280323</v>
      </c>
      <c r="E8171" s="15" t="s">
        <v>280324</v>
      </c>
      <c r="F8171" s="15" t="s">
        <v>280325</v>
      </c>
      <c r="G8171" s="218"/>
      <c r="H8171" s="15" t="s">
        <v>280326</v>
      </c>
      <c r="I8171" s="15" t="s">
        <v>280327</v>
      </c>
      <c r="J8171" s="15" t="s">
        <v>280328</v>
      </c>
      <c r="K8171" s="15" t="s">
        <v>280329</v>
      </c>
      <c r="L8171" s="15" t="s">
        <v>280330</v>
      </c>
      <c r="M8171" s="15" t="s">
        <v>280331</v>
      </c>
      <c r="N8171" s="15" t="s">
        <v>280332</v>
      </c>
      <c r="O8171" s="15" t="s">
        <v>280333</v>
      </c>
      <c r="P8171" s="218"/>
      <c r="Q8171" s="15" t="s">
        <v>280334</v>
      </c>
      <c r="R8171" s="15" t="s">
        <v>280335</v>
      </c>
      <c r="S8171" s="77" t="s">
        <v>280336</v>
      </c>
      <c r="T8171" s="15" t="s">
        <v>280337</v>
      </c>
      <c r="U8171" s="15" t="s">
        <v>280338</v>
      </c>
      <c r="V8171" s="15" t="s">
        <v>225739</v>
      </c>
      <c r="W8171" s="15" t="s">
        <v>280339</v>
      </c>
      <c r="X8171" s="15" t="s">
        <v>225741</v>
      </c>
      <c r="Y8171" s="15" t="s">
        <v>280340</v>
      </c>
      <c r="Z8171" s="15" t="s">
        <v>280341</v>
      </c>
      <c r="AA8171" s="15" t="s">
        <v>280342</v>
      </c>
      <c r="AB8171" s="15" t="s">
        <v>225745</v>
      </c>
      <c r="AC8171" s="15" t="s">
        <v>280343</v>
      </c>
      <c r="AD8171" s="15" t="s">
        <v>280344</v>
      </c>
      <c r="AE8171" s="15" t="s">
        <v>280345</v>
      </c>
      <c r="AF8171" s="15" t="s">
        <v>280346</v>
      </c>
      <c r="AH8171" s="15" t="s">
        <v>280347</v>
      </c>
      <c r="AI8171" s="15" t="s">
        <v>280348</v>
      </c>
      <c r="AJ8171" s="15" t="s">
        <v>280349</v>
      </c>
      <c r="AK8171" s="15" t="s">
        <v>280350</v>
      </c>
      <c r="AL8171" s="15" t="s">
        <v>280351</v>
      </c>
      <c r="AM8171" s="156" t="s">
        <v>280352</v>
      </c>
      <c r="AN8171" s="15" t="s">
        <v>280353</v>
      </c>
      <c r="AO8171" s="15" t="s">
        <v>280354</v>
      </c>
      <c r="AP8171" s="15" t="s">
        <v>280355</v>
      </c>
      <c r="AQ8171" s="15" t="s">
        <v>280356</v>
      </c>
      <c r="AR8171" s="15" t="s">
        <v>280357</v>
      </c>
      <c r="AS8171" s="77" t="s">
        <v>225761</v>
      </c>
      <c r="AT8171" s="15" t="s">
        <v>280358</v>
      </c>
    </row>
    <row r="8172" ht="19.5" customHeight="1">
      <c r="A8172" s="213" t="s">
        <v>280359</v>
      </c>
      <c r="C8172" s="77" t="s">
        <v>280360</v>
      </c>
      <c r="D8172" s="15" t="s">
        <v>280361</v>
      </c>
      <c r="E8172" s="15" t="s">
        <v>280362</v>
      </c>
      <c r="F8172" s="15" t="s">
        <v>280363</v>
      </c>
      <c r="G8172" s="218"/>
      <c r="H8172" s="15" t="s">
        <v>280364</v>
      </c>
      <c r="I8172" s="15" t="s">
        <v>280365</v>
      </c>
      <c r="J8172" s="15" t="s">
        <v>280366</v>
      </c>
      <c r="K8172" s="15" t="s">
        <v>280367</v>
      </c>
      <c r="L8172" s="15" t="s">
        <v>280368</v>
      </c>
      <c r="M8172" s="15" t="s">
        <v>280369</v>
      </c>
      <c r="N8172" s="15" t="s">
        <v>280370</v>
      </c>
      <c r="O8172" s="15" t="s">
        <v>280371</v>
      </c>
      <c r="P8172" s="218"/>
      <c r="Q8172" s="15" t="s">
        <v>280372</v>
      </c>
      <c r="R8172" s="15" t="s">
        <v>280373</v>
      </c>
      <c r="S8172" s="77" t="s">
        <v>108225</v>
      </c>
      <c r="T8172" s="15" t="s">
        <v>280374</v>
      </c>
      <c r="U8172" s="15" t="s">
        <v>280375</v>
      </c>
      <c r="V8172" s="15" t="s">
        <v>280376</v>
      </c>
      <c r="W8172" s="15" t="s">
        <v>280377</v>
      </c>
      <c r="X8172" s="15" t="s">
        <v>280378</v>
      </c>
      <c r="Y8172" s="15" t="s">
        <v>280379</v>
      </c>
      <c r="Z8172" s="15" t="s">
        <v>280380</v>
      </c>
      <c r="AA8172" s="15" t="s">
        <v>280381</v>
      </c>
      <c r="AB8172" s="15" t="s">
        <v>280361</v>
      </c>
      <c r="AC8172" s="15" t="s">
        <v>280382</v>
      </c>
      <c r="AD8172" s="15" t="s">
        <v>280383</v>
      </c>
      <c r="AE8172" s="15" t="s">
        <v>280384</v>
      </c>
      <c r="AF8172" s="15" t="s">
        <v>280385</v>
      </c>
      <c r="AG8172" s="153"/>
      <c r="AH8172" s="15" t="s">
        <v>280386</v>
      </c>
      <c r="AI8172" s="15" t="s">
        <v>280387</v>
      </c>
      <c r="AJ8172" s="15" t="s">
        <v>280388</v>
      </c>
      <c r="AK8172" s="15" t="s">
        <v>280389</v>
      </c>
      <c r="AL8172" s="15" t="s">
        <v>280390</v>
      </c>
      <c r="AM8172" s="156" t="s">
        <v>280391</v>
      </c>
      <c r="AN8172" s="15" t="s">
        <v>280392</v>
      </c>
      <c r="AO8172" s="15" t="s">
        <v>280393</v>
      </c>
      <c r="AP8172" s="15" t="s">
        <v>280394</v>
      </c>
      <c r="AQ8172" s="15" t="s">
        <v>280395</v>
      </c>
      <c r="AR8172" s="15" t="s">
        <v>280396</v>
      </c>
      <c r="AS8172" s="77" t="s">
        <v>280397</v>
      </c>
      <c r="AT8172" s="15" t="s">
        <v>280398</v>
      </c>
    </row>
    <row r="8173" ht="19.5" customHeight="1">
      <c r="A8173" s="186" t="s">
        <v>280399</v>
      </c>
      <c r="C8173" s="77" t="s">
        <v>280400</v>
      </c>
      <c r="D8173" s="15" t="s">
        <v>280401</v>
      </c>
      <c r="E8173" s="15" t="s">
        <v>280402</v>
      </c>
      <c r="F8173" s="15" t="s">
        <v>280403</v>
      </c>
      <c r="G8173" s="218"/>
      <c r="H8173" s="15" t="s">
        <v>280404</v>
      </c>
      <c r="I8173" s="15" t="s">
        <v>280405</v>
      </c>
      <c r="J8173" s="15" t="s">
        <v>280406</v>
      </c>
      <c r="K8173" s="15" t="s">
        <v>280407</v>
      </c>
      <c r="L8173" s="15" t="s">
        <v>280408</v>
      </c>
      <c r="M8173" s="15" t="s">
        <v>280409</v>
      </c>
      <c r="N8173" s="15" t="s">
        <v>280410</v>
      </c>
      <c r="O8173" s="15" t="s">
        <v>280411</v>
      </c>
      <c r="P8173" s="218"/>
      <c r="Q8173" s="15" t="s">
        <v>280412</v>
      </c>
      <c r="R8173" s="15" t="s">
        <v>280413</v>
      </c>
      <c r="S8173" s="77" t="s">
        <v>280414</v>
      </c>
      <c r="T8173" s="15" t="s">
        <v>280415</v>
      </c>
      <c r="U8173" s="15" t="s">
        <v>280416</v>
      </c>
      <c r="V8173" s="15" t="s">
        <v>280417</v>
      </c>
      <c r="W8173" s="15" t="s">
        <v>280418</v>
      </c>
      <c r="X8173" s="15" t="s">
        <v>280419</v>
      </c>
      <c r="Y8173" s="15" t="s">
        <v>280420</v>
      </c>
      <c r="Z8173" s="15" t="s">
        <v>280421</v>
      </c>
      <c r="AA8173" s="15" t="s">
        <v>280422</v>
      </c>
      <c r="AB8173" s="15" t="s">
        <v>280423</v>
      </c>
      <c r="AC8173" s="15" t="s">
        <v>280424</v>
      </c>
      <c r="AD8173" s="15" t="s">
        <v>280425</v>
      </c>
      <c r="AE8173" s="15" t="s">
        <v>280426</v>
      </c>
      <c r="AF8173" s="15" t="s">
        <v>280427</v>
      </c>
      <c r="AH8173" s="15" t="s">
        <v>280428</v>
      </c>
      <c r="AI8173" s="15" t="s">
        <v>280429</v>
      </c>
      <c r="AJ8173" s="15" t="s">
        <v>280430</v>
      </c>
      <c r="AK8173" s="15" t="s">
        <v>280431</v>
      </c>
      <c r="AL8173" s="15" t="s">
        <v>280432</v>
      </c>
      <c r="AM8173" s="203" t="s">
        <v>280433</v>
      </c>
      <c r="AN8173" s="15" t="s">
        <v>280434</v>
      </c>
      <c r="AO8173" s="15" t="s">
        <v>280435</v>
      </c>
      <c r="AP8173" s="15" t="s">
        <v>280436</v>
      </c>
      <c r="AQ8173" s="15" t="s">
        <v>280437</v>
      </c>
      <c r="AR8173" s="15" t="s">
        <v>280438</v>
      </c>
      <c r="AS8173" s="77" t="s">
        <v>280439</v>
      </c>
      <c r="AT8173" s="15" t="s">
        <v>280440</v>
      </c>
    </row>
    <row r="8174" ht="19.5" customHeight="1">
      <c r="A8174" s="213" t="s">
        <v>280441</v>
      </c>
      <c r="C8174" s="77" t="s">
        <v>280442</v>
      </c>
      <c r="D8174" s="15" t="s">
        <v>280443</v>
      </c>
      <c r="E8174" s="15" t="s">
        <v>280444</v>
      </c>
      <c r="F8174" s="15" t="s">
        <v>280445</v>
      </c>
      <c r="G8174" s="218"/>
      <c r="H8174" s="15" t="s">
        <v>280446</v>
      </c>
      <c r="I8174" s="15" t="s">
        <v>280447</v>
      </c>
      <c r="J8174" s="15" t="s">
        <v>280448</v>
      </c>
      <c r="K8174" s="15" t="s">
        <v>280449</v>
      </c>
      <c r="L8174" s="15" t="s">
        <v>280450</v>
      </c>
      <c r="M8174" s="15" t="s">
        <v>280451</v>
      </c>
      <c r="N8174" s="15" t="s">
        <v>280452</v>
      </c>
      <c r="O8174" s="15" t="s">
        <v>280453</v>
      </c>
      <c r="P8174" s="218"/>
      <c r="Q8174" s="15" t="s">
        <v>280454</v>
      </c>
      <c r="R8174" s="15" t="s">
        <v>280455</v>
      </c>
      <c r="S8174" s="77" t="s">
        <v>280456</v>
      </c>
      <c r="T8174" s="15" t="s">
        <v>280457</v>
      </c>
      <c r="U8174" s="15" t="s">
        <v>280458</v>
      </c>
      <c r="V8174" s="15" t="s">
        <v>280459</v>
      </c>
      <c r="W8174" s="15" t="s">
        <v>280460</v>
      </c>
      <c r="X8174" s="15" t="s">
        <v>280461</v>
      </c>
      <c r="Y8174" s="15" t="s">
        <v>280462</v>
      </c>
      <c r="Z8174" s="15" t="s">
        <v>280463</v>
      </c>
      <c r="AA8174" s="15" t="s">
        <v>280464</v>
      </c>
      <c r="AB8174" s="15" t="s">
        <v>280465</v>
      </c>
      <c r="AC8174" s="15" t="s">
        <v>280466</v>
      </c>
      <c r="AD8174" s="15" t="s">
        <v>280449</v>
      </c>
      <c r="AE8174" s="15" t="s">
        <v>280467</v>
      </c>
      <c r="AF8174" s="15" t="s">
        <v>280468</v>
      </c>
      <c r="AG8174" s="153"/>
      <c r="AH8174" s="15" t="s">
        <v>280469</v>
      </c>
      <c r="AI8174" s="15" t="s">
        <v>280470</v>
      </c>
      <c r="AJ8174" s="15" t="s">
        <v>280471</v>
      </c>
      <c r="AK8174" s="15" t="s">
        <v>280472</v>
      </c>
      <c r="AL8174" s="15" t="s">
        <v>280473</v>
      </c>
      <c r="AM8174" s="203" t="s">
        <v>280474</v>
      </c>
      <c r="AN8174" s="15" t="s">
        <v>280475</v>
      </c>
      <c r="AO8174" s="15" t="s">
        <v>280476</v>
      </c>
      <c r="AP8174" s="15" t="s">
        <v>280477</v>
      </c>
      <c r="AQ8174" s="15" t="s">
        <v>280478</v>
      </c>
      <c r="AR8174" s="15" t="s">
        <v>280479</v>
      </c>
      <c r="AS8174" s="77" t="s">
        <v>280480</v>
      </c>
      <c r="AT8174" s="15" t="s">
        <v>280481</v>
      </c>
    </row>
    <row r="8175" ht="19.5" customHeight="1">
      <c r="A8175" s="213" t="s">
        <v>280482</v>
      </c>
      <c r="C8175" s="77" t="s">
        <v>280483</v>
      </c>
      <c r="D8175" s="15" t="s">
        <v>280484</v>
      </c>
      <c r="E8175" s="15" t="s">
        <v>280485</v>
      </c>
      <c r="F8175" s="15" t="s">
        <v>280486</v>
      </c>
      <c r="G8175" s="218"/>
      <c r="H8175" s="15" t="s">
        <v>280487</v>
      </c>
      <c r="I8175" s="15" t="s">
        <v>280488</v>
      </c>
      <c r="J8175" s="15" t="s">
        <v>280489</v>
      </c>
      <c r="K8175" s="15" t="s">
        <v>280490</v>
      </c>
      <c r="L8175" s="15" t="s">
        <v>280491</v>
      </c>
      <c r="M8175" s="15" t="s">
        <v>280492</v>
      </c>
      <c r="N8175" s="15" t="s">
        <v>280493</v>
      </c>
      <c r="O8175" s="15" t="s">
        <v>280494</v>
      </c>
      <c r="P8175" s="218"/>
      <c r="Q8175" s="15" t="s">
        <v>280495</v>
      </c>
      <c r="R8175" s="15" t="s">
        <v>280496</v>
      </c>
      <c r="S8175" s="77" t="s">
        <v>280497</v>
      </c>
      <c r="T8175" s="15" t="s">
        <v>280498</v>
      </c>
      <c r="U8175" s="15" t="s">
        <v>280499</v>
      </c>
      <c r="V8175" s="15" t="s">
        <v>280500</v>
      </c>
      <c r="W8175" s="15" t="s">
        <v>280501</v>
      </c>
      <c r="X8175" s="15" t="s">
        <v>280502</v>
      </c>
      <c r="Y8175" s="15" t="s">
        <v>280503</v>
      </c>
      <c r="Z8175" s="15" t="s">
        <v>280504</v>
      </c>
      <c r="AA8175" s="15" t="s">
        <v>280505</v>
      </c>
      <c r="AB8175" s="15" t="s">
        <v>280506</v>
      </c>
      <c r="AC8175" s="15" t="s">
        <v>280507</v>
      </c>
      <c r="AD8175" s="15" t="s">
        <v>280508</v>
      </c>
      <c r="AE8175" s="15" t="s">
        <v>280509</v>
      </c>
      <c r="AF8175" s="15" t="s">
        <v>280510</v>
      </c>
      <c r="AG8175" s="153"/>
      <c r="AH8175" s="15" t="s">
        <v>280511</v>
      </c>
      <c r="AI8175" s="15" t="s">
        <v>280512</v>
      </c>
      <c r="AJ8175" s="15" t="s">
        <v>280513</v>
      </c>
      <c r="AK8175" s="15" t="s">
        <v>280514</v>
      </c>
      <c r="AL8175" s="15" t="s">
        <v>280515</v>
      </c>
      <c r="AM8175" s="156" t="s">
        <v>280516</v>
      </c>
      <c r="AN8175" s="15" t="s">
        <v>280517</v>
      </c>
      <c r="AO8175" s="15" t="s">
        <v>280518</v>
      </c>
      <c r="AP8175" s="15" t="s">
        <v>280519</v>
      </c>
      <c r="AQ8175" s="15" t="s">
        <v>280520</v>
      </c>
      <c r="AR8175" s="15" t="s">
        <v>280521</v>
      </c>
      <c r="AS8175" s="77" t="s">
        <v>280522</v>
      </c>
      <c r="AT8175" s="15" t="s">
        <v>280523</v>
      </c>
    </row>
    <row r="8176" ht="19.5" customHeight="1">
      <c r="A8176" s="213" t="s">
        <v>280524</v>
      </c>
      <c r="C8176" s="77" t="s">
        <v>280525</v>
      </c>
      <c r="D8176" s="15" t="s">
        <v>280526</v>
      </c>
      <c r="E8176" s="15" t="s">
        <v>280527</v>
      </c>
      <c r="F8176" s="15" t="s">
        <v>280528</v>
      </c>
      <c r="G8176" s="218"/>
      <c r="H8176" s="15" t="s">
        <v>280529</v>
      </c>
      <c r="I8176" s="15" t="s">
        <v>280530</v>
      </c>
      <c r="J8176" s="15" t="s">
        <v>280531</v>
      </c>
      <c r="K8176" s="15" t="s">
        <v>280532</v>
      </c>
      <c r="L8176" s="15" t="s">
        <v>280533</v>
      </c>
      <c r="M8176" s="15" t="s">
        <v>280534</v>
      </c>
      <c r="N8176" s="15" t="s">
        <v>280535</v>
      </c>
      <c r="O8176" s="15" t="s">
        <v>280536</v>
      </c>
      <c r="P8176" s="218"/>
      <c r="Q8176" s="15" t="s">
        <v>280537</v>
      </c>
      <c r="R8176" s="15" t="s">
        <v>280538</v>
      </c>
      <c r="S8176" s="77" t="s">
        <v>280539</v>
      </c>
      <c r="T8176" s="15" t="s">
        <v>280540</v>
      </c>
      <c r="U8176" s="15" t="s">
        <v>280541</v>
      </c>
      <c r="V8176" s="15" t="s">
        <v>280542</v>
      </c>
      <c r="W8176" s="15" t="s">
        <v>280543</v>
      </c>
      <c r="X8176" s="15" t="s">
        <v>280544</v>
      </c>
      <c r="Y8176" s="15" t="s">
        <v>280545</v>
      </c>
      <c r="Z8176" s="15" t="s">
        <v>280546</v>
      </c>
      <c r="AA8176" s="15" t="s">
        <v>280547</v>
      </c>
      <c r="AB8176" s="15" t="s">
        <v>280548</v>
      </c>
      <c r="AC8176" s="15" t="s">
        <v>280549</v>
      </c>
      <c r="AD8176" s="15" t="s">
        <v>280532</v>
      </c>
      <c r="AE8176" s="15" t="s">
        <v>280550</v>
      </c>
      <c r="AF8176" s="15" t="s">
        <v>280551</v>
      </c>
      <c r="AG8176" s="153"/>
      <c r="AH8176" s="15" t="s">
        <v>280552</v>
      </c>
      <c r="AI8176" s="15" t="s">
        <v>280553</v>
      </c>
      <c r="AJ8176" s="15" t="s">
        <v>280528</v>
      </c>
      <c r="AK8176" s="15" t="s">
        <v>280554</v>
      </c>
      <c r="AL8176" s="15" t="s">
        <v>280555</v>
      </c>
      <c r="AM8176" s="156" t="s">
        <v>280551</v>
      </c>
      <c r="AN8176" s="15" t="s">
        <v>280556</v>
      </c>
      <c r="AO8176" s="15" t="s">
        <v>280557</v>
      </c>
      <c r="AP8176" s="15" t="s">
        <v>280558</v>
      </c>
      <c r="AQ8176" s="15" t="s">
        <v>280559</v>
      </c>
      <c r="AR8176" s="15" t="s">
        <v>280560</v>
      </c>
      <c r="AS8176" s="77" t="s">
        <v>280561</v>
      </c>
      <c r="AT8176" s="15" t="s">
        <v>280562</v>
      </c>
    </row>
    <row r="8177" ht="19.5" customHeight="1">
      <c r="A8177" s="213" t="s">
        <v>280563</v>
      </c>
      <c r="C8177" s="77" t="s">
        <v>280564</v>
      </c>
      <c r="D8177" s="15" t="s">
        <v>280565</v>
      </c>
      <c r="E8177" s="15" t="s">
        <v>280566</v>
      </c>
      <c r="F8177" s="15" t="s">
        <v>280567</v>
      </c>
      <c r="G8177" s="218"/>
      <c r="H8177" s="15" t="s">
        <v>280568</v>
      </c>
      <c r="I8177" s="15" t="s">
        <v>280569</v>
      </c>
      <c r="J8177" s="15" t="s">
        <v>280570</v>
      </c>
      <c r="K8177" s="15" t="s">
        <v>280571</v>
      </c>
      <c r="L8177" s="15" t="s">
        <v>280572</v>
      </c>
      <c r="M8177" s="15" t="s">
        <v>280573</v>
      </c>
      <c r="N8177" s="15" t="s">
        <v>280574</v>
      </c>
      <c r="O8177" s="15" t="s">
        <v>280575</v>
      </c>
      <c r="P8177" s="218"/>
      <c r="Q8177" s="15" t="s">
        <v>280576</v>
      </c>
      <c r="R8177" s="15" t="s">
        <v>280577</v>
      </c>
      <c r="S8177" s="77" t="s">
        <v>280578</v>
      </c>
      <c r="T8177" s="15" t="s">
        <v>280579</v>
      </c>
      <c r="U8177" s="15" t="s">
        <v>280580</v>
      </c>
      <c r="V8177" s="15" t="s">
        <v>280581</v>
      </c>
      <c r="W8177" s="15" t="s">
        <v>280582</v>
      </c>
      <c r="X8177" s="15" t="s">
        <v>280583</v>
      </c>
      <c r="Y8177" s="15" t="s">
        <v>280584</v>
      </c>
      <c r="Z8177" s="15" t="s">
        <v>280585</v>
      </c>
      <c r="AA8177" s="15" t="s">
        <v>280586</v>
      </c>
      <c r="AB8177" s="15" t="s">
        <v>280587</v>
      </c>
      <c r="AC8177" s="15" t="s">
        <v>280588</v>
      </c>
      <c r="AD8177" s="15" t="s">
        <v>280589</v>
      </c>
      <c r="AE8177" s="15" t="s">
        <v>280590</v>
      </c>
      <c r="AF8177" s="15" t="s">
        <v>280591</v>
      </c>
      <c r="AH8177" s="15" t="s">
        <v>280592</v>
      </c>
      <c r="AI8177" s="15" t="s">
        <v>280593</v>
      </c>
      <c r="AJ8177" s="15" t="s">
        <v>280594</v>
      </c>
      <c r="AK8177" s="15" t="s">
        <v>280595</v>
      </c>
      <c r="AL8177" s="15" t="s">
        <v>280596</v>
      </c>
      <c r="AM8177" s="203" t="s">
        <v>280597</v>
      </c>
      <c r="AN8177" s="15" t="s">
        <v>280598</v>
      </c>
      <c r="AO8177" s="15" t="s">
        <v>280599</v>
      </c>
      <c r="AP8177" s="15" t="s">
        <v>280600</v>
      </c>
      <c r="AQ8177" s="15" t="s">
        <v>280601</v>
      </c>
      <c r="AR8177" s="15" t="s">
        <v>280602</v>
      </c>
      <c r="AS8177" s="77" t="s">
        <v>280603</v>
      </c>
      <c r="AT8177" s="15" t="s">
        <v>280604</v>
      </c>
    </row>
    <row r="8178" ht="19.5" customHeight="1">
      <c r="A8178" s="213" t="s">
        <v>280605</v>
      </c>
      <c r="C8178" s="77" t="s">
        <v>280564</v>
      </c>
      <c r="D8178" s="15" t="s">
        <v>280565</v>
      </c>
      <c r="E8178" s="15" t="s">
        <v>280566</v>
      </c>
      <c r="F8178" s="15" t="s">
        <v>280567</v>
      </c>
      <c r="G8178" s="218"/>
      <c r="H8178" s="15" t="s">
        <v>280568</v>
      </c>
      <c r="I8178" s="15" t="s">
        <v>280569</v>
      </c>
      <c r="J8178" s="15" t="s">
        <v>280570</v>
      </c>
      <c r="K8178" s="15" t="s">
        <v>280571</v>
      </c>
      <c r="L8178" s="15" t="s">
        <v>280572</v>
      </c>
      <c r="M8178" s="15" t="s">
        <v>280573</v>
      </c>
      <c r="N8178" s="15" t="s">
        <v>280574</v>
      </c>
      <c r="O8178" s="15" t="s">
        <v>280606</v>
      </c>
      <c r="P8178" s="218"/>
      <c r="Q8178" s="15" t="s">
        <v>280576</v>
      </c>
      <c r="R8178" s="15" t="s">
        <v>280577</v>
      </c>
      <c r="S8178" s="77" t="s">
        <v>280578</v>
      </c>
      <c r="T8178" s="15" t="s">
        <v>280579</v>
      </c>
      <c r="U8178" s="15" t="s">
        <v>280580</v>
      </c>
      <c r="V8178" s="15" t="s">
        <v>280581</v>
      </c>
      <c r="W8178" s="15" t="s">
        <v>280582</v>
      </c>
      <c r="X8178" s="15" t="s">
        <v>280583</v>
      </c>
      <c r="Y8178" s="15" t="s">
        <v>280584</v>
      </c>
      <c r="Z8178" s="15" t="s">
        <v>280585</v>
      </c>
      <c r="AA8178" s="15" t="s">
        <v>280586</v>
      </c>
      <c r="AB8178" s="15" t="s">
        <v>280587</v>
      </c>
      <c r="AC8178" s="15" t="s">
        <v>280588</v>
      </c>
      <c r="AD8178" s="15" t="s">
        <v>280589</v>
      </c>
      <c r="AE8178" s="15" t="s">
        <v>280590</v>
      </c>
      <c r="AF8178" s="15" t="s">
        <v>280591</v>
      </c>
      <c r="AH8178" s="15" t="s">
        <v>280592</v>
      </c>
      <c r="AI8178" s="15" t="s">
        <v>280593</v>
      </c>
      <c r="AJ8178" s="15" t="s">
        <v>280594</v>
      </c>
      <c r="AK8178" s="15" t="s">
        <v>280595</v>
      </c>
      <c r="AL8178" s="15" t="s">
        <v>280596</v>
      </c>
      <c r="AM8178" s="203" t="s">
        <v>280597</v>
      </c>
      <c r="AN8178" s="15" t="s">
        <v>280598</v>
      </c>
      <c r="AO8178" s="15" t="s">
        <v>280599</v>
      </c>
      <c r="AP8178" s="15" t="s">
        <v>280600</v>
      </c>
      <c r="AQ8178" s="15" t="s">
        <v>280601</v>
      </c>
      <c r="AR8178" s="15" t="s">
        <v>280602</v>
      </c>
      <c r="AS8178" s="77" t="s">
        <v>280603</v>
      </c>
      <c r="AT8178" s="15" t="s">
        <v>280604</v>
      </c>
    </row>
    <row r="8179" ht="19.5" customHeight="1">
      <c r="A8179" s="213" t="s">
        <v>280607</v>
      </c>
      <c r="C8179" s="77" t="s">
        <v>280608</v>
      </c>
      <c r="D8179" s="15" t="s">
        <v>280609</v>
      </c>
      <c r="E8179" s="15" t="s">
        <v>273827</v>
      </c>
      <c r="F8179" s="15" t="s">
        <v>280610</v>
      </c>
      <c r="G8179" s="218"/>
      <c r="H8179" s="15" t="s">
        <v>280611</v>
      </c>
      <c r="I8179" s="15" t="s">
        <v>280612</v>
      </c>
      <c r="J8179" s="15" t="s">
        <v>280613</v>
      </c>
      <c r="K8179" s="15" t="s">
        <v>280614</v>
      </c>
      <c r="L8179" s="15" t="s">
        <v>280615</v>
      </c>
      <c r="M8179" s="15" t="s">
        <v>280616</v>
      </c>
      <c r="N8179" s="15" t="s">
        <v>280617</v>
      </c>
      <c r="O8179" s="15" t="s">
        <v>280618</v>
      </c>
      <c r="P8179" s="218"/>
      <c r="Q8179" s="15" t="s">
        <v>280619</v>
      </c>
      <c r="R8179" s="15" t="s">
        <v>280620</v>
      </c>
      <c r="S8179" s="77" t="s">
        <v>280621</v>
      </c>
      <c r="T8179" s="15" t="s">
        <v>280622</v>
      </c>
      <c r="U8179" s="15" t="s">
        <v>280623</v>
      </c>
      <c r="V8179" s="15" t="s">
        <v>280624</v>
      </c>
      <c r="W8179" s="15" t="s">
        <v>280625</v>
      </c>
      <c r="X8179" s="15" t="s">
        <v>280626</v>
      </c>
      <c r="Y8179" s="15" t="s">
        <v>280627</v>
      </c>
      <c r="Z8179" s="15" t="s">
        <v>280628</v>
      </c>
      <c r="AA8179" s="15" t="s">
        <v>280629</v>
      </c>
      <c r="AB8179" s="15" t="s">
        <v>280630</v>
      </c>
      <c r="AC8179" s="15" t="s">
        <v>280631</v>
      </c>
      <c r="AD8179" s="15" t="s">
        <v>280632</v>
      </c>
      <c r="AE8179" s="15" t="s">
        <v>280633</v>
      </c>
      <c r="AF8179" s="15" t="s">
        <v>280634</v>
      </c>
      <c r="AG8179" s="153"/>
      <c r="AH8179" s="15" t="s">
        <v>280635</v>
      </c>
      <c r="AI8179" s="15" t="s">
        <v>280636</v>
      </c>
      <c r="AJ8179" s="15" t="s">
        <v>280637</v>
      </c>
      <c r="AK8179" s="15" t="s">
        <v>280638</v>
      </c>
      <c r="AL8179" s="15" t="s">
        <v>280639</v>
      </c>
      <c r="AM8179" s="203" t="s">
        <v>280640</v>
      </c>
      <c r="AN8179" s="15" t="s">
        <v>280641</v>
      </c>
      <c r="AO8179" s="15" t="s">
        <v>280642</v>
      </c>
      <c r="AP8179" s="15" t="s">
        <v>280643</v>
      </c>
      <c r="AQ8179" s="15" t="s">
        <v>280644</v>
      </c>
      <c r="AR8179" s="15" t="s">
        <v>280645</v>
      </c>
      <c r="AS8179" s="77" t="s">
        <v>280646</v>
      </c>
      <c r="AT8179" s="15" t="s">
        <v>280647</v>
      </c>
    </row>
    <row r="8180" ht="19.5" customHeight="1">
      <c r="A8180" s="186" t="s">
        <v>280648</v>
      </c>
      <c r="C8180" s="77" t="s">
        <v>280649</v>
      </c>
      <c r="D8180" s="15" t="s">
        <v>280650</v>
      </c>
      <c r="E8180" s="15" t="s">
        <v>280651</v>
      </c>
      <c r="F8180" s="15" t="s">
        <v>280652</v>
      </c>
      <c r="G8180" s="218"/>
      <c r="H8180" s="15" t="s">
        <v>280653</v>
      </c>
      <c r="I8180" s="15" t="s">
        <v>280654</v>
      </c>
      <c r="J8180" s="15" t="s">
        <v>280655</v>
      </c>
      <c r="K8180" s="15" t="s">
        <v>280656</v>
      </c>
      <c r="L8180" s="15" t="s">
        <v>280657</v>
      </c>
      <c r="M8180" s="15" t="s">
        <v>280658</v>
      </c>
      <c r="N8180" s="15" t="s">
        <v>280659</v>
      </c>
      <c r="O8180" s="15" t="s">
        <v>280660</v>
      </c>
      <c r="P8180" s="218"/>
      <c r="Q8180" s="15" t="s">
        <v>280661</v>
      </c>
      <c r="R8180" s="15" t="s">
        <v>280662</v>
      </c>
      <c r="S8180" s="77" t="s">
        <v>280663</v>
      </c>
      <c r="T8180" s="15" t="s">
        <v>280664</v>
      </c>
      <c r="U8180" s="15" t="s">
        <v>280665</v>
      </c>
      <c r="V8180" s="15" t="s">
        <v>280666</v>
      </c>
      <c r="W8180" s="15" t="s">
        <v>280667</v>
      </c>
      <c r="X8180" s="15" t="s">
        <v>280668</v>
      </c>
      <c r="Y8180" s="15" t="s">
        <v>280669</v>
      </c>
      <c r="Z8180" s="15" t="s">
        <v>280670</v>
      </c>
      <c r="AA8180" s="15" t="s">
        <v>280671</v>
      </c>
      <c r="AB8180" s="15" t="s">
        <v>280672</v>
      </c>
      <c r="AC8180" s="15" t="s">
        <v>280673</v>
      </c>
      <c r="AD8180" s="15" t="s">
        <v>280674</v>
      </c>
      <c r="AE8180" s="15" t="s">
        <v>280675</v>
      </c>
      <c r="AF8180" s="15" t="s">
        <v>280676</v>
      </c>
      <c r="AH8180" s="15" t="s">
        <v>280677</v>
      </c>
      <c r="AI8180" s="15" t="s">
        <v>280678</v>
      </c>
      <c r="AJ8180" s="15" t="s">
        <v>280679</v>
      </c>
      <c r="AK8180" s="15" t="s">
        <v>280680</v>
      </c>
      <c r="AL8180" s="15" t="s">
        <v>280681</v>
      </c>
      <c r="AM8180" s="203" t="s">
        <v>280682</v>
      </c>
      <c r="AN8180" s="15" t="s">
        <v>280683</v>
      </c>
      <c r="AO8180" s="15" t="s">
        <v>280684</v>
      </c>
      <c r="AP8180" s="15" t="s">
        <v>280685</v>
      </c>
      <c r="AQ8180" s="15" t="s">
        <v>280686</v>
      </c>
      <c r="AR8180" s="15" t="s">
        <v>280687</v>
      </c>
      <c r="AS8180" s="77" t="s">
        <v>280688</v>
      </c>
      <c r="AT8180" s="15" t="s">
        <v>280689</v>
      </c>
    </row>
    <row r="8181" ht="19.5" customHeight="1">
      <c r="A8181" s="213" t="s">
        <v>280690</v>
      </c>
      <c r="C8181" s="77" t="s">
        <v>280691</v>
      </c>
      <c r="D8181" s="15" t="s">
        <v>280692</v>
      </c>
      <c r="E8181" s="15" t="s">
        <v>21153</v>
      </c>
      <c r="F8181" s="15" t="s">
        <v>280693</v>
      </c>
      <c r="G8181" s="218"/>
      <c r="H8181" s="15" t="s">
        <v>280694</v>
      </c>
      <c r="I8181" s="15" t="s">
        <v>280695</v>
      </c>
      <c r="J8181" s="15" t="s">
        <v>280696</v>
      </c>
      <c r="K8181" s="15" t="s">
        <v>280697</v>
      </c>
      <c r="L8181" s="15" t="s">
        <v>280698</v>
      </c>
      <c r="M8181" s="15" t="s">
        <v>21161</v>
      </c>
      <c r="N8181" s="15" t="s">
        <v>21162</v>
      </c>
      <c r="O8181" s="15" t="s">
        <v>280699</v>
      </c>
      <c r="P8181" s="218"/>
      <c r="Q8181" s="15" t="s">
        <v>280700</v>
      </c>
      <c r="R8181" s="15" t="s">
        <v>280701</v>
      </c>
      <c r="S8181" s="77" t="s">
        <v>280702</v>
      </c>
      <c r="T8181" s="15" t="s">
        <v>280703</v>
      </c>
      <c r="U8181" s="15" t="s">
        <v>21166</v>
      </c>
      <c r="V8181" s="15" t="s">
        <v>21167</v>
      </c>
      <c r="W8181" s="15" t="s">
        <v>280704</v>
      </c>
      <c r="X8181" s="15" t="s">
        <v>280705</v>
      </c>
      <c r="Y8181" s="15" t="s">
        <v>280706</v>
      </c>
      <c r="Z8181" s="15" t="s">
        <v>280707</v>
      </c>
      <c r="AA8181" s="15" t="s">
        <v>21172</v>
      </c>
      <c r="AB8181" s="15" t="s">
        <v>280708</v>
      </c>
      <c r="AC8181" s="15" t="s">
        <v>21154</v>
      </c>
      <c r="AD8181" s="15" t="s">
        <v>280697</v>
      </c>
      <c r="AE8181" s="15" t="s">
        <v>280709</v>
      </c>
      <c r="AF8181" s="15" t="s">
        <v>280710</v>
      </c>
      <c r="AG8181" s="153"/>
      <c r="AH8181" s="15" t="s">
        <v>280711</v>
      </c>
      <c r="AI8181" s="15" t="s">
        <v>280712</v>
      </c>
      <c r="AJ8181" s="15" t="s">
        <v>280713</v>
      </c>
      <c r="AK8181" s="15" t="s">
        <v>280714</v>
      </c>
      <c r="AL8181" s="15" t="s">
        <v>280715</v>
      </c>
      <c r="AM8181" s="156" t="s">
        <v>280716</v>
      </c>
      <c r="AN8181" s="15" t="s">
        <v>280717</v>
      </c>
      <c r="AO8181" s="15" t="s">
        <v>21181</v>
      </c>
      <c r="AP8181" s="15" t="s">
        <v>280718</v>
      </c>
      <c r="AQ8181" s="15" t="s">
        <v>280719</v>
      </c>
      <c r="AR8181" s="15" t="s">
        <v>280720</v>
      </c>
      <c r="AS8181" s="77" t="s">
        <v>280721</v>
      </c>
      <c r="AT8181" s="15" t="s">
        <v>280722</v>
      </c>
    </row>
    <row r="8182" ht="19.5" customHeight="1">
      <c r="A8182" s="213" t="s">
        <v>280723</v>
      </c>
      <c r="C8182" s="77" t="s">
        <v>280724</v>
      </c>
      <c r="D8182" s="15" t="s">
        <v>280725</v>
      </c>
      <c r="E8182" s="15" t="s">
        <v>280726</v>
      </c>
      <c r="F8182" s="15" t="s">
        <v>280727</v>
      </c>
      <c r="G8182" s="218"/>
      <c r="H8182" s="15" t="s">
        <v>280728</v>
      </c>
      <c r="I8182" s="15" t="s">
        <v>280729</v>
      </c>
      <c r="J8182" s="15" t="s">
        <v>280730</v>
      </c>
      <c r="K8182" s="15" t="s">
        <v>280731</v>
      </c>
      <c r="L8182" s="15" t="s">
        <v>280732</v>
      </c>
      <c r="M8182" s="15" t="s">
        <v>280733</v>
      </c>
      <c r="N8182" s="15" t="s">
        <v>280734</v>
      </c>
      <c r="O8182" s="15" t="s">
        <v>280735</v>
      </c>
      <c r="P8182" s="218"/>
      <c r="Q8182" s="15" t="s">
        <v>280736</v>
      </c>
      <c r="R8182" s="15" t="s">
        <v>280737</v>
      </c>
      <c r="S8182" s="77" t="s">
        <v>280738</v>
      </c>
      <c r="T8182" s="15" t="s">
        <v>280739</v>
      </c>
      <c r="U8182" s="15" t="s">
        <v>280740</v>
      </c>
      <c r="V8182" s="15" t="s">
        <v>280741</v>
      </c>
      <c r="W8182" s="15" t="s">
        <v>280742</v>
      </c>
      <c r="X8182" s="15" t="s">
        <v>280743</v>
      </c>
      <c r="Y8182" s="15" t="s">
        <v>280744</v>
      </c>
      <c r="Z8182" s="15" t="s">
        <v>280745</v>
      </c>
      <c r="AA8182" s="15" t="s">
        <v>280746</v>
      </c>
      <c r="AB8182" s="15" t="s">
        <v>280747</v>
      </c>
      <c r="AC8182" s="15" t="s">
        <v>280748</v>
      </c>
      <c r="AD8182" s="15" t="s">
        <v>280749</v>
      </c>
      <c r="AE8182" s="15" t="s">
        <v>280750</v>
      </c>
      <c r="AF8182" s="15" t="s">
        <v>280751</v>
      </c>
      <c r="AH8182" s="15" t="s">
        <v>280752</v>
      </c>
      <c r="AI8182" s="15" t="s">
        <v>280753</v>
      </c>
      <c r="AJ8182" s="15" t="s">
        <v>280754</v>
      </c>
      <c r="AK8182" s="15" t="s">
        <v>280755</v>
      </c>
      <c r="AL8182" s="15" t="s">
        <v>280756</v>
      </c>
      <c r="AM8182" s="203" t="s">
        <v>280757</v>
      </c>
      <c r="AN8182" s="15" t="s">
        <v>280758</v>
      </c>
      <c r="AO8182" s="15" t="s">
        <v>280759</v>
      </c>
      <c r="AP8182" s="15" t="s">
        <v>280760</v>
      </c>
      <c r="AQ8182" s="15" t="s">
        <v>280761</v>
      </c>
      <c r="AR8182" s="15" t="s">
        <v>280762</v>
      </c>
      <c r="AS8182" s="77" t="s">
        <v>280763</v>
      </c>
      <c r="AT8182" s="15" t="s">
        <v>280764</v>
      </c>
    </row>
    <row r="8183" ht="19.5" customHeight="1">
      <c r="A8183" s="213" t="s">
        <v>280765</v>
      </c>
      <c r="C8183" s="77" t="s">
        <v>280766</v>
      </c>
      <c r="D8183" s="15" t="s">
        <v>280767</v>
      </c>
      <c r="E8183" s="15" t="s">
        <v>268019</v>
      </c>
      <c r="F8183" s="15" t="s">
        <v>280768</v>
      </c>
      <c r="G8183" s="218"/>
      <c r="H8183" s="15" t="s">
        <v>280769</v>
      </c>
      <c r="I8183" s="15" t="s">
        <v>280770</v>
      </c>
      <c r="J8183" s="15" t="s">
        <v>280771</v>
      </c>
      <c r="K8183" s="15" t="s">
        <v>280772</v>
      </c>
      <c r="L8183" s="15" t="s">
        <v>280773</v>
      </c>
      <c r="M8183" s="15" t="s">
        <v>280774</v>
      </c>
      <c r="N8183" s="15" t="s">
        <v>280775</v>
      </c>
      <c r="O8183" s="15" t="s">
        <v>280776</v>
      </c>
      <c r="P8183" s="218"/>
      <c r="Q8183" s="15" t="s">
        <v>280777</v>
      </c>
      <c r="R8183" s="15" t="s">
        <v>280778</v>
      </c>
      <c r="S8183" s="77" t="s">
        <v>280779</v>
      </c>
      <c r="T8183" s="15" t="s">
        <v>280780</v>
      </c>
      <c r="U8183" s="15" t="s">
        <v>280781</v>
      </c>
      <c r="V8183" s="15" t="s">
        <v>280782</v>
      </c>
      <c r="W8183" s="15" t="s">
        <v>280783</v>
      </c>
      <c r="X8183" s="15" t="s">
        <v>280784</v>
      </c>
      <c r="Y8183" s="15" t="s">
        <v>280785</v>
      </c>
      <c r="Z8183" s="15" t="s">
        <v>280786</v>
      </c>
      <c r="AA8183" s="15" t="s">
        <v>280787</v>
      </c>
      <c r="AB8183" s="15" t="s">
        <v>280788</v>
      </c>
      <c r="AC8183" s="15" t="s">
        <v>280789</v>
      </c>
      <c r="AD8183" s="15" t="s">
        <v>280790</v>
      </c>
      <c r="AE8183" s="15" t="s">
        <v>280791</v>
      </c>
      <c r="AF8183" s="15" t="s">
        <v>280792</v>
      </c>
      <c r="AH8183" s="15" t="s">
        <v>280793</v>
      </c>
      <c r="AI8183" s="15" t="s">
        <v>280794</v>
      </c>
      <c r="AJ8183" s="15" t="s">
        <v>280795</v>
      </c>
      <c r="AK8183" s="15" t="s">
        <v>280796</v>
      </c>
      <c r="AL8183" s="15" t="s">
        <v>280797</v>
      </c>
      <c r="AM8183" s="203" t="s">
        <v>280798</v>
      </c>
      <c r="AN8183" s="15" t="s">
        <v>280799</v>
      </c>
      <c r="AO8183" s="15" t="s">
        <v>280800</v>
      </c>
      <c r="AP8183" s="15" t="s">
        <v>280801</v>
      </c>
      <c r="AQ8183" s="15" t="s">
        <v>280802</v>
      </c>
      <c r="AR8183" s="15" t="s">
        <v>280803</v>
      </c>
      <c r="AS8183" s="77" t="s">
        <v>280804</v>
      </c>
      <c r="AT8183" s="15" t="s">
        <v>280805</v>
      </c>
    </row>
    <row r="8184" ht="19.5" customHeight="1">
      <c r="A8184" s="213" t="s">
        <v>280806</v>
      </c>
      <c r="C8184" s="77" t="s">
        <v>280807</v>
      </c>
      <c r="D8184" s="15" t="s">
        <v>280808</v>
      </c>
      <c r="E8184" s="15" t="s">
        <v>280809</v>
      </c>
      <c r="F8184" s="15" t="s">
        <v>280810</v>
      </c>
      <c r="G8184" s="218"/>
      <c r="H8184" s="15" t="s">
        <v>280811</v>
      </c>
      <c r="I8184" s="15" t="s">
        <v>280812</v>
      </c>
      <c r="J8184" s="15" t="s">
        <v>280813</v>
      </c>
      <c r="K8184" s="15" t="s">
        <v>280814</v>
      </c>
      <c r="L8184" s="15" t="s">
        <v>280815</v>
      </c>
      <c r="M8184" s="15" t="s">
        <v>280816</v>
      </c>
      <c r="N8184" s="15" t="s">
        <v>280817</v>
      </c>
      <c r="O8184" s="15" t="s">
        <v>280818</v>
      </c>
      <c r="P8184" s="218"/>
      <c r="Q8184" s="15" t="s">
        <v>280819</v>
      </c>
      <c r="R8184" s="15" t="s">
        <v>280820</v>
      </c>
      <c r="S8184" s="77" t="s">
        <v>280821</v>
      </c>
      <c r="T8184" s="15" t="s">
        <v>280822</v>
      </c>
      <c r="U8184" s="15" t="s">
        <v>280823</v>
      </c>
      <c r="V8184" s="15" t="s">
        <v>280824</v>
      </c>
      <c r="W8184" s="15" t="s">
        <v>280825</v>
      </c>
      <c r="X8184" s="15" t="s">
        <v>280826</v>
      </c>
      <c r="Y8184" s="15" t="s">
        <v>280827</v>
      </c>
      <c r="Z8184" s="15" t="s">
        <v>280828</v>
      </c>
      <c r="AA8184" s="15" t="s">
        <v>280829</v>
      </c>
      <c r="AB8184" s="15" t="s">
        <v>280830</v>
      </c>
      <c r="AC8184" s="15" t="s">
        <v>280831</v>
      </c>
      <c r="AD8184" s="15" t="s">
        <v>280832</v>
      </c>
      <c r="AE8184" s="15" t="s">
        <v>100181</v>
      </c>
      <c r="AF8184" s="15" t="s">
        <v>280833</v>
      </c>
      <c r="AH8184" s="15" t="s">
        <v>280834</v>
      </c>
      <c r="AI8184" s="15" t="s">
        <v>280835</v>
      </c>
      <c r="AJ8184" s="15" t="s">
        <v>280836</v>
      </c>
      <c r="AK8184" s="15" t="s">
        <v>280837</v>
      </c>
      <c r="AL8184" s="15" t="s">
        <v>280838</v>
      </c>
      <c r="AM8184" s="203" t="s">
        <v>280839</v>
      </c>
      <c r="AN8184" s="15" t="s">
        <v>280840</v>
      </c>
      <c r="AO8184" s="15" t="s">
        <v>280841</v>
      </c>
      <c r="AP8184" s="15" t="s">
        <v>280842</v>
      </c>
      <c r="AQ8184" s="15" t="s">
        <v>280843</v>
      </c>
      <c r="AR8184" s="15" t="s">
        <v>280844</v>
      </c>
      <c r="AS8184" s="77" t="s">
        <v>280845</v>
      </c>
      <c r="AT8184" s="15" t="s">
        <v>280846</v>
      </c>
    </row>
    <row r="8185" ht="19.5" customHeight="1">
      <c r="A8185" s="213" t="s">
        <v>280847</v>
      </c>
      <c r="C8185" s="77" t="s">
        <v>280848</v>
      </c>
      <c r="D8185" s="15" t="s">
        <v>280849</v>
      </c>
      <c r="E8185" s="15" t="s">
        <v>280850</v>
      </c>
      <c r="F8185" s="15" t="s">
        <v>280851</v>
      </c>
      <c r="G8185" s="218"/>
      <c r="H8185" s="15" t="s">
        <v>280852</v>
      </c>
      <c r="I8185" s="15" t="s">
        <v>280853</v>
      </c>
      <c r="J8185" s="15" t="s">
        <v>280854</v>
      </c>
      <c r="K8185" s="15" t="s">
        <v>280855</v>
      </c>
      <c r="L8185" s="15" t="s">
        <v>280856</v>
      </c>
      <c r="M8185" s="15" t="s">
        <v>280857</v>
      </c>
      <c r="N8185" s="15" t="s">
        <v>280858</v>
      </c>
      <c r="O8185" s="15" t="s">
        <v>280859</v>
      </c>
      <c r="P8185" s="218"/>
      <c r="Q8185" s="15" t="s">
        <v>280860</v>
      </c>
      <c r="R8185" s="15" t="s">
        <v>280861</v>
      </c>
      <c r="S8185" s="77" t="s">
        <v>280862</v>
      </c>
      <c r="T8185" s="15" t="s">
        <v>280863</v>
      </c>
      <c r="U8185" s="15" t="s">
        <v>280864</v>
      </c>
      <c r="V8185" s="15" t="s">
        <v>280865</v>
      </c>
      <c r="W8185" s="15" t="s">
        <v>280866</v>
      </c>
      <c r="X8185" s="15" t="s">
        <v>280867</v>
      </c>
      <c r="Y8185" s="15" t="s">
        <v>280868</v>
      </c>
      <c r="Z8185" s="15" t="s">
        <v>280869</v>
      </c>
      <c r="AA8185" s="15" t="s">
        <v>280870</v>
      </c>
      <c r="AB8185" s="15" t="s">
        <v>280871</v>
      </c>
      <c r="AC8185" s="15" t="s">
        <v>280872</v>
      </c>
      <c r="AD8185" s="15" t="s">
        <v>280873</v>
      </c>
      <c r="AE8185" s="15" t="s">
        <v>280874</v>
      </c>
      <c r="AF8185" s="15" t="s">
        <v>280875</v>
      </c>
      <c r="AH8185" s="15" t="s">
        <v>280876</v>
      </c>
      <c r="AI8185" s="15" t="s">
        <v>280877</v>
      </c>
      <c r="AJ8185" s="15" t="s">
        <v>280878</v>
      </c>
      <c r="AK8185" s="15" t="s">
        <v>280879</v>
      </c>
      <c r="AL8185" s="15" t="s">
        <v>280880</v>
      </c>
      <c r="AM8185" s="203" t="s">
        <v>280881</v>
      </c>
      <c r="AN8185" s="15" t="s">
        <v>280882</v>
      </c>
      <c r="AO8185" s="15" t="s">
        <v>280883</v>
      </c>
      <c r="AP8185" s="15" t="s">
        <v>280884</v>
      </c>
      <c r="AQ8185" s="15" t="s">
        <v>280885</v>
      </c>
      <c r="AR8185" s="15" t="s">
        <v>280886</v>
      </c>
      <c r="AS8185" s="77" t="s">
        <v>280887</v>
      </c>
      <c r="AT8185" s="15" t="s">
        <v>280888</v>
      </c>
    </row>
    <row r="8186" ht="19.5" customHeight="1">
      <c r="A8186" s="213" t="s">
        <v>280889</v>
      </c>
      <c r="C8186" s="77" t="s">
        <v>280890</v>
      </c>
      <c r="D8186" s="15" t="s">
        <v>280891</v>
      </c>
      <c r="E8186" s="15" t="s">
        <v>280892</v>
      </c>
      <c r="F8186" s="15" t="s">
        <v>280893</v>
      </c>
      <c r="G8186" s="218"/>
      <c r="H8186" s="15" t="s">
        <v>280894</v>
      </c>
      <c r="I8186" s="15" t="s">
        <v>280895</v>
      </c>
      <c r="J8186" s="15" t="s">
        <v>280896</v>
      </c>
      <c r="K8186" s="15" t="s">
        <v>280897</v>
      </c>
      <c r="L8186" s="15" t="s">
        <v>280898</v>
      </c>
      <c r="M8186" s="15" t="s">
        <v>280899</v>
      </c>
      <c r="N8186" s="15" t="s">
        <v>280900</v>
      </c>
      <c r="O8186" s="15" t="s">
        <v>280901</v>
      </c>
      <c r="P8186" s="218"/>
      <c r="Q8186" s="15" t="s">
        <v>280902</v>
      </c>
      <c r="R8186" s="15" t="s">
        <v>280903</v>
      </c>
      <c r="S8186" s="77" t="s">
        <v>280904</v>
      </c>
      <c r="T8186" s="15" t="s">
        <v>280905</v>
      </c>
      <c r="U8186" s="15" t="s">
        <v>280906</v>
      </c>
      <c r="V8186" s="15" t="s">
        <v>280907</v>
      </c>
      <c r="W8186" s="15" t="s">
        <v>280908</v>
      </c>
      <c r="X8186" s="15" t="s">
        <v>280909</v>
      </c>
      <c r="Y8186" s="15" t="s">
        <v>280910</v>
      </c>
      <c r="Z8186" s="15" t="s">
        <v>280911</v>
      </c>
      <c r="AA8186" s="15" t="s">
        <v>280912</v>
      </c>
      <c r="AB8186" s="15" t="s">
        <v>280913</v>
      </c>
      <c r="AC8186" s="15" t="s">
        <v>280914</v>
      </c>
      <c r="AD8186" s="15" t="s">
        <v>280915</v>
      </c>
      <c r="AE8186" s="15" t="s">
        <v>280916</v>
      </c>
      <c r="AF8186" s="15" t="s">
        <v>280917</v>
      </c>
      <c r="AH8186" s="15" t="s">
        <v>280918</v>
      </c>
      <c r="AI8186" s="15" t="s">
        <v>280919</v>
      </c>
      <c r="AJ8186" s="15" t="s">
        <v>280920</v>
      </c>
      <c r="AK8186" s="15" t="s">
        <v>280921</v>
      </c>
      <c r="AL8186" s="15" t="s">
        <v>280922</v>
      </c>
      <c r="AM8186" s="203" t="s">
        <v>280923</v>
      </c>
      <c r="AN8186" s="15" t="s">
        <v>280924</v>
      </c>
      <c r="AO8186" s="15" t="s">
        <v>280925</v>
      </c>
      <c r="AP8186" s="15" t="s">
        <v>280926</v>
      </c>
      <c r="AQ8186" s="15" t="s">
        <v>280927</v>
      </c>
      <c r="AR8186" s="15" t="s">
        <v>280928</v>
      </c>
      <c r="AS8186" s="77" t="s">
        <v>280929</v>
      </c>
      <c r="AT8186" s="15" t="s">
        <v>280930</v>
      </c>
    </row>
    <row r="8187" ht="19.5" customHeight="1">
      <c r="A8187" s="213" t="s">
        <v>280931</v>
      </c>
      <c r="C8187" s="77" t="s">
        <v>280932</v>
      </c>
      <c r="D8187" s="15" t="s">
        <v>280933</v>
      </c>
      <c r="E8187" s="15" t="s">
        <v>280934</v>
      </c>
      <c r="F8187" s="15" t="s">
        <v>280935</v>
      </c>
      <c r="G8187" s="218"/>
      <c r="H8187" s="15" t="s">
        <v>280936</v>
      </c>
      <c r="I8187" s="15" t="s">
        <v>280937</v>
      </c>
      <c r="J8187" s="15" t="s">
        <v>280938</v>
      </c>
      <c r="K8187" s="15" t="s">
        <v>280939</v>
      </c>
      <c r="L8187" s="15" t="s">
        <v>280940</v>
      </c>
      <c r="M8187" s="15" t="s">
        <v>280941</v>
      </c>
      <c r="N8187" s="15" t="s">
        <v>280942</v>
      </c>
      <c r="O8187" s="15" t="s">
        <v>280943</v>
      </c>
      <c r="P8187" s="218"/>
      <c r="Q8187" s="15" t="s">
        <v>280944</v>
      </c>
      <c r="R8187" s="15" t="s">
        <v>280945</v>
      </c>
      <c r="S8187" s="77" t="s">
        <v>280946</v>
      </c>
      <c r="T8187" s="15" t="s">
        <v>280947</v>
      </c>
      <c r="U8187" s="15" t="s">
        <v>280948</v>
      </c>
      <c r="V8187" s="15" t="s">
        <v>280949</v>
      </c>
      <c r="W8187" s="15" t="s">
        <v>280950</v>
      </c>
      <c r="X8187" s="15" t="s">
        <v>280951</v>
      </c>
      <c r="Y8187" s="15" t="s">
        <v>280952</v>
      </c>
      <c r="Z8187" s="15" t="s">
        <v>280953</v>
      </c>
      <c r="AA8187" s="15" t="s">
        <v>280954</v>
      </c>
      <c r="AB8187" s="15" t="s">
        <v>280955</v>
      </c>
      <c r="AC8187" s="15" t="s">
        <v>280956</v>
      </c>
      <c r="AD8187" s="15" t="s">
        <v>280957</v>
      </c>
      <c r="AE8187" s="15" t="s">
        <v>280958</v>
      </c>
      <c r="AF8187" s="15" t="s">
        <v>280959</v>
      </c>
      <c r="AH8187" s="15" t="s">
        <v>280960</v>
      </c>
      <c r="AI8187" s="15" t="s">
        <v>280961</v>
      </c>
      <c r="AJ8187" s="15" t="s">
        <v>280962</v>
      </c>
      <c r="AK8187" s="15" t="s">
        <v>280963</v>
      </c>
      <c r="AL8187" s="15" t="s">
        <v>280964</v>
      </c>
      <c r="AM8187" s="203" t="s">
        <v>280965</v>
      </c>
      <c r="AN8187" s="15" t="s">
        <v>280966</v>
      </c>
      <c r="AO8187" s="15" t="s">
        <v>280967</v>
      </c>
      <c r="AP8187" s="15" t="s">
        <v>280968</v>
      </c>
      <c r="AQ8187" s="15" t="s">
        <v>280969</v>
      </c>
      <c r="AR8187" s="15" t="s">
        <v>280970</v>
      </c>
      <c r="AS8187" s="77" t="s">
        <v>280971</v>
      </c>
      <c r="AT8187" s="15" t="s">
        <v>280972</v>
      </c>
    </row>
    <row r="8188" ht="19.5" customHeight="1">
      <c r="A8188" s="213" t="s">
        <v>280973</v>
      </c>
      <c r="C8188" s="77" t="s">
        <v>280974</v>
      </c>
      <c r="D8188" s="15" t="s">
        <v>280975</v>
      </c>
      <c r="E8188" s="15" t="s">
        <v>280976</v>
      </c>
      <c r="F8188" s="15" t="s">
        <v>280977</v>
      </c>
      <c r="G8188" s="218"/>
      <c r="H8188" s="15" t="s">
        <v>35945</v>
      </c>
      <c r="I8188" s="15" t="s">
        <v>280978</v>
      </c>
      <c r="J8188" s="15" t="s">
        <v>280979</v>
      </c>
      <c r="K8188" s="15" t="s">
        <v>280980</v>
      </c>
      <c r="L8188" s="15" t="s">
        <v>280981</v>
      </c>
      <c r="M8188" s="15" t="s">
        <v>280982</v>
      </c>
      <c r="N8188" s="15" t="s">
        <v>280983</v>
      </c>
      <c r="O8188" s="15" t="s">
        <v>280984</v>
      </c>
      <c r="P8188" s="218"/>
      <c r="Q8188" s="15" t="s">
        <v>280985</v>
      </c>
      <c r="R8188" s="15" t="s">
        <v>280986</v>
      </c>
      <c r="S8188" s="77" t="s">
        <v>35956</v>
      </c>
      <c r="T8188" s="15" t="s">
        <v>280987</v>
      </c>
      <c r="U8188" s="15" t="s">
        <v>280988</v>
      </c>
      <c r="V8188" s="15" t="s">
        <v>280989</v>
      </c>
      <c r="W8188" s="15" t="s">
        <v>280990</v>
      </c>
      <c r="X8188" s="15" t="s">
        <v>280991</v>
      </c>
      <c r="Y8188" s="15" t="s">
        <v>280992</v>
      </c>
      <c r="Z8188" s="15" t="s">
        <v>280993</v>
      </c>
      <c r="AA8188" s="15" t="s">
        <v>280994</v>
      </c>
      <c r="AB8188" s="15" t="s">
        <v>280995</v>
      </c>
      <c r="AC8188" s="15" t="s">
        <v>280996</v>
      </c>
      <c r="AD8188" s="15" t="s">
        <v>280997</v>
      </c>
      <c r="AE8188" s="15" t="s">
        <v>280998</v>
      </c>
      <c r="AF8188" s="15" t="s">
        <v>280999</v>
      </c>
      <c r="AG8188" s="153"/>
      <c r="AH8188" s="15" t="s">
        <v>281000</v>
      </c>
      <c r="AI8188" s="15" t="s">
        <v>281001</v>
      </c>
      <c r="AJ8188" s="15" t="s">
        <v>281002</v>
      </c>
      <c r="AK8188" s="15" t="s">
        <v>281003</v>
      </c>
      <c r="AL8188" s="15" t="s">
        <v>281004</v>
      </c>
      <c r="AM8188" s="156" t="s">
        <v>281005</v>
      </c>
      <c r="AN8188" s="15" t="s">
        <v>281006</v>
      </c>
      <c r="AO8188" s="15" t="s">
        <v>35976</v>
      </c>
      <c r="AP8188" s="15" t="s">
        <v>281007</v>
      </c>
      <c r="AQ8188" s="15" t="s">
        <v>281008</v>
      </c>
      <c r="AR8188" s="15" t="s">
        <v>281009</v>
      </c>
      <c r="AS8188" s="120" t="s">
        <v>281010</v>
      </c>
      <c r="AT8188" s="15" t="s">
        <v>281011</v>
      </c>
    </row>
    <row r="8189" ht="19.5" customHeight="1">
      <c r="A8189" s="213" t="s">
        <v>281012</v>
      </c>
      <c r="C8189" s="77" t="s">
        <v>281013</v>
      </c>
      <c r="D8189" s="15" t="s">
        <v>281014</v>
      </c>
      <c r="E8189" s="15" t="s">
        <v>281015</v>
      </c>
      <c r="F8189" s="15" t="s">
        <v>281016</v>
      </c>
      <c r="G8189" s="218"/>
      <c r="H8189" s="15" t="s">
        <v>281017</v>
      </c>
      <c r="I8189" s="15" t="s">
        <v>281018</v>
      </c>
      <c r="J8189" s="15" t="s">
        <v>281019</v>
      </c>
      <c r="K8189" s="15" t="s">
        <v>281020</v>
      </c>
      <c r="L8189" s="15" t="s">
        <v>281021</v>
      </c>
      <c r="M8189" s="15" t="s">
        <v>281022</v>
      </c>
      <c r="N8189" s="15" t="s">
        <v>281023</v>
      </c>
      <c r="O8189" s="15" t="s">
        <v>281024</v>
      </c>
      <c r="P8189" s="218"/>
      <c r="Q8189" s="15" t="s">
        <v>281025</v>
      </c>
      <c r="R8189" s="15" t="s">
        <v>281026</v>
      </c>
      <c r="S8189" s="77" t="s">
        <v>281027</v>
      </c>
      <c r="T8189" s="15" t="s">
        <v>281028</v>
      </c>
      <c r="U8189" s="15" t="s">
        <v>281029</v>
      </c>
      <c r="V8189" s="15" t="s">
        <v>281030</v>
      </c>
      <c r="W8189" s="15" t="s">
        <v>281031</v>
      </c>
      <c r="X8189" s="15" t="s">
        <v>281032</v>
      </c>
      <c r="Y8189" s="15" t="s">
        <v>281033</v>
      </c>
      <c r="Z8189" s="15" t="s">
        <v>281034</v>
      </c>
      <c r="AA8189" s="15" t="s">
        <v>281035</v>
      </c>
      <c r="AB8189" s="15" t="s">
        <v>281036</v>
      </c>
      <c r="AC8189" s="15" t="s">
        <v>281037</v>
      </c>
      <c r="AD8189" s="15" t="s">
        <v>281038</v>
      </c>
      <c r="AE8189" s="15" t="s">
        <v>281039</v>
      </c>
      <c r="AF8189" s="15" t="s">
        <v>281040</v>
      </c>
      <c r="AG8189" s="153"/>
      <c r="AH8189" s="15" t="s">
        <v>281041</v>
      </c>
      <c r="AI8189" s="15" t="s">
        <v>281042</v>
      </c>
      <c r="AJ8189" s="15" t="s">
        <v>281043</v>
      </c>
      <c r="AK8189" s="15" t="s">
        <v>281044</v>
      </c>
      <c r="AL8189" s="15" t="s">
        <v>281045</v>
      </c>
      <c r="AM8189" s="203" t="s">
        <v>281046</v>
      </c>
      <c r="AN8189" s="15" t="s">
        <v>281047</v>
      </c>
      <c r="AO8189" s="15" t="s">
        <v>281048</v>
      </c>
      <c r="AP8189" s="15" t="s">
        <v>281049</v>
      </c>
      <c r="AQ8189" s="15" t="s">
        <v>281050</v>
      </c>
      <c r="AR8189" s="15" t="s">
        <v>281051</v>
      </c>
      <c r="AS8189" s="77" t="s">
        <v>281052</v>
      </c>
      <c r="AT8189" s="15" t="s">
        <v>281053</v>
      </c>
    </row>
    <row r="8190" ht="19.5" customHeight="1">
      <c r="A8190" s="213" t="s">
        <v>281054</v>
      </c>
      <c r="C8190" s="77" t="s">
        <v>281055</v>
      </c>
      <c r="D8190" s="15" t="s">
        <v>281056</v>
      </c>
      <c r="E8190" s="15" t="s">
        <v>281057</v>
      </c>
      <c r="F8190" s="15" t="s">
        <v>281058</v>
      </c>
      <c r="G8190" s="218"/>
      <c r="H8190" s="15" t="s">
        <v>281059</v>
      </c>
      <c r="I8190" s="15" t="s">
        <v>281060</v>
      </c>
      <c r="J8190" s="15" t="s">
        <v>281061</v>
      </c>
      <c r="K8190" s="15" t="s">
        <v>281062</v>
      </c>
      <c r="L8190" s="15" t="s">
        <v>281063</v>
      </c>
      <c r="M8190" s="15" t="s">
        <v>281064</v>
      </c>
      <c r="N8190" s="15" t="s">
        <v>281065</v>
      </c>
      <c r="O8190" s="15" t="s">
        <v>281066</v>
      </c>
      <c r="P8190" s="218"/>
      <c r="Q8190" s="15" t="s">
        <v>281067</v>
      </c>
      <c r="R8190" s="15" t="s">
        <v>281068</v>
      </c>
      <c r="S8190" s="77" t="s">
        <v>281069</v>
      </c>
      <c r="T8190" s="15" t="s">
        <v>281070</v>
      </c>
      <c r="U8190" s="15" t="s">
        <v>281071</v>
      </c>
      <c r="V8190" s="15" t="s">
        <v>281072</v>
      </c>
      <c r="W8190" s="15" t="s">
        <v>281073</v>
      </c>
      <c r="X8190" s="15" t="s">
        <v>281074</v>
      </c>
      <c r="Y8190" s="15" t="s">
        <v>281075</v>
      </c>
      <c r="Z8190" s="15" t="s">
        <v>281076</v>
      </c>
      <c r="AA8190" s="15" t="s">
        <v>281077</v>
      </c>
      <c r="AB8190" s="15" t="s">
        <v>281078</v>
      </c>
      <c r="AC8190" s="15" t="s">
        <v>281079</v>
      </c>
      <c r="AD8190" s="15" t="s">
        <v>281080</v>
      </c>
      <c r="AE8190" s="15" t="s">
        <v>281081</v>
      </c>
      <c r="AF8190" s="15" t="s">
        <v>281082</v>
      </c>
      <c r="AH8190" s="15" t="s">
        <v>281083</v>
      </c>
      <c r="AI8190" s="15" t="s">
        <v>281084</v>
      </c>
      <c r="AJ8190" s="15" t="s">
        <v>281085</v>
      </c>
      <c r="AK8190" s="15" t="s">
        <v>281086</v>
      </c>
      <c r="AL8190" s="15" t="s">
        <v>281087</v>
      </c>
      <c r="AM8190" s="203" t="s">
        <v>281088</v>
      </c>
      <c r="AN8190" s="15" t="s">
        <v>281089</v>
      </c>
      <c r="AO8190" s="15" t="s">
        <v>281090</v>
      </c>
      <c r="AP8190" s="15" t="s">
        <v>281091</v>
      </c>
      <c r="AQ8190" s="15" t="s">
        <v>281092</v>
      </c>
      <c r="AR8190" s="15" t="s">
        <v>281093</v>
      </c>
      <c r="AS8190" s="77" t="s">
        <v>281094</v>
      </c>
      <c r="AT8190" s="15" t="s">
        <v>281095</v>
      </c>
    </row>
    <row r="8191" ht="19.5" customHeight="1">
      <c r="A8191" s="213" t="s">
        <v>281096</v>
      </c>
      <c r="C8191" s="77" t="s">
        <v>281097</v>
      </c>
      <c r="D8191" s="15" t="s">
        <v>281096</v>
      </c>
      <c r="E8191" s="15" t="s">
        <v>281098</v>
      </c>
      <c r="F8191" s="15" t="s">
        <v>281099</v>
      </c>
      <c r="G8191" s="218"/>
      <c r="H8191" s="15" t="s">
        <v>281100</v>
      </c>
      <c r="I8191" s="15" t="s">
        <v>281101</v>
      </c>
      <c r="J8191" s="15" t="s">
        <v>281102</v>
      </c>
      <c r="K8191" s="15" t="s">
        <v>281103</v>
      </c>
      <c r="L8191" s="15" t="s">
        <v>281104</v>
      </c>
      <c r="M8191" s="15" t="s">
        <v>281105</v>
      </c>
      <c r="N8191" s="15" t="s">
        <v>281106</v>
      </c>
      <c r="O8191" s="15" t="s">
        <v>281107</v>
      </c>
      <c r="P8191" s="218"/>
      <c r="Q8191" s="15" t="s">
        <v>281108</v>
      </c>
      <c r="R8191" s="15" t="s">
        <v>281109</v>
      </c>
      <c r="S8191" s="77" t="s">
        <v>281110</v>
      </c>
      <c r="T8191" s="15" t="s">
        <v>281111</v>
      </c>
      <c r="U8191" s="15" t="s">
        <v>281112</v>
      </c>
      <c r="V8191" s="15" t="s">
        <v>281113</v>
      </c>
      <c r="W8191" s="15" t="s">
        <v>281114</v>
      </c>
      <c r="X8191" s="15" t="s">
        <v>281115</v>
      </c>
      <c r="Y8191" s="15" t="s">
        <v>281116</v>
      </c>
      <c r="Z8191" s="15" t="s">
        <v>281117</v>
      </c>
      <c r="AA8191" s="15" t="s">
        <v>281118</v>
      </c>
      <c r="AB8191" s="15" t="s">
        <v>281119</v>
      </c>
      <c r="AC8191" s="15" t="s">
        <v>281120</v>
      </c>
      <c r="AD8191" s="15" t="s">
        <v>281121</v>
      </c>
      <c r="AE8191" s="15" t="s">
        <v>281122</v>
      </c>
      <c r="AF8191" s="15" t="s">
        <v>281123</v>
      </c>
      <c r="AG8191" s="153"/>
      <c r="AH8191" s="15" t="s">
        <v>281124</v>
      </c>
      <c r="AI8191" s="15" t="s">
        <v>281125</v>
      </c>
      <c r="AJ8191" s="15" t="s">
        <v>281126</v>
      </c>
      <c r="AK8191" s="15" t="s">
        <v>281127</v>
      </c>
      <c r="AL8191" s="15" t="s">
        <v>281128</v>
      </c>
      <c r="AM8191" s="156" t="s">
        <v>281129</v>
      </c>
      <c r="AN8191" s="15" t="s">
        <v>281130</v>
      </c>
      <c r="AO8191" s="15" t="s">
        <v>281131</v>
      </c>
      <c r="AP8191" s="15" t="s">
        <v>281132</v>
      </c>
      <c r="AQ8191" s="15" t="s">
        <v>281133</v>
      </c>
      <c r="AR8191" s="15" t="s">
        <v>281134</v>
      </c>
      <c r="AS8191" s="77" t="s">
        <v>281135</v>
      </c>
      <c r="AT8191" s="15" t="s">
        <v>281136</v>
      </c>
    </row>
    <row r="8192" ht="19.5" customHeight="1">
      <c r="A8192" s="213" t="s">
        <v>281137</v>
      </c>
      <c r="C8192" s="77" t="s">
        <v>281138</v>
      </c>
      <c r="D8192" s="15" t="s">
        <v>281139</v>
      </c>
      <c r="E8192" s="15" t="s">
        <v>281140</v>
      </c>
      <c r="F8192" s="15" t="s">
        <v>281141</v>
      </c>
      <c r="G8192" s="218"/>
      <c r="H8192" s="15" t="s">
        <v>281142</v>
      </c>
      <c r="I8192" s="15" t="s">
        <v>281143</v>
      </c>
      <c r="J8192" s="15" t="s">
        <v>281144</v>
      </c>
      <c r="K8192" s="15" t="s">
        <v>281145</v>
      </c>
      <c r="L8192" s="15" t="s">
        <v>281146</v>
      </c>
      <c r="M8192" s="15" t="s">
        <v>281147</v>
      </c>
      <c r="N8192" s="15" t="s">
        <v>281148</v>
      </c>
      <c r="O8192" s="15" t="s">
        <v>281149</v>
      </c>
      <c r="P8192" s="218"/>
      <c r="Q8192" s="15" t="s">
        <v>281150</v>
      </c>
      <c r="R8192" s="15" t="s">
        <v>281151</v>
      </c>
      <c r="S8192" s="77" t="s">
        <v>281152</v>
      </c>
      <c r="T8192" s="15" t="s">
        <v>281153</v>
      </c>
      <c r="U8192" s="15" t="s">
        <v>281154</v>
      </c>
      <c r="V8192" s="15" t="s">
        <v>281155</v>
      </c>
      <c r="W8192" s="15" t="s">
        <v>281156</v>
      </c>
      <c r="X8192" s="15" t="s">
        <v>281157</v>
      </c>
      <c r="Y8192" s="15" t="s">
        <v>281158</v>
      </c>
      <c r="Z8192" s="15" t="s">
        <v>281159</v>
      </c>
      <c r="AA8192" s="15" t="s">
        <v>281160</v>
      </c>
      <c r="AB8192" s="15" t="s">
        <v>281161</v>
      </c>
      <c r="AC8192" s="15" t="s">
        <v>281162</v>
      </c>
      <c r="AD8192" s="15" t="s">
        <v>281163</v>
      </c>
      <c r="AE8192" s="15" t="s">
        <v>281164</v>
      </c>
      <c r="AF8192" s="15" t="s">
        <v>281165</v>
      </c>
      <c r="AH8192" s="15" t="s">
        <v>281166</v>
      </c>
      <c r="AI8192" s="15" t="s">
        <v>281167</v>
      </c>
      <c r="AJ8192" s="15" t="s">
        <v>281168</v>
      </c>
      <c r="AK8192" s="15" t="s">
        <v>281169</v>
      </c>
      <c r="AL8192" s="15" t="s">
        <v>281170</v>
      </c>
      <c r="AM8192" s="203" t="s">
        <v>281171</v>
      </c>
      <c r="AN8192" s="15" t="s">
        <v>281172</v>
      </c>
      <c r="AO8192" s="15" t="s">
        <v>281173</v>
      </c>
      <c r="AP8192" s="15" t="s">
        <v>281174</v>
      </c>
      <c r="AQ8192" s="15" t="s">
        <v>281175</v>
      </c>
      <c r="AR8192" s="15" t="s">
        <v>281176</v>
      </c>
      <c r="AS8192" s="77" t="s">
        <v>281177</v>
      </c>
      <c r="AT8192" s="15" t="s">
        <v>281178</v>
      </c>
    </row>
    <row r="8193" ht="19.5" customHeight="1">
      <c r="A8193" s="213" t="s">
        <v>281179</v>
      </c>
      <c r="C8193" s="77" t="s">
        <v>281180</v>
      </c>
      <c r="D8193" s="15" t="s">
        <v>281181</v>
      </c>
      <c r="E8193" s="15" t="s">
        <v>281182</v>
      </c>
      <c r="F8193" s="15" t="s">
        <v>281183</v>
      </c>
      <c r="G8193" s="218"/>
      <c r="H8193" s="15" t="s">
        <v>281184</v>
      </c>
      <c r="I8193" s="15" t="s">
        <v>281185</v>
      </c>
      <c r="J8193" s="15" t="s">
        <v>281186</v>
      </c>
      <c r="K8193" s="15" t="s">
        <v>281187</v>
      </c>
      <c r="L8193" s="15" t="s">
        <v>281188</v>
      </c>
      <c r="M8193" s="15" t="s">
        <v>281189</v>
      </c>
      <c r="N8193" s="15" t="s">
        <v>281190</v>
      </c>
      <c r="O8193" s="15" t="s">
        <v>281179</v>
      </c>
      <c r="P8193" s="218"/>
      <c r="Q8193" s="15" t="s">
        <v>281191</v>
      </c>
      <c r="R8193" s="15" t="s">
        <v>281192</v>
      </c>
      <c r="S8193" s="77" t="s">
        <v>281193</v>
      </c>
      <c r="T8193" s="15" t="s">
        <v>281194</v>
      </c>
      <c r="U8193" s="15" t="s">
        <v>281195</v>
      </c>
      <c r="V8193" s="15" t="s">
        <v>281196</v>
      </c>
      <c r="W8193" s="15" t="s">
        <v>281179</v>
      </c>
      <c r="X8193" s="15" t="s">
        <v>281197</v>
      </c>
      <c r="Y8193" s="15" t="s">
        <v>281198</v>
      </c>
      <c r="Z8193" s="15" t="s">
        <v>281199</v>
      </c>
      <c r="AA8193" s="15" t="s">
        <v>281200</v>
      </c>
      <c r="AB8193" s="15" t="s">
        <v>281201</v>
      </c>
      <c r="AC8193" s="15" t="s">
        <v>281202</v>
      </c>
      <c r="AD8193" s="15" t="s">
        <v>281203</v>
      </c>
      <c r="AE8193" s="15" t="s">
        <v>281204</v>
      </c>
      <c r="AF8193" s="15" t="s">
        <v>281186</v>
      </c>
      <c r="AG8193" s="153"/>
      <c r="AH8193" s="15" t="s">
        <v>281205</v>
      </c>
      <c r="AI8193" s="15" t="s">
        <v>281206</v>
      </c>
      <c r="AJ8193" s="15" t="s">
        <v>281207</v>
      </c>
      <c r="AK8193" s="15" t="s">
        <v>281208</v>
      </c>
      <c r="AL8193" s="15" t="s">
        <v>281209</v>
      </c>
      <c r="AM8193" s="156" t="s">
        <v>281210</v>
      </c>
      <c r="AN8193" s="15" t="s">
        <v>281189</v>
      </c>
      <c r="AO8193" s="15" t="s">
        <v>281211</v>
      </c>
      <c r="AP8193" s="15" t="s">
        <v>281186</v>
      </c>
      <c r="AQ8193" s="15" t="s">
        <v>281212</v>
      </c>
      <c r="AR8193" s="15" t="s">
        <v>281213</v>
      </c>
      <c r="AS8193" s="77" t="s">
        <v>281214</v>
      </c>
      <c r="AT8193" s="15" t="s">
        <v>281215</v>
      </c>
    </row>
    <row r="8194" ht="19.5" customHeight="1">
      <c r="A8194" s="213" t="s">
        <v>281216</v>
      </c>
      <c r="C8194" s="77" t="s">
        <v>281217</v>
      </c>
      <c r="D8194" s="15" t="s">
        <v>281218</v>
      </c>
      <c r="E8194" s="15" t="s">
        <v>281219</v>
      </c>
      <c r="F8194" s="15" t="s">
        <v>281220</v>
      </c>
      <c r="G8194" s="218"/>
      <c r="H8194" s="15" t="s">
        <v>281221</v>
      </c>
      <c r="I8194" s="15" t="s">
        <v>281222</v>
      </c>
      <c r="J8194" s="15" t="s">
        <v>281223</v>
      </c>
      <c r="K8194" s="15" t="s">
        <v>281224</v>
      </c>
      <c r="L8194" s="15" t="s">
        <v>281225</v>
      </c>
      <c r="M8194" s="15" t="s">
        <v>281226</v>
      </c>
      <c r="N8194" s="15" t="s">
        <v>281227</v>
      </c>
      <c r="O8194" s="15" t="s">
        <v>281228</v>
      </c>
      <c r="P8194" s="218"/>
      <c r="Q8194" s="15" t="s">
        <v>281229</v>
      </c>
      <c r="R8194" s="15" t="s">
        <v>281230</v>
      </c>
      <c r="S8194" s="77" t="s">
        <v>281231</v>
      </c>
      <c r="T8194" s="15" t="s">
        <v>281232</v>
      </c>
      <c r="U8194" s="15" t="s">
        <v>281233</v>
      </c>
      <c r="V8194" s="15" t="s">
        <v>281234</v>
      </c>
      <c r="W8194" s="15" t="s">
        <v>281235</v>
      </c>
      <c r="X8194" s="15" t="s">
        <v>281236</v>
      </c>
      <c r="Y8194" s="15" t="s">
        <v>281237</v>
      </c>
      <c r="Z8194" s="15" t="s">
        <v>281238</v>
      </c>
      <c r="AA8194" s="15" t="s">
        <v>281239</v>
      </c>
      <c r="AB8194" s="15" t="s">
        <v>281240</v>
      </c>
      <c r="AC8194" s="15" t="s">
        <v>281241</v>
      </c>
      <c r="AD8194" s="15" t="s">
        <v>281242</v>
      </c>
      <c r="AE8194" s="15" t="s">
        <v>281243</v>
      </c>
      <c r="AF8194" s="15" t="s">
        <v>281244</v>
      </c>
      <c r="AG8194" s="153"/>
      <c r="AH8194" s="15" t="s">
        <v>281245</v>
      </c>
      <c r="AI8194" s="15" t="s">
        <v>281246</v>
      </c>
      <c r="AJ8194" s="15" t="s">
        <v>281247</v>
      </c>
      <c r="AK8194" s="15" t="s">
        <v>281248</v>
      </c>
      <c r="AL8194" s="15" t="s">
        <v>281249</v>
      </c>
      <c r="AM8194" s="156" t="s">
        <v>281250</v>
      </c>
      <c r="AN8194" s="15" t="s">
        <v>281251</v>
      </c>
      <c r="AO8194" s="15" t="s">
        <v>281252</v>
      </c>
      <c r="AP8194" s="15" t="s">
        <v>281253</v>
      </c>
      <c r="AQ8194" s="15" t="s">
        <v>281254</v>
      </c>
      <c r="AR8194" s="15" t="s">
        <v>281255</v>
      </c>
      <c r="AS8194" s="77" t="s">
        <v>281256</v>
      </c>
      <c r="AT8194" s="15" t="s">
        <v>281257</v>
      </c>
    </row>
    <row r="8195" ht="19.5" customHeight="1">
      <c r="A8195" s="213" t="s">
        <v>281258</v>
      </c>
      <c r="C8195" s="77" t="s">
        <v>281259</v>
      </c>
      <c r="D8195" s="15" t="s">
        <v>281260</v>
      </c>
      <c r="E8195" s="15" t="s">
        <v>281261</v>
      </c>
      <c r="F8195" s="15" t="s">
        <v>281262</v>
      </c>
      <c r="G8195" s="218"/>
      <c r="H8195" s="15" t="s">
        <v>281263</v>
      </c>
      <c r="I8195" s="15" t="s">
        <v>281264</v>
      </c>
      <c r="J8195" s="15" t="s">
        <v>281265</v>
      </c>
      <c r="K8195" s="15" t="s">
        <v>281266</v>
      </c>
      <c r="L8195" s="15" t="s">
        <v>281267</v>
      </c>
      <c r="M8195" s="15" t="s">
        <v>281268</v>
      </c>
      <c r="N8195" s="15" t="s">
        <v>281269</v>
      </c>
      <c r="O8195" s="15" t="s">
        <v>281270</v>
      </c>
      <c r="P8195" s="218"/>
      <c r="Q8195" s="15" t="s">
        <v>281271</v>
      </c>
      <c r="R8195" s="15" t="s">
        <v>281272</v>
      </c>
      <c r="S8195" s="77" t="s">
        <v>281273</v>
      </c>
      <c r="T8195" s="15" t="s">
        <v>281274</v>
      </c>
      <c r="U8195" s="15" t="s">
        <v>281275</v>
      </c>
      <c r="V8195" s="15" t="s">
        <v>281276</v>
      </c>
      <c r="W8195" s="15" t="s">
        <v>281277</v>
      </c>
      <c r="X8195" s="15" t="s">
        <v>281278</v>
      </c>
      <c r="Y8195" s="15" t="s">
        <v>281279</v>
      </c>
      <c r="Z8195" s="15" t="s">
        <v>281280</v>
      </c>
      <c r="AA8195" s="15" t="s">
        <v>281281</v>
      </c>
      <c r="AB8195" s="15" t="s">
        <v>281282</v>
      </c>
      <c r="AC8195" s="15" t="s">
        <v>281283</v>
      </c>
      <c r="AD8195" s="15" t="s">
        <v>281284</v>
      </c>
      <c r="AE8195" s="15" t="s">
        <v>281285</v>
      </c>
      <c r="AF8195" s="15" t="s">
        <v>281286</v>
      </c>
      <c r="AH8195" s="15" t="s">
        <v>281287</v>
      </c>
      <c r="AI8195" s="15" t="s">
        <v>281288</v>
      </c>
      <c r="AJ8195" s="15" t="s">
        <v>281289</v>
      </c>
      <c r="AK8195" s="15" t="s">
        <v>281290</v>
      </c>
      <c r="AL8195" s="15" t="s">
        <v>281291</v>
      </c>
      <c r="AM8195" s="203" t="s">
        <v>281292</v>
      </c>
      <c r="AN8195" s="15" t="s">
        <v>281293</v>
      </c>
      <c r="AO8195" s="15" t="s">
        <v>281294</v>
      </c>
      <c r="AP8195" s="15" t="s">
        <v>281295</v>
      </c>
      <c r="AQ8195" s="15" t="s">
        <v>281296</v>
      </c>
      <c r="AR8195" s="15" t="s">
        <v>281297</v>
      </c>
      <c r="AS8195" s="77" t="s">
        <v>281298</v>
      </c>
      <c r="AT8195" s="15" t="s">
        <v>281299</v>
      </c>
    </row>
    <row r="8196" ht="19.5" customHeight="1">
      <c r="A8196" s="213" t="s">
        <v>281300</v>
      </c>
      <c r="C8196" s="77" t="s">
        <v>281301</v>
      </c>
      <c r="D8196" s="15" t="s">
        <v>281302</v>
      </c>
      <c r="E8196" s="15" t="s">
        <v>281303</v>
      </c>
      <c r="F8196" s="15" t="s">
        <v>281304</v>
      </c>
      <c r="G8196" s="218"/>
      <c r="H8196" s="15" t="s">
        <v>281305</v>
      </c>
      <c r="I8196" s="15" t="s">
        <v>281306</v>
      </c>
      <c r="J8196" s="15" t="s">
        <v>281307</v>
      </c>
      <c r="K8196" s="15" t="s">
        <v>281308</v>
      </c>
      <c r="L8196" s="15" t="s">
        <v>281309</v>
      </c>
      <c r="M8196" s="15" t="s">
        <v>281310</v>
      </c>
      <c r="N8196" s="15" t="s">
        <v>281311</v>
      </c>
      <c r="O8196" s="15" t="s">
        <v>281312</v>
      </c>
      <c r="P8196" s="218"/>
      <c r="Q8196" s="15" t="s">
        <v>281313</v>
      </c>
      <c r="R8196" s="15" t="s">
        <v>281314</v>
      </c>
      <c r="S8196" s="77" t="s">
        <v>281315</v>
      </c>
      <c r="T8196" s="15" t="s">
        <v>281316</v>
      </c>
      <c r="U8196" s="15" t="s">
        <v>281317</v>
      </c>
      <c r="V8196" s="15" t="s">
        <v>281318</v>
      </c>
      <c r="W8196" s="15" t="s">
        <v>281319</v>
      </c>
      <c r="X8196" s="15" t="s">
        <v>281320</v>
      </c>
      <c r="Y8196" s="15" t="s">
        <v>281321</v>
      </c>
      <c r="Z8196" s="15" t="s">
        <v>281322</v>
      </c>
      <c r="AA8196" s="15" t="s">
        <v>281323</v>
      </c>
      <c r="AB8196" s="15" t="s">
        <v>281324</v>
      </c>
      <c r="AC8196" s="15" t="s">
        <v>281325</v>
      </c>
      <c r="AD8196" s="15" t="s">
        <v>281326</v>
      </c>
      <c r="AE8196" s="15" t="s">
        <v>281327</v>
      </c>
      <c r="AF8196" s="15" t="s">
        <v>281328</v>
      </c>
      <c r="AH8196" s="15" t="s">
        <v>281329</v>
      </c>
      <c r="AI8196" s="15" t="s">
        <v>281330</v>
      </c>
      <c r="AJ8196" s="15" t="s">
        <v>281331</v>
      </c>
      <c r="AK8196" s="15" t="s">
        <v>281332</v>
      </c>
      <c r="AL8196" s="15" t="s">
        <v>281333</v>
      </c>
      <c r="AM8196" s="203" t="s">
        <v>281334</v>
      </c>
      <c r="AN8196" s="15" t="s">
        <v>281335</v>
      </c>
      <c r="AO8196" s="15" t="s">
        <v>281336</v>
      </c>
      <c r="AP8196" s="15" t="s">
        <v>281337</v>
      </c>
      <c r="AQ8196" s="15" t="s">
        <v>281338</v>
      </c>
      <c r="AR8196" s="15" t="s">
        <v>281339</v>
      </c>
      <c r="AS8196" s="77" t="s">
        <v>281340</v>
      </c>
      <c r="AT8196" s="15" t="s">
        <v>281341</v>
      </c>
    </row>
    <row r="8197" ht="19.5" customHeight="1">
      <c r="A8197" s="213" t="s">
        <v>281342</v>
      </c>
      <c r="C8197" s="77" t="s">
        <v>281343</v>
      </c>
      <c r="D8197" s="15" t="s">
        <v>281344</v>
      </c>
      <c r="E8197" s="15" t="s">
        <v>281345</v>
      </c>
      <c r="F8197" s="15" t="s">
        <v>281346</v>
      </c>
      <c r="G8197" s="218"/>
      <c r="H8197" s="15" t="s">
        <v>281347</v>
      </c>
      <c r="I8197" s="15" t="s">
        <v>281348</v>
      </c>
      <c r="J8197" s="15" t="s">
        <v>281349</v>
      </c>
      <c r="K8197" s="15" t="s">
        <v>281350</v>
      </c>
      <c r="L8197" s="15" t="s">
        <v>281351</v>
      </c>
      <c r="M8197" s="15" t="s">
        <v>281352</v>
      </c>
      <c r="N8197" s="15" t="s">
        <v>281353</v>
      </c>
      <c r="O8197" s="15" t="s">
        <v>281354</v>
      </c>
      <c r="P8197" s="218"/>
      <c r="Q8197" s="15" t="s">
        <v>281355</v>
      </c>
      <c r="R8197" s="15" t="s">
        <v>281356</v>
      </c>
      <c r="S8197" s="77" t="s">
        <v>281357</v>
      </c>
      <c r="T8197" s="15" t="s">
        <v>281358</v>
      </c>
      <c r="U8197" s="15" t="s">
        <v>281359</v>
      </c>
      <c r="V8197" s="15" t="s">
        <v>281360</v>
      </c>
      <c r="W8197" s="15" t="s">
        <v>281361</v>
      </c>
      <c r="X8197" s="15" t="s">
        <v>281362</v>
      </c>
      <c r="Y8197" s="15" t="s">
        <v>281363</v>
      </c>
      <c r="Z8197" s="15" t="s">
        <v>281364</v>
      </c>
      <c r="AA8197" s="15" t="s">
        <v>281365</v>
      </c>
      <c r="AB8197" s="15" t="s">
        <v>281366</v>
      </c>
      <c r="AC8197" s="15" t="s">
        <v>281367</v>
      </c>
      <c r="AD8197" s="15" t="s">
        <v>281368</v>
      </c>
      <c r="AE8197" s="15" t="s">
        <v>281369</v>
      </c>
      <c r="AF8197" s="15" t="s">
        <v>281370</v>
      </c>
      <c r="AH8197" s="15" t="s">
        <v>281371</v>
      </c>
      <c r="AI8197" s="15" t="s">
        <v>281372</v>
      </c>
      <c r="AJ8197" s="15" t="s">
        <v>281373</v>
      </c>
      <c r="AK8197" s="15" t="s">
        <v>281374</v>
      </c>
      <c r="AL8197" s="15" t="s">
        <v>281375</v>
      </c>
      <c r="AM8197" s="203" t="s">
        <v>281376</v>
      </c>
      <c r="AN8197" s="15" t="s">
        <v>281377</v>
      </c>
      <c r="AO8197" s="15" t="s">
        <v>281378</v>
      </c>
      <c r="AP8197" s="15" t="s">
        <v>281379</v>
      </c>
      <c r="AQ8197" s="15" t="s">
        <v>281380</v>
      </c>
      <c r="AR8197" s="15" t="s">
        <v>281381</v>
      </c>
      <c r="AS8197" s="77" t="s">
        <v>281382</v>
      </c>
      <c r="AT8197" s="15" t="s">
        <v>281383</v>
      </c>
    </row>
    <row r="8198" ht="19.5" customHeight="1">
      <c r="A8198" s="213" t="s">
        <v>281384</v>
      </c>
      <c r="C8198" s="77" t="s">
        <v>281385</v>
      </c>
      <c r="D8198" s="15" t="s">
        <v>281386</v>
      </c>
      <c r="E8198" s="15" t="s">
        <v>281387</v>
      </c>
      <c r="F8198" s="15" t="s">
        <v>281388</v>
      </c>
      <c r="G8198" s="218"/>
      <c r="H8198" s="15" t="s">
        <v>281389</v>
      </c>
      <c r="I8198" s="15" t="s">
        <v>281390</v>
      </c>
      <c r="J8198" s="15" t="s">
        <v>155372</v>
      </c>
      <c r="K8198" s="15" t="s">
        <v>281391</v>
      </c>
      <c r="L8198" s="15" t="s">
        <v>281392</v>
      </c>
      <c r="M8198" s="15" t="s">
        <v>281393</v>
      </c>
      <c r="N8198" s="15" t="s">
        <v>281394</v>
      </c>
      <c r="O8198" s="15" t="s">
        <v>281395</v>
      </c>
      <c r="P8198" s="218"/>
      <c r="Q8198" s="15" t="s">
        <v>281396</v>
      </c>
      <c r="R8198" s="15" t="s">
        <v>281397</v>
      </c>
      <c r="S8198" s="77" t="s">
        <v>281398</v>
      </c>
      <c r="T8198" s="15" t="s">
        <v>281399</v>
      </c>
      <c r="U8198" s="15" t="s">
        <v>281400</v>
      </c>
      <c r="V8198" s="15" t="s">
        <v>281401</v>
      </c>
      <c r="W8198" s="15" t="s">
        <v>155384</v>
      </c>
      <c r="X8198" s="15" t="s">
        <v>281402</v>
      </c>
      <c r="Y8198" s="15" t="s">
        <v>281403</v>
      </c>
      <c r="Z8198" s="15" t="s">
        <v>281404</v>
      </c>
      <c r="AA8198" s="15" t="s">
        <v>281405</v>
      </c>
      <c r="AB8198" s="15" t="s">
        <v>281406</v>
      </c>
      <c r="AC8198" s="15" t="s">
        <v>281407</v>
      </c>
      <c r="AD8198" s="15" t="s">
        <v>281408</v>
      </c>
      <c r="AE8198" s="15" t="s">
        <v>155392</v>
      </c>
      <c r="AF8198" s="15" t="s">
        <v>281409</v>
      </c>
      <c r="AH8198" s="15" t="s">
        <v>155394</v>
      </c>
      <c r="AI8198" s="15" t="s">
        <v>281410</v>
      </c>
      <c r="AJ8198" s="15" t="s">
        <v>281411</v>
      </c>
      <c r="AK8198" s="15" t="s">
        <v>155397</v>
      </c>
      <c r="AL8198" s="15" t="s">
        <v>155398</v>
      </c>
      <c r="AM8198" s="203" t="s">
        <v>281412</v>
      </c>
      <c r="AN8198" s="15" t="s">
        <v>281413</v>
      </c>
      <c r="AO8198" s="15" t="s">
        <v>281414</v>
      </c>
      <c r="AP8198" s="15" t="s">
        <v>281415</v>
      </c>
      <c r="AQ8198" s="15" t="s">
        <v>281416</v>
      </c>
      <c r="AR8198" s="15" t="s">
        <v>155404</v>
      </c>
      <c r="AS8198" s="77" t="s">
        <v>281417</v>
      </c>
      <c r="AT8198" s="15" t="s">
        <v>281418</v>
      </c>
    </row>
    <row r="8199" ht="19.5" customHeight="1">
      <c r="A8199" s="213" t="s">
        <v>281419</v>
      </c>
      <c r="C8199" s="77" t="s">
        <v>281420</v>
      </c>
      <c r="D8199" s="15" t="s">
        <v>281421</v>
      </c>
      <c r="E8199" s="15" t="s">
        <v>281422</v>
      </c>
      <c r="F8199" s="15" t="s">
        <v>281423</v>
      </c>
      <c r="G8199" s="218"/>
      <c r="H8199" s="15" t="s">
        <v>281424</v>
      </c>
      <c r="I8199" s="15" t="s">
        <v>281425</v>
      </c>
      <c r="J8199" s="15" t="s">
        <v>281426</v>
      </c>
      <c r="K8199" s="15" t="s">
        <v>281427</v>
      </c>
      <c r="L8199" s="15" t="s">
        <v>281428</v>
      </c>
      <c r="M8199" s="15" t="s">
        <v>281429</v>
      </c>
      <c r="N8199" s="15" t="s">
        <v>281430</v>
      </c>
      <c r="O8199" s="15" t="s">
        <v>281431</v>
      </c>
      <c r="P8199" s="218"/>
      <c r="Q8199" s="15" t="s">
        <v>281432</v>
      </c>
      <c r="R8199" s="15" t="s">
        <v>281433</v>
      </c>
      <c r="S8199" s="77" t="s">
        <v>281434</v>
      </c>
      <c r="T8199" s="15" t="s">
        <v>281435</v>
      </c>
      <c r="U8199" s="15" t="s">
        <v>281436</v>
      </c>
      <c r="V8199" s="15" t="s">
        <v>281437</v>
      </c>
      <c r="W8199" s="15" t="s">
        <v>281438</v>
      </c>
      <c r="X8199" s="15" t="s">
        <v>281439</v>
      </c>
      <c r="Y8199" s="15" t="s">
        <v>281440</v>
      </c>
      <c r="Z8199" s="15" t="s">
        <v>281441</v>
      </c>
      <c r="AA8199" s="15" t="s">
        <v>281442</v>
      </c>
      <c r="AB8199" s="15" t="s">
        <v>281443</v>
      </c>
      <c r="AC8199" s="15" t="s">
        <v>281444</v>
      </c>
      <c r="AD8199" s="15" t="s">
        <v>281445</v>
      </c>
      <c r="AE8199" s="15" t="s">
        <v>281446</v>
      </c>
      <c r="AF8199" s="15" t="s">
        <v>281447</v>
      </c>
      <c r="AH8199" s="15" t="s">
        <v>281448</v>
      </c>
      <c r="AI8199" s="15" t="s">
        <v>281449</v>
      </c>
      <c r="AJ8199" s="15" t="s">
        <v>281450</v>
      </c>
      <c r="AK8199" s="15" t="s">
        <v>281451</v>
      </c>
      <c r="AL8199" s="15" t="s">
        <v>281452</v>
      </c>
      <c r="AM8199" s="203" t="s">
        <v>281453</v>
      </c>
      <c r="AN8199" s="15" t="s">
        <v>281454</v>
      </c>
      <c r="AO8199" s="15" t="s">
        <v>281455</v>
      </c>
      <c r="AP8199" s="15" t="s">
        <v>281456</v>
      </c>
      <c r="AQ8199" s="15" t="s">
        <v>281457</v>
      </c>
      <c r="AR8199" s="15" t="s">
        <v>281458</v>
      </c>
      <c r="AS8199" s="77" t="s">
        <v>281459</v>
      </c>
      <c r="AT8199" s="15" t="s">
        <v>281460</v>
      </c>
    </row>
    <row r="8200" ht="19.5" customHeight="1">
      <c r="A8200" s="213" t="s">
        <v>281461</v>
      </c>
      <c r="C8200" s="77" t="s">
        <v>281462</v>
      </c>
      <c r="D8200" s="15" t="s">
        <v>281463</v>
      </c>
      <c r="E8200" s="15" t="s">
        <v>281464</v>
      </c>
      <c r="F8200" s="15" t="s">
        <v>281465</v>
      </c>
      <c r="G8200" s="218"/>
      <c r="H8200" s="15" t="s">
        <v>281466</v>
      </c>
      <c r="I8200" s="15" t="s">
        <v>281467</v>
      </c>
      <c r="J8200" s="15" t="s">
        <v>281468</v>
      </c>
      <c r="K8200" s="15" t="s">
        <v>281469</v>
      </c>
      <c r="L8200" s="15" t="s">
        <v>281470</v>
      </c>
      <c r="M8200" s="15" t="s">
        <v>281471</v>
      </c>
      <c r="N8200" s="15" t="s">
        <v>281472</v>
      </c>
      <c r="O8200" s="15" t="s">
        <v>281473</v>
      </c>
      <c r="P8200" s="218"/>
      <c r="Q8200" s="15" t="s">
        <v>281474</v>
      </c>
      <c r="R8200" s="15" t="s">
        <v>281475</v>
      </c>
      <c r="S8200" s="77" t="s">
        <v>281476</v>
      </c>
      <c r="T8200" s="15" t="s">
        <v>281477</v>
      </c>
      <c r="U8200" s="15" t="s">
        <v>281478</v>
      </c>
      <c r="V8200" s="15" t="s">
        <v>281479</v>
      </c>
      <c r="W8200" s="15" t="s">
        <v>281480</v>
      </c>
      <c r="X8200" s="15" t="s">
        <v>281481</v>
      </c>
      <c r="Y8200" s="15" t="s">
        <v>5502</v>
      </c>
      <c r="Z8200" s="15" t="s">
        <v>281482</v>
      </c>
      <c r="AA8200" s="15" t="s">
        <v>5504</v>
      </c>
      <c r="AB8200" s="15" t="s">
        <v>281483</v>
      </c>
      <c r="AC8200" s="15" t="s">
        <v>5506</v>
      </c>
      <c r="AD8200" s="15" t="s">
        <v>281484</v>
      </c>
      <c r="AE8200" s="15" t="s">
        <v>281485</v>
      </c>
      <c r="AF8200" s="15" t="s">
        <v>281486</v>
      </c>
      <c r="AG8200" s="153"/>
      <c r="AH8200" s="15" t="s">
        <v>281487</v>
      </c>
      <c r="AI8200" s="15" t="s">
        <v>281488</v>
      </c>
      <c r="AJ8200" s="15" t="s">
        <v>281489</v>
      </c>
      <c r="AK8200" s="15" t="s">
        <v>281490</v>
      </c>
      <c r="AL8200" s="15" t="s">
        <v>281491</v>
      </c>
      <c r="AM8200" s="156" t="s">
        <v>281492</v>
      </c>
      <c r="AN8200" s="15" t="s">
        <v>281493</v>
      </c>
      <c r="AO8200" s="15" t="s">
        <v>281494</v>
      </c>
      <c r="AP8200" s="15" t="s">
        <v>281495</v>
      </c>
      <c r="AQ8200" s="15" t="s">
        <v>281496</v>
      </c>
      <c r="AR8200" s="15" t="s">
        <v>281497</v>
      </c>
      <c r="AS8200" s="77" t="s">
        <v>281498</v>
      </c>
      <c r="AT8200" s="15" t="s">
        <v>281499</v>
      </c>
    </row>
    <row r="8201" ht="19.5" customHeight="1">
      <c r="A8201" s="213" t="s">
        <v>281500</v>
      </c>
      <c r="C8201" s="77" t="s">
        <v>281501</v>
      </c>
      <c r="D8201" s="15" t="s">
        <v>281502</v>
      </c>
      <c r="E8201" s="15" t="s">
        <v>281503</v>
      </c>
      <c r="F8201" s="15" t="s">
        <v>281504</v>
      </c>
      <c r="G8201" s="218"/>
      <c r="H8201" s="15" t="s">
        <v>281505</v>
      </c>
      <c r="I8201" s="15" t="s">
        <v>281506</v>
      </c>
      <c r="J8201" s="15" t="s">
        <v>281507</v>
      </c>
      <c r="K8201" s="15" t="s">
        <v>281508</v>
      </c>
      <c r="L8201" s="15" t="s">
        <v>281509</v>
      </c>
      <c r="M8201" s="15" t="s">
        <v>281510</v>
      </c>
      <c r="N8201" s="15" t="s">
        <v>281511</v>
      </c>
      <c r="O8201" s="15" t="s">
        <v>281512</v>
      </c>
      <c r="P8201" s="218"/>
      <c r="Q8201" s="15" t="s">
        <v>281513</v>
      </c>
      <c r="R8201" s="15" t="s">
        <v>281514</v>
      </c>
      <c r="S8201" s="77" t="s">
        <v>281515</v>
      </c>
      <c r="T8201" s="15" t="s">
        <v>281516</v>
      </c>
      <c r="U8201" s="15" t="s">
        <v>281517</v>
      </c>
      <c r="V8201" s="15" t="s">
        <v>281518</v>
      </c>
      <c r="W8201" s="15" t="s">
        <v>281519</v>
      </c>
      <c r="X8201" s="15" t="s">
        <v>281520</v>
      </c>
      <c r="Y8201" s="15" t="s">
        <v>281521</v>
      </c>
      <c r="Z8201" s="15" t="s">
        <v>281522</v>
      </c>
      <c r="AA8201" s="15" t="s">
        <v>281523</v>
      </c>
      <c r="AB8201" s="15" t="s">
        <v>281524</v>
      </c>
      <c r="AC8201" s="15" t="s">
        <v>281525</v>
      </c>
      <c r="AD8201" s="15" t="s">
        <v>281526</v>
      </c>
      <c r="AE8201" s="15" t="s">
        <v>281527</v>
      </c>
      <c r="AF8201" s="15" t="s">
        <v>281528</v>
      </c>
      <c r="AH8201" s="15" t="s">
        <v>281529</v>
      </c>
      <c r="AI8201" s="15" t="s">
        <v>281530</v>
      </c>
      <c r="AJ8201" s="15" t="s">
        <v>281531</v>
      </c>
      <c r="AK8201" s="15" t="s">
        <v>281532</v>
      </c>
      <c r="AL8201" s="15" t="s">
        <v>281533</v>
      </c>
      <c r="AM8201" s="203" t="s">
        <v>281534</v>
      </c>
      <c r="AN8201" s="15" t="s">
        <v>281535</v>
      </c>
      <c r="AO8201" s="15" t="s">
        <v>281536</v>
      </c>
      <c r="AP8201" s="15" t="s">
        <v>281537</v>
      </c>
      <c r="AQ8201" s="15" t="s">
        <v>281538</v>
      </c>
      <c r="AR8201" s="15" t="s">
        <v>281539</v>
      </c>
      <c r="AS8201" s="120" t="s">
        <v>281540</v>
      </c>
      <c r="AT8201" s="15" t="s">
        <v>281541</v>
      </c>
    </row>
    <row r="8202" ht="19.5" customHeight="1">
      <c r="A8202" s="186" t="s">
        <v>281542</v>
      </c>
      <c r="C8202" s="77" t="s">
        <v>281543</v>
      </c>
      <c r="D8202" s="15" t="s">
        <v>281544</v>
      </c>
      <c r="E8202" s="15" t="s">
        <v>281545</v>
      </c>
      <c r="F8202" s="15" t="s">
        <v>281546</v>
      </c>
      <c r="G8202" s="218"/>
      <c r="H8202" s="15" t="s">
        <v>281547</v>
      </c>
      <c r="I8202" s="15" t="s">
        <v>281548</v>
      </c>
      <c r="J8202" s="15" t="s">
        <v>281549</v>
      </c>
      <c r="K8202" s="15" t="s">
        <v>281550</v>
      </c>
      <c r="L8202" s="15" t="s">
        <v>281551</v>
      </c>
      <c r="M8202" s="15" t="s">
        <v>281552</v>
      </c>
      <c r="N8202" s="15" t="s">
        <v>281553</v>
      </c>
      <c r="O8202" s="15" t="s">
        <v>281554</v>
      </c>
      <c r="P8202" s="218"/>
      <c r="Q8202" s="15" t="s">
        <v>281555</v>
      </c>
      <c r="R8202" s="15" t="s">
        <v>281556</v>
      </c>
      <c r="S8202" s="77" t="s">
        <v>281557</v>
      </c>
      <c r="T8202" s="15" t="s">
        <v>281558</v>
      </c>
      <c r="U8202" s="15" t="s">
        <v>281559</v>
      </c>
      <c r="V8202" s="15" t="s">
        <v>281560</v>
      </c>
      <c r="W8202" s="15" t="s">
        <v>281561</v>
      </c>
      <c r="X8202" s="15" t="s">
        <v>281562</v>
      </c>
      <c r="Y8202" s="15" t="s">
        <v>281563</v>
      </c>
      <c r="Z8202" s="15" t="s">
        <v>281564</v>
      </c>
      <c r="AA8202" s="15" t="s">
        <v>281565</v>
      </c>
      <c r="AB8202" s="15" t="s">
        <v>281566</v>
      </c>
      <c r="AC8202" s="15" t="s">
        <v>281567</v>
      </c>
      <c r="AD8202" s="15" t="s">
        <v>281568</v>
      </c>
      <c r="AE8202" s="15" t="s">
        <v>281569</v>
      </c>
      <c r="AF8202" s="15" t="s">
        <v>281570</v>
      </c>
      <c r="AH8202" s="15" t="s">
        <v>281571</v>
      </c>
      <c r="AI8202" s="15" t="s">
        <v>281572</v>
      </c>
      <c r="AJ8202" s="15" t="s">
        <v>281573</v>
      </c>
      <c r="AK8202" s="15" t="s">
        <v>281574</v>
      </c>
      <c r="AL8202" s="15" t="s">
        <v>281575</v>
      </c>
      <c r="AM8202" s="203" t="s">
        <v>281576</v>
      </c>
      <c r="AN8202" s="15" t="s">
        <v>281577</v>
      </c>
      <c r="AO8202" s="15" t="s">
        <v>281578</v>
      </c>
      <c r="AP8202" s="15" t="s">
        <v>281579</v>
      </c>
      <c r="AQ8202" s="15" t="s">
        <v>281580</v>
      </c>
      <c r="AR8202" s="15" t="s">
        <v>281581</v>
      </c>
      <c r="AS8202" s="77" t="s">
        <v>281582</v>
      </c>
      <c r="AT8202" s="15" t="s">
        <v>281583</v>
      </c>
    </row>
    <row r="8203" ht="19.5" customHeight="1">
      <c r="A8203" s="213" t="s">
        <v>281584</v>
      </c>
      <c r="C8203" s="77" t="s">
        <v>281585</v>
      </c>
      <c r="D8203" s="15" t="s">
        <v>281586</v>
      </c>
      <c r="E8203" s="15" t="s">
        <v>281587</v>
      </c>
      <c r="F8203" s="15" t="s">
        <v>281588</v>
      </c>
      <c r="G8203" s="218"/>
      <c r="H8203" s="15" t="s">
        <v>281589</v>
      </c>
      <c r="I8203" s="15" t="s">
        <v>281590</v>
      </c>
      <c r="J8203" s="15" t="s">
        <v>281591</v>
      </c>
      <c r="K8203" s="15" t="s">
        <v>281592</v>
      </c>
      <c r="L8203" s="15" t="s">
        <v>281593</v>
      </c>
      <c r="M8203" s="15" t="s">
        <v>281594</v>
      </c>
      <c r="N8203" s="15" t="s">
        <v>281595</v>
      </c>
      <c r="O8203" s="15" t="s">
        <v>281596</v>
      </c>
      <c r="P8203" s="218"/>
      <c r="Q8203" s="15" t="s">
        <v>281597</v>
      </c>
      <c r="R8203" s="15" t="s">
        <v>281598</v>
      </c>
      <c r="S8203" s="77" t="s">
        <v>281599</v>
      </c>
      <c r="T8203" s="15" t="s">
        <v>281600</v>
      </c>
      <c r="U8203" s="15" t="s">
        <v>281601</v>
      </c>
      <c r="V8203" s="15" t="s">
        <v>281602</v>
      </c>
      <c r="W8203" s="15" t="s">
        <v>281603</v>
      </c>
      <c r="X8203" s="15" t="s">
        <v>281604</v>
      </c>
      <c r="Y8203" s="15" t="s">
        <v>281605</v>
      </c>
      <c r="Z8203" s="15" t="s">
        <v>281606</v>
      </c>
      <c r="AA8203" s="15" t="s">
        <v>281607</v>
      </c>
      <c r="AB8203" s="15" t="s">
        <v>281608</v>
      </c>
      <c r="AC8203" s="15" t="s">
        <v>281609</v>
      </c>
      <c r="AD8203" s="15" t="s">
        <v>281592</v>
      </c>
      <c r="AE8203" s="15" t="s">
        <v>281610</v>
      </c>
      <c r="AF8203" s="15" t="s">
        <v>281611</v>
      </c>
      <c r="AG8203" s="153"/>
      <c r="AH8203" s="15" t="s">
        <v>281612</v>
      </c>
      <c r="AI8203" s="15" t="s">
        <v>281613</v>
      </c>
      <c r="AJ8203" s="15" t="s">
        <v>281614</v>
      </c>
      <c r="AK8203" s="15" t="s">
        <v>281615</v>
      </c>
      <c r="AL8203" s="15" t="s">
        <v>281616</v>
      </c>
      <c r="AM8203" s="156" t="s">
        <v>281617</v>
      </c>
      <c r="AN8203" s="15" t="s">
        <v>281618</v>
      </c>
      <c r="AO8203" s="15" t="s">
        <v>281619</v>
      </c>
      <c r="AP8203" s="15" t="s">
        <v>281620</v>
      </c>
      <c r="AQ8203" s="15" t="s">
        <v>281621</v>
      </c>
      <c r="AR8203" s="15" t="s">
        <v>281622</v>
      </c>
      <c r="AS8203" s="77" t="s">
        <v>281623</v>
      </c>
      <c r="AT8203" s="15" t="s">
        <v>281624</v>
      </c>
    </row>
    <row r="8204" ht="19.5" customHeight="1">
      <c r="A8204" s="213" t="s">
        <v>281625</v>
      </c>
      <c r="C8204" s="77" t="s">
        <v>281626</v>
      </c>
      <c r="D8204" s="15" t="s">
        <v>281627</v>
      </c>
      <c r="E8204" s="15" t="s">
        <v>281628</v>
      </c>
      <c r="F8204" s="15" t="s">
        <v>281629</v>
      </c>
      <c r="G8204" s="218"/>
      <c r="H8204" s="15" t="s">
        <v>281630</v>
      </c>
      <c r="I8204" s="15" t="s">
        <v>281631</v>
      </c>
      <c r="J8204" s="15" t="s">
        <v>281632</v>
      </c>
      <c r="K8204" s="15" t="s">
        <v>281633</v>
      </c>
      <c r="L8204" s="15" t="s">
        <v>281634</v>
      </c>
      <c r="M8204" s="15" t="s">
        <v>281635</v>
      </c>
      <c r="N8204" s="15" t="s">
        <v>281636</v>
      </c>
      <c r="O8204" s="15" t="s">
        <v>281637</v>
      </c>
      <c r="P8204" s="218"/>
      <c r="Q8204" s="15" t="s">
        <v>281638</v>
      </c>
      <c r="R8204" s="15" t="s">
        <v>281639</v>
      </c>
      <c r="S8204" s="77" t="s">
        <v>281640</v>
      </c>
      <c r="T8204" s="15" t="s">
        <v>281641</v>
      </c>
      <c r="U8204" s="15" t="s">
        <v>281642</v>
      </c>
      <c r="V8204" s="15" t="s">
        <v>281643</v>
      </c>
      <c r="W8204" s="15" t="s">
        <v>281644</v>
      </c>
      <c r="X8204" s="15" t="s">
        <v>281645</v>
      </c>
      <c r="Y8204" s="15" t="s">
        <v>281646</v>
      </c>
      <c r="Z8204" s="15" t="s">
        <v>281647</v>
      </c>
      <c r="AA8204" s="15" t="s">
        <v>281648</v>
      </c>
      <c r="AB8204" s="15" t="s">
        <v>281649</v>
      </c>
      <c r="AC8204" s="15" t="s">
        <v>281650</v>
      </c>
      <c r="AD8204" s="15" t="s">
        <v>281651</v>
      </c>
      <c r="AE8204" s="15" t="s">
        <v>281652</v>
      </c>
      <c r="AF8204" s="15" t="s">
        <v>281653</v>
      </c>
      <c r="AH8204" s="15" t="s">
        <v>281654</v>
      </c>
      <c r="AI8204" s="15" t="s">
        <v>281655</v>
      </c>
      <c r="AJ8204" s="15" t="s">
        <v>281656</v>
      </c>
      <c r="AK8204" s="15" t="s">
        <v>281657</v>
      </c>
      <c r="AL8204" s="15" t="s">
        <v>281658</v>
      </c>
      <c r="AM8204" s="203" t="s">
        <v>281659</v>
      </c>
      <c r="AN8204" s="15" t="s">
        <v>281660</v>
      </c>
      <c r="AO8204" s="15" t="s">
        <v>281661</v>
      </c>
      <c r="AP8204" s="15" t="s">
        <v>281662</v>
      </c>
      <c r="AQ8204" s="15" t="s">
        <v>281663</v>
      </c>
      <c r="AR8204" s="15" t="s">
        <v>281664</v>
      </c>
      <c r="AS8204" s="77" t="s">
        <v>281665</v>
      </c>
      <c r="AT8204" s="15" t="s">
        <v>281666</v>
      </c>
    </row>
    <row r="8205" ht="19.5" customHeight="1">
      <c r="A8205" s="186" t="s">
        <v>281667</v>
      </c>
      <c r="C8205" s="77" t="s">
        <v>281668</v>
      </c>
      <c r="D8205" s="15" t="s">
        <v>281669</v>
      </c>
      <c r="E8205" s="15" t="s">
        <v>281670</v>
      </c>
      <c r="F8205" s="15" t="s">
        <v>281671</v>
      </c>
      <c r="G8205" s="218"/>
      <c r="H8205" s="15" t="s">
        <v>281672</v>
      </c>
      <c r="I8205" s="15" t="s">
        <v>281673</v>
      </c>
      <c r="J8205" s="15" t="s">
        <v>281674</v>
      </c>
      <c r="K8205" s="15" t="s">
        <v>281675</v>
      </c>
      <c r="L8205" s="15" t="s">
        <v>281676</v>
      </c>
      <c r="M8205" s="15" t="s">
        <v>281677</v>
      </c>
      <c r="N8205" s="15" t="s">
        <v>281678</v>
      </c>
      <c r="O8205" s="15" t="s">
        <v>281679</v>
      </c>
      <c r="P8205" s="218"/>
      <c r="Q8205" s="15" t="s">
        <v>281680</v>
      </c>
      <c r="R8205" s="15" t="s">
        <v>281681</v>
      </c>
      <c r="S8205" s="77" t="s">
        <v>281682</v>
      </c>
      <c r="T8205" s="15" t="s">
        <v>281683</v>
      </c>
      <c r="U8205" s="15" t="s">
        <v>281684</v>
      </c>
      <c r="V8205" s="15" t="s">
        <v>281685</v>
      </c>
      <c r="W8205" s="15" t="s">
        <v>281686</v>
      </c>
      <c r="X8205" s="15" t="s">
        <v>281687</v>
      </c>
      <c r="Y8205" s="15" t="s">
        <v>281688</v>
      </c>
      <c r="Z8205" s="15" t="s">
        <v>281689</v>
      </c>
      <c r="AA8205" s="15" t="s">
        <v>281690</v>
      </c>
      <c r="AB8205" s="15" t="s">
        <v>281691</v>
      </c>
      <c r="AC8205" s="15" t="s">
        <v>281692</v>
      </c>
      <c r="AD8205" s="15" t="s">
        <v>281693</v>
      </c>
      <c r="AE8205" s="15" t="s">
        <v>281694</v>
      </c>
      <c r="AF8205" s="15" t="s">
        <v>281695</v>
      </c>
      <c r="AH8205" s="15" t="s">
        <v>281696</v>
      </c>
      <c r="AI8205" s="15" t="s">
        <v>281697</v>
      </c>
      <c r="AJ8205" s="15" t="s">
        <v>281698</v>
      </c>
      <c r="AK8205" s="15" t="s">
        <v>281699</v>
      </c>
      <c r="AL8205" s="15" t="s">
        <v>281700</v>
      </c>
      <c r="AM8205" s="203" t="s">
        <v>281701</v>
      </c>
      <c r="AN8205" s="15" t="s">
        <v>281702</v>
      </c>
      <c r="AO8205" s="15" t="s">
        <v>281703</v>
      </c>
      <c r="AP8205" s="15" t="s">
        <v>281704</v>
      </c>
      <c r="AQ8205" s="15" t="s">
        <v>281705</v>
      </c>
      <c r="AR8205" s="15" t="s">
        <v>281706</v>
      </c>
      <c r="AS8205" s="77" t="s">
        <v>281707</v>
      </c>
      <c r="AT8205" s="15" t="s">
        <v>281708</v>
      </c>
    </row>
    <row r="8206" ht="19.5" customHeight="1">
      <c r="A8206" s="186" t="s">
        <v>281709</v>
      </c>
      <c r="C8206" s="77" t="s">
        <v>281710</v>
      </c>
      <c r="D8206" s="15" t="s">
        <v>281711</v>
      </c>
      <c r="E8206" s="15" t="s">
        <v>281712</v>
      </c>
      <c r="F8206" s="15" t="s">
        <v>281713</v>
      </c>
      <c r="G8206" s="218"/>
      <c r="H8206" s="15" t="s">
        <v>281714</v>
      </c>
      <c r="I8206" s="15" t="s">
        <v>281715</v>
      </c>
      <c r="J8206" s="15" t="s">
        <v>281716</v>
      </c>
      <c r="K8206" s="15" t="s">
        <v>281717</v>
      </c>
      <c r="L8206" s="15" t="s">
        <v>281718</v>
      </c>
      <c r="M8206" s="15" t="s">
        <v>281719</v>
      </c>
      <c r="N8206" s="15" t="s">
        <v>281720</v>
      </c>
      <c r="O8206" s="15" t="s">
        <v>281721</v>
      </c>
      <c r="P8206" s="218"/>
      <c r="Q8206" s="15" t="s">
        <v>281722</v>
      </c>
      <c r="R8206" s="15" t="s">
        <v>281723</v>
      </c>
      <c r="S8206" s="77" t="s">
        <v>281724</v>
      </c>
      <c r="T8206" s="15" t="s">
        <v>281725</v>
      </c>
      <c r="U8206" s="15" t="s">
        <v>281726</v>
      </c>
      <c r="V8206" s="15" t="s">
        <v>281727</v>
      </c>
      <c r="W8206" s="15" t="s">
        <v>281728</v>
      </c>
      <c r="X8206" s="15" t="s">
        <v>281729</v>
      </c>
      <c r="Y8206" s="15" t="s">
        <v>281730</v>
      </c>
      <c r="Z8206" s="15" t="s">
        <v>281731</v>
      </c>
      <c r="AA8206" s="15" t="s">
        <v>281732</v>
      </c>
      <c r="AB8206" s="15" t="s">
        <v>281733</v>
      </c>
      <c r="AC8206" s="15" t="s">
        <v>281734</v>
      </c>
      <c r="AD8206" s="15" t="s">
        <v>281735</v>
      </c>
      <c r="AE8206" s="15" t="s">
        <v>281736</v>
      </c>
      <c r="AF8206" s="15" t="s">
        <v>281737</v>
      </c>
      <c r="AH8206" s="15" t="s">
        <v>281738</v>
      </c>
      <c r="AI8206" s="15" t="s">
        <v>281739</v>
      </c>
      <c r="AJ8206" s="15" t="s">
        <v>281740</v>
      </c>
      <c r="AK8206" s="15" t="s">
        <v>281741</v>
      </c>
      <c r="AL8206" s="15" t="s">
        <v>281742</v>
      </c>
      <c r="AM8206" s="203" t="s">
        <v>281743</v>
      </c>
      <c r="AN8206" s="15" t="s">
        <v>281744</v>
      </c>
      <c r="AO8206" s="15" t="s">
        <v>281745</v>
      </c>
      <c r="AP8206" s="15" t="s">
        <v>281746</v>
      </c>
      <c r="AQ8206" s="15" t="s">
        <v>281747</v>
      </c>
      <c r="AR8206" s="15" t="s">
        <v>281748</v>
      </c>
      <c r="AS8206" s="77" t="s">
        <v>281749</v>
      </c>
      <c r="AT8206" s="15" t="s">
        <v>281750</v>
      </c>
    </row>
    <row r="8207" ht="19.5" customHeight="1">
      <c r="A8207" s="186" t="s">
        <v>281751</v>
      </c>
      <c r="C8207" s="77" t="s">
        <v>281752</v>
      </c>
      <c r="D8207" s="15" t="s">
        <v>281753</v>
      </c>
      <c r="E8207" s="15" t="s">
        <v>281754</v>
      </c>
      <c r="F8207" s="15" t="s">
        <v>281755</v>
      </c>
      <c r="G8207" s="218"/>
      <c r="H8207" s="15" t="s">
        <v>281756</v>
      </c>
      <c r="I8207" s="15" t="s">
        <v>281757</v>
      </c>
      <c r="J8207" s="15" t="s">
        <v>281758</v>
      </c>
      <c r="K8207" s="15" t="s">
        <v>281759</v>
      </c>
      <c r="L8207" s="15" t="s">
        <v>281760</v>
      </c>
      <c r="M8207" s="15" t="s">
        <v>281761</v>
      </c>
      <c r="N8207" s="15" t="s">
        <v>281762</v>
      </c>
      <c r="O8207" s="15" t="s">
        <v>281763</v>
      </c>
      <c r="P8207" s="218"/>
      <c r="Q8207" s="15" t="s">
        <v>281764</v>
      </c>
      <c r="R8207" s="15" t="s">
        <v>281765</v>
      </c>
      <c r="S8207" s="77" t="s">
        <v>281766</v>
      </c>
      <c r="T8207" s="15" t="s">
        <v>281767</v>
      </c>
      <c r="U8207" s="15" t="s">
        <v>281768</v>
      </c>
      <c r="V8207" s="15" t="s">
        <v>281769</v>
      </c>
      <c r="W8207" s="15" t="s">
        <v>281770</v>
      </c>
      <c r="X8207" s="15" t="s">
        <v>281771</v>
      </c>
      <c r="Y8207" s="15" t="s">
        <v>281772</v>
      </c>
      <c r="Z8207" s="15" t="s">
        <v>281773</v>
      </c>
      <c r="AA8207" s="15" t="s">
        <v>281774</v>
      </c>
      <c r="AB8207" s="15" t="s">
        <v>281775</v>
      </c>
      <c r="AC8207" s="15" t="s">
        <v>281776</v>
      </c>
      <c r="AD8207" s="15" t="s">
        <v>281777</v>
      </c>
      <c r="AE8207" s="15" t="s">
        <v>281778</v>
      </c>
      <c r="AF8207" s="15" t="s">
        <v>281779</v>
      </c>
      <c r="AH8207" s="15" t="s">
        <v>281780</v>
      </c>
      <c r="AI8207" s="15" t="s">
        <v>281781</v>
      </c>
      <c r="AJ8207" s="15" t="s">
        <v>281782</v>
      </c>
      <c r="AK8207" s="15" t="s">
        <v>281783</v>
      </c>
      <c r="AL8207" s="15" t="s">
        <v>281784</v>
      </c>
      <c r="AM8207" s="203" t="s">
        <v>281785</v>
      </c>
      <c r="AN8207" s="15" t="s">
        <v>281786</v>
      </c>
      <c r="AO8207" s="15" t="s">
        <v>281787</v>
      </c>
      <c r="AP8207" s="15" t="s">
        <v>281788</v>
      </c>
      <c r="AQ8207" s="15" t="s">
        <v>281789</v>
      </c>
      <c r="AR8207" s="15" t="s">
        <v>281790</v>
      </c>
      <c r="AS8207" s="77" t="s">
        <v>281791</v>
      </c>
      <c r="AT8207" s="15" t="s">
        <v>281792</v>
      </c>
    </row>
    <row r="8208" ht="19.5" customHeight="1">
      <c r="A8208" s="186" t="s">
        <v>281793</v>
      </c>
      <c r="C8208" s="77" t="s">
        <v>281794</v>
      </c>
      <c r="D8208" s="15" t="s">
        <v>281795</v>
      </c>
      <c r="E8208" s="15" t="s">
        <v>281796</v>
      </c>
      <c r="F8208" s="15" t="s">
        <v>281797</v>
      </c>
      <c r="G8208" s="218"/>
      <c r="H8208" s="15" t="s">
        <v>281798</v>
      </c>
      <c r="I8208" s="15" t="s">
        <v>281799</v>
      </c>
      <c r="J8208" s="15" t="s">
        <v>281800</v>
      </c>
      <c r="K8208" s="15" t="s">
        <v>281801</v>
      </c>
      <c r="L8208" s="15" t="s">
        <v>281802</v>
      </c>
      <c r="M8208" s="15" t="s">
        <v>281803</v>
      </c>
      <c r="N8208" s="15" t="s">
        <v>281804</v>
      </c>
      <c r="O8208" s="15" t="s">
        <v>281805</v>
      </c>
      <c r="P8208" s="218"/>
      <c r="Q8208" s="15" t="s">
        <v>281806</v>
      </c>
      <c r="R8208" s="15" t="s">
        <v>281807</v>
      </c>
      <c r="S8208" s="77" t="s">
        <v>281808</v>
      </c>
      <c r="T8208" s="15" t="s">
        <v>281809</v>
      </c>
      <c r="U8208" s="15" t="s">
        <v>281810</v>
      </c>
      <c r="V8208" s="15" t="s">
        <v>281811</v>
      </c>
      <c r="W8208" s="15" t="s">
        <v>281812</v>
      </c>
      <c r="X8208" s="15" t="s">
        <v>281813</v>
      </c>
      <c r="Y8208" s="15" t="s">
        <v>281814</v>
      </c>
      <c r="Z8208" s="15" t="s">
        <v>281815</v>
      </c>
      <c r="AA8208" s="15" t="s">
        <v>281816</v>
      </c>
      <c r="AB8208" s="15" t="s">
        <v>281817</v>
      </c>
      <c r="AC8208" s="15" t="s">
        <v>281818</v>
      </c>
      <c r="AD8208" s="15" t="s">
        <v>281819</v>
      </c>
      <c r="AE8208" s="15" t="s">
        <v>281820</v>
      </c>
      <c r="AF8208" s="15" t="s">
        <v>281821</v>
      </c>
      <c r="AH8208" s="15" t="s">
        <v>281822</v>
      </c>
      <c r="AI8208" s="15" t="s">
        <v>281823</v>
      </c>
      <c r="AJ8208" s="15" t="s">
        <v>281824</v>
      </c>
      <c r="AK8208" s="15" t="s">
        <v>281825</v>
      </c>
      <c r="AL8208" s="15" t="s">
        <v>281826</v>
      </c>
      <c r="AM8208" s="203" t="s">
        <v>281827</v>
      </c>
      <c r="AN8208" s="15" t="s">
        <v>281828</v>
      </c>
      <c r="AO8208" s="15" t="s">
        <v>281829</v>
      </c>
      <c r="AP8208" s="15" t="s">
        <v>281830</v>
      </c>
      <c r="AQ8208" s="15" t="s">
        <v>281831</v>
      </c>
      <c r="AR8208" s="15" t="s">
        <v>281832</v>
      </c>
      <c r="AS8208" s="77" t="s">
        <v>281833</v>
      </c>
      <c r="AT8208" s="15" t="s">
        <v>281834</v>
      </c>
    </row>
    <row r="8209" ht="19.5" customHeight="1">
      <c r="A8209" s="186" t="s">
        <v>281835</v>
      </c>
      <c r="C8209" s="77" t="s">
        <v>281836</v>
      </c>
      <c r="D8209" s="15" t="s">
        <v>281837</v>
      </c>
      <c r="E8209" s="15" t="s">
        <v>281838</v>
      </c>
      <c r="F8209" s="15" t="s">
        <v>281839</v>
      </c>
      <c r="G8209" s="218"/>
      <c r="H8209" s="15" t="s">
        <v>281840</v>
      </c>
      <c r="I8209" s="15" t="s">
        <v>281841</v>
      </c>
      <c r="J8209" s="15" t="s">
        <v>281842</v>
      </c>
      <c r="K8209" s="15" t="s">
        <v>281843</v>
      </c>
      <c r="L8209" s="15" t="s">
        <v>281844</v>
      </c>
      <c r="M8209" s="15" t="s">
        <v>281845</v>
      </c>
      <c r="N8209" s="15" t="s">
        <v>281846</v>
      </c>
      <c r="O8209" s="15" t="s">
        <v>281847</v>
      </c>
      <c r="P8209" s="218"/>
      <c r="Q8209" s="15" t="s">
        <v>281848</v>
      </c>
      <c r="R8209" s="15" t="s">
        <v>281849</v>
      </c>
      <c r="S8209" s="77" t="s">
        <v>281850</v>
      </c>
      <c r="T8209" s="15" t="s">
        <v>281851</v>
      </c>
      <c r="U8209" s="15" t="s">
        <v>281852</v>
      </c>
      <c r="V8209" s="15" t="s">
        <v>281853</v>
      </c>
      <c r="W8209" s="15" t="s">
        <v>281854</v>
      </c>
      <c r="X8209" s="15" t="s">
        <v>281855</v>
      </c>
      <c r="Y8209" s="15" t="s">
        <v>281856</v>
      </c>
      <c r="Z8209" s="15" t="s">
        <v>281857</v>
      </c>
      <c r="AA8209" s="15" t="s">
        <v>281858</v>
      </c>
      <c r="AB8209" s="15" t="s">
        <v>281859</v>
      </c>
      <c r="AC8209" s="15" t="s">
        <v>281860</v>
      </c>
      <c r="AD8209" s="15" t="s">
        <v>281861</v>
      </c>
      <c r="AE8209" s="15" t="s">
        <v>281862</v>
      </c>
      <c r="AF8209" s="15" t="s">
        <v>281863</v>
      </c>
      <c r="AH8209" s="15" t="s">
        <v>281864</v>
      </c>
      <c r="AI8209" s="15" t="s">
        <v>281865</v>
      </c>
      <c r="AJ8209" s="15" t="s">
        <v>281866</v>
      </c>
      <c r="AK8209" s="15" t="s">
        <v>281867</v>
      </c>
      <c r="AL8209" s="15" t="s">
        <v>281868</v>
      </c>
      <c r="AM8209" s="203" t="s">
        <v>281869</v>
      </c>
      <c r="AN8209" s="15" t="s">
        <v>281870</v>
      </c>
      <c r="AO8209" s="15" t="s">
        <v>281871</v>
      </c>
      <c r="AP8209" s="15" t="s">
        <v>281872</v>
      </c>
      <c r="AQ8209" s="15" t="s">
        <v>281873</v>
      </c>
      <c r="AR8209" s="15" t="s">
        <v>281874</v>
      </c>
      <c r="AS8209" s="77" t="s">
        <v>281875</v>
      </c>
      <c r="AT8209" s="15" t="s">
        <v>281876</v>
      </c>
    </row>
    <row r="8210" ht="19.5" customHeight="1">
      <c r="A8210" s="186" t="s">
        <v>281877</v>
      </c>
      <c r="C8210" s="77" t="s">
        <v>281878</v>
      </c>
      <c r="D8210" s="15" t="s">
        <v>281879</v>
      </c>
      <c r="E8210" s="15" t="s">
        <v>281880</v>
      </c>
      <c r="F8210" s="15" t="s">
        <v>281881</v>
      </c>
      <c r="G8210" s="218"/>
      <c r="H8210" s="15" t="s">
        <v>281882</v>
      </c>
      <c r="I8210" s="15" t="s">
        <v>281883</v>
      </c>
      <c r="J8210" s="15" t="s">
        <v>281884</v>
      </c>
      <c r="K8210" s="15" t="s">
        <v>281885</v>
      </c>
      <c r="L8210" s="15" t="s">
        <v>281886</v>
      </c>
      <c r="M8210" s="15" t="s">
        <v>281887</v>
      </c>
      <c r="N8210" s="15" t="s">
        <v>281888</v>
      </c>
      <c r="O8210" s="15" t="s">
        <v>281889</v>
      </c>
      <c r="P8210" s="218"/>
      <c r="Q8210" s="15" t="s">
        <v>281890</v>
      </c>
      <c r="R8210" s="15" t="s">
        <v>281891</v>
      </c>
      <c r="S8210" s="77" t="s">
        <v>281892</v>
      </c>
      <c r="T8210" s="15" t="s">
        <v>281893</v>
      </c>
      <c r="U8210" s="15" t="s">
        <v>281894</v>
      </c>
      <c r="V8210" s="15" t="s">
        <v>281895</v>
      </c>
      <c r="W8210" s="15" t="s">
        <v>281896</v>
      </c>
      <c r="X8210" s="15" t="s">
        <v>281897</v>
      </c>
      <c r="Y8210" s="15" t="s">
        <v>281898</v>
      </c>
      <c r="Z8210" s="15" t="s">
        <v>281899</v>
      </c>
      <c r="AA8210" s="15" t="s">
        <v>281900</v>
      </c>
      <c r="AB8210" s="15" t="s">
        <v>281901</v>
      </c>
      <c r="AC8210" s="15" t="s">
        <v>281902</v>
      </c>
      <c r="AD8210" s="15" t="s">
        <v>281903</v>
      </c>
      <c r="AE8210" s="15" t="s">
        <v>281904</v>
      </c>
      <c r="AF8210" s="15" t="s">
        <v>281905</v>
      </c>
      <c r="AH8210" s="15" t="s">
        <v>281906</v>
      </c>
      <c r="AI8210" s="15" t="s">
        <v>281907</v>
      </c>
      <c r="AJ8210" s="15" t="s">
        <v>281908</v>
      </c>
      <c r="AK8210" s="15" t="s">
        <v>281909</v>
      </c>
      <c r="AL8210" s="15" t="s">
        <v>281910</v>
      </c>
      <c r="AM8210" s="203" t="s">
        <v>281911</v>
      </c>
      <c r="AN8210" s="15" t="s">
        <v>281912</v>
      </c>
      <c r="AO8210" s="15" t="s">
        <v>281913</v>
      </c>
      <c r="AP8210" s="15" t="s">
        <v>281914</v>
      </c>
      <c r="AQ8210" s="15" t="s">
        <v>281915</v>
      </c>
      <c r="AR8210" s="15" t="s">
        <v>281916</v>
      </c>
      <c r="AS8210" s="77" t="s">
        <v>281917</v>
      </c>
      <c r="AT8210" s="15" t="s">
        <v>281918</v>
      </c>
    </row>
    <row r="8211" ht="19.5" customHeight="1">
      <c r="A8211" s="186" t="s">
        <v>281919</v>
      </c>
      <c r="C8211" s="77" t="s">
        <v>281920</v>
      </c>
      <c r="D8211" s="15" t="s">
        <v>281921</v>
      </c>
      <c r="E8211" s="15" t="s">
        <v>281922</v>
      </c>
      <c r="F8211" s="15" t="s">
        <v>281923</v>
      </c>
      <c r="G8211" s="218"/>
      <c r="H8211" s="15" t="s">
        <v>281924</v>
      </c>
      <c r="I8211" s="15" t="s">
        <v>281925</v>
      </c>
      <c r="J8211" s="15" t="s">
        <v>281926</v>
      </c>
      <c r="K8211" s="15" t="s">
        <v>281927</v>
      </c>
      <c r="L8211" s="15" t="s">
        <v>281928</v>
      </c>
      <c r="M8211" s="15" t="s">
        <v>281929</v>
      </c>
      <c r="N8211" s="15" t="s">
        <v>281930</v>
      </c>
      <c r="O8211" s="15" t="s">
        <v>281931</v>
      </c>
      <c r="P8211" s="218"/>
      <c r="Q8211" s="15" t="s">
        <v>281932</v>
      </c>
      <c r="R8211" s="15" t="s">
        <v>281933</v>
      </c>
      <c r="S8211" s="77" t="s">
        <v>281934</v>
      </c>
      <c r="T8211" s="15" t="s">
        <v>281935</v>
      </c>
      <c r="U8211" s="15" t="s">
        <v>281936</v>
      </c>
      <c r="V8211" s="15" t="s">
        <v>281937</v>
      </c>
      <c r="W8211" s="15" t="s">
        <v>281938</v>
      </c>
      <c r="X8211" s="15" t="s">
        <v>281939</v>
      </c>
      <c r="Y8211" s="15" t="s">
        <v>281940</v>
      </c>
      <c r="Z8211" s="15" t="s">
        <v>281941</v>
      </c>
      <c r="AA8211" s="15" t="s">
        <v>281942</v>
      </c>
      <c r="AB8211" s="15" t="s">
        <v>281943</v>
      </c>
      <c r="AC8211" s="15" t="s">
        <v>281944</v>
      </c>
      <c r="AD8211" s="15" t="s">
        <v>281945</v>
      </c>
      <c r="AE8211" s="15" t="s">
        <v>281946</v>
      </c>
      <c r="AF8211" s="15" t="s">
        <v>281947</v>
      </c>
      <c r="AH8211" s="15" t="s">
        <v>281948</v>
      </c>
      <c r="AI8211" s="15" t="s">
        <v>281949</v>
      </c>
      <c r="AJ8211" s="15" t="s">
        <v>281950</v>
      </c>
      <c r="AK8211" s="15" t="s">
        <v>281951</v>
      </c>
      <c r="AL8211" s="15" t="s">
        <v>281952</v>
      </c>
      <c r="AM8211" s="203" t="s">
        <v>281953</v>
      </c>
      <c r="AN8211" s="15" t="s">
        <v>281954</v>
      </c>
      <c r="AO8211" s="15" t="s">
        <v>281955</v>
      </c>
      <c r="AP8211" s="15" t="s">
        <v>281956</v>
      </c>
      <c r="AQ8211" s="15" t="s">
        <v>281957</v>
      </c>
      <c r="AR8211" s="15" t="s">
        <v>281958</v>
      </c>
      <c r="AS8211" s="77" t="s">
        <v>281959</v>
      </c>
      <c r="AT8211" s="15" t="s">
        <v>281960</v>
      </c>
    </row>
    <row r="8212" ht="19.5" customHeight="1">
      <c r="A8212" s="186" t="s">
        <v>281961</v>
      </c>
      <c r="C8212" s="77" t="s">
        <v>281962</v>
      </c>
      <c r="D8212" s="15" t="s">
        <v>281963</v>
      </c>
      <c r="E8212" s="15" t="s">
        <v>281964</v>
      </c>
      <c r="F8212" s="15" t="s">
        <v>281965</v>
      </c>
      <c r="G8212" s="218"/>
      <c r="H8212" s="15" t="s">
        <v>281966</v>
      </c>
      <c r="I8212" s="15" t="s">
        <v>281967</v>
      </c>
      <c r="J8212" s="15" t="s">
        <v>281968</v>
      </c>
      <c r="K8212" s="15" t="s">
        <v>281969</v>
      </c>
      <c r="L8212" s="15" t="s">
        <v>281970</v>
      </c>
      <c r="M8212" s="15" t="s">
        <v>281971</v>
      </c>
      <c r="N8212" s="15" t="s">
        <v>281972</v>
      </c>
      <c r="O8212" s="15" t="s">
        <v>281973</v>
      </c>
      <c r="P8212" s="218"/>
      <c r="Q8212" s="15" t="s">
        <v>281974</v>
      </c>
      <c r="R8212" s="15" t="s">
        <v>281975</v>
      </c>
      <c r="S8212" s="77" t="s">
        <v>281976</v>
      </c>
      <c r="T8212" s="15" t="s">
        <v>281977</v>
      </c>
      <c r="U8212" s="15" t="s">
        <v>281978</v>
      </c>
      <c r="V8212" s="15" t="s">
        <v>281979</v>
      </c>
      <c r="W8212" s="15" t="s">
        <v>281980</v>
      </c>
      <c r="X8212" s="15" t="s">
        <v>281981</v>
      </c>
      <c r="Y8212" s="15" t="s">
        <v>281982</v>
      </c>
      <c r="Z8212" s="15" t="s">
        <v>281983</v>
      </c>
      <c r="AA8212" s="15" t="s">
        <v>281984</v>
      </c>
      <c r="AB8212" s="15" t="s">
        <v>281985</v>
      </c>
      <c r="AC8212" s="15" t="s">
        <v>281986</v>
      </c>
      <c r="AD8212" s="15" t="s">
        <v>281987</v>
      </c>
      <c r="AE8212" s="15" t="s">
        <v>281988</v>
      </c>
      <c r="AF8212" s="15" t="s">
        <v>281989</v>
      </c>
      <c r="AH8212" s="15" t="s">
        <v>281990</v>
      </c>
      <c r="AI8212" s="15" t="s">
        <v>281991</v>
      </c>
      <c r="AJ8212" s="15" t="s">
        <v>281992</v>
      </c>
      <c r="AK8212" s="15" t="s">
        <v>281993</v>
      </c>
      <c r="AL8212" s="15" t="s">
        <v>281994</v>
      </c>
      <c r="AM8212" s="203" t="s">
        <v>281995</v>
      </c>
      <c r="AN8212" s="15" t="s">
        <v>281996</v>
      </c>
      <c r="AO8212" s="15" t="s">
        <v>281997</v>
      </c>
      <c r="AP8212" s="15" t="s">
        <v>281998</v>
      </c>
      <c r="AQ8212" s="15" t="s">
        <v>281999</v>
      </c>
      <c r="AR8212" s="15" t="s">
        <v>282000</v>
      </c>
      <c r="AS8212" s="77" t="s">
        <v>282001</v>
      </c>
      <c r="AT8212" s="15" t="s">
        <v>282002</v>
      </c>
    </row>
    <row r="8213" ht="19.5" customHeight="1">
      <c r="A8213" s="186" t="s">
        <v>282003</v>
      </c>
      <c r="C8213" s="77" t="s">
        <v>282004</v>
      </c>
      <c r="D8213" s="15" t="s">
        <v>282005</v>
      </c>
      <c r="E8213" s="15" t="s">
        <v>282006</v>
      </c>
      <c r="F8213" s="15" t="s">
        <v>282007</v>
      </c>
      <c r="G8213" s="218"/>
      <c r="H8213" s="15" t="s">
        <v>282008</v>
      </c>
      <c r="I8213" s="15" t="s">
        <v>282009</v>
      </c>
      <c r="J8213" s="15" t="s">
        <v>282010</v>
      </c>
      <c r="K8213" s="15" t="s">
        <v>282011</v>
      </c>
      <c r="L8213" s="15" t="s">
        <v>282012</v>
      </c>
      <c r="M8213" s="15" t="s">
        <v>282013</v>
      </c>
      <c r="N8213" s="15" t="s">
        <v>282014</v>
      </c>
      <c r="O8213" s="15" t="s">
        <v>282015</v>
      </c>
      <c r="P8213" s="218"/>
      <c r="Q8213" s="15" t="s">
        <v>282016</v>
      </c>
      <c r="R8213" s="15" t="s">
        <v>282017</v>
      </c>
      <c r="S8213" s="77" t="s">
        <v>282018</v>
      </c>
      <c r="T8213" s="15" t="s">
        <v>282019</v>
      </c>
      <c r="U8213" s="15" t="s">
        <v>282020</v>
      </c>
      <c r="V8213" s="15" t="s">
        <v>282021</v>
      </c>
      <c r="W8213" s="15" t="s">
        <v>282022</v>
      </c>
      <c r="X8213" s="15" t="s">
        <v>282023</v>
      </c>
      <c r="Y8213" s="15" t="s">
        <v>282024</v>
      </c>
      <c r="Z8213" s="15" t="s">
        <v>282025</v>
      </c>
      <c r="AA8213" s="15" t="s">
        <v>282026</v>
      </c>
      <c r="AB8213" s="15" t="s">
        <v>282027</v>
      </c>
      <c r="AC8213" s="15" t="s">
        <v>282028</v>
      </c>
      <c r="AD8213" s="15" t="s">
        <v>282029</v>
      </c>
      <c r="AE8213" s="15" t="s">
        <v>282030</v>
      </c>
      <c r="AF8213" s="15" t="s">
        <v>282031</v>
      </c>
      <c r="AH8213" s="15" t="s">
        <v>282032</v>
      </c>
      <c r="AI8213" s="15" t="s">
        <v>282033</v>
      </c>
      <c r="AJ8213" s="15" t="s">
        <v>282034</v>
      </c>
      <c r="AK8213" s="15" t="s">
        <v>282035</v>
      </c>
      <c r="AL8213" s="15" t="s">
        <v>282036</v>
      </c>
      <c r="AM8213" s="203" t="s">
        <v>282037</v>
      </c>
      <c r="AN8213" s="15" t="s">
        <v>282038</v>
      </c>
      <c r="AO8213" s="15" t="s">
        <v>282039</v>
      </c>
      <c r="AP8213" s="15" t="s">
        <v>282040</v>
      </c>
      <c r="AQ8213" s="15" t="s">
        <v>282041</v>
      </c>
      <c r="AR8213" s="15" t="s">
        <v>282042</v>
      </c>
      <c r="AS8213" s="77" t="s">
        <v>282043</v>
      </c>
      <c r="AT8213" s="15" t="s">
        <v>282044</v>
      </c>
    </row>
    <row r="8214" ht="19.5" customHeight="1">
      <c r="A8214" s="186" t="s">
        <v>282045</v>
      </c>
      <c r="C8214" s="77" t="s">
        <v>282046</v>
      </c>
      <c r="D8214" s="15" t="s">
        <v>282047</v>
      </c>
      <c r="E8214" s="15" t="s">
        <v>282048</v>
      </c>
      <c r="F8214" s="15" t="s">
        <v>282049</v>
      </c>
      <c r="G8214" s="218"/>
      <c r="H8214" s="15" t="s">
        <v>282050</v>
      </c>
      <c r="I8214" s="15" t="s">
        <v>282051</v>
      </c>
      <c r="J8214" s="15" t="s">
        <v>282052</v>
      </c>
      <c r="K8214" s="15" t="s">
        <v>282053</v>
      </c>
      <c r="L8214" s="15" t="s">
        <v>282054</v>
      </c>
      <c r="M8214" s="15" t="s">
        <v>282055</v>
      </c>
      <c r="N8214" s="15" t="s">
        <v>282056</v>
      </c>
      <c r="O8214" s="15" t="s">
        <v>282057</v>
      </c>
      <c r="P8214" s="218"/>
      <c r="Q8214" s="15" t="s">
        <v>282058</v>
      </c>
      <c r="R8214" s="15" t="s">
        <v>282059</v>
      </c>
      <c r="S8214" s="77" t="s">
        <v>282060</v>
      </c>
      <c r="T8214" s="15" t="s">
        <v>282061</v>
      </c>
      <c r="U8214" s="15" t="s">
        <v>282062</v>
      </c>
      <c r="V8214" s="15" t="s">
        <v>282063</v>
      </c>
      <c r="W8214" s="15" t="s">
        <v>282064</v>
      </c>
      <c r="X8214" s="15" t="s">
        <v>282065</v>
      </c>
      <c r="Y8214" s="15" t="s">
        <v>282066</v>
      </c>
      <c r="Z8214" s="15" t="s">
        <v>282067</v>
      </c>
      <c r="AA8214" s="15" t="s">
        <v>282068</v>
      </c>
      <c r="AB8214" s="15" t="s">
        <v>282069</v>
      </c>
      <c r="AC8214" s="15" t="s">
        <v>282070</v>
      </c>
      <c r="AD8214" s="15" t="s">
        <v>282071</v>
      </c>
      <c r="AE8214" s="15" t="s">
        <v>282072</v>
      </c>
      <c r="AF8214" s="15" t="s">
        <v>282073</v>
      </c>
      <c r="AH8214" s="15" t="s">
        <v>282074</v>
      </c>
      <c r="AI8214" s="15" t="s">
        <v>282075</v>
      </c>
      <c r="AJ8214" s="15" t="s">
        <v>282076</v>
      </c>
      <c r="AK8214" s="15" t="s">
        <v>282077</v>
      </c>
      <c r="AL8214" s="15" t="s">
        <v>282078</v>
      </c>
      <c r="AM8214" s="203" t="s">
        <v>282079</v>
      </c>
      <c r="AN8214" s="15" t="s">
        <v>282080</v>
      </c>
      <c r="AO8214" s="15" t="s">
        <v>282081</v>
      </c>
      <c r="AP8214" s="15" t="s">
        <v>282082</v>
      </c>
      <c r="AQ8214" s="15" t="s">
        <v>282083</v>
      </c>
      <c r="AR8214" s="15" t="s">
        <v>282084</v>
      </c>
      <c r="AS8214" s="77" t="s">
        <v>282085</v>
      </c>
      <c r="AT8214" s="15" t="s">
        <v>282086</v>
      </c>
    </row>
    <row r="8215" ht="19.5" customHeight="1">
      <c r="A8215" s="186" t="s">
        <v>282045</v>
      </c>
      <c r="C8215" s="77" t="s">
        <v>282046</v>
      </c>
      <c r="D8215" s="15" t="s">
        <v>282047</v>
      </c>
      <c r="E8215" s="15" t="s">
        <v>282048</v>
      </c>
      <c r="F8215" s="15" t="s">
        <v>282049</v>
      </c>
      <c r="G8215" s="218"/>
      <c r="H8215" s="15" t="s">
        <v>282050</v>
      </c>
      <c r="I8215" s="15" t="s">
        <v>282051</v>
      </c>
      <c r="J8215" s="15" t="s">
        <v>282052</v>
      </c>
      <c r="K8215" s="15" t="s">
        <v>282053</v>
      </c>
      <c r="L8215" s="15" t="s">
        <v>282054</v>
      </c>
      <c r="M8215" s="15" t="s">
        <v>282055</v>
      </c>
      <c r="N8215" s="15" t="s">
        <v>282056</v>
      </c>
      <c r="O8215" s="15" t="s">
        <v>282057</v>
      </c>
      <c r="P8215" s="218"/>
      <c r="Q8215" s="15" t="s">
        <v>282058</v>
      </c>
      <c r="R8215" s="15" t="s">
        <v>282059</v>
      </c>
      <c r="S8215" s="77" t="s">
        <v>282060</v>
      </c>
      <c r="T8215" s="15" t="s">
        <v>282061</v>
      </c>
      <c r="U8215" s="15" t="s">
        <v>282062</v>
      </c>
      <c r="V8215" s="15" t="s">
        <v>282063</v>
      </c>
      <c r="W8215" s="15" t="s">
        <v>282064</v>
      </c>
      <c r="X8215" s="15" t="s">
        <v>282065</v>
      </c>
      <c r="Y8215" s="15" t="s">
        <v>282066</v>
      </c>
      <c r="Z8215" s="15" t="s">
        <v>282067</v>
      </c>
      <c r="AA8215" s="15" t="s">
        <v>282068</v>
      </c>
      <c r="AB8215" s="15" t="s">
        <v>282069</v>
      </c>
      <c r="AC8215" s="15" t="s">
        <v>282070</v>
      </c>
      <c r="AD8215" s="15" t="s">
        <v>282071</v>
      </c>
      <c r="AE8215" s="15" t="s">
        <v>282072</v>
      </c>
      <c r="AF8215" s="15" t="s">
        <v>282073</v>
      </c>
      <c r="AH8215" s="15" t="s">
        <v>282074</v>
      </c>
      <c r="AI8215" s="15" t="s">
        <v>282075</v>
      </c>
      <c r="AJ8215" s="15" t="s">
        <v>282076</v>
      </c>
      <c r="AK8215" s="15" t="s">
        <v>282077</v>
      </c>
      <c r="AL8215" s="15" t="s">
        <v>282078</v>
      </c>
      <c r="AM8215" s="203" t="s">
        <v>282079</v>
      </c>
      <c r="AN8215" s="15" t="s">
        <v>282080</v>
      </c>
      <c r="AO8215" s="15" t="s">
        <v>282081</v>
      </c>
      <c r="AP8215" s="15" t="s">
        <v>282082</v>
      </c>
      <c r="AQ8215" s="15" t="s">
        <v>282083</v>
      </c>
      <c r="AR8215" s="15" t="s">
        <v>282084</v>
      </c>
      <c r="AS8215" s="77" t="s">
        <v>282085</v>
      </c>
      <c r="AT8215" s="15" t="s">
        <v>282086</v>
      </c>
    </row>
    <row r="8216" ht="19.5" customHeight="1">
      <c r="A8216" s="186" t="s">
        <v>282087</v>
      </c>
      <c r="C8216" s="77" t="s">
        <v>282088</v>
      </c>
      <c r="D8216" s="15" t="s">
        <v>282089</v>
      </c>
      <c r="E8216" s="15" t="s">
        <v>282090</v>
      </c>
      <c r="F8216" s="15" t="s">
        <v>282091</v>
      </c>
      <c r="G8216" s="218"/>
      <c r="H8216" s="15" t="s">
        <v>282092</v>
      </c>
      <c r="I8216" s="15" t="s">
        <v>282093</v>
      </c>
      <c r="J8216" s="15" t="s">
        <v>282094</v>
      </c>
      <c r="K8216" s="15" t="s">
        <v>282095</v>
      </c>
      <c r="L8216" s="15" t="s">
        <v>282096</v>
      </c>
      <c r="M8216" s="15" t="s">
        <v>282097</v>
      </c>
      <c r="N8216" s="15" t="s">
        <v>282098</v>
      </c>
      <c r="O8216" s="15" t="s">
        <v>282099</v>
      </c>
      <c r="P8216" s="218"/>
      <c r="Q8216" s="15" t="s">
        <v>282100</v>
      </c>
      <c r="R8216" s="15" t="s">
        <v>282101</v>
      </c>
      <c r="S8216" s="77" t="s">
        <v>282102</v>
      </c>
      <c r="T8216" s="15" t="s">
        <v>282103</v>
      </c>
      <c r="U8216" s="15" t="s">
        <v>282104</v>
      </c>
      <c r="V8216" s="15" t="s">
        <v>282105</v>
      </c>
      <c r="W8216" s="15" t="s">
        <v>282106</v>
      </c>
      <c r="X8216" s="15" t="s">
        <v>282107</v>
      </c>
      <c r="Y8216" s="15" t="s">
        <v>282108</v>
      </c>
      <c r="Z8216" s="15" t="s">
        <v>282109</v>
      </c>
      <c r="AA8216" s="15" t="s">
        <v>282110</v>
      </c>
      <c r="AB8216" s="15" t="s">
        <v>282111</v>
      </c>
      <c r="AC8216" s="15" t="s">
        <v>282112</v>
      </c>
      <c r="AD8216" s="15" t="s">
        <v>282113</v>
      </c>
      <c r="AE8216" s="15" t="s">
        <v>282114</v>
      </c>
      <c r="AF8216" s="15" t="s">
        <v>282115</v>
      </c>
      <c r="AH8216" s="15" t="s">
        <v>282116</v>
      </c>
      <c r="AI8216" s="15" t="s">
        <v>282117</v>
      </c>
      <c r="AJ8216" s="15" t="s">
        <v>282118</v>
      </c>
      <c r="AK8216" s="15" t="s">
        <v>282119</v>
      </c>
      <c r="AL8216" s="15" t="s">
        <v>282120</v>
      </c>
      <c r="AM8216" s="203" t="s">
        <v>282121</v>
      </c>
      <c r="AN8216" s="15" t="s">
        <v>282122</v>
      </c>
      <c r="AO8216" s="15" t="s">
        <v>282123</v>
      </c>
      <c r="AP8216" s="15" t="s">
        <v>282124</v>
      </c>
      <c r="AQ8216" s="15" t="s">
        <v>282125</v>
      </c>
      <c r="AR8216" s="15" t="s">
        <v>282126</v>
      </c>
      <c r="AS8216" s="77" t="s">
        <v>282127</v>
      </c>
      <c r="AT8216" s="15" t="s">
        <v>282128</v>
      </c>
    </row>
    <row r="8217" ht="19.5" customHeight="1">
      <c r="A8217" s="186" t="s">
        <v>282129</v>
      </c>
      <c r="C8217" s="77" t="s">
        <v>282130</v>
      </c>
      <c r="D8217" s="15" t="s">
        <v>282131</v>
      </c>
      <c r="E8217" s="15" t="s">
        <v>282132</v>
      </c>
      <c r="F8217" s="15" t="s">
        <v>282133</v>
      </c>
      <c r="G8217" s="218"/>
      <c r="H8217" s="15" t="s">
        <v>282134</v>
      </c>
      <c r="I8217" s="15" t="s">
        <v>282135</v>
      </c>
      <c r="J8217" s="15" t="s">
        <v>282136</v>
      </c>
      <c r="K8217" s="15" t="s">
        <v>282137</v>
      </c>
      <c r="L8217" s="15" t="s">
        <v>282138</v>
      </c>
      <c r="M8217" s="15" t="s">
        <v>282139</v>
      </c>
      <c r="N8217" s="15" t="s">
        <v>282140</v>
      </c>
      <c r="O8217" s="15" t="s">
        <v>282141</v>
      </c>
      <c r="P8217" s="218"/>
      <c r="Q8217" s="15" t="s">
        <v>282142</v>
      </c>
      <c r="R8217" s="15" t="s">
        <v>282143</v>
      </c>
      <c r="S8217" s="77" t="s">
        <v>282144</v>
      </c>
      <c r="T8217" s="15" t="s">
        <v>282145</v>
      </c>
      <c r="U8217" s="15" t="s">
        <v>282146</v>
      </c>
      <c r="V8217" s="15" t="s">
        <v>282147</v>
      </c>
      <c r="W8217" s="15" t="s">
        <v>282148</v>
      </c>
      <c r="X8217" s="15" t="s">
        <v>282149</v>
      </c>
      <c r="Y8217" s="15" t="s">
        <v>282150</v>
      </c>
      <c r="Z8217" s="15" t="s">
        <v>282151</v>
      </c>
      <c r="AA8217" s="15" t="s">
        <v>282152</v>
      </c>
      <c r="AB8217" s="15" t="s">
        <v>282153</v>
      </c>
      <c r="AC8217" s="15" t="s">
        <v>282154</v>
      </c>
      <c r="AD8217" s="15" t="s">
        <v>282155</v>
      </c>
      <c r="AE8217" s="15" t="s">
        <v>282156</v>
      </c>
      <c r="AF8217" s="15" t="s">
        <v>282157</v>
      </c>
      <c r="AH8217" s="15" t="s">
        <v>282158</v>
      </c>
      <c r="AI8217" s="15" t="s">
        <v>282159</v>
      </c>
      <c r="AJ8217" s="15" t="s">
        <v>282160</v>
      </c>
      <c r="AK8217" s="15" t="s">
        <v>282161</v>
      </c>
      <c r="AL8217" s="15" t="s">
        <v>282162</v>
      </c>
      <c r="AM8217" s="203" t="s">
        <v>282163</v>
      </c>
      <c r="AN8217" s="15" t="s">
        <v>282164</v>
      </c>
      <c r="AO8217" s="15" t="s">
        <v>282165</v>
      </c>
      <c r="AP8217" s="15" t="s">
        <v>282166</v>
      </c>
      <c r="AQ8217" s="15" t="s">
        <v>282167</v>
      </c>
      <c r="AR8217" s="15" t="s">
        <v>282168</v>
      </c>
      <c r="AS8217" s="77" t="s">
        <v>282169</v>
      </c>
      <c r="AT8217" s="15" t="s">
        <v>282170</v>
      </c>
    </row>
    <row r="8218" ht="19.5" customHeight="1">
      <c r="A8218" s="186" t="s">
        <v>282171</v>
      </c>
      <c r="C8218" s="77" t="s">
        <v>282172</v>
      </c>
      <c r="D8218" s="15" t="s">
        <v>282173</v>
      </c>
      <c r="E8218" s="15" t="s">
        <v>282174</v>
      </c>
      <c r="F8218" s="15" t="s">
        <v>282175</v>
      </c>
      <c r="G8218" s="218"/>
      <c r="H8218" s="15" t="s">
        <v>282176</v>
      </c>
      <c r="I8218" s="15" t="s">
        <v>282177</v>
      </c>
      <c r="J8218" s="15" t="s">
        <v>282178</v>
      </c>
      <c r="K8218" s="15" t="s">
        <v>282179</v>
      </c>
      <c r="L8218" s="15" t="s">
        <v>282180</v>
      </c>
      <c r="M8218" s="15" t="s">
        <v>282181</v>
      </c>
      <c r="N8218" s="15" t="s">
        <v>282182</v>
      </c>
      <c r="O8218" s="15" t="s">
        <v>282183</v>
      </c>
      <c r="P8218" s="218"/>
      <c r="Q8218" s="15" t="s">
        <v>282184</v>
      </c>
      <c r="R8218" s="15" t="s">
        <v>282185</v>
      </c>
      <c r="S8218" s="77" t="s">
        <v>282186</v>
      </c>
      <c r="T8218" s="15" t="s">
        <v>282187</v>
      </c>
      <c r="U8218" s="15" t="s">
        <v>282188</v>
      </c>
      <c r="V8218" s="15" t="s">
        <v>282189</v>
      </c>
      <c r="W8218" s="15" t="s">
        <v>282190</v>
      </c>
      <c r="X8218" s="15" t="s">
        <v>282191</v>
      </c>
      <c r="Y8218" s="15" t="s">
        <v>282192</v>
      </c>
      <c r="Z8218" s="15" t="s">
        <v>282193</v>
      </c>
      <c r="AA8218" s="15" t="s">
        <v>282194</v>
      </c>
      <c r="AB8218" s="15" t="s">
        <v>282195</v>
      </c>
      <c r="AC8218" s="15" t="s">
        <v>282196</v>
      </c>
      <c r="AD8218" s="15" t="s">
        <v>282197</v>
      </c>
      <c r="AE8218" s="15" t="s">
        <v>282198</v>
      </c>
      <c r="AF8218" s="15" t="s">
        <v>282199</v>
      </c>
      <c r="AH8218" s="15" t="s">
        <v>282200</v>
      </c>
      <c r="AI8218" s="15" t="s">
        <v>282201</v>
      </c>
      <c r="AJ8218" s="15" t="s">
        <v>282202</v>
      </c>
      <c r="AK8218" s="15" t="s">
        <v>282203</v>
      </c>
      <c r="AL8218" s="15" t="s">
        <v>282204</v>
      </c>
      <c r="AM8218" s="203" t="s">
        <v>282205</v>
      </c>
      <c r="AN8218" s="15" t="s">
        <v>282206</v>
      </c>
      <c r="AO8218" s="15" t="s">
        <v>282207</v>
      </c>
      <c r="AP8218" s="15" t="s">
        <v>282208</v>
      </c>
      <c r="AQ8218" s="15" t="s">
        <v>282209</v>
      </c>
      <c r="AR8218" s="15" t="s">
        <v>282210</v>
      </c>
      <c r="AS8218" s="77" t="s">
        <v>282211</v>
      </c>
      <c r="AT8218" s="15" t="s">
        <v>282212</v>
      </c>
    </row>
    <row r="8219" ht="19.5" customHeight="1">
      <c r="A8219" s="213" t="s">
        <v>282213</v>
      </c>
      <c r="C8219" s="77" t="s">
        <v>282214</v>
      </c>
      <c r="D8219" s="15" t="s">
        <v>282215</v>
      </c>
      <c r="E8219" s="15" t="s">
        <v>282216</v>
      </c>
      <c r="F8219" s="15" t="s">
        <v>282217</v>
      </c>
      <c r="G8219" s="218"/>
      <c r="H8219" s="15" t="s">
        <v>282218</v>
      </c>
      <c r="I8219" s="15" t="s">
        <v>282219</v>
      </c>
      <c r="J8219" s="15" t="s">
        <v>282220</v>
      </c>
      <c r="K8219" s="15" t="s">
        <v>282221</v>
      </c>
      <c r="L8219" s="15" t="s">
        <v>282222</v>
      </c>
      <c r="M8219" s="15" t="s">
        <v>282223</v>
      </c>
      <c r="N8219" s="15" t="s">
        <v>282224</v>
      </c>
      <c r="O8219" s="15" t="s">
        <v>282225</v>
      </c>
      <c r="P8219" s="218"/>
      <c r="Q8219" s="15" t="s">
        <v>282226</v>
      </c>
      <c r="R8219" s="15" t="s">
        <v>282227</v>
      </c>
      <c r="S8219" s="77" t="s">
        <v>282228</v>
      </c>
      <c r="T8219" s="15" t="s">
        <v>282229</v>
      </c>
      <c r="U8219" s="15" t="s">
        <v>282230</v>
      </c>
      <c r="V8219" s="15" t="s">
        <v>282231</v>
      </c>
      <c r="W8219" s="15" t="s">
        <v>282232</v>
      </c>
      <c r="X8219" s="15" t="s">
        <v>282233</v>
      </c>
      <c r="Y8219" s="15" t="s">
        <v>282234</v>
      </c>
      <c r="Z8219" s="15" t="s">
        <v>282235</v>
      </c>
      <c r="AA8219" s="15" t="s">
        <v>282236</v>
      </c>
      <c r="AB8219" s="15" t="s">
        <v>282237</v>
      </c>
      <c r="AC8219" s="15" t="s">
        <v>282238</v>
      </c>
      <c r="AD8219" s="15" t="s">
        <v>282239</v>
      </c>
      <c r="AE8219" s="15" t="s">
        <v>282240</v>
      </c>
      <c r="AF8219" s="15" t="s">
        <v>282241</v>
      </c>
      <c r="AH8219" s="15" t="s">
        <v>282242</v>
      </c>
      <c r="AI8219" s="15" t="s">
        <v>282243</v>
      </c>
      <c r="AJ8219" s="15" t="s">
        <v>282244</v>
      </c>
      <c r="AK8219" s="15" t="s">
        <v>282245</v>
      </c>
      <c r="AL8219" s="15" t="s">
        <v>282246</v>
      </c>
      <c r="AM8219" s="203" t="s">
        <v>282247</v>
      </c>
      <c r="AN8219" s="15" t="s">
        <v>282248</v>
      </c>
      <c r="AO8219" s="15" t="s">
        <v>282249</v>
      </c>
      <c r="AP8219" s="15" t="s">
        <v>282250</v>
      </c>
      <c r="AQ8219" s="15" t="s">
        <v>282251</v>
      </c>
      <c r="AR8219" s="15" t="s">
        <v>282252</v>
      </c>
      <c r="AS8219" s="77" t="s">
        <v>282253</v>
      </c>
      <c r="AT8219" s="15" t="s">
        <v>282254</v>
      </c>
    </row>
    <row r="8220" ht="19.5" customHeight="1">
      <c r="A8220" s="213" t="s">
        <v>282255</v>
      </c>
      <c r="C8220" s="77" t="s">
        <v>282256</v>
      </c>
      <c r="D8220" s="15" t="s">
        <v>282257</v>
      </c>
      <c r="E8220" s="15" t="s">
        <v>282258</v>
      </c>
      <c r="F8220" s="15" t="s">
        <v>282259</v>
      </c>
      <c r="G8220" s="218"/>
      <c r="H8220" s="15" t="s">
        <v>282260</v>
      </c>
      <c r="I8220" s="15" t="s">
        <v>282261</v>
      </c>
      <c r="J8220" s="15" t="s">
        <v>282262</v>
      </c>
      <c r="K8220" s="15" t="s">
        <v>282263</v>
      </c>
      <c r="L8220" s="15" t="s">
        <v>282264</v>
      </c>
      <c r="M8220" s="15" t="s">
        <v>282265</v>
      </c>
      <c r="N8220" s="15" t="s">
        <v>282266</v>
      </c>
      <c r="O8220" s="15" t="s">
        <v>282267</v>
      </c>
      <c r="P8220" s="218"/>
      <c r="Q8220" s="15" t="s">
        <v>282268</v>
      </c>
      <c r="R8220" s="15" t="s">
        <v>282269</v>
      </c>
      <c r="S8220" s="77" t="s">
        <v>282270</v>
      </c>
      <c r="T8220" s="15" t="s">
        <v>282271</v>
      </c>
      <c r="U8220" s="15" t="s">
        <v>282272</v>
      </c>
      <c r="V8220" s="15" t="s">
        <v>282273</v>
      </c>
      <c r="W8220" s="15" t="s">
        <v>282274</v>
      </c>
      <c r="X8220" s="15" t="s">
        <v>282275</v>
      </c>
      <c r="Y8220" s="15" t="s">
        <v>282276</v>
      </c>
      <c r="Z8220" s="15" t="s">
        <v>282277</v>
      </c>
      <c r="AA8220" s="15" t="s">
        <v>282278</v>
      </c>
      <c r="AB8220" s="15" t="s">
        <v>282279</v>
      </c>
      <c r="AC8220" s="15" t="s">
        <v>282280</v>
      </c>
      <c r="AD8220" s="15" t="s">
        <v>282281</v>
      </c>
      <c r="AE8220" s="15" t="s">
        <v>282282</v>
      </c>
      <c r="AF8220" s="15" t="s">
        <v>282283</v>
      </c>
      <c r="AH8220" s="15" t="s">
        <v>282284</v>
      </c>
      <c r="AI8220" s="15" t="s">
        <v>282285</v>
      </c>
      <c r="AJ8220" s="15" t="s">
        <v>282286</v>
      </c>
      <c r="AK8220" s="15" t="s">
        <v>282287</v>
      </c>
      <c r="AL8220" s="15" t="s">
        <v>282288</v>
      </c>
      <c r="AM8220" s="203" t="s">
        <v>282289</v>
      </c>
      <c r="AN8220" s="15" t="s">
        <v>282290</v>
      </c>
      <c r="AO8220" s="15" t="s">
        <v>282291</v>
      </c>
      <c r="AP8220" s="15" t="s">
        <v>282292</v>
      </c>
      <c r="AQ8220" s="15" t="s">
        <v>282293</v>
      </c>
      <c r="AR8220" s="15" t="s">
        <v>282294</v>
      </c>
      <c r="AS8220" s="77" t="s">
        <v>282295</v>
      </c>
      <c r="AT8220" s="15" t="s">
        <v>282296</v>
      </c>
    </row>
    <row r="8221" ht="19.5" customHeight="1">
      <c r="A8221" s="213" t="s">
        <v>282297</v>
      </c>
      <c r="C8221" s="77" t="s">
        <v>282298</v>
      </c>
      <c r="D8221" s="15" t="s">
        <v>282299</v>
      </c>
      <c r="E8221" s="15" t="s">
        <v>282300</v>
      </c>
      <c r="F8221" s="15" t="s">
        <v>282301</v>
      </c>
      <c r="G8221" s="218"/>
      <c r="H8221" s="15" t="s">
        <v>282302</v>
      </c>
      <c r="I8221" s="15" t="s">
        <v>282303</v>
      </c>
      <c r="J8221" s="15" t="s">
        <v>282304</v>
      </c>
      <c r="K8221" s="15" t="s">
        <v>282305</v>
      </c>
      <c r="L8221" s="15" t="s">
        <v>282306</v>
      </c>
      <c r="M8221" s="15" t="s">
        <v>282307</v>
      </c>
      <c r="N8221" s="15" t="s">
        <v>282308</v>
      </c>
      <c r="O8221" s="15" t="s">
        <v>282309</v>
      </c>
      <c r="P8221" s="218"/>
      <c r="Q8221" s="15" t="s">
        <v>282310</v>
      </c>
      <c r="R8221" s="15" t="s">
        <v>282311</v>
      </c>
      <c r="S8221" s="77" t="s">
        <v>282312</v>
      </c>
      <c r="T8221" s="15" t="s">
        <v>282313</v>
      </c>
      <c r="U8221" s="15" t="s">
        <v>282314</v>
      </c>
      <c r="V8221" s="15" t="s">
        <v>282315</v>
      </c>
      <c r="W8221" s="15" t="s">
        <v>282316</v>
      </c>
      <c r="X8221" s="15" t="s">
        <v>282317</v>
      </c>
      <c r="Y8221" s="15" t="s">
        <v>282318</v>
      </c>
      <c r="Z8221" s="15" t="s">
        <v>282319</v>
      </c>
      <c r="AA8221" s="15" t="s">
        <v>282320</v>
      </c>
      <c r="AB8221" s="15" t="s">
        <v>282299</v>
      </c>
      <c r="AC8221" s="15" t="s">
        <v>282321</v>
      </c>
      <c r="AD8221" s="15" t="s">
        <v>282322</v>
      </c>
      <c r="AE8221" s="15" t="s">
        <v>282323</v>
      </c>
      <c r="AF8221" s="15" t="s">
        <v>282324</v>
      </c>
      <c r="AH8221" s="15" t="s">
        <v>282325</v>
      </c>
      <c r="AI8221" s="15" t="s">
        <v>282326</v>
      </c>
      <c r="AJ8221" s="15" t="s">
        <v>282327</v>
      </c>
      <c r="AK8221" s="15" t="s">
        <v>282328</v>
      </c>
      <c r="AL8221" s="15" t="s">
        <v>282329</v>
      </c>
      <c r="AM8221" s="203" t="s">
        <v>282330</v>
      </c>
      <c r="AN8221" s="15" t="s">
        <v>282331</v>
      </c>
      <c r="AO8221" s="15" t="s">
        <v>282332</v>
      </c>
      <c r="AP8221" s="15" t="s">
        <v>282333</v>
      </c>
      <c r="AQ8221" s="15" t="s">
        <v>282334</v>
      </c>
      <c r="AR8221" s="15" t="s">
        <v>282335</v>
      </c>
      <c r="AS8221" s="77" t="s">
        <v>282336</v>
      </c>
      <c r="AT8221" s="15" t="s">
        <v>282337</v>
      </c>
    </row>
    <row r="8222" ht="19.5" customHeight="1">
      <c r="A8222" s="213" t="s">
        <v>282338</v>
      </c>
      <c r="C8222" s="77" t="s">
        <v>282339</v>
      </c>
      <c r="D8222" s="15" t="s">
        <v>282340</v>
      </c>
      <c r="E8222" s="15" t="s">
        <v>282341</v>
      </c>
      <c r="F8222" s="15" t="s">
        <v>282342</v>
      </c>
      <c r="G8222" s="218"/>
      <c r="H8222" s="15" t="s">
        <v>282343</v>
      </c>
      <c r="I8222" s="15" t="s">
        <v>282344</v>
      </c>
      <c r="J8222" s="15" t="s">
        <v>282345</v>
      </c>
      <c r="K8222" s="15" t="s">
        <v>282346</v>
      </c>
      <c r="L8222" s="15" t="s">
        <v>282347</v>
      </c>
      <c r="M8222" s="15" t="s">
        <v>282348</v>
      </c>
      <c r="N8222" s="15" t="s">
        <v>282349</v>
      </c>
      <c r="O8222" s="15" t="s">
        <v>282350</v>
      </c>
      <c r="P8222" s="218"/>
      <c r="Q8222" s="15" t="s">
        <v>282351</v>
      </c>
      <c r="R8222" s="15" t="s">
        <v>282352</v>
      </c>
      <c r="S8222" s="77" t="s">
        <v>282353</v>
      </c>
      <c r="T8222" s="15" t="s">
        <v>282354</v>
      </c>
      <c r="U8222" s="15" t="s">
        <v>282355</v>
      </c>
      <c r="V8222" s="15" t="s">
        <v>282356</v>
      </c>
      <c r="W8222" s="15" t="s">
        <v>282357</v>
      </c>
      <c r="X8222" s="15" t="s">
        <v>282358</v>
      </c>
      <c r="Y8222" s="15" t="s">
        <v>282359</v>
      </c>
      <c r="Z8222" s="15" t="s">
        <v>282360</v>
      </c>
      <c r="AA8222" s="15" t="s">
        <v>282361</v>
      </c>
      <c r="AB8222" s="15" t="s">
        <v>282362</v>
      </c>
      <c r="AC8222" s="15" t="s">
        <v>282363</v>
      </c>
      <c r="AD8222" s="15" t="s">
        <v>282364</v>
      </c>
      <c r="AE8222" s="15" t="s">
        <v>282365</v>
      </c>
      <c r="AF8222" s="15" t="s">
        <v>282366</v>
      </c>
      <c r="AG8222" s="153"/>
      <c r="AH8222" s="15" t="s">
        <v>282367</v>
      </c>
      <c r="AI8222" s="15" t="s">
        <v>282368</v>
      </c>
      <c r="AJ8222" s="15" t="s">
        <v>282369</v>
      </c>
      <c r="AK8222" s="15" t="s">
        <v>282370</v>
      </c>
      <c r="AL8222" s="15" t="s">
        <v>282371</v>
      </c>
      <c r="AM8222" s="156" t="s">
        <v>282372</v>
      </c>
      <c r="AN8222" s="15" t="s">
        <v>282373</v>
      </c>
      <c r="AO8222" s="15" t="s">
        <v>282374</v>
      </c>
      <c r="AP8222" s="15" t="s">
        <v>282375</v>
      </c>
      <c r="AQ8222" s="15" t="s">
        <v>282376</v>
      </c>
      <c r="AR8222" s="15" t="s">
        <v>282377</v>
      </c>
      <c r="AS8222" s="77" t="s">
        <v>282378</v>
      </c>
      <c r="AT8222" s="15" t="s">
        <v>282379</v>
      </c>
    </row>
    <row r="8223" ht="19.5" customHeight="1">
      <c r="A8223" s="213" t="s">
        <v>282380</v>
      </c>
      <c r="C8223" s="77" t="s">
        <v>282381</v>
      </c>
      <c r="D8223" s="15" t="s">
        <v>282380</v>
      </c>
      <c r="E8223" s="15" t="s">
        <v>282382</v>
      </c>
      <c r="F8223" s="15" t="s">
        <v>282383</v>
      </c>
      <c r="G8223" s="218"/>
      <c r="H8223" s="15" t="s">
        <v>282384</v>
      </c>
      <c r="I8223" s="15" t="s">
        <v>282385</v>
      </c>
      <c r="J8223" s="15" t="s">
        <v>282380</v>
      </c>
      <c r="K8223" s="15" t="s">
        <v>282380</v>
      </c>
      <c r="L8223" s="15" t="s">
        <v>282380</v>
      </c>
      <c r="M8223" s="15" t="s">
        <v>282380</v>
      </c>
      <c r="N8223" s="15" t="s">
        <v>282380</v>
      </c>
      <c r="O8223" s="15" t="s">
        <v>282380</v>
      </c>
      <c r="P8223" s="218"/>
      <c r="Q8223" s="15" t="s">
        <v>282380</v>
      </c>
      <c r="R8223" s="15" t="s">
        <v>282380</v>
      </c>
      <c r="S8223" s="15" t="s">
        <v>282380</v>
      </c>
      <c r="T8223" s="15" t="s">
        <v>282380</v>
      </c>
      <c r="U8223" s="15" t="s">
        <v>282386</v>
      </c>
      <c r="V8223" s="15" t="s">
        <v>282380</v>
      </c>
      <c r="W8223" s="15" t="s">
        <v>282380</v>
      </c>
      <c r="X8223" s="15" t="s">
        <v>282387</v>
      </c>
      <c r="Y8223" s="15" t="s">
        <v>282388</v>
      </c>
      <c r="Z8223" s="15" t="s">
        <v>282389</v>
      </c>
      <c r="AA8223" s="15" t="s">
        <v>282380</v>
      </c>
      <c r="AB8223" s="15" t="s">
        <v>282390</v>
      </c>
      <c r="AC8223" s="15" t="s">
        <v>282383</v>
      </c>
      <c r="AD8223" s="15" t="s">
        <v>282380</v>
      </c>
      <c r="AE8223" s="15" t="s">
        <v>282380</v>
      </c>
      <c r="AF8223" s="15" t="s">
        <v>282380</v>
      </c>
      <c r="AG8223" s="153"/>
      <c r="AH8223" s="15" t="s">
        <v>282380</v>
      </c>
      <c r="AI8223" s="15" t="s">
        <v>282383</v>
      </c>
      <c r="AJ8223" s="15" t="s">
        <v>282383</v>
      </c>
      <c r="AK8223" s="15" t="s">
        <v>282385</v>
      </c>
      <c r="AL8223" s="15" t="s">
        <v>282380</v>
      </c>
      <c r="AM8223" s="156" t="s">
        <v>282380</v>
      </c>
      <c r="AN8223" s="15" t="s">
        <v>282380</v>
      </c>
      <c r="AO8223" s="15" t="s">
        <v>282391</v>
      </c>
      <c r="AP8223" s="15" t="s">
        <v>282392</v>
      </c>
      <c r="AQ8223" s="15" t="s">
        <v>282393</v>
      </c>
      <c r="AR8223" s="15" t="s">
        <v>282394</v>
      </c>
      <c r="AS8223" s="15" t="s">
        <v>282380</v>
      </c>
      <c r="AT8223" s="15" t="s">
        <v>282380</v>
      </c>
    </row>
    <row r="8224" ht="19.5" customHeight="1">
      <c r="A8224" s="213" t="s">
        <v>282395</v>
      </c>
      <c r="C8224" s="77" t="s">
        <v>282396</v>
      </c>
      <c r="D8224" s="15" t="s">
        <v>282397</v>
      </c>
      <c r="E8224" s="15" t="s">
        <v>282398</v>
      </c>
      <c r="F8224" s="15" t="s">
        <v>282399</v>
      </c>
      <c r="G8224" s="218"/>
      <c r="H8224" s="15" t="s">
        <v>282400</v>
      </c>
      <c r="I8224" s="15" t="s">
        <v>282401</v>
      </c>
      <c r="J8224" s="15" t="s">
        <v>282402</v>
      </c>
      <c r="K8224" s="15" t="s">
        <v>282397</v>
      </c>
      <c r="L8224" s="15" t="s">
        <v>282395</v>
      </c>
      <c r="M8224" s="15" t="s">
        <v>282403</v>
      </c>
      <c r="N8224" s="15" t="s">
        <v>282404</v>
      </c>
      <c r="O8224" s="15" t="s">
        <v>282395</v>
      </c>
      <c r="P8224" s="218"/>
      <c r="Q8224" s="15" t="s">
        <v>282395</v>
      </c>
      <c r="R8224" s="15" t="s">
        <v>282405</v>
      </c>
      <c r="S8224" s="77" t="s">
        <v>282406</v>
      </c>
      <c r="T8224" s="15" t="s">
        <v>282407</v>
      </c>
      <c r="U8224" s="15" t="s">
        <v>282402</v>
      </c>
      <c r="V8224" s="15" t="s">
        <v>282408</v>
      </c>
      <c r="W8224" s="15" t="s">
        <v>282409</v>
      </c>
      <c r="X8224" s="15" t="s">
        <v>282410</v>
      </c>
      <c r="Y8224" s="15" t="s">
        <v>282411</v>
      </c>
      <c r="Z8224" s="15" t="s">
        <v>282412</v>
      </c>
      <c r="AA8224" s="15" t="s">
        <v>282413</v>
      </c>
      <c r="AB8224" s="15" t="s">
        <v>282397</v>
      </c>
      <c r="AC8224" s="15" t="s">
        <v>282414</v>
      </c>
      <c r="AD8224" s="15" t="s">
        <v>282397</v>
      </c>
      <c r="AE8224" s="15" t="s">
        <v>282415</v>
      </c>
      <c r="AF8224" s="15" t="s">
        <v>282416</v>
      </c>
      <c r="AG8224" s="153"/>
      <c r="AH8224" s="15" t="s">
        <v>282417</v>
      </c>
      <c r="AI8224" s="15" t="s">
        <v>282414</v>
      </c>
      <c r="AJ8224" s="15" t="s">
        <v>282414</v>
      </c>
      <c r="AK8224" s="15" t="s">
        <v>282402</v>
      </c>
      <c r="AL8224" s="15" t="s">
        <v>282418</v>
      </c>
      <c r="AM8224" s="156" t="s">
        <v>282416</v>
      </c>
      <c r="AN8224" s="15" t="s">
        <v>282415</v>
      </c>
      <c r="AO8224" s="15" t="s">
        <v>282419</v>
      </c>
      <c r="AP8224" s="15" t="s">
        <v>282395</v>
      </c>
      <c r="AQ8224" s="15" t="s">
        <v>282420</v>
      </c>
      <c r="AR8224" s="15" t="s">
        <v>282415</v>
      </c>
      <c r="AS8224" s="77" t="s">
        <v>282421</v>
      </c>
      <c r="AT8224" s="15" t="s">
        <v>282422</v>
      </c>
    </row>
    <row r="8225" ht="19.5" customHeight="1">
      <c r="A8225" s="213" t="s">
        <v>282423</v>
      </c>
      <c r="C8225" s="77" t="s">
        <v>282424</v>
      </c>
      <c r="D8225" s="15" t="s">
        <v>282425</v>
      </c>
      <c r="E8225" s="15" t="s">
        <v>282426</v>
      </c>
      <c r="F8225" s="15" t="s">
        <v>282427</v>
      </c>
      <c r="G8225" s="218"/>
      <c r="H8225" s="15" t="s">
        <v>282428</v>
      </c>
      <c r="I8225" s="15" t="s">
        <v>282429</v>
      </c>
      <c r="J8225" s="15" t="s">
        <v>282430</v>
      </c>
      <c r="K8225" s="15" t="s">
        <v>282425</v>
      </c>
      <c r="L8225" s="15" t="s">
        <v>282423</v>
      </c>
      <c r="M8225" s="15" t="s">
        <v>282431</v>
      </c>
      <c r="N8225" s="15" t="s">
        <v>282432</v>
      </c>
      <c r="O8225" s="15" t="s">
        <v>282423</v>
      </c>
      <c r="P8225" s="218"/>
      <c r="Q8225" s="15" t="s">
        <v>282433</v>
      </c>
      <c r="R8225" s="15" t="s">
        <v>282434</v>
      </c>
      <c r="S8225" s="77" t="s">
        <v>282435</v>
      </c>
      <c r="T8225" s="15" t="s">
        <v>282436</v>
      </c>
      <c r="U8225" s="15" t="s">
        <v>282437</v>
      </c>
      <c r="V8225" s="15" t="s">
        <v>282438</v>
      </c>
      <c r="W8225" s="15" t="s">
        <v>282439</v>
      </c>
      <c r="X8225" s="15" t="s">
        <v>282440</v>
      </c>
      <c r="Y8225" s="15" t="s">
        <v>282441</v>
      </c>
      <c r="Z8225" s="15" t="s">
        <v>282442</v>
      </c>
      <c r="AA8225" s="15" t="s">
        <v>282443</v>
      </c>
      <c r="AB8225" s="15" t="s">
        <v>282429</v>
      </c>
      <c r="AC8225" s="15" t="s">
        <v>282444</v>
      </c>
      <c r="AD8225" s="15" t="s">
        <v>282425</v>
      </c>
      <c r="AE8225" s="15" t="s">
        <v>282445</v>
      </c>
      <c r="AF8225" s="15" t="s">
        <v>282446</v>
      </c>
      <c r="AG8225" s="153"/>
      <c r="AH8225" s="15" t="s">
        <v>282447</v>
      </c>
      <c r="AI8225" s="15" t="s">
        <v>282444</v>
      </c>
      <c r="AJ8225" s="15" t="s">
        <v>282444</v>
      </c>
      <c r="AK8225" s="15" t="s">
        <v>282430</v>
      </c>
      <c r="AL8225" s="15" t="s">
        <v>282448</v>
      </c>
      <c r="AM8225" s="156" t="s">
        <v>282446</v>
      </c>
      <c r="AN8225" s="15" t="s">
        <v>282429</v>
      </c>
      <c r="AO8225" s="15" t="s">
        <v>282449</v>
      </c>
      <c r="AP8225" s="15" t="s">
        <v>282423</v>
      </c>
      <c r="AQ8225" s="15" t="s">
        <v>282450</v>
      </c>
      <c r="AR8225" s="15" t="s">
        <v>282429</v>
      </c>
      <c r="AS8225" s="77" t="s">
        <v>282451</v>
      </c>
      <c r="AT8225" s="15" t="s">
        <v>282452</v>
      </c>
    </row>
    <row r="8226" ht="19.5" customHeight="1">
      <c r="A8226" s="213" t="s">
        <v>282453</v>
      </c>
      <c r="C8226" s="77" t="s">
        <v>282454</v>
      </c>
      <c r="D8226" s="15" t="s">
        <v>282455</v>
      </c>
      <c r="E8226" s="15" t="s">
        <v>282456</v>
      </c>
      <c r="F8226" s="15" t="s">
        <v>282457</v>
      </c>
      <c r="G8226" s="218"/>
      <c r="H8226" s="15" t="s">
        <v>282458</v>
      </c>
      <c r="I8226" s="15" t="s">
        <v>282459</v>
      </c>
      <c r="J8226" s="15" t="s">
        <v>282460</v>
      </c>
      <c r="K8226" s="15" t="s">
        <v>282455</v>
      </c>
      <c r="L8226" s="15" t="s">
        <v>282453</v>
      </c>
      <c r="M8226" s="15" t="s">
        <v>282461</v>
      </c>
      <c r="N8226" s="15" t="s">
        <v>282462</v>
      </c>
      <c r="O8226" s="15" t="s">
        <v>282453</v>
      </c>
      <c r="P8226" s="218"/>
      <c r="Q8226" s="15" t="s">
        <v>282463</v>
      </c>
      <c r="R8226" s="15" t="s">
        <v>282464</v>
      </c>
      <c r="S8226" s="77" t="s">
        <v>282465</v>
      </c>
      <c r="T8226" s="15" t="s">
        <v>282466</v>
      </c>
      <c r="U8226" s="15" t="s">
        <v>282460</v>
      </c>
      <c r="V8226" s="15" t="s">
        <v>282467</v>
      </c>
      <c r="W8226" s="15" t="s">
        <v>282468</v>
      </c>
      <c r="X8226" s="15" t="s">
        <v>282469</v>
      </c>
      <c r="Y8226" s="15" t="s">
        <v>282470</v>
      </c>
      <c r="Z8226" s="15" t="s">
        <v>282471</v>
      </c>
      <c r="AA8226" s="15" t="s">
        <v>282472</v>
      </c>
      <c r="AB8226" s="15" t="s">
        <v>282459</v>
      </c>
      <c r="AC8226" s="15" t="s">
        <v>282473</v>
      </c>
      <c r="AD8226" s="15" t="s">
        <v>282455</v>
      </c>
      <c r="AE8226" s="15" t="s">
        <v>282474</v>
      </c>
      <c r="AF8226" s="15" t="s">
        <v>282475</v>
      </c>
      <c r="AG8226" s="153"/>
      <c r="AH8226" s="15" t="s">
        <v>282476</v>
      </c>
      <c r="AI8226" s="15" t="s">
        <v>282473</v>
      </c>
      <c r="AJ8226" s="15" t="s">
        <v>282473</v>
      </c>
      <c r="AK8226" s="15" t="s">
        <v>282460</v>
      </c>
      <c r="AL8226" s="15" t="s">
        <v>282477</v>
      </c>
      <c r="AM8226" s="156" t="s">
        <v>282475</v>
      </c>
      <c r="AN8226" s="15" t="s">
        <v>282459</v>
      </c>
      <c r="AO8226" s="15" t="s">
        <v>282478</v>
      </c>
      <c r="AP8226" s="15" t="s">
        <v>282453</v>
      </c>
      <c r="AQ8226" s="15" t="s">
        <v>282479</v>
      </c>
      <c r="AR8226" s="15" t="s">
        <v>282459</v>
      </c>
      <c r="AS8226" s="77" t="s">
        <v>282480</v>
      </c>
      <c r="AT8226" s="15" t="s">
        <v>282481</v>
      </c>
    </row>
    <row r="8227" ht="19.5" customHeight="1">
      <c r="A8227" s="213" t="s">
        <v>282482</v>
      </c>
      <c r="C8227" s="77" t="s">
        <v>282483</v>
      </c>
      <c r="D8227" s="15" t="s">
        <v>282484</v>
      </c>
      <c r="E8227" s="15" t="s">
        <v>282485</v>
      </c>
      <c r="F8227" s="15" t="s">
        <v>282486</v>
      </c>
      <c r="G8227" s="218"/>
      <c r="H8227" s="15" t="s">
        <v>282487</v>
      </c>
      <c r="I8227" s="15" t="s">
        <v>282488</v>
      </c>
      <c r="J8227" s="15" t="s">
        <v>282489</v>
      </c>
      <c r="K8227" s="15" t="s">
        <v>282484</v>
      </c>
      <c r="L8227" s="15" t="s">
        <v>282482</v>
      </c>
      <c r="M8227" s="15" t="s">
        <v>282490</v>
      </c>
      <c r="N8227" s="15" t="s">
        <v>282491</v>
      </c>
      <c r="O8227" s="15" t="s">
        <v>282482</v>
      </c>
      <c r="P8227" s="218"/>
      <c r="Q8227" s="15" t="s">
        <v>282492</v>
      </c>
      <c r="R8227" s="15" t="s">
        <v>282493</v>
      </c>
      <c r="S8227" s="77" t="s">
        <v>282494</v>
      </c>
      <c r="T8227" s="15" t="s">
        <v>282495</v>
      </c>
      <c r="U8227" s="15" t="s">
        <v>282489</v>
      </c>
      <c r="V8227" s="15" t="s">
        <v>282496</v>
      </c>
      <c r="W8227" s="15" t="s">
        <v>282497</v>
      </c>
      <c r="X8227" s="15" t="s">
        <v>282498</v>
      </c>
      <c r="Y8227" s="15" t="s">
        <v>282499</v>
      </c>
      <c r="Z8227" s="15" t="s">
        <v>282500</v>
      </c>
      <c r="AA8227" s="15" t="s">
        <v>282501</v>
      </c>
      <c r="AB8227" s="15" t="s">
        <v>282488</v>
      </c>
      <c r="AC8227" s="15" t="s">
        <v>282502</v>
      </c>
      <c r="AD8227" s="15" t="s">
        <v>282484</v>
      </c>
      <c r="AE8227" s="15" t="s">
        <v>282503</v>
      </c>
      <c r="AF8227" s="15" t="s">
        <v>282504</v>
      </c>
      <c r="AG8227" s="153"/>
      <c r="AH8227" s="15" t="s">
        <v>282505</v>
      </c>
      <c r="AI8227" s="15" t="s">
        <v>282502</v>
      </c>
      <c r="AJ8227" s="15" t="s">
        <v>282502</v>
      </c>
      <c r="AK8227" s="15" t="s">
        <v>282489</v>
      </c>
      <c r="AL8227" s="15" t="s">
        <v>282506</v>
      </c>
      <c r="AM8227" s="156" t="s">
        <v>282504</v>
      </c>
      <c r="AN8227" s="15" t="s">
        <v>282488</v>
      </c>
      <c r="AO8227" s="15" t="s">
        <v>282507</v>
      </c>
      <c r="AP8227" s="15" t="s">
        <v>282482</v>
      </c>
      <c r="AQ8227" s="15" t="s">
        <v>282508</v>
      </c>
      <c r="AR8227" s="15" t="s">
        <v>282488</v>
      </c>
      <c r="AS8227" s="77" t="s">
        <v>282509</v>
      </c>
      <c r="AT8227" s="15" t="s">
        <v>282510</v>
      </c>
    </row>
    <row r="8228" ht="19.5" customHeight="1">
      <c r="A8228" s="213" t="s">
        <v>282511</v>
      </c>
      <c r="C8228" s="77" t="s">
        <v>282512</v>
      </c>
      <c r="D8228" s="15" t="s">
        <v>282513</v>
      </c>
      <c r="E8228" s="15" t="s">
        <v>282514</v>
      </c>
      <c r="F8228" s="15" t="s">
        <v>282515</v>
      </c>
      <c r="G8228" s="218"/>
      <c r="H8228" s="15" t="s">
        <v>282516</v>
      </c>
      <c r="I8228" s="15" t="s">
        <v>282517</v>
      </c>
      <c r="J8228" s="15" t="s">
        <v>282518</v>
      </c>
      <c r="K8228" s="15" t="s">
        <v>282519</v>
      </c>
      <c r="L8228" s="15" t="s">
        <v>282520</v>
      </c>
      <c r="M8228" s="15" t="s">
        <v>282521</v>
      </c>
      <c r="N8228" s="15" t="s">
        <v>282522</v>
      </c>
      <c r="O8228" s="15" t="s">
        <v>282523</v>
      </c>
      <c r="P8228" s="218"/>
      <c r="Q8228" s="15" t="s">
        <v>282524</v>
      </c>
      <c r="R8228" s="15" t="s">
        <v>282525</v>
      </c>
      <c r="S8228" s="77" t="s">
        <v>282526</v>
      </c>
      <c r="T8228" s="15" t="s">
        <v>282527</v>
      </c>
      <c r="U8228" s="15" t="s">
        <v>282528</v>
      </c>
      <c r="V8228" s="15" t="s">
        <v>282529</v>
      </c>
      <c r="W8228" s="15" t="s">
        <v>282530</v>
      </c>
      <c r="X8228" s="15" t="s">
        <v>282531</v>
      </c>
      <c r="Y8228" s="15" t="s">
        <v>282532</v>
      </c>
      <c r="Z8228" s="15" t="s">
        <v>282533</v>
      </c>
      <c r="AA8228" s="15" t="s">
        <v>282534</v>
      </c>
      <c r="AB8228" s="15" t="s">
        <v>282535</v>
      </c>
      <c r="AC8228" s="15" t="s">
        <v>282536</v>
      </c>
      <c r="AD8228" s="15" t="s">
        <v>282519</v>
      </c>
      <c r="AE8228" s="15" t="s">
        <v>282537</v>
      </c>
      <c r="AF8228" s="15" t="s">
        <v>282538</v>
      </c>
      <c r="AG8228" s="153"/>
      <c r="AH8228" s="15" t="s">
        <v>282539</v>
      </c>
      <c r="AI8228" s="15" t="s">
        <v>282540</v>
      </c>
      <c r="AJ8228" s="15" t="s">
        <v>282541</v>
      </c>
      <c r="AK8228" s="15" t="s">
        <v>282542</v>
      </c>
      <c r="AL8228" s="15" t="s">
        <v>282543</v>
      </c>
      <c r="AM8228" s="156" t="s">
        <v>282544</v>
      </c>
      <c r="AN8228" s="15" t="s">
        <v>282545</v>
      </c>
      <c r="AO8228" s="15" t="s">
        <v>282546</v>
      </c>
      <c r="AP8228" s="15" t="s">
        <v>282547</v>
      </c>
      <c r="AQ8228" s="15" t="s">
        <v>282548</v>
      </c>
      <c r="AR8228" s="15" t="s">
        <v>282549</v>
      </c>
      <c r="AS8228" s="77" t="s">
        <v>282550</v>
      </c>
      <c r="AT8228" s="15" t="s">
        <v>282551</v>
      </c>
    </row>
    <row r="8229" ht="19.5" customHeight="1">
      <c r="A8229" s="213" t="s">
        <v>282552</v>
      </c>
      <c r="C8229" s="77" t="s">
        <v>282553</v>
      </c>
      <c r="D8229" s="15" t="s">
        <v>282554</v>
      </c>
      <c r="E8229" s="15" t="s">
        <v>282555</v>
      </c>
      <c r="F8229" s="15" t="s">
        <v>282556</v>
      </c>
      <c r="G8229" s="218"/>
      <c r="H8229" s="15" t="s">
        <v>282557</v>
      </c>
      <c r="I8229" s="15" t="s">
        <v>282558</v>
      </c>
      <c r="J8229" s="15" t="s">
        <v>282559</v>
      </c>
      <c r="K8229" s="15" t="s">
        <v>282560</v>
      </c>
      <c r="L8229" s="15" t="s">
        <v>282561</v>
      </c>
      <c r="M8229" s="15" t="s">
        <v>282562</v>
      </c>
      <c r="N8229" s="15" t="s">
        <v>282563</v>
      </c>
      <c r="O8229" s="15" t="s">
        <v>282564</v>
      </c>
      <c r="P8229" s="218"/>
      <c r="Q8229" s="15" t="s">
        <v>282565</v>
      </c>
      <c r="R8229" s="15" t="s">
        <v>282566</v>
      </c>
      <c r="S8229" s="77" t="s">
        <v>282567</v>
      </c>
      <c r="T8229" s="15" t="s">
        <v>282568</v>
      </c>
      <c r="U8229" s="15" t="s">
        <v>282569</v>
      </c>
      <c r="V8229" s="15" t="s">
        <v>282570</v>
      </c>
      <c r="W8229" s="15" t="s">
        <v>282571</v>
      </c>
      <c r="X8229" s="15" t="s">
        <v>282572</v>
      </c>
      <c r="Y8229" s="15" t="s">
        <v>282573</v>
      </c>
      <c r="Z8229" s="15" t="s">
        <v>282574</v>
      </c>
      <c r="AA8229" s="15" t="s">
        <v>282575</v>
      </c>
      <c r="AB8229" s="15" t="s">
        <v>282576</v>
      </c>
      <c r="AC8229" s="15" t="s">
        <v>282577</v>
      </c>
      <c r="AD8229" s="15" t="s">
        <v>282578</v>
      </c>
      <c r="AE8229" s="15" t="s">
        <v>282579</v>
      </c>
      <c r="AF8229" s="15" t="s">
        <v>282580</v>
      </c>
      <c r="AG8229" s="153"/>
      <c r="AH8229" s="15" t="s">
        <v>282581</v>
      </c>
      <c r="AI8229" s="15" t="s">
        <v>282582</v>
      </c>
      <c r="AJ8229" s="15" t="s">
        <v>282583</v>
      </c>
      <c r="AK8229" s="15" t="s">
        <v>282584</v>
      </c>
      <c r="AL8229" s="15" t="s">
        <v>282585</v>
      </c>
      <c r="AM8229" s="156" t="s">
        <v>282586</v>
      </c>
      <c r="AN8229" s="15" t="s">
        <v>282587</v>
      </c>
      <c r="AO8229" s="15" t="s">
        <v>282588</v>
      </c>
      <c r="AP8229" s="15" t="s">
        <v>282589</v>
      </c>
      <c r="AQ8229" s="15" t="s">
        <v>282590</v>
      </c>
      <c r="AR8229" s="15" t="s">
        <v>282591</v>
      </c>
      <c r="AS8229" s="77" t="s">
        <v>282592</v>
      </c>
      <c r="AT8229" s="15" t="s">
        <v>282593</v>
      </c>
    </row>
    <row r="8230" ht="19.5" customHeight="1">
      <c r="A8230" s="213" t="s">
        <v>282594</v>
      </c>
      <c r="C8230" s="77" t="s">
        <v>282595</v>
      </c>
      <c r="D8230" s="15" t="s">
        <v>282596</v>
      </c>
      <c r="E8230" s="15" t="s">
        <v>282597</v>
      </c>
      <c r="F8230" s="15" t="s">
        <v>282598</v>
      </c>
      <c r="G8230" s="218"/>
      <c r="H8230" s="15" t="s">
        <v>282599</v>
      </c>
      <c r="I8230" s="15" t="s">
        <v>282600</v>
      </c>
      <c r="J8230" s="15" t="s">
        <v>282601</v>
      </c>
      <c r="K8230" s="15" t="s">
        <v>282602</v>
      </c>
      <c r="L8230" s="15" t="s">
        <v>282603</v>
      </c>
      <c r="M8230" s="15" t="s">
        <v>282604</v>
      </c>
      <c r="N8230" s="15" t="s">
        <v>282605</v>
      </c>
      <c r="O8230" s="15" t="s">
        <v>282606</v>
      </c>
      <c r="P8230" s="218"/>
      <c r="Q8230" s="15" t="s">
        <v>282607</v>
      </c>
      <c r="R8230" s="15" t="s">
        <v>282608</v>
      </c>
      <c r="S8230" s="77" t="s">
        <v>282609</v>
      </c>
      <c r="T8230" s="15" t="s">
        <v>282610</v>
      </c>
      <c r="U8230" s="15" t="s">
        <v>282611</v>
      </c>
      <c r="V8230" s="15" t="s">
        <v>282612</v>
      </c>
      <c r="W8230" s="15" t="s">
        <v>282613</v>
      </c>
      <c r="X8230" s="15" t="s">
        <v>282614</v>
      </c>
      <c r="Y8230" s="15" t="s">
        <v>282615</v>
      </c>
      <c r="Z8230" s="15" t="s">
        <v>282616</v>
      </c>
      <c r="AA8230" s="15" t="s">
        <v>282617</v>
      </c>
      <c r="AB8230" s="15" t="s">
        <v>282618</v>
      </c>
      <c r="AC8230" s="15" t="s">
        <v>282619</v>
      </c>
      <c r="AD8230" s="15" t="s">
        <v>282620</v>
      </c>
      <c r="AE8230" s="15" t="s">
        <v>282621</v>
      </c>
      <c r="AF8230" s="15" t="s">
        <v>282622</v>
      </c>
      <c r="AG8230" s="153"/>
      <c r="AH8230" s="15" t="s">
        <v>282623</v>
      </c>
      <c r="AI8230" s="15" t="s">
        <v>282624</v>
      </c>
      <c r="AJ8230" s="15" t="s">
        <v>282625</v>
      </c>
      <c r="AK8230" s="15" t="s">
        <v>282626</v>
      </c>
      <c r="AL8230" s="15" t="s">
        <v>282627</v>
      </c>
      <c r="AM8230" s="156" t="s">
        <v>282628</v>
      </c>
      <c r="AN8230" s="15" t="s">
        <v>282629</v>
      </c>
      <c r="AO8230" s="15" t="s">
        <v>282630</v>
      </c>
      <c r="AP8230" s="15" t="s">
        <v>282631</v>
      </c>
      <c r="AQ8230" s="15" t="s">
        <v>282632</v>
      </c>
      <c r="AR8230" s="15" t="s">
        <v>282633</v>
      </c>
      <c r="AS8230" s="77" t="s">
        <v>282634</v>
      </c>
      <c r="AT8230" s="15" t="s">
        <v>282635</v>
      </c>
    </row>
    <row r="8231" ht="19.5" customHeight="1">
      <c r="A8231" s="213" t="s">
        <v>282636</v>
      </c>
      <c r="C8231" s="77" t="s">
        <v>282637</v>
      </c>
      <c r="D8231" s="15" t="s">
        <v>282638</v>
      </c>
      <c r="E8231" s="15" t="s">
        <v>282639</v>
      </c>
      <c r="F8231" s="15" t="s">
        <v>282640</v>
      </c>
      <c r="G8231" s="218"/>
      <c r="H8231" s="15" t="s">
        <v>282641</v>
      </c>
      <c r="I8231" s="15" t="s">
        <v>282642</v>
      </c>
      <c r="J8231" s="15" t="s">
        <v>282643</v>
      </c>
      <c r="K8231" s="15" t="s">
        <v>282644</v>
      </c>
      <c r="L8231" s="15" t="s">
        <v>282645</v>
      </c>
      <c r="M8231" s="15" t="s">
        <v>282646</v>
      </c>
      <c r="N8231" s="15" t="s">
        <v>282647</v>
      </c>
      <c r="O8231" s="15" t="s">
        <v>282648</v>
      </c>
      <c r="P8231" s="218"/>
      <c r="Q8231" s="15" t="s">
        <v>282649</v>
      </c>
      <c r="R8231" s="15" t="s">
        <v>282650</v>
      </c>
      <c r="S8231" s="77" t="s">
        <v>282651</v>
      </c>
      <c r="T8231" s="15" t="s">
        <v>282652</v>
      </c>
      <c r="U8231" s="15" t="s">
        <v>282653</v>
      </c>
      <c r="V8231" s="15" t="s">
        <v>282654</v>
      </c>
      <c r="W8231" s="15" t="s">
        <v>282655</v>
      </c>
      <c r="X8231" s="15" t="s">
        <v>282656</v>
      </c>
      <c r="Y8231" s="15" t="s">
        <v>282657</v>
      </c>
      <c r="Z8231" s="15" t="s">
        <v>282658</v>
      </c>
      <c r="AA8231" s="15" t="s">
        <v>282659</v>
      </c>
      <c r="AB8231" s="15" t="s">
        <v>282660</v>
      </c>
      <c r="AC8231" s="15" t="s">
        <v>282661</v>
      </c>
      <c r="AD8231" s="15" t="s">
        <v>282662</v>
      </c>
      <c r="AE8231" s="15" t="s">
        <v>282663</v>
      </c>
      <c r="AF8231" s="15" t="s">
        <v>282664</v>
      </c>
      <c r="AH8231" s="15" t="s">
        <v>282665</v>
      </c>
      <c r="AI8231" s="15" t="s">
        <v>282666</v>
      </c>
      <c r="AJ8231" s="15" t="s">
        <v>282667</v>
      </c>
      <c r="AK8231" s="15" t="s">
        <v>282668</v>
      </c>
      <c r="AL8231" s="15" t="s">
        <v>282669</v>
      </c>
      <c r="AM8231" s="203" t="s">
        <v>282670</v>
      </c>
      <c r="AN8231" s="15" t="s">
        <v>282671</v>
      </c>
      <c r="AO8231" s="15" t="s">
        <v>282672</v>
      </c>
      <c r="AP8231" s="15" t="s">
        <v>282673</v>
      </c>
      <c r="AQ8231" s="15" t="s">
        <v>282674</v>
      </c>
      <c r="AR8231" s="15" t="s">
        <v>282675</v>
      </c>
      <c r="AS8231" s="77" t="s">
        <v>282676</v>
      </c>
      <c r="AT8231" s="15" t="s">
        <v>282677</v>
      </c>
    </row>
    <row r="8232" ht="19.5" customHeight="1">
      <c r="A8232" s="213" t="s">
        <v>282678</v>
      </c>
      <c r="C8232" s="77" t="s">
        <v>282679</v>
      </c>
      <c r="D8232" s="15" t="s">
        <v>282680</v>
      </c>
      <c r="E8232" s="15" t="s">
        <v>282681</v>
      </c>
      <c r="F8232" s="15" t="s">
        <v>282682</v>
      </c>
      <c r="G8232" s="218"/>
      <c r="H8232" s="15" t="s">
        <v>282683</v>
      </c>
      <c r="I8232" s="15" t="s">
        <v>282684</v>
      </c>
      <c r="J8232" s="15" t="s">
        <v>282685</v>
      </c>
      <c r="K8232" s="15" t="s">
        <v>282686</v>
      </c>
      <c r="L8232" s="15" t="s">
        <v>282687</v>
      </c>
      <c r="M8232" s="15" t="s">
        <v>282688</v>
      </c>
      <c r="N8232" s="15" t="s">
        <v>282685</v>
      </c>
      <c r="O8232" s="15" t="s">
        <v>282689</v>
      </c>
      <c r="P8232" s="218"/>
      <c r="Q8232" s="15" t="s">
        <v>282690</v>
      </c>
      <c r="R8232" s="15" t="s">
        <v>282691</v>
      </c>
      <c r="S8232" s="120" t="s">
        <v>282692</v>
      </c>
      <c r="T8232" s="15" t="s">
        <v>282693</v>
      </c>
      <c r="U8232" s="15" t="s">
        <v>282694</v>
      </c>
      <c r="V8232" s="15" t="s">
        <v>282695</v>
      </c>
      <c r="W8232" s="15" t="s">
        <v>282696</v>
      </c>
      <c r="X8232" s="15" t="s">
        <v>282697</v>
      </c>
      <c r="Y8232" s="15" t="s">
        <v>282698</v>
      </c>
      <c r="Z8232" s="15" t="s">
        <v>282699</v>
      </c>
      <c r="AA8232" s="15" t="s">
        <v>282700</v>
      </c>
      <c r="AB8232" s="15" t="s">
        <v>282701</v>
      </c>
      <c r="AC8232" s="15" t="s">
        <v>282702</v>
      </c>
      <c r="AD8232" s="15" t="s">
        <v>282703</v>
      </c>
      <c r="AE8232" s="15" t="s">
        <v>282704</v>
      </c>
      <c r="AF8232" s="15" t="s">
        <v>282678</v>
      </c>
      <c r="AH8232" s="15" t="s">
        <v>282705</v>
      </c>
      <c r="AI8232" s="15" t="s">
        <v>282706</v>
      </c>
      <c r="AJ8232" s="15" t="s">
        <v>282707</v>
      </c>
      <c r="AK8232" s="15" t="s">
        <v>282708</v>
      </c>
      <c r="AL8232" s="15" t="s">
        <v>282709</v>
      </c>
      <c r="AM8232" s="203" t="s">
        <v>282710</v>
      </c>
      <c r="AN8232" s="15" t="s">
        <v>282711</v>
      </c>
      <c r="AO8232" s="15" t="s">
        <v>282712</v>
      </c>
      <c r="AP8232" s="15" t="s">
        <v>282713</v>
      </c>
      <c r="AQ8232" s="15" t="s">
        <v>282714</v>
      </c>
      <c r="AR8232" s="15" t="s">
        <v>282715</v>
      </c>
      <c r="AS8232" s="120" t="s">
        <v>282716</v>
      </c>
      <c r="AT8232" s="15" t="s">
        <v>282717</v>
      </c>
    </row>
    <row r="8233" ht="19.5" customHeight="1">
      <c r="A8233" s="213" t="s">
        <v>282718</v>
      </c>
      <c r="C8233" s="77" t="s">
        <v>282719</v>
      </c>
      <c r="D8233" s="15" t="s">
        <v>282720</v>
      </c>
      <c r="E8233" s="15" t="s">
        <v>282721</v>
      </c>
      <c r="F8233" s="15" t="s">
        <v>282722</v>
      </c>
      <c r="G8233" s="218"/>
      <c r="H8233" s="15" t="s">
        <v>282723</v>
      </c>
      <c r="I8233" s="15" t="s">
        <v>282724</v>
      </c>
      <c r="J8233" s="15" t="s">
        <v>282725</v>
      </c>
      <c r="K8233" s="15" t="s">
        <v>282726</v>
      </c>
      <c r="L8233" s="15" t="s">
        <v>282727</v>
      </c>
      <c r="M8233" s="15" t="s">
        <v>282728</v>
      </c>
      <c r="N8233" s="15" t="s">
        <v>282729</v>
      </c>
      <c r="O8233" s="15" t="s">
        <v>282730</v>
      </c>
      <c r="P8233" s="218"/>
      <c r="Q8233" s="15" t="s">
        <v>282731</v>
      </c>
      <c r="R8233" s="15" t="s">
        <v>282732</v>
      </c>
      <c r="S8233" s="77" t="s">
        <v>282733</v>
      </c>
      <c r="T8233" s="15" t="s">
        <v>282734</v>
      </c>
      <c r="U8233" s="15" t="s">
        <v>282735</v>
      </c>
      <c r="V8233" s="15" t="s">
        <v>282736</v>
      </c>
      <c r="W8233" s="15" t="s">
        <v>282737</v>
      </c>
      <c r="X8233" s="15" t="s">
        <v>282738</v>
      </c>
      <c r="Y8233" s="15" t="s">
        <v>282739</v>
      </c>
      <c r="Z8233" s="15" t="s">
        <v>282740</v>
      </c>
      <c r="AA8233" s="15" t="s">
        <v>282741</v>
      </c>
      <c r="AB8233" s="15" t="s">
        <v>282742</v>
      </c>
      <c r="AC8233" s="15" t="s">
        <v>282743</v>
      </c>
      <c r="AD8233" s="15" t="s">
        <v>282744</v>
      </c>
      <c r="AE8233" s="15" t="s">
        <v>282745</v>
      </c>
      <c r="AF8233" s="15" t="s">
        <v>282746</v>
      </c>
      <c r="AG8233" s="153"/>
      <c r="AH8233" s="15" t="s">
        <v>282747</v>
      </c>
      <c r="AI8233" s="15" t="s">
        <v>282748</v>
      </c>
      <c r="AJ8233" s="15" t="s">
        <v>282749</v>
      </c>
      <c r="AK8233" s="15" t="s">
        <v>282750</v>
      </c>
      <c r="AL8233" s="15" t="s">
        <v>282751</v>
      </c>
      <c r="AM8233" s="156" t="s">
        <v>282752</v>
      </c>
      <c r="AN8233" s="15" t="s">
        <v>282753</v>
      </c>
      <c r="AO8233" s="15" t="s">
        <v>282754</v>
      </c>
      <c r="AP8233" s="15" t="s">
        <v>282755</v>
      </c>
      <c r="AQ8233" s="15" t="s">
        <v>282756</v>
      </c>
      <c r="AR8233" s="15" t="s">
        <v>282757</v>
      </c>
      <c r="AS8233" s="77" t="s">
        <v>282758</v>
      </c>
      <c r="AT8233" s="15" t="s">
        <v>282759</v>
      </c>
    </row>
    <row r="8234" ht="19.5" customHeight="1">
      <c r="A8234" s="213" t="s">
        <v>282760</v>
      </c>
      <c r="C8234" s="77" t="s">
        <v>282761</v>
      </c>
      <c r="D8234" s="15" t="s">
        <v>282762</v>
      </c>
      <c r="E8234" s="15" t="s">
        <v>282763</v>
      </c>
      <c r="F8234" s="15" t="s">
        <v>282764</v>
      </c>
      <c r="G8234" s="218"/>
      <c r="H8234" s="15" t="s">
        <v>282765</v>
      </c>
      <c r="I8234" s="15" t="s">
        <v>282766</v>
      </c>
      <c r="J8234" s="15" t="s">
        <v>282767</v>
      </c>
      <c r="K8234" s="15" t="s">
        <v>282768</v>
      </c>
      <c r="L8234" s="15" t="s">
        <v>282769</v>
      </c>
      <c r="M8234" s="15" t="s">
        <v>282770</v>
      </c>
      <c r="N8234" s="15" t="s">
        <v>282771</v>
      </c>
      <c r="O8234" s="15" t="s">
        <v>282772</v>
      </c>
      <c r="P8234" s="218"/>
      <c r="Q8234" s="15" t="s">
        <v>282773</v>
      </c>
      <c r="R8234" s="15" t="s">
        <v>282774</v>
      </c>
      <c r="S8234" s="77" t="s">
        <v>282775</v>
      </c>
      <c r="T8234" s="15" t="s">
        <v>282776</v>
      </c>
      <c r="U8234" s="15" t="s">
        <v>282777</v>
      </c>
      <c r="V8234" s="15" t="s">
        <v>282778</v>
      </c>
      <c r="W8234" s="15" t="s">
        <v>282779</v>
      </c>
      <c r="X8234" s="15" t="s">
        <v>282780</v>
      </c>
      <c r="Y8234" s="15" t="s">
        <v>282781</v>
      </c>
      <c r="Z8234" s="15" t="s">
        <v>282782</v>
      </c>
      <c r="AA8234" s="15" t="s">
        <v>282783</v>
      </c>
      <c r="AB8234" s="15" t="s">
        <v>282784</v>
      </c>
      <c r="AC8234" s="15" t="s">
        <v>282785</v>
      </c>
      <c r="AD8234" s="15" t="s">
        <v>282786</v>
      </c>
      <c r="AE8234" s="15" t="s">
        <v>282787</v>
      </c>
      <c r="AF8234" s="15" t="s">
        <v>282788</v>
      </c>
      <c r="AG8234" s="153"/>
      <c r="AH8234" s="15" t="s">
        <v>282789</v>
      </c>
      <c r="AI8234" s="15" t="s">
        <v>282790</v>
      </c>
      <c r="AJ8234" s="15" t="s">
        <v>282791</v>
      </c>
      <c r="AK8234" s="15" t="s">
        <v>282792</v>
      </c>
      <c r="AL8234" s="15" t="s">
        <v>282793</v>
      </c>
      <c r="AM8234" s="156" t="s">
        <v>282794</v>
      </c>
      <c r="AN8234" s="15" t="s">
        <v>282795</v>
      </c>
      <c r="AO8234" s="15" t="s">
        <v>282796</v>
      </c>
      <c r="AP8234" s="15" t="s">
        <v>282797</v>
      </c>
      <c r="AQ8234" s="15" t="s">
        <v>282798</v>
      </c>
      <c r="AR8234" s="15" t="s">
        <v>282799</v>
      </c>
      <c r="AS8234" s="77" t="s">
        <v>282800</v>
      </c>
      <c r="AT8234" s="15" t="s">
        <v>282801</v>
      </c>
    </row>
    <row r="8235" ht="19.5" customHeight="1">
      <c r="A8235" s="213" t="s">
        <v>282802</v>
      </c>
      <c r="C8235" s="77" t="s">
        <v>282803</v>
      </c>
      <c r="D8235" s="15" t="s">
        <v>282804</v>
      </c>
      <c r="E8235" s="15" t="s">
        <v>282805</v>
      </c>
      <c r="F8235" s="15" t="s">
        <v>282806</v>
      </c>
      <c r="G8235" s="218"/>
      <c r="H8235" s="15" t="s">
        <v>282807</v>
      </c>
      <c r="I8235" s="15" t="s">
        <v>282808</v>
      </c>
      <c r="J8235" s="15" t="s">
        <v>282809</v>
      </c>
      <c r="K8235" s="15" t="s">
        <v>282810</v>
      </c>
      <c r="L8235" s="15" t="s">
        <v>282811</v>
      </c>
      <c r="M8235" s="15" t="s">
        <v>282812</v>
      </c>
      <c r="N8235" s="15" t="s">
        <v>282813</v>
      </c>
      <c r="O8235" s="15" t="s">
        <v>282814</v>
      </c>
      <c r="P8235" s="218"/>
      <c r="Q8235" s="15" t="s">
        <v>282815</v>
      </c>
      <c r="R8235" s="15" t="s">
        <v>282816</v>
      </c>
      <c r="S8235" s="77" t="s">
        <v>282817</v>
      </c>
      <c r="T8235" s="15" t="s">
        <v>282818</v>
      </c>
      <c r="U8235" s="15" t="s">
        <v>282819</v>
      </c>
      <c r="V8235" s="15" t="s">
        <v>282820</v>
      </c>
      <c r="W8235" s="15" t="s">
        <v>282821</v>
      </c>
      <c r="X8235" s="15" t="s">
        <v>282822</v>
      </c>
      <c r="Y8235" s="15" t="s">
        <v>282823</v>
      </c>
      <c r="Z8235" s="15" t="s">
        <v>282824</v>
      </c>
      <c r="AA8235" s="15" t="s">
        <v>282825</v>
      </c>
      <c r="AB8235" s="15" t="s">
        <v>282826</v>
      </c>
      <c r="AC8235" s="15" t="s">
        <v>282827</v>
      </c>
      <c r="AD8235" s="15" t="s">
        <v>282828</v>
      </c>
      <c r="AE8235" s="15" t="s">
        <v>282829</v>
      </c>
      <c r="AF8235" s="15" t="s">
        <v>282830</v>
      </c>
      <c r="AG8235" s="153"/>
      <c r="AH8235" s="15" t="s">
        <v>282831</v>
      </c>
      <c r="AI8235" s="15" t="s">
        <v>282832</v>
      </c>
      <c r="AJ8235" s="15" t="s">
        <v>282833</v>
      </c>
      <c r="AK8235" s="15" t="s">
        <v>282834</v>
      </c>
      <c r="AL8235" s="15" t="s">
        <v>282835</v>
      </c>
      <c r="AM8235" s="156" t="s">
        <v>282836</v>
      </c>
      <c r="AN8235" s="15" t="s">
        <v>282837</v>
      </c>
      <c r="AO8235" s="15" t="s">
        <v>282838</v>
      </c>
      <c r="AP8235" s="15" t="s">
        <v>282839</v>
      </c>
      <c r="AQ8235" s="15" t="s">
        <v>282840</v>
      </c>
      <c r="AR8235" s="15" t="s">
        <v>282841</v>
      </c>
      <c r="AS8235" s="77" t="s">
        <v>282842</v>
      </c>
      <c r="AT8235" s="15" t="s">
        <v>282843</v>
      </c>
    </row>
    <row r="8236" ht="19.5" customHeight="1">
      <c r="A8236" s="213" t="s">
        <v>282844</v>
      </c>
      <c r="C8236" s="77" t="s">
        <v>282845</v>
      </c>
      <c r="D8236" s="15" t="s">
        <v>282846</v>
      </c>
      <c r="E8236" s="15" t="s">
        <v>282847</v>
      </c>
      <c r="F8236" s="15" t="s">
        <v>282848</v>
      </c>
      <c r="G8236" s="218"/>
      <c r="H8236" s="15" t="s">
        <v>282849</v>
      </c>
      <c r="I8236" s="15" t="s">
        <v>282850</v>
      </c>
      <c r="J8236" s="15" t="s">
        <v>282851</v>
      </c>
      <c r="K8236" s="15" t="s">
        <v>282852</v>
      </c>
      <c r="L8236" s="15" t="s">
        <v>282853</v>
      </c>
      <c r="M8236" s="15" t="s">
        <v>282854</v>
      </c>
      <c r="N8236" s="15" t="s">
        <v>282855</v>
      </c>
      <c r="O8236" s="15" t="s">
        <v>282856</v>
      </c>
      <c r="P8236" s="218"/>
      <c r="Q8236" s="15" t="s">
        <v>282857</v>
      </c>
      <c r="R8236" s="15" t="s">
        <v>282858</v>
      </c>
      <c r="S8236" s="77" t="s">
        <v>282859</v>
      </c>
      <c r="T8236" s="15" t="s">
        <v>282860</v>
      </c>
      <c r="U8236" s="15" t="s">
        <v>282861</v>
      </c>
      <c r="V8236" s="15" t="s">
        <v>282862</v>
      </c>
      <c r="W8236" s="15" t="s">
        <v>282863</v>
      </c>
      <c r="X8236" s="15" t="s">
        <v>282864</v>
      </c>
      <c r="Y8236" s="15" t="s">
        <v>282865</v>
      </c>
      <c r="Z8236" s="15" t="s">
        <v>282866</v>
      </c>
      <c r="AA8236" s="15" t="s">
        <v>282867</v>
      </c>
      <c r="AB8236" s="15" t="s">
        <v>282868</v>
      </c>
      <c r="AC8236" s="15" t="s">
        <v>282869</v>
      </c>
      <c r="AD8236" s="15" t="s">
        <v>282870</v>
      </c>
      <c r="AE8236" s="15" t="s">
        <v>282871</v>
      </c>
      <c r="AF8236" s="15" t="s">
        <v>282872</v>
      </c>
      <c r="AH8236" s="15" t="s">
        <v>282873</v>
      </c>
      <c r="AI8236" s="15" t="s">
        <v>282874</v>
      </c>
      <c r="AJ8236" s="15" t="s">
        <v>282875</v>
      </c>
      <c r="AK8236" s="15" t="s">
        <v>282876</v>
      </c>
      <c r="AL8236" s="15" t="s">
        <v>282877</v>
      </c>
      <c r="AM8236" s="203" t="s">
        <v>282878</v>
      </c>
      <c r="AN8236" s="15" t="s">
        <v>282879</v>
      </c>
      <c r="AO8236" s="15" t="s">
        <v>282880</v>
      </c>
      <c r="AP8236" s="15" t="s">
        <v>282881</v>
      </c>
      <c r="AQ8236" s="15" t="s">
        <v>282882</v>
      </c>
      <c r="AR8236" s="15" t="s">
        <v>282883</v>
      </c>
      <c r="AS8236" s="77" t="s">
        <v>282884</v>
      </c>
      <c r="AT8236" s="15" t="s">
        <v>282885</v>
      </c>
    </row>
    <row r="8237" ht="19.5" customHeight="1">
      <c r="A8237" s="213" t="s">
        <v>282886</v>
      </c>
      <c r="C8237" s="77" t="s">
        <v>282887</v>
      </c>
      <c r="D8237" s="15" t="s">
        <v>282888</v>
      </c>
      <c r="E8237" s="15" t="s">
        <v>282889</v>
      </c>
      <c r="F8237" s="15" t="s">
        <v>282890</v>
      </c>
      <c r="G8237" s="218"/>
      <c r="H8237" s="15" t="s">
        <v>282891</v>
      </c>
      <c r="I8237" s="15" t="s">
        <v>282892</v>
      </c>
      <c r="J8237" s="15" t="s">
        <v>282893</v>
      </c>
      <c r="K8237" s="15" t="s">
        <v>282894</v>
      </c>
      <c r="L8237" s="15" t="s">
        <v>282895</v>
      </c>
      <c r="M8237" s="15" t="s">
        <v>282896</v>
      </c>
      <c r="N8237" s="15" t="s">
        <v>282897</v>
      </c>
      <c r="O8237" s="15" t="s">
        <v>282898</v>
      </c>
      <c r="P8237" s="218"/>
      <c r="Q8237" s="15" t="s">
        <v>282899</v>
      </c>
      <c r="R8237" s="15" t="s">
        <v>282900</v>
      </c>
      <c r="S8237" s="77" t="s">
        <v>282901</v>
      </c>
      <c r="T8237" s="15" t="s">
        <v>282902</v>
      </c>
      <c r="U8237" s="15" t="s">
        <v>282903</v>
      </c>
      <c r="V8237" s="15" t="s">
        <v>282904</v>
      </c>
      <c r="W8237" s="15" t="s">
        <v>282905</v>
      </c>
      <c r="X8237" s="15" t="s">
        <v>282906</v>
      </c>
      <c r="Y8237" s="15" t="s">
        <v>282907</v>
      </c>
      <c r="Z8237" s="15" t="s">
        <v>282908</v>
      </c>
      <c r="AA8237" s="15" t="s">
        <v>282909</v>
      </c>
      <c r="AB8237" s="15" t="s">
        <v>282910</v>
      </c>
      <c r="AC8237" s="15" t="s">
        <v>282911</v>
      </c>
      <c r="AD8237" s="15" t="s">
        <v>282912</v>
      </c>
      <c r="AE8237" s="15" t="s">
        <v>282913</v>
      </c>
      <c r="AF8237" s="15" t="s">
        <v>282914</v>
      </c>
      <c r="AG8237" s="153"/>
      <c r="AH8237" s="15" t="s">
        <v>282915</v>
      </c>
      <c r="AI8237" s="15" t="s">
        <v>282916</v>
      </c>
      <c r="AJ8237" s="15" t="s">
        <v>282917</v>
      </c>
      <c r="AK8237" s="15" t="s">
        <v>282918</v>
      </c>
      <c r="AL8237" s="15" t="s">
        <v>282919</v>
      </c>
      <c r="AM8237" s="156" t="s">
        <v>282920</v>
      </c>
      <c r="AN8237" s="15" t="s">
        <v>282921</v>
      </c>
      <c r="AO8237" s="15" t="s">
        <v>282922</v>
      </c>
      <c r="AP8237" s="15" t="s">
        <v>282923</v>
      </c>
      <c r="AQ8237" s="15" t="s">
        <v>282924</v>
      </c>
      <c r="AR8237" s="15" t="s">
        <v>282925</v>
      </c>
      <c r="AS8237" s="77" t="s">
        <v>282926</v>
      </c>
      <c r="AT8237" s="15" t="s">
        <v>282927</v>
      </c>
    </row>
    <row r="8238" ht="19.5" customHeight="1">
      <c r="A8238" s="213" t="s">
        <v>282928</v>
      </c>
      <c r="C8238" s="77" t="s">
        <v>282929</v>
      </c>
      <c r="D8238" s="15" t="s">
        <v>282930</v>
      </c>
      <c r="E8238" s="15" t="s">
        <v>282931</v>
      </c>
      <c r="F8238" s="15" t="s">
        <v>282932</v>
      </c>
      <c r="G8238" s="218"/>
      <c r="H8238" s="15" t="s">
        <v>282933</v>
      </c>
      <c r="I8238" s="15" t="s">
        <v>282934</v>
      </c>
      <c r="J8238" s="15" t="s">
        <v>282935</v>
      </c>
      <c r="K8238" s="15" t="s">
        <v>282936</v>
      </c>
      <c r="L8238" s="15" t="s">
        <v>282937</v>
      </c>
      <c r="M8238" s="15" t="s">
        <v>282938</v>
      </c>
      <c r="N8238" s="15" t="s">
        <v>282939</v>
      </c>
      <c r="O8238" s="15" t="s">
        <v>282940</v>
      </c>
      <c r="P8238" s="218"/>
      <c r="Q8238" s="15" t="s">
        <v>282941</v>
      </c>
      <c r="R8238" s="15" t="s">
        <v>282942</v>
      </c>
      <c r="S8238" s="77" t="s">
        <v>282943</v>
      </c>
      <c r="T8238" s="15" t="s">
        <v>282944</v>
      </c>
      <c r="U8238" s="15" t="s">
        <v>282945</v>
      </c>
      <c r="V8238" s="15" t="s">
        <v>282946</v>
      </c>
      <c r="W8238" s="15" t="s">
        <v>282947</v>
      </c>
      <c r="X8238" s="15" t="s">
        <v>282948</v>
      </c>
      <c r="Y8238" s="15" t="s">
        <v>282949</v>
      </c>
      <c r="Z8238" s="15" t="s">
        <v>282950</v>
      </c>
      <c r="AA8238" s="15" t="s">
        <v>282951</v>
      </c>
      <c r="AB8238" s="15" t="s">
        <v>282952</v>
      </c>
      <c r="AC8238" s="15" t="s">
        <v>282953</v>
      </c>
      <c r="AD8238" s="15" t="s">
        <v>282954</v>
      </c>
      <c r="AE8238" s="15" t="s">
        <v>282955</v>
      </c>
      <c r="AF8238" s="15" t="s">
        <v>282956</v>
      </c>
      <c r="AG8238" s="153"/>
      <c r="AH8238" s="15" t="s">
        <v>282957</v>
      </c>
      <c r="AI8238" s="15" t="s">
        <v>282958</v>
      </c>
      <c r="AJ8238" s="15" t="s">
        <v>282959</v>
      </c>
      <c r="AK8238" s="15" t="s">
        <v>282960</v>
      </c>
      <c r="AL8238" s="15" t="s">
        <v>282961</v>
      </c>
      <c r="AM8238" s="156" t="s">
        <v>282962</v>
      </c>
      <c r="AN8238" s="15" t="s">
        <v>282963</v>
      </c>
      <c r="AO8238" s="15" t="s">
        <v>282964</v>
      </c>
      <c r="AP8238" s="15" t="s">
        <v>282965</v>
      </c>
      <c r="AQ8238" s="15" t="s">
        <v>282966</v>
      </c>
      <c r="AR8238" s="15" t="s">
        <v>282967</v>
      </c>
      <c r="AS8238" s="77" t="s">
        <v>282968</v>
      </c>
      <c r="AT8238" s="15" t="s">
        <v>282969</v>
      </c>
    </row>
    <row r="8239" ht="19.5" customHeight="1">
      <c r="A8239" s="213" t="s">
        <v>282970</v>
      </c>
      <c r="C8239" s="77" t="s">
        <v>282971</v>
      </c>
      <c r="D8239" s="15" t="s">
        <v>30264</v>
      </c>
      <c r="E8239" s="15" t="s">
        <v>282972</v>
      </c>
      <c r="F8239" s="15" t="s">
        <v>282973</v>
      </c>
      <c r="G8239" s="218"/>
      <c r="H8239" s="15" t="s">
        <v>282974</v>
      </c>
      <c r="I8239" s="15" t="s">
        <v>282975</v>
      </c>
      <c r="J8239" s="15" t="s">
        <v>282976</v>
      </c>
      <c r="K8239" s="15" t="s">
        <v>282970</v>
      </c>
      <c r="L8239" s="15" t="s">
        <v>282970</v>
      </c>
      <c r="M8239" s="15" t="s">
        <v>282970</v>
      </c>
      <c r="N8239" s="15" t="s">
        <v>282970</v>
      </c>
      <c r="O8239" s="15" t="s">
        <v>282970</v>
      </c>
      <c r="P8239" s="218"/>
      <c r="Q8239" s="15" t="s">
        <v>282977</v>
      </c>
      <c r="R8239" s="15" t="s">
        <v>282978</v>
      </c>
      <c r="S8239" s="77" t="s">
        <v>282979</v>
      </c>
      <c r="T8239" s="15" t="s">
        <v>282980</v>
      </c>
      <c r="U8239" s="15" t="s">
        <v>282970</v>
      </c>
      <c r="V8239" s="15" t="s">
        <v>282981</v>
      </c>
      <c r="W8239" s="15" t="s">
        <v>282982</v>
      </c>
      <c r="X8239" s="15" t="s">
        <v>282983</v>
      </c>
      <c r="Y8239" s="15" t="s">
        <v>282984</v>
      </c>
      <c r="Z8239" s="15" t="s">
        <v>282970</v>
      </c>
      <c r="AA8239" s="15" t="s">
        <v>282970</v>
      </c>
      <c r="AB8239" s="15" t="s">
        <v>282970</v>
      </c>
      <c r="AC8239" s="15" t="s">
        <v>282985</v>
      </c>
      <c r="AD8239" s="15" t="s">
        <v>282970</v>
      </c>
      <c r="AE8239" s="15" t="s">
        <v>282970</v>
      </c>
      <c r="AF8239" s="15" t="s">
        <v>282986</v>
      </c>
      <c r="AG8239" s="153"/>
      <c r="AH8239" s="15" t="s">
        <v>282970</v>
      </c>
      <c r="AI8239" s="15" t="s">
        <v>282987</v>
      </c>
      <c r="AJ8239" s="15" t="s">
        <v>282988</v>
      </c>
      <c r="AK8239" s="15" t="s">
        <v>282970</v>
      </c>
      <c r="AL8239" s="15" t="s">
        <v>282970</v>
      </c>
      <c r="AM8239" s="156" t="s">
        <v>282989</v>
      </c>
      <c r="AN8239" s="15" t="s">
        <v>282970</v>
      </c>
      <c r="AO8239" s="15" t="s">
        <v>282990</v>
      </c>
      <c r="AP8239" s="15" t="s">
        <v>282991</v>
      </c>
      <c r="AQ8239" s="15" t="s">
        <v>282992</v>
      </c>
      <c r="AR8239" s="15" t="s">
        <v>282993</v>
      </c>
      <c r="AS8239" s="77" t="s">
        <v>282994</v>
      </c>
      <c r="AT8239" s="15" t="s">
        <v>282995</v>
      </c>
    </row>
    <row r="8240" ht="19.5" customHeight="1">
      <c r="A8240" s="186" t="s">
        <v>282996</v>
      </c>
      <c r="C8240" s="77" t="s">
        <v>282997</v>
      </c>
      <c r="D8240" s="15" t="s">
        <v>282998</v>
      </c>
      <c r="E8240" s="15" t="s">
        <v>282999</v>
      </c>
      <c r="F8240" s="15" t="s">
        <v>283000</v>
      </c>
      <c r="G8240" s="218"/>
      <c r="H8240" s="15" t="s">
        <v>283001</v>
      </c>
      <c r="I8240" s="15" t="s">
        <v>283002</v>
      </c>
      <c r="J8240" s="15" t="s">
        <v>283003</v>
      </c>
      <c r="K8240" s="15" t="s">
        <v>283004</v>
      </c>
      <c r="L8240" s="15" t="s">
        <v>283005</v>
      </c>
      <c r="M8240" s="15" t="s">
        <v>283006</v>
      </c>
      <c r="N8240" s="15" t="s">
        <v>283007</v>
      </c>
      <c r="O8240" s="15" t="s">
        <v>283008</v>
      </c>
      <c r="P8240" s="218"/>
      <c r="Q8240" s="15" t="s">
        <v>283009</v>
      </c>
      <c r="R8240" s="15" t="s">
        <v>283010</v>
      </c>
      <c r="S8240" s="77" t="s">
        <v>283011</v>
      </c>
      <c r="T8240" s="15" t="s">
        <v>283012</v>
      </c>
      <c r="U8240" s="15" t="s">
        <v>283013</v>
      </c>
      <c r="V8240" s="15" t="s">
        <v>283014</v>
      </c>
      <c r="W8240" s="15" t="s">
        <v>283015</v>
      </c>
      <c r="X8240" s="15" t="s">
        <v>283016</v>
      </c>
      <c r="Y8240" s="15" t="s">
        <v>283017</v>
      </c>
      <c r="Z8240" s="15" t="s">
        <v>283018</v>
      </c>
      <c r="AA8240" s="15" t="s">
        <v>283019</v>
      </c>
      <c r="AB8240" s="15" t="s">
        <v>283020</v>
      </c>
      <c r="AC8240" s="15" t="s">
        <v>283021</v>
      </c>
      <c r="AD8240" s="15" t="s">
        <v>283022</v>
      </c>
      <c r="AE8240" s="15" t="s">
        <v>283023</v>
      </c>
      <c r="AF8240" s="15" t="s">
        <v>283024</v>
      </c>
      <c r="AH8240" s="15" t="s">
        <v>283025</v>
      </c>
      <c r="AI8240" s="15" t="s">
        <v>283026</v>
      </c>
      <c r="AJ8240" s="15" t="s">
        <v>283027</v>
      </c>
      <c r="AK8240" s="15" t="s">
        <v>283028</v>
      </c>
      <c r="AL8240" s="15" t="s">
        <v>283029</v>
      </c>
      <c r="AM8240" s="203" t="s">
        <v>283030</v>
      </c>
      <c r="AN8240" s="15" t="s">
        <v>283031</v>
      </c>
      <c r="AO8240" s="15" t="s">
        <v>283032</v>
      </c>
      <c r="AP8240" s="15" t="s">
        <v>283033</v>
      </c>
      <c r="AQ8240" s="15" t="s">
        <v>283034</v>
      </c>
      <c r="AR8240" s="15" t="s">
        <v>283035</v>
      </c>
      <c r="AS8240" s="77" t="s">
        <v>283036</v>
      </c>
      <c r="AT8240" s="15" t="s">
        <v>283037</v>
      </c>
    </row>
    <row r="8241" ht="19.5" customHeight="1">
      <c r="A8241" s="213" t="s">
        <v>283038</v>
      </c>
      <c r="C8241" s="77" t="s">
        <v>283039</v>
      </c>
      <c r="D8241" s="15" t="s">
        <v>283040</v>
      </c>
      <c r="E8241" s="15" t="s">
        <v>283041</v>
      </c>
      <c r="F8241" s="15" t="s">
        <v>283042</v>
      </c>
      <c r="G8241" s="218"/>
      <c r="H8241" s="15" t="s">
        <v>283043</v>
      </c>
      <c r="I8241" s="15" t="s">
        <v>283044</v>
      </c>
      <c r="J8241" s="15" t="s">
        <v>283040</v>
      </c>
      <c r="K8241" s="15" t="s">
        <v>283045</v>
      </c>
      <c r="L8241" s="15" t="s">
        <v>283046</v>
      </c>
      <c r="M8241" s="15" t="s">
        <v>283047</v>
      </c>
      <c r="N8241" s="15" t="s">
        <v>283048</v>
      </c>
      <c r="O8241" s="15" t="s">
        <v>283049</v>
      </c>
      <c r="P8241" s="218"/>
      <c r="Q8241" s="15" t="s">
        <v>283050</v>
      </c>
      <c r="R8241" s="15" t="s">
        <v>283051</v>
      </c>
      <c r="S8241" s="15" t="s">
        <v>283052</v>
      </c>
      <c r="T8241" s="15" t="s">
        <v>283053</v>
      </c>
      <c r="U8241" s="15" t="s">
        <v>283040</v>
      </c>
      <c r="V8241" s="15" t="s">
        <v>283054</v>
      </c>
      <c r="W8241" s="15" t="s">
        <v>283055</v>
      </c>
      <c r="X8241" s="15" t="s">
        <v>283056</v>
      </c>
      <c r="Y8241" s="15" t="s">
        <v>283057</v>
      </c>
      <c r="Z8241" s="15" t="s">
        <v>283058</v>
      </c>
      <c r="AA8241" s="15" t="s">
        <v>283059</v>
      </c>
      <c r="AB8241" s="15" t="s">
        <v>283060</v>
      </c>
      <c r="AC8241" s="15" t="s">
        <v>283061</v>
      </c>
      <c r="AD8241" s="15" t="s">
        <v>283062</v>
      </c>
      <c r="AE8241" s="15" t="s">
        <v>283040</v>
      </c>
      <c r="AF8241" s="15" t="s">
        <v>283063</v>
      </c>
      <c r="AG8241" s="153"/>
      <c r="AH8241" s="15" t="s">
        <v>283064</v>
      </c>
      <c r="AI8241" s="15" t="s">
        <v>283065</v>
      </c>
      <c r="AJ8241" s="15" t="s">
        <v>283066</v>
      </c>
      <c r="AK8241" s="15" t="s">
        <v>283067</v>
      </c>
      <c r="AL8241" s="15" t="s">
        <v>283068</v>
      </c>
      <c r="AM8241" s="156" t="s">
        <v>283069</v>
      </c>
      <c r="AN8241" s="15" t="s">
        <v>283070</v>
      </c>
      <c r="AO8241" s="15" t="s">
        <v>283071</v>
      </c>
      <c r="AP8241" s="15" t="s">
        <v>283072</v>
      </c>
      <c r="AQ8241" s="15" t="s">
        <v>283073</v>
      </c>
      <c r="AR8241" s="15" t="s">
        <v>283074</v>
      </c>
      <c r="AS8241" s="15" t="s">
        <v>283075</v>
      </c>
      <c r="AT8241" s="15" t="s">
        <v>283076</v>
      </c>
    </row>
    <row r="8242" ht="19.5" customHeight="1">
      <c r="A8242" s="186" t="s">
        <v>283077</v>
      </c>
      <c r="C8242" s="77" t="s">
        <v>283078</v>
      </c>
      <c r="D8242" s="15" t="s">
        <v>283079</v>
      </c>
      <c r="E8242" s="15" t="s">
        <v>283080</v>
      </c>
      <c r="F8242" s="15" t="s">
        <v>282133</v>
      </c>
      <c r="G8242" s="218"/>
      <c r="H8242" s="15" t="s">
        <v>283081</v>
      </c>
      <c r="I8242" s="15" t="s">
        <v>282135</v>
      </c>
      <c r="J8242" s="15" t="s">
        <v>283082</v>
      </c>
      <c r="K8242" s="15" t="s">
        <v>283083</v>
      </c>
      <c r="L8242" s="15" t="s">
        <v>283084</v>
      </c>
      <c r="M8242" s="15" t="s">
        <v>283085</v>
      </c>
      <c r="N8242" s="15" t="s">
        <v>283086</v>
      </c>
      <c r="O8242" s="15" t="s">
        <v>283087</v>
      </c>
      <c r="P8242" s="218"/>
      <c r="Q8242" s="15" t="s">
        <v>283088</v>
      </c>
      <c r="R8242" s="15" t="s">
        <v>283089</v>
      </c>
      <c r="S8242" s="77" t="s">
        <v>283090</v>
      </c>
      <c r="T8242" s="15" t="s">
        <v>283091</v>
      </c>
      <c r="U8242" s="15" t="s">
        <v>283092</v>
      </c>
      <c r="V8242" s="15" t="s">
        <v>283093</v>
      </c>
      <c r="W8242" s="15" t="s">
        <v>283094</v>
      </c>
      <c r="X8242" s="15" t="s">
        <v>283095</v>
      </c>
      <c r="Y8242" s="15" t="s">
        <v>283096</v>
      </c>
      <c r="Z8242" s="15" t="s">
        <v>283097</v>
      </c>
      <c r="AA8242" s="15" t="s">
        <v>283098</v>
      </c>
      <c r="AB8242" s="15" t="s">
        <v>283099</v>
      </c>
      <c r="AC8242" s="15" t="s">
        <v>283100</v>
      </c>
      <c r="AD8242" s="15" t="s">
        <v>283101</v>
      </c>
      <c r="AE8242" s="15" t="s">
        <v>283102</v>
      </c>
      <c r="AF8242" s="15" t="s">
        <v>283103</v>
      </c>
      <c r="AH8242" s="15" t="s">
        <v>283104</v>
      </c>
      <c r="AI8242" s="15" t="s">
        <v>282159</v>
      </c>
      <c r="AJ8242" s="15" t="s">
        <v>282160</v>
      </c>
      <c r="AK8242" s="15" t="s">
        <v>283105</v>
      </c>
      <c r="AL8242" s="15" t="s">
        <v>283106</v>
      </c>
      <c r="AM8242" s="203" t="s">
        <v>283107</v>
      </c>
      <c r="AN8242" s="15" t="s">
        <v>283108</v>
      </c>
      <c r="AO8242" s="15" t="s">
        <v>283109</v>
      </c>
      <c r="AP8242" s="15" t="s">
        <v>283110</v>
      </c>
      <c r="AQ8242" s="15" t="s">
        <v>283111</v>
      </c>
      <c r="AR8242" s="15" t="s">
        <v>283112</v>
      </c>
      <c r="AS8242" s="77" t="s">
        <v>283113</v>
      </c>
      <c r="AT8242" s="15" t="s">
        <v>283114</v>
      </c>
    </row>
    <row r="8243" ht="19.5" customHeight="1">
      <c r="A8243" s="213" t="s">
        <v>283115</v>
      </c>
      <c r="C8243" s="77" t="s">
        <v>283116</v>
      </c>
      <c r="D8243" s="15" t="s">
        <v>283117</v>
      </c>
      <c r="E8243" s="15" t="s">
        <v>283118</v>
      </c>
      <c r="F8243" s="15" t="s">
        <v>283119</v>
      </c>
      <c r="G8243" s="218"/>
      <c r="H8243" s="15" t="s">
        <v>283120</v>
      </c>
      <c r="I8243" s="15" t="s">
        <v>283121</v>
      </c>
      <c r="J8243" s="15" t="s">
        <v>283122</v>
      </c>
      <c r="K8243" s="15" t="s">
        <v>283123</v>
      </c>
      <c r="L8243" s="15" t="s">
        <v>283124</v>
      </c>
      <c r="M8243" s="15" t="s">
        <v>283125</v>
      </c>
      <c r="N8243" s="15" t="s">
        <v>283126</v>
      </c>
      <c r="O8243" s="15" t="s">
        <v>283127</v>
      </c>
      <c r="P8243" s="218"/>
      <c r="Q8243" s="15" t="s">
        <v>283128</v>
      </c>
      <c r="R8243" s="15" t="s">
        <v>283129</v>
      </c>
      <c r="S8243" s="77" t="s">
        <v>283130</v>
      </c>
      <c r="T8243" s="15" t="s">
        <v>283131</v>
      </c>
      <c r="U8243" s="15" t="s">
        <v>283132</v>
      </c>
      <c r="V8243" s="15" t="s">
        <v>283133</v>
      </c>
      <c r="W8243" s="15" t="s">
        <v>283134</v>
      </c>
      <c r="X8243" s="15" t="s">
        <v>283135</v>
      </c>
      <c r="Y8243" s="15" t="s">
        <v>283136</v>
      </c>
      <c r="Z8243" s="15" t="s">
        <v>283137</v>
      </c>
      <c r="AA8243" s="15" t="s">
        <v>283138</v>
      </c>
      <c r="AB8243" s="15" t="s">
        <v>283139</v>
      </c>
      <c r="AC8243" s="15" t="s">
        <v>283140</v>
      </c>
      <c r="AD8243" s="15" t="s">
        <v>283123</v>
      </c>
      <c r="AE8243" s="15" t="s">
        <v>283141</v>
      </c>
      <c r="AF8243" s="15" t="s">
        <v>283142</v>
      </c>
      <c r="AH8243" s="15" t="s">
        <v>283143</v>
      </c>
      <c r="AI8243" s="15" t="s">
        <v>283144</v>
      </c>
      <c r="AJ8243" s="15" t="s">
        <v>283145</v>
      </c>
      <c r="AK8243" s="15" t="s">
        <v>283146</v>
      </c>
      <c r="AL8243" s="15" t="s">
        <v>283147</v>
      </c>
      <c r="AM8243" s="203" t="s">
        <v>283148</v>
      </c>
      <c r="AN8243" s="15" t="s">
        <v>283149</v>
      </c>
      <c r="AO8243" s="15" t="s">
        <v>283150</v>
      </c>
      <c r="AP8243" s="15" t="s">
        <v>283151</v>
      </c>
      <c r="AQ8243" s="15" t="s">
        <v>283152</v>
      </c>
      <c r="AR8243" s="15" t="s">
        <v>283153</v>
      </c>
      <c r="AS8243" s="77" t="s">
        <v>283154</v>
      </c>
      <c r="AT8243" s="15" t="s">
        <v>283155</v>
      </c>
    </row>
    <row r="8244" ht="19.5" customHeight="1">
      <c r="A8244" s="213" t="s">
        <v>283156</v>
      </c>
      <c r="C8244" s="77" t="s">
        <v>283157</v>
      </c>
      <c r="D8244" s="15" t="s">
        <v>283158</v>
      </c>
      <c r="E8244" s="15" t="s">
        <v>283159</v>
      </c>
      <c r="F8244" s="15" t="s">
        <v>283160</v>
      </c>
      <c r="G8244" s="218"/>
      <c r="H8244" s="15" t="s">
        <v>283161</v>
      </c>
      <c r="I8244" s="15" t="s">
        <v>283162</v>
      </c>
      <c r="J8244" s="15" t="s">
        <v>283163</v>
      </c>
      <c r="K8244" s="15" t="s">
        <v>283164</v>
      </c>
      <c r="L8244" s="15" t="s">
        <v>283165</v>
      </c>
      <c r="M8244" s="15" t="s">
        <v>283166</v>
      </c>
      <c r="N8244" s="15" t="s">
        <v>283167</v>
      </c>
      <c r="O8244" s="15" t="s">
        <v>283168</v>
      </c>
      <c r="P8244" s="218"/>
      <c r="Q8244" s="15" t="s">
        <v>283169</v>
      </c>
      <c r="R8244" s="15" t="s">
        <v>283170</v>
      </c>
      <c r="S8244" s="77" t="s">
        <v>283171</v>
      </c>
      <c r="T8244" s="15" t="s">
        <v>283172</v>
      </c>
      <c r="U8244" s="15" t="s">
        <v>283173</v>
      </c>
      <c r="V8244" s="15" t="s">
        <v>283174</v>
      </c>
      <c r="W8244" s="15" t="s">
        <v>283175</v>
      </c>
      <c r="X8244" s="15" t="s">
        <v>283176</v>
      </c>
      <c r="Y8244" s="15" t="s">
        <v>283177</v>
      </c>
      <c r="Z8244" s="15" t="s">
        <v>283178</v>
      </c>
      <c r="AA8244" s="15" t="s">
        <v>283179</v>
      </c>
      <c r="AB8244" s="15" t="s">
        <v>283180</v>
      </c>
      <c r="AC8244" s="15" t="s">
        <v>283181</v>
      </c>
      <c r="AD8244" s="15" t="s">
        <v>283182</v>
      </c>
      <c r="AE8244" s="15" t="s">
        <v>283183</v>
      </c>
      <c r="AF8244" s="15" t="s">
        <v>283184</v>
      </c>
      <c r="AH8244" s="15" t="s">
        <v>283185</v>
      </c>
      <c r="AI8244" s="15" t="s">
        <v>283186</v>
      </c>
      <c r="AJ8244" s="15" t="s">
        <v>283187</v>
      </c>
      <c r="AK8244" s="15" t="s">
        <v>283188</v>
      </c>
      <c r="AL8244" s="15" t="s">
        <v>283189</v>
      </c>
      <c r="AM8244" s="203" t="s">
        <v>283190</v>
      </c>
      <c r="AN8244" s="15" t="s">
        <v>283191</v>
      </c>
      <c r="AO8244" s="15" t="s">
        <v>283192</v>
      </c>
      <c r="AP8244" s="15" t="s">
        <v>283193</v>
      </c>
      <c r="AQ8244" s="15" t="s">
        <v>283194</v>
      </c>
      <c r="AR8244" s="15" t="s">
        <v>283195</v>
      </c>
      <c r="AS8244" s="77" t="s">
        <v>283196</v>
      </c>
      <c r="AT8244" s="15" t="s">
        <v>283197</v>
      </c>
    </row>
    <row r="8245" ht="19.5" customHeight="1">
      <c r="A8245" s="213" t="s">
        <v>283198</v>
      </c>
      <c r="C8245" s="77" t="s">
        <v>62003</v>
      </c>
      <c r="D8245" s="15" t="s">
        <v>283199</v>
      </c>
      <c r="E8245" s="15" t="s">
        <v>283200</v>
      </c>
      <c r="F8245" s="15" t="s">
        <v>62006</v>
      </c>
      <c r="G8245" s="218"/>
      <c r="H8245" s="15" t="s">
        <v>283201</v>
      </c>
      <c r="I8245" s="15" t="s">
        <v>283202</v>
      </c>
      <c r="J8245" s="15" t="s">
        <v>283203</v>
      </c>
      <c r="K8245" s="15" t="s">
        <v>283204</v>
      </c>
      <c r="L8245" s="15" t="s">
        <v>283205</v>
      </c>
      <c r="M8245" s="15" t="s">
        <v>283206</v>
      </c>
      <c r="N8245" s="15" t="s">
        <v>283207</v>
      </c>
      <c r="O8245" s="15" t="s">
        <v>283208</v>
      </c>
      <c r="P8245" s="218"/>
      <c r="Q8245" s="15" t="s">
        <v>62016</v>
      </c>
      <c r="R8245" s="15" t="s">
        <v>62017</v>
      </c>
      <c r="S8245" s="77" t="s">
        <v>283209</v>
      </c>
      <c r="T8245" s="15" t="s">
        <v>283210</v>
      </c>
      <c r="U8245" s="15" t="s">
        <v>62020</v>
      </c>
      <c r="V8245" s="15" t="s">
        <v>283211</v>
      </c>
      <c r="W8245" s="15" t="s">
        <v>283212</v>
      </c>
      <c r="X8245" s="15" t="s">
        <v>283213</v>
      </c>
      <c r="Y8245" s="15" t="s">
        <v>62024</v>
      </c>
      <c r="Z8245" s="15" t="s">
        <v>283214</v>
      </c>
      <c r="AA8245" s="15" t="s">
        <v>283215</v>
      </c>
      <c r="AB8245" s="15" t="s">
        <v>283216</v>
      </c>
      <c r="AC8245" s="15" t="s">
        <v>283217</v>
      </c>
      <c r="AD8245" s="15" t="s">
        <v>283218</v>
      </c>
      <c r="AE8245" s="15" t="s">
        <v>283219</v>
      </c>
      <c r="AF8245" s="15" t="s">
        <v>283220</v>
      </c>
      <c r="AG8245" s="153"/>
      <c r="AH8245" s="15" t="s">
        <v>283221</v>
      </c>
      <c r="AI8245" s="15" t="s">
        <v>283222</v>
      </c>
      <c r="AJ8245" s="15" t="s">
        <v>283223</v>
      </c>
      <c r="AK8245" s="15" t="s">
        <v>283224</v>
      </c>
      <c r="AL8245" s="15" t="s">
        <v>283225</v>
      </c>
      <c r="AM8245" s="156" t="s">
        <v>62031</v>
      </c>
      <c r="AN8245" s="15" t="s">
        <v>283226</v>
      </c>
      <c r="AO8245" s="15" t="s">
        <v>283227</v>
      </c>
      <c r="AP8245" s="15" t="s">
        <v>283228</v>
      </c>
      <c r="AQ8245" s="15" t="s">
        <v>283229</v>
      </c>
      <c r="AR8245" s="15" t="s">
        <v>283230</v>
      </c>
      <c r="AS8245" s="77" t="s">
        <v>283231</v>
      </c>
      <c r="AT8245" s="15" t="s">
        <v>283232</v>
      </c>
    </row>
    <row r="8246" ht="19.5" customHeight="1">
      <c r="A8246" s="213" t="s">
        <v>283233</v>
      </c>
      <c r="C8246" s="77" t="s">
        <v>283234</v>
      </c>
      <c r="D8246" s="15" t="s">
        <v>283235</v>
      </c>
      <c r="E8246" s="15" t="s">
        <v>283236</v>
      </c>
      <c r="F8246" s="15" t="s">
        <v>283237</v>
      </c>
      <c r="G8246" s="218"/>
      <c r="H8246" s="15" t="s">
        <v>283238</v>
      </c>
      <c r="I8246" s="15" t="s">
        <v>283239</v>
      </c>
      <c r="J8246" s="15" t="s">
        <v>283240</v>
      </c>
      <c r="K8246" s="15" t="s">
        <v>283241</v>
      </c>
      <c r="L8246" s="15" t="s">
        <v>283242</v>
      </c>
      <c r="M8246" s="15" t="s">
        <v>283243</v>
      </c>
      <c r="N8246" s="15" t="s">
        <v>283244</v>
      </c>
      <c r="O8246" s="15" t="s">
        <v>283245</v>
      </c>
      <c r="P8246" s="218"/>
      <c r="Q8246" s="15" t="s">
        <v>283246</v>
      </c>
      <c r="R8246" s="15" t="s">
        <v>283247</v>
      </c>
      <c r="S8246" s="77" t="s">
        <v>283248</v>
      </c>
      <c r="T8246" s="15" t="s">
        <v>283249</v>
      </c>
      <c r="U8246" s="15" t="s">
        <v>283250</v>
      </c>
      <c r="V8246" s="15" t="s">
        <v>283251</v>
      </c>
      <c r="W8246" s="15" t="s">
        <v>283252</v>
      </c>
      <c r="X8246" s="15" t="s">
        <v>283253</v>
      </c>
      <c r="Y8246" s="15" t="s">
        <v>283254</v>
      </c>
      <c r="Z8246" s="15" t="s">
        <v>283255</v>
      </c>
      <c r="AA8246" s="15" t="s">
        <v>283256</v>
      </c>
      <c r="AB8246" s="15" t="s">
        <v>283257</v>
      </c>
      <c r="AC8246" s="15" t="s">
        <v>283258</v>
      </c>
      <c r="AD8246" s="15" t="s">
        <v>283259</v>
      </c>
      <c r="AE8246" s="15" t="s">
        <v>283260</v>
      </c>
      <c r="AF8246" s="15" t="s">
        <v>283261</v>
      </c>
      <c r="AG8246" s="153"/>
      <c r="AH8246" s="15" t="s">
        <v>283262</v>
      </c>
      <c r="AI8246" s="15" t="s">
        <v>283263</v>
      </c>
      <c r="AJ8246" s="15" t="s">
        <v>283264</v>
      </c>
      <c r="AK8246" s="15" t="s">
        <v>283265</v>
      </c>
      <c r="AL8246" s="15" t="s">
        <v>283266</v>
      </c>
      <c r="AM8246" s="156" t="s">
        <v>283267</v>
      </c>
      <c r="AN8246" s="15" t="s">
        <v>283268</v>
      </c>
      <c r="AO8246" s="15" t="s">
        <v>283269</v>
      </c>
      <c r="AP8246" s="15" t="s">
        <v>283270</v>
      </c>
      <c r="AQ8246" s="15" t="s">
        <v>283271</v>
      </c>
      <c r="AR8246" s="15" t="s">
        <v>283272</v>
      </c>
      <c r="AS8246" s="77" t="s">
        <v>283273</v>
      </c>
      <c r="AT8246" s="15" t="s">
        <v>283274</v>
      </c>
    </row>
    <row r="8247" ht="19.5" customHeight="1">
      <c r="A8247" s="213" t="s">
        <v>283275</v>
      </c>
      <c r="C8247" s="77" t="s">
        <v>283276</v>
      </c>
      <c r="D8247" s="15" t="s">
        <v>283277</v>
      </c>
      <c r="E8247" s="15" t="s">
        <v>283278</v>
      </c>
      <c r="F8247" s="15" t="s">
        <v>283279</v>
      </c>
      <c r="G8247" s="218"/>
      <c r="H8247" s="15" t="s">
        <v>283280</v>
      </c>
      <c r="I8247" s="15" t="s">
        <v>283281</v>
      </c>
      <c r="J8247" s="15" t="s">
        <v>283282</v>
      </c>
      <c r="K8247" s="15" t="s">
        <v>283283</v>
      </c>
      <c r="L8247" s="15" t="s">
        <v>283284</v>
      </c>
      <c r="M8247" s="15" t="s">
        <v>283285</v>
      </c>
      <c r="N8247" s="15" t="s">
        <v>283286</v>
      </c>
      <c r="O8247" s="15" t="s">
        <v>283287</v>
      </c>
      <c r="P8247" s="218"/>
      <c r="Q8247" s="15" t="s">
        <v>283288</v>
      </c>
      <c r="R8247" s="15" t="s">
        <v>283289</v>
      </c>
      <c r="S8247" s="77" t="s">
        <v>283290</v>
      </c>
      <c r="T8247" s="15" t="s">
        <v>283291</v>
      </c>
      <c r="U8247" s="15" t="s">
        <v>242699</v>
      </c>
      <c r="V8247" s="15" t="s">
        <v>283292</v>
      </c>
      <c r="W8247" s="15" t="s">
        <v>283293</v>
      </c>
      <c r="X8247" s="15" t="s">
        <v>242702</v>
      </c>
      <c r="Y8247" s="15" t="s">
        <v>283294</v>
      </c>
      <c r="Z8247" s="15" t="s">
        <v>283295</v>
      </c>
      <c r="AA8247" s="15" t="s">
        <v>283296</v>
      </c>
      <c r="AB8247" s="15" t="s">
        <v>283297</v>
      </c>
      <c r="AC8247" s="15" t="s">
        <v>283298</v>
      </c>
      <c r="AD8247" s="15" t="s">
        <v>283299</v>
      </c>
      <c r="AE8247" s="15" t="s">
        <v>283300</v>
      </c>
      <c r="AF8247" s="15" t="s">
        <v>283301</v>
      </c>
      <c r="AG8247" s="153"/>
      <c r="AH8247" s="15" t="s">
        <v>283302</v>
      </c>
      <c r="AI8247" s="15" t="s">
        <v>283303</v>
      </c>
      <c r="AJ8247" s="15" t="s">
        <v>283304</v>
      </c>
      <c r="AK8247" s="15" t="s">
        <v>283305</v>
      </c>
      <c r="AL8247" s="15" t="s">
        <v>283306</v>
      </c>
      <c r="AM8247" s="156" t="s">
        <v>283307</v>
      </c>
      <c r="AN8247" s="15" t="s">
        <v>283308</v>
      </c>
      <c r="AO8247" s="15" t="s">
        <v>283309</v>
      </c>
      <c r="AP8247" s="15" t="s">
        <v>283310</v>
      </c>
      <c r="AQ8247" s="15" t="s">
        <v>283311</v>
      </c>
      <c r="AR8247" s="15" t="s">
        <v>283312</v>
      </c>
      <c r="AS8247" s="77" t="s">
        <v>283313</v>
      </c>
      <c r="AT8247" s="15" t="s">
        <v>283314</v>
      </c>
    </row>
    <row r="8248" ht="19.5" customHeight="1">
      <c r="A8248" s="213" t="s">
        <v>283315</v>
      </c>
      <c r="C8248" s="77" t="s">
        <v>283316</v>
      </c>
      <c r="D8248" s="15" t="s">
        <v>283317</v>
      </c>
      <c r="E8248" s="15" t="s">
        <v>283318</v>
      </c>
      <c r="F8248" s="15" t="s">
        <v>283319</v>
      </c>
      <c r="G8248" s="218"/>
      <c r="H8248" s="15" t="s">
        <v>283320</v>
      </c>
      <c r="I8248" s="15" t="s">
        <v>283321</v>
      </c>
      <c r="J8248" s="15" t="s">
        <v>283322</v>
      </c>
      <c r="K8248" s="15" t="s">
        <v>283323</v>
      </c>
      <c r="L8248" s="15" t="s">
        <v>283324</v>
      </c>
      <c r="M8248" s="15" t="s">
        <v>283325</v>
      </c>
      <c r="N8248" s="15" t="s">
        <v>283326</v>
      </c>
      <c r="O8248" s="15" t="s">
        <v>283327</v>
      </c>
      <c r="P8248" s="218"/>
      <c r="Q8248" s="15" t="s">
        <v>78074</v>
      </c>
      <c r="R8248" s="15" t="s">
        <v>283328</v>
      </c>
      <c r="S8248" s="77" t="s">
        <v>283329</v>
      </c>
      <c r="T8248" s="15" t="s">
        <v>283330</v>
      </c>
      <c r="U8248" s="15" t="s">
        <v>283331</v>
      </c>
      <c r="V8248" s="15" t="s">
        <v>283332</v>
      </c>
      <c r="W8248" s="15" t="s">
        <v>283333</v>
      </c>
      <c r="X8248" s="15" t="s">
        <v>283334</v>
      </c>
      <c r="Y8248" s="15" t="s">
        <v>172584</v>
      </c>
      <c r="Z8248" s="15" t="s">
        <v>283335</v>
      </c>
      <c r="AA8248" s="15" t="s">
        <v>283336</v>
      </c>
      <c r="AB8248" s="15" t="s">
        <v>283337</v>
      </c>
      <c r="AC8248" s="15" t="s">
        <v>283338</v>
      </c>
      <c r="AD8248" s="15" t="s">
        <v>283339</v>
      </c>
      <c r="AE8248" s="15" t="s">
        <v>283340</v>
      </c>
      <c r="AF8248" s="15" t="s">
        <v>283341</v>
      </c>
      <c r="AG8248" s="153"/>
      <c r="AH8248" s="15" t="s">
        <v>283342</v>
      </c>
      <c r="AI8248" s="15" t="s">
        <v>283343</v>
      </c>
      <c r="AJ8248" s="15" t="s">
        <v>283344</v>
      </c>
      <c r="AK8248" s="15" t="s">
        <v>283345</v>
      </c>
      <c r="AL8248" s="15" t="s">
        <v>283346</v>
      </c>
      <c r="AM8248" s="156" t="s">
        <v>283347</v>
      </c>
      <c r="AN8248" s="15" t="s">
        <v>283348</v>
      </c>
      <c r="AO8248" s="15" t="s">
        <v>283349</v>
      </c>
      <c r="AP8248" s="15" t="s">
        <v>283350</v>
      </c>
      <c r="AQ8248" s="15" t="s">
        <v>283351</v>
      </c>
      <c r="AR8248" s="15" t="s">
        <v>283352</v>
      </c>
      <c r="AS8248" s="77" t="s">
        <v>283353</v>
      </c>
      <c r="AT8248" s="15" t="s">
        <v>283354</v>
      </c>
    </row>
    <row r="8249" ht="19.5" customHeight="1">
      <c r="A8249" s="213" t="s">
        <v>283355</v>
      </c>
      <c r="C8249" s="77" t="s">
        <v>283356</v>
      </c>
      <c r="D8249" s="15" t="s">
        <v>4005</v>
      </c>
      <c r="E8249" s="15" t="s">
        <v>283357</v>
      </c>
      <c r="F8249" s="15" t="s">
        <v>283358</v>
      </c>
      <c r="G8249" s="218"/>
      <c r="H8249" s="15" t="s">
        <v>283359</v>
      </c>
      <c r="I8249" s="15" t="s">
        <v>283360</v>
      </c>
      <c r="J8249" s="15" t="s">
        <v>283361</v>
      </c>
      <c r="K8249" s="15" t="s">
        <v>283362</v>
      </c>
      <c r="L8249" s="15" t="s">
        <v>283363</v>
      </c>
      <c r="M8249" s="15" t="s">
        <v>283364</v>
      </c>
      <c r="N8249" s="15" t="s">
        <v>181966</v>
      </c>
      <c r="O8249" s="15" t="s">
        <v>283365</v>
      </c>
      <c r="P8249" s="218"/>
      <c r="Q8249" s="15" t="s">
        <v>283366</v>
      </c>
      <c r="R8249" s="15" t="s">
        <v>283367</v>
      </c>
      <c r="S8249" s="77" t="s">
        <v>2732</v>
      </c>
      <c r="T8249" s="15" t="s">
        <v>283368</v>
      </c>
      <c r="U8249" s="15" t="s">
        <v>283369</v>
      </c>
      <c r="V8249" s="15" t="s">
        <v>283370</v>
      </c>
      <c r="W8249" s="15" t="s">
        <v>283371</v>
      </c>
      <c r="X8249" s="15" t="s">
        <v>283372</v>
      </c>
      <c r="Y8249" s="15" t="s">
        <v>118802</v>
      </c>
      <c r="Z8249" s="15" t="s">
        <v>283373</v>
      </c>
      <c r="AA8249" s="15" t="s">
        <v>283374</v>
      </c>
      <c r="AB8249" s="15" t="s">
        <v>4005</v>
      </c>
      <c r="AC8249" s="15" t="s">
        <v>283375</v>
      </c>
      <c r="AD8249" s="15" t="s">
        <v>283376</v>
      </c>
      <c r="AE8249" s="15" t="s">
        <v>283377</v>
      </c>
      <c r="AF8249" s="15" t="s">
        <v>283378</v>
      </c>
      <c r="AG8249" s="153"/>
      <c r="AH8249" s="15" t="s">
        <v>125435</v>
      </c>
      <c r="AI8249" s="15" t="s">
        <v>283379</v>
      </c>
      <c r="AJ8249" s="15" t="s">
        <v>283380</v>
      </c>
      <c r="AK8249" s="15" t="s">
        <v>283381</v>
      </c>
      <c r="AL8249" s="15" t="s">
        <v>283382</v>
      </c>
      <c r="AM8249" s="156" t="s">
        <v>283378</v>
      </c>
      <c r="AN8249" s="15" t="s">
        <v>56494</v>
      </c>
      <c r="AO8249" s="15" t="s">
        <v>76672</v>
      </c>
      <c r="AP8249" s="15" t="s">
        <v>283383</v>
      </c>
      <c r="AQ8249" s="15" t="s">
        <v>283384</v>
      </c>
      <c r="AR8249" s="15" t="s">
        <v>283385</v>
      </c>
      <c r="AS8249" s="77" t="s">
        <v>283386</v>
      </c>
      <c r="AT8249" s="15" t="s">
        <v>125447</v>
      </c>
    </row>
    <row r="8250" ht="19.5" customHeight="1">
      <c r="A8250" s="186" t="s">
        <v>283387</v>
      </c>
      <c r="C8250" s="77" t="s">
        <v>283388</v>
      </c>
      <c r="D8250" s="15" t="s">
        <v>283389</v>
      </c>
      <c r="E8250" s="15" t="s">
        <v>283390</v>
      </c>
      <c r="F8250" s="15" t="s">
        <v>283391</v>
      </c>
      <c r="G8250" s="218"/>
      <c r="H8250" s="15" t="s">
        <v>283392</v>
      </c>
      <c r="I8250" s="15" t="s">
        <v>283393</v>
      </c>
      <c r="J8250" s="15" t="s">
        <v>283394</v>
      </c>
      <c r="K8250" s="15" t="s">
        <v>283395</v>
      </c>
      <c r="L8250" s="15" t="s">
        <v>283396</v>
      </c>
      <c r="M8250" s="15" t="s">
        <v>283397</v>
      </c>
      <c r="N8250" s="15" t="s">
        <v>283398</v>
      </c>
      <c r="O8250" s="15" t="s">
        <v>283399</v>
      </c>
      <c r="P8250" s="218"/>
      <c r="Q8250" s="15" t="s">
        <v>283400</v>
      </c>
      <c r="R8250" s="15" t="s">
        <v>283401</v>
      </c>
      <c r="S8250" s="77" t="s">
        <v>283402</v>
      </c>
      <c r="T8250" s="15" t="s">
        <v>283403</v>
      </c>
      <c r="U8250" s="15" t="s">
        <v>283404</v>
      </c>
      <c r="V8250" s="15" t="s">
        <v>283405</v>
      </c>
      <c r="W8250" s="15" t="s">
        <v>283406</v>
      </c>
      <c r="X8250" s="15" t="s">
        <v>283407</v>
      </c>
      <c r="Y8250" s="15" t="s">
        <v>283408</v>
      </c>
      <c r="Z8250" s="15" t="s">
        <v>283409</v>
      </c>
      <c r="AA8250" s="15" t="s">
        <v>283410</v>
      </c>
      <c r="AB8250" s="15" t="s">
        <v>283411</v>
      </c>
      <c r="AC8250" s="15" t="s">
        <v>283412</v>
      </c>
      <c r="AD8250" s="15" t="s">
        <v>283413</v>
      </c>
      <c r="AE8250" s="15" t="s">
        <v>283414</v>
      </c>
      <c r="AF8250" s="15" t="s">
        <v>283415</v>
      </c>
      <c r="AH8250" s="15" t="s">
        <v>283416</v>
      </c>
      <c r="AI8250" s="15" t="s">
        <v>283417</v>
      </c>
      <c r="AJ8250" s="15" t="s">
        <v>283418</v>
      </c>
      <c r="AK8250" s="15" t="s">
        <v>283419</v>
      </c>
      <c r="AL8250" s="15" t="s">
        <v>283420</v>
      </c>
      <c r="AM8250" s="203" t="s">
        <v>283421</v>
      </c>
      <c r="AN8250" s="15" t="s">
        <v>283422</v>
      </c>
      <c r="AO8250" s="15" t="s">
        <v>283423</v>
      </c>
      <c r="AP8250" s="15" t="s">
        <v>283424</v>
      </c>
      <c r="AQ8250" s="15" t="s">
        <v>283425</v>
      </c>
      <c r="AR8250" s="15" t="s">
        <v>283426</v>
      </c>
      <c r="AS8250" s="77" t="s">
        <v>283427</v>
      </c>
      <c r="AT8250" s="15" t="s">
        <v>283428</v>
      </c>
    </row>
    <row r="8251" ht="19.5" customHeight="1">
      <c r="A8251" s="186" t="s">
        <v>283429</v>
      </c>
      <c r="C8251" s="77" t="s">
        <v>283430</v>
      </c>
      <c r="D8251" s="15" t="s">
        <v>283431</v>
      </c>
      <c r="E8251" s="15" t="s">
        <v>283432</v>
      </c>
      <c r="F8251" s="15" t="s">
        <v>283433</v>
      </c>
      <c r="G8251" s="218"/>
      <c r="H8251" s="15" t="s">
        <v>283434</v>
      </c>
      <c r="I8251" s="15" t="s">
        <v>283435</v>
      </c>
      <c r="J8251" s="15" t="s">
        <v>283436</v>
      </c>
      <c r="K8251" s="15" t="s">
        <v>283437</v>
      </c>
      <c r="L8251" s="15" t="s">
        <v>283438</v>
      </c>
      <c r="M8251" s="15" t="s">
        <v>283439</v>
      </c>
      <c r="N8251" s="15" t="s">
        <v>283440</v>
      </c>
      <c r="O8251" s="15" t="s">
        <v>283441</v>
      </c>
      <c r="P8251" s="218"/>
      <c r="Q8251" s="15" t="s">
        <v>283442</v>
      </c>
      <c r="R8251" s="15" t="s">
        <v>283443</v>
      </c>
      <c r="S8251" s="77" t="s">
        <v>283444</v>
      </c>
      <c r="T8251" s="15" t="s">
        <v>283445</v>
      </c>
      <c r="U8251" s="15" t="s">
        <v>283446</v>
      </c>
      <c r="V8251" s="15" t="s">
        <v>283447</v>
      </c>
      <c r="W8251" s="15" t="s">
        <v>283448</v>
      </c>
      <c r="X8251" s="15" t="s">
        <v>283449</v>
      </c>
      <c r="Y8251" s="15" t="s">
        <v>283450</v>
      </c>
      <c r="Z8251" s="15" t="s">
        <v>283451</v>
      </c>
      <c r="AA8251" s="15" t="s">
        <v>283452</v>
      </c>
      <c r="AB8251" s="15" t="s">
        <v>283453</v>
      </c>
      <c r="AC8251" s="15" t="s">
        <v>283454</v>
      </c>
      <c r="AD8251" s="15" t="s">
        <v>283455</v>
      </c>
      <c r="AE8251" s="15" t="s">
        <v>283456</v>
      </c>
      <c r="AF8251" s="15" t="s">
        <v>283457</v>
      </c>
      <c r="AH8251" s="15" t="s">
        <v>283458</v>
      </c>
      <c r="AI8251" s="15" t="s">
        <v>283459</v>
      </c>
      <c r="AJ8251" s="15" t="s">
        <v>283460</v>
      </c>
      <c r="AK8251" s="15" t="s">
        <v>283461</v>
      </c>
      <c r="AL8251" s="15" t="s">
        <v>283462</v>
      </c>
      <c r="AM8251" s="203" t="s">
        <v>283463</v>
      </c>
      <c r="AN8251" s="15" t="s">
        <v>283464</v>
      </c>
      <c r="AO8251" s="15" t="s">
        <v>283465</v>
      </c>
      <c r="AP8251" s="15" t="s">
        <v>283466</v>
      </c>
      <c r="AQ8251" s="15" t="s">
        <v>283467</v>
      </c>
      <c r="AR8251" s="15" t="s">
        <v>283468</v>
      </c>
      <c r="AS8251" s="77" t="s">
        <v>283469</v>
      </c>
      <c r="AT8251" s="15" t="s">
        <v>283470</v>
      </c>
    </row>
    <row r="8252" ht="19.5" customHeight="1">
      <c r="A8252" s="213" t="s">
        <v>283471</v>
      </c>
      <c r="C8252" s="77" t="s">
        <v>283472</v>
      </c>
      <c r="D8252" s="15" t="s">
        <v>283473</v>
      </c>
      <c r="E8252" s="15" t="s">
        <v>283474</v>
      </c>
      <c r="F8252" s="15" t="s">
        <v>283475</v>
      </c>
      <c r="G8252" s="218"/>
      <c r="H8252" s="15" t="s">
        <v>283476</v>
      </c>
      <c r="I8252" s="15" t="s">
        <v>283477</v>
      </c>
      <c r="J8252" s="15" t="s">
        <v>283478</v>
      </c>
      <c r="K8252" s="15" t="s">
        <v>283479</v>
      </c>
      <c r="L8252" s="15" t="s">
        <v>283480</v>
      </c>
      <c r="M8252" s="15" t="s">
        <v>283481</v>
      </c>
      <c r="N8252" s="15" t="s">
        <v>283482</v>
      </c>
      <c r="O8252" s="15" t="s">
        <v>283483</v>
      </c>
      <c r="P8252" s="218"/>
      <c r="Q8252" s="15" t="s">
        <v>283484</v>
      </c>
      <c r="R8252" s="15" t="s">
        <v>283485</v>
      </c>
      <c r="S8252" s="77" t="s">
        <v>283486</v>
      </c>
      <c r="T8252" s="15" t="s">
        <v>283487</v>
      </c>
      <c r="U8252" s="15" t="s">
        <v>283488</v>
      </c>
      <c r="V8252" s="15" t="s">
        <v>283489</v>
      </c>
      <c r="W8252" s="15" t="s">
        <v>283490</v>
      </c>
      <c r="X8252" s="15" t="s">
        <v>283491</v>
      </c>
      <c r="Y8252" s="15" t="s">
        <v>283492</v>
      </c>
      <c r="Z8252" s="15" t="s">
        <v>283493</v>
      </c>
      <c r="AA8252" s="15" t="s">
        <v>283494</v>
      </c>
      <c r="AB8252" s="15" t="s">
        <v>283495</v>
      </c>
      <c r="AC8252" s="15" t="s">
        <v>283496</v>
      </c>
      <c r="AD8252" s="15" t="s">
        <v>283497</v>
      </c>
      <c r="AE8252" s="15" t="s">
        <v>283498</v>
      </c>
      <c r="AF8252" s="15" t="s">
        <v>283499</v>
      </c>
      <c r="AH8252" s="15" t="s">
        <v>283500</v>
      </c>
      <c r="AI8252" s="15" t="s">
        <v>283501</v>
      </c>
      <c r="AJ8252" s="15" t="s">
        <v>283502</v>
      </c>
      <c r="AK8252" s="15" t="s">
        <v>283503</v>
      </c>
      <c r="AL8252" s="15" t="s">
        <v>283504</v>
      </c>
      <c r="AM8252" s="203" t="s">
        <v>283505</v>
      </c>
      <c r="AN8252" s="15" t="s">
        <v>283506</v>
      </c>
      <c r="AO8252" s="15" t="s">
        <v>283507</v>
      </c>
      <c r="AP8252" s="15" t="s">
        <v>283508</v>
      </c>
      <c r="AQ8252" s="15" t="s">
        <v>283509</v>
      </c>
      <c r="AR8252" s="15" t="s">
        <v>283510</v>
      </c>
      <c r="AS8252" s="77" t="s">
        <v>283511</v>
      </c>
      <c r="AT8252" s="15" t="s">
        <v>283512</v>
      </c>
    </row>
    <row r="8253" ht="19.5" customHeight="1">
      <c r="A8253" s="186" t="s">
        <v>283513</v>
      </c>
      <c r="C8253" s="77" t="s">
        <v>283514</v>
      </c>
      <c r="D8253" s="15" t="s">
        <v>283515</v>
      </c>
      <c r="E8253" s="15" t="s">
        <v>283516</v>
      </c>
      <c r="F8253" s="15" t="s">
        <v>283517</v>
      </c>
      <c r="G8253" s="218"/>
      <c r="H8253" s="15" t="s">
        <v>283518</v>
      </c>
      <c r="I8253" s="15" t="s">
        <v>283519</v>
      </c>
      <c r="J8253" s="15" t="s">
        <v>283520</v>
      </c>
      <c r="K8253" s="15" t="s">
        <v>283521</v>
      </c>
      <c r="L8253" s="15" t="s">
        <v>283522</v>
      </c>
      <c r="M8253" s="15" t="s">
        <v>283523</v>
      </c>
      <c r="N8253" s="15" t="s">
        <v>283524</v>
      </c>
      <c r="O8253" s="15" t="s">
        <v>283525</v>
      </c>
      <c r="P8253" s="218"/>
      <c r="Q8253" s="15" t="s">
        <v>283526</v>
      </c>
      <c r="R8253" s="15" t="s">
        <v>283527</v>
      </c>
      <c r="S8253" s="77" t="s">
        <v>283528</v>
      </c>
      <c r="T8253" s="15" t="s">
        <v>283529</v>
      </c>
      <c r="U8253" s="15" t="s">
        <v>283530</v>
      </c>
      <c r="V8253" s="15" t="s">
        <v>283531</v>
      </c>
      <c r="W8253" s="15" t="s">
        <v>283532</v>
      </c>
      <c r="X8253" s="15" t="s">
        <v>283533</v>
      </c>
      <c r="Y8253" s="15" t="s">
        <v>283534</v>
      </c>
      <c r="Z8253" s="15" t="s">
        <v>283535</v>
      </c>
      <c r="AA8253" s="15" t="s">
        <v>283536</v>
      </c>
      <c r="AB8253" s="15" t="s">
        <v>283537</v>
      </c>
      <c r="AC8253" s="15" t="s">
        <v>283538</v>
      </c>
      <c r="AD8253" s="15" t="s">
        <v>283539</v>
      </c>
      <c r="AE8253" s="15" t="s">
        <v>283540</v>
      </c>
      <c r="AF8253" s="15" t="s">
        <v>283541</v>
      </c>
      <c r="AH8253" s="15" t="s">
        <v>283542</v>
      </c>
      <c r="AI8253" s="15" t="s">
        <v>283543</v>
      </c>
      <c r="AJ8253" s="15" t="s">
        <v>283544</v>
      </c>
      <c r="AK8253" s="15" t="s">
        <v>283545</v>
      </c>
      <c r="AL8253" s="15" t="s">
        <v>283546</v>
      </c>
      <c r="AM8253" s="203" t="s">
        <v>283547</v>
      </c>
      <c r="AN8253" s="15" t="s">
        <v>283548</v>
      </c>
      <c r="AO8253" s="15" t="s">
        <v>283549</v>
      </c>
      <c r="AP8253" s="15" t="s">
        <v>283550</v>
      </c>
      <c r="AQ8253" s="15" t="s">
        <v>283551</v>
      </c>
      <c r="AR8253" s="15" t="s">
        <v>283552</v>
      </c>
      <c r="AS8253" s="77" t="s">
        <v>283553</v>
      </c>
      <c r="AT8253" s="15" t="s">
        <v>283554</v>
      </c>
    </row>
    <row r="8254" ht="19.5" customHeight="1">
      <c r="A8254" s="213" t="s">
        <v>283555</v>
      </c>
      <c r="C8254" s="77" t="s">
        <v>283556</v>
      </c>
      <c r="D8254" s="15" t="s">
        <v>283557</v>
      </c>
      <c r="E8254" s="15" t="s">
        <v>283558</v>
      </c>
      <c r="F8254" s="15" t="s">
        <v>283559</v>
      </c>
      <c r="G8254" s="218"/>
      <c r="H8254" s="15" t="s">
        <v>283560</v>
      </c>
      <c r="I8254" s="15" t="s">
        <v>283561</v>
      </c>
      <c r="J8254" s="15" t="s">
        <v>283562</v>
      </c>
      <c r="K8254" s="15" t="s">
        <v>283563</v>
      </c>
      <c r="L8254" s="15" t="s">
        <v>283564</v>
      </c>
      <c r="M8254" s="15" t="s">
        <v>283565</v>
      </c>
      <c r="N8254" s="15" t="s">
        <v>283566</v>
      </c>
      <c r="O8254" s="15" t="s">
        <v>283567</v>
      </c>
      <c r="P8254" s="218"/>
      <c r="Q8254" s="15" t="s">
        <v>283568</v>
      </c>
      <c r="R8254" s="15" t="s">
        <v>283569</v>
      </c>
      <c r="S8254" s="77" t="s">
        <v>283570</v>
      </c>
      <c r="T8254" s="15" t="s">
        <v>283571</v>
      </c>
      <c r="U8254" s="15" t="s">
        <v>283572</v>
      </c>
      <c r="V8254" s="15" t="s">
        <v>283573</v>
      </c>
      <c r="W8254" s="15" t="s">
        <v>283574</v>
      </c>
      <c r="X8254" s="15" t="s">
        <v>283575</v>
      </c>
      <c r="Y8254" s="15" t="s">
        <v>283576</v>
      </c>
      <c r="Z8254" s="15" t="s">
        <v>283577</v>
      </c>
      <c r="AA8254" s="15" t="s">
        <v>283578</v>
      </c>
      <c r="AB8254" s="15" t="s">
        <v>283579</v>
      </c>
      <c r="AC8254" s="15" t="s">
        <v>283580</v>
      </c>
      <c r="AD8254" s="15" t="s">
        <v>283581</v>
      </c>
      <c r="AE8254" s="15" t="s">
        <v>283582</v>
      </c>
      <c r="AF8254" s="15" t="s">
        <v>283583</v>
      </c>
      <c r="AH8254" s="15" t="s">
        <v>283584</v>
      </c>
      <c r="AI8254" s="15" t="s">
        <v>283585</v>
      </c>
      <c r="AJ8254" s="15" t="s">
        <v>283586</v>
      </c>
      <c r="AK8254" s="15" t="s">
        <v>283587</v>
      </c>
      <c r="AL8254" s="15" t="s">
        <v>283588</v>
      </c>
      <c r="AM8254" s="203" t="s">
        <v>283589</v>
      </c>
      <c r="AN8254" s="15" t="s">
        <v>283590</v>
      </c>
      <c r="AO8254" s="15" t="s">
        <v>283591</v>
      </c>
      <c r="AP8254" s="15" t="s">
        <v>283592</v>
      </c>
      <c r="AQ8254" s="15" t="s">
        <v>283593</v>
      </c>
      <c r="AR8254" s="15" t="s">
        <v>283594</v>
      </c>
      <c r="AS8254" s="77" t="s">
        <v>283595</v>
      </c>
      <c r="AT8254" s="15" t="s">
        <v>283596</v>
      </c>
    </row>
    <row r="8255" ht="19.5" customHeight="1">
      <c r="A8255" s="213" t="s">
        <v>283597</v>
      </c>
      <c r="C8255" s="77" t="s">
        <v>283598</v>
      </c>
      <c r="D8255" s="15" t="s">
        <v>283599</v>
      </c>
      <c r="E8255" s="15" t="s">
        <v>283600</v>
      </c>
      <c r="F8255" s="15" t="s">
        <v>283601</v>
      </c>
      <c r="G8255" s="218"/>
      <c r="H8255" s="15" t="s">
        <v>283602</v>
      </c>
      <c r="I8255" s="15" t="s">
        <v>283603</v>
      </c>
      <c r="J8255" s="15" t="s">
        <v>283604</v>
      </c>
      <c r="K8255" s="15" t="s">
        <v>283605</v>
      </c>
      <c r="L8255" s="15" t="s">
        <v>283606</v>
      </c>
      <c r="M8255" s="15" t="s">
        <v>283607</v>
      </c>
      <c r="N8255" s="15" t="s">
        <v>283608</v>
      </c>
      <c r="O8255" s="15" t="s">
        <v>283609</v>
      </c>
      <c r="P8255" s="218"/>
      <c r="Q8255" s="15" t="s">
        <v>283610</v>
      </c>
      <c r="R8255" s="15" t="s">
        <v>283611</v>
      </c>
      <c r="S8255" s="77" t="s">
        <v>283612</v>
      </c>
      <c r="T8255" s="15" t="s">
        <v>283613</v>
      </c>
      <c r="U8255" s="15" t="s">
        <v>283614</v>
      </c>
      <c r="V8255" s="15" t="s">
        <v>283615</v>
      </c>
      <c r="W8255" s="15" t="s">
        <v>283616</v>
      </c>
      <c r="X8255" s="15" t="s">
        <v>283617</v>
      </c>
      <c r="Y8255" s="15" t="s">
        <v>283618</v>
      </c>
      <c r="Z8255" s="15" t="s">
        <v>283619</v>
      </c>
      <c r="AA8255" s="15" t="s">
        <v>283620</v>
      </c>
      <c r="AB8255" s="15" t="s">
        <v>283621</v>
      </c>
      <c r="AC8255" s="15" t="s">
        <v>283622</v>
      </c>
      <c r="AD8255" s="15" t="s">
        <v>283623</v>
      </c>
      <c r="AE8255" s="15" t="s">
        <v>283624</v>
      </c>
      <c r="AF8255" s="15" t="s">
        <v>283625</v>
      </c>
      <c r="AH8255" s="15" t="s">
        <v>283626</v>
      </c>
      <c r="AI8255" s="15" t="s">
        <v>283627</v>
      </c>
      <c r="AJ8255" s="15" t="s">
        <v>283628</v>
      </c>
      <c r="AK8255" s="15" t="s">
        <v>283629</v>
      </c>
      <c r="AL8255" s="15" t="s">
        <v>283630</v>
      </c>
      <c r="AM8255" s="203" t="s">
        <v>283631</v>
      </c>
      <c r="AN8255" s="15" t="s">
        <v>283632</v>
      </c>
      <c r="AO8255" s="15" t="s">
        <v>283633</v>
      </c>
      <c r="AP8255" s="15" t="s">
        <v>283634</v>
      </c>
      <c r="AQ8255" s="15" t="s">
        <v>26887</v>
      </c>
      <c r="AR8255" s="15" t="s">
        <v>283635</v>
      </c>
      <c r="AS8255" s="77" t="s">
        <v>283636</v>
      </c>
      <c r="AT8255" s="15" t="s">
        <v>283637</v>
      </c>
    </row>
    <row r="8256" ht="19.5" customHeight="1">
      <c r="A8256" s="213" t="s">
        <v>283638</v>
      </c>
      <c r="C8256" s="77" t="s">
        <v>283639</v>
      </c>
      <c r="D8256" s="15" t="s">
        <v>283640</v>
      </c>
      <c r="E8256" s="15" t="s">
        <v>283641</v>
      </c>
      <c r="F8256" s="15" t="s">
        <v>283642</v>
      </c>
      <c r="G8256" s="218"/>
      <c r="H8256" s="15" t="s">
        <v>283643</v>
      </c>
      <c r="I8256" s="15" t="s">
        <v>283644</v>
      </c>
      <c r="J8256" s="15" t="s">
        <v>283645</v>
      </c>
      <c r="K8256" s="15" t="s">
        <v>283646</v>
      </c>
      <c r="L8256" s="15" t="s">
        <v>283647</v>
      </c>
      <c r="M8256" s="15" t="s">
        <v>283648</v>
      </c>
      <c r="N8256" s="15" t="s">
        <v>283649</v>
      </c>
      <c r="O8256" s="15" t="s">
        <v>283650</v>
      </c>
      <c r="P8256" s="218"/>
      <c r="Q8256" s="15" t="s">
        <v>283651</v>
      </c>
      <c r="R8256" s="15" t="s">
        <v>283652</v>
      </c>
      <c r="S8256" s="77" t="s">
        <v>283653</v>
      </c>
      <c r="T8256" s="15" t="s">
        <v>283654</v>
      </c>
      <c r="U8256" s="15" t="s">
        <v>283655</v>
      </c>
      <c r="V8256" s="15" t="s">
        <v>283656</v>
      </c>
      <c r="W8256" s="15" t="s">
        <v>283657</v>
      </c>
      <c r="X8256" s="15" t="s">
        <v>283658</v>
      </c>
      <c r="Y8256" s="15" t="s">
        <v>283659</v>
      </c>
      <c r="Z8256" s="15" t="s">
        <v>283660</v>
      </c>
      <c r="AA8256" s="15" t="s">
        <v>283661</v>
      </c>
      <c r="AB8256" s="15" t="s">
        <v>283662</v>
      </c>
      <c r="AC8256" s="15" t="s">
        <v>283663</v>
      </c>
      <c r="AD8256" s="15" t="s">
        <v>283664</v>
      </c>
      <c r="AE8256" s="15" t="s">
        <v>283665</v>
      </c>
      <c r="AF8256" s="15" t="s">
        <v>283666</v>
      </c>
      <c r="AH8256" s="15" t="s">
        <v>283667</v>
      </c>
      <c r="AI8256" s="15" t="s">
        <v>283668</v>
      </c>
      <c r="AJ8256" s="15" t="s">
        <v>283669</v>
      </c>
      <c r="AK8256" s="15" t="s">
        <v>283670</v>
      </c>
      <c r="AL8256" s="15" t="s">
        <v>283671</v>
      </c>
      <c r="AM8256" s="203" t="s">
        <v>283672</v>
      </c>
      <c r="AN8256" s="15" t="s">
        <v>283673</v>
      </c>
      <c r="AO8256" s="15" t="s">
        <v>283674</v>
      </c>
      <c r="AP8256" s="15" t="s">
        <v>283675</v>
      </c>
      <c r="AQ8256" s="15" t="s">
        <v>283676</v>
      </c>
      <c r="AR8256" s="15" t="s">
        <v>283677</v>
      </c>
      <c r="AS8256" s="77" t="s">
        <v>283678</v>
      </c>
      <c r="AT8256" s="15" t="s">
        <v>283679</v>
      </c>
    </row>
    <row r="8257" ht="19.5" customHeight="1">
      <c r="A8257" s="213" t="s">
        <v>283680</v>
      </c>
      <c r="C8257" s="77" t="s">
        <v>283681</v>
      </c>
      <c r="D8257" s="15" t="s">
        <v>283682</v>
      </c>
      <c r="E8257" s="15" t="s">
        <v>283683</v>
      </c>
      <c r="F8257" s="15" t="s">
        <v>283684</v>
      </c>
      <c r="G8257" s="218"/>
      <c r="H8257" s="15" t="s">
        <v>283685</v>
      </c>
      <c r="I8257" s="15" t="s">
        <v>283686</v>
      </c>
      <c r="J8257" s="15" t="s">
        <v>283687</v>
      </c>
      <c r="K8257" s="15" t="s">
        <v>283688</v>
      </c>
      <c r="L8257" s="15" t="s">
        <v>283689</v>
      </c>
      <c r="M8257" s="15" t="s">
        <v>283690</v>
      </c>
      <c r="N8257" s="15" t="s">
        <v>283691</v>
      </c>
      <c r="O8257" s="15" t="s">
        <v>283692</v>
      </c>
      <c r="P8257" s="218"/>
      <c r="Q8257" s="15" t="s">
        <v>283693</v>
      </c>
      <c r="R8257" s="15" t="s">
        <v>283694</v>
      </c>
      <c r="S8257" s="77" t="s">
        <v>283695</v>
      </c>
      <c r="T8257" s="15" t="s">
        <v>283696</v>
      </c>
      <c r="U8257" s="15" t="s">
        <v>283697</v>
      </c>
      <c r="V8257" s="15" t="s">
        <v>283698</v>
      </c>
      <c r="W8257" s="15" t="s">
        <v>283699</v>
      </c>
      <c r="X8257" s="15" t="s">
        <v>283700</v>
      </c>
      <c r="Y8257" s="15" t="s">
        <v>283701</v>
      </c>
      <c r="Z8257" s="15" t="s">
        <v>283702</v>
      </c>
      <c r="AA8257" s="15" t="s">
        <v>283703</v>
      </c>
      <c r="AB8257" s="15" t="s">
        <v>283704</v>
      </c>
      <c r="AC8257" s="15" t="s">
        <v>283705</v>
      </c>
      <c r="AD8257" s="15" t="s">
        <v>283706</v>
      </c>
      <c r="AE8257" s="15" t="s">
        <v>283707</v>
      </c>
      <c r="AF8257" s="15" t="s">
        <v>283708</v>
      </c>
      <c r="AG8257" s="153"/>
      <c r="AH8257" s="15" t="s">
        <v>283709</v>
      </c>
      <c r="AI8257" s="15" t="s">
        <v>283710</v>
      </c>
      <c r="AJ8257" s="15" t="s">
        <v>283711</v>
      </c>
      <c r="AK8257" s="15" t="s">
        <v>283712</v>
      </c>
      <c r="AL8257" s="15" t="s">
        <v>283713</v>
      </c>
      <c r="AM8257" s="156" t="s">
        <v>283714</v>
      </c>
      <c r="AN8257" s="15" t="s">
        <v>283715</v>
      </c>
      <c r="AO8257" s="15" t="s">
        <v>283716</v>
      </c>
      <c r="AP8257" s="15" t="s">
        <v>283717</v>
      </c>
      <c r="AQ8257" s="15" t="s">
        <v>283718</v>
      </c>
      <c r="AR8257" s="15" t="s">
        <v>283719</v>
      </c>
      <c r="AS8257" s="77" t="s">
        <v>283720</v>
      </c>
      <c r="AT8257" s="15" t="s">
        <v>283721</v>
      </c>
    </row>
    <row r="8258" ht="19.5" customHeight="1">
      <c r="A8258" s="213" t="s">
        <v>283722</v>
      </c>
      <c r="C8258" s="77" t="s">
        <v>283723</v>
      </c>
      <c r="D8258" s="15" t="s">
        <v>283724</v>
      </c>
      <c r="E8258" s="15" t="s">
        <v>283725</v>
      </c>
      <c r="F8258" s="15" t="s">
        <v>283726</v>
      </c>
      <c r="G8258" s="218"/>
      <c r="H8258" s="15" t="s">
        <v>283727</v>
      </c>
      <c r="I8258" s="15" t="s">
        <v>283728</v>
      </c>
      <c r="J8258" s="15" t="s">
        <v>283729</v>
      </c>
      <c r="K8258" s="15" t="s">
        <v>283730</v>
      </c>
      <c r="L8258" s="15" t="s">
        <v>283731</v>
      </c>
      <c r="M8258" s="15" t="s">
        <v>283732</v>
      </c>
      <c r="N8258" s="15" t="s">
        <v>283733</v>
      </c>
      <c r="O8258" s="15" t="s">
        <v>283734</v>
      </c>
      <c r="P8258" s="218"/>
      <c r="Q8258" s="15" t="s">
        <v>283735</v>
      </c>
      <c r="R8258" s="15" t="s">
        <v>283736</v>
      </c>
      <c r="S8258" s="77" t="s">
        <v>283737</v>
      </c>
      <c r="T8258" s="15" t="s">
        <v>283738</v>
      </c>
      <c r="U8258" s="15" t="s">
        <v>283739</v>
      </c>
      <c r="V8258" s="15" t="s">
        <v>283740</v>
      </c>
      <c r="W8258" s="15" t="s">
        <v>283741</v>
      </c>
      <c r="X8258" s="15" t="s">
        <v>283742</v>
      </c>
      <c r="Y8258" s="15" t="s">
        <v>283743</v>
      </c>
      <c r="Z8258" s="15" t="s">
        <v>283744</v>
      </c>
      <c r="AA8258" s="15" t="s">
        <v>283745</v>
      </c>
      <c r="AB8258" s="15" t="s">
        <v>283746</v>
      </c>
      <c r="AC8258" s="15" t="s">
        <v>283747</v>
      </c>
      <c r="AD8258" s="15" t="s">
        <v>283748</v>
      </c>
      <c r="AE8258" s="15" t="s">
        <v>283749</v>
      </c>
      <c r="AF8258" s="15" t="s">
        <v>283750</v>
      </c>
      <c r="AG8258" s="153"/>
      <c r="AH8258" s="15" t="s">
        <v>283751</v>
      </c>
      <c r="AI8258" s="15" t="s">
        <v>283752</v>
      </c>
      <c r="AJ8258" s="15" t="s">
        <v>283753</v>
      </c>
      <c r="AK8258" s="15" t="s">
        <v>283754</v>
      </c>
      <c r="AL8258" s="15" t="s">
        <v>283755</v>
      </c>
      <c r="AM8258" s="156" t="s">
        <v>283756</v>
      </c>
      <c r="AN8258" s="15" t="s">
        <v>283757</v>
      </c>
      <c r="AO8258" s="15" t="s">
        <v>283758</v>
      </c>
      <c r="AP8258" s="15" t="s">
        <v>283759</v>
      </c>
      <c r="AQ8258" s="15" t="s">
        <v>283760</v>
      </c>
      <c r="AR8258" s="15" t="s">
        <v>283761</v>
      </c>
      <c r="AS8258" s="77" t="s">
        <v>283762</v>
      </c>
      <c r="AT8258" s="15" t="s">
        <v>283763</v>
      </c>
    </row>
    <row r="8259" ht="19.5" customHeight="1">
      <c r="A8259" s="213" t="s">
        <v>283764</v>
      </c>
      <c r="C8259" s="77" t="s">
        <v>283765</v>
      </c>
      <c r="D8259" s="15" t="s">
        <v>283766</v>
      </c>
      <c r="E8259" s="15" t="s">
        <v>283767</v>
      </c>
      <c r="F8259" s="15" t="s">
        <v>283768</v>
      </c>
      <c r="G8259" s="218"/>
      <c r="H8259" s="15" t="s">
        <v>147919</v>
      </c>
      <c r="I8259" s="15" t="s">
        <v>283769</v>
      </c>
      <c r="J8259" s="15" t="s">
        <v>283770</v>
      </c>
      <c r="K8259" s="15" t="s">
        <v>283771</v>
      </c>
      <c r="L8259" s="15" t="s">
        <v>283772</v>
      </c>
      <c r="M8259" s="15" t="s">
        <v>147923</v>
      </c>
      <c r="N8259" s="15" t="s">
        <v>147924</v>
      </c>
      <c r="O8259" s="15" t="s">
        <v>283773</v>
      </c>
      <c r="P8259" s="218"/>
      <c r="Q8259" s="15" t="s">
        <v>283774</v>
      </c>
      <c r="R8259" s="15" t="s">
        <v>283775</v>
      </c>
      <c r="S8259" s="77" t="s">
        <v>283776</v>
      </c>
      <c r="T8259" s="15" t="s">
        <v>283777</v>
      </c>
      <c r="U8259" s="15" t="s">
        <v>147927</v>
      </c>
      <c r="V8259" s="15" t="s">
        <v>147928</v>
      </c>
      <c r="W8259" s="15" t="s">
        <v>283778</v>
      </c>
      <c r="X8259" s="15" t="s">
        <v>283779</v>
      </c>
      <c r="Y8259" s="15" t="s">
        <v>283780</v>
      </c>
      <c r="Z8259" s="15" t="s">
        <v>283781</v>
      </c>
      <c r="AA8259" s="15" t="s">
        <v>147930</v>
      </c>
      <c r="AB8259" s="15" t="s">
        <v>283782</v>
      </c>
      <c r="AC8259" s="15" t="s">
        <v>283783</v>
      </c>
      <c r="AD8259" s="15" t="s">
        <v>283784</v>
      </c>
      <c r="AE8259" s="15" t="s">
        <v>283785</v>
      </c>
      <c r="AF8259" s="15" t="s">
        <v>283786</v>
      </c>
      <c r="AG8259" s="153"/>
      <c r="AH8259" s="15" t="s">
        <v>283787</v>
      </c>
      <c r="AI8259" s="15" t="s">
        <v>283788</v>
      </c>
      <c r="AJ8259" s="15" t="s">
        <v>283768</v>
      </c>
      <c r="AK8259" s="15" t="s">
        <v>283789</v>
      </c>
      <c r="AL8259" s="15" t="s">
        <v>283769</v>
      </c>
      <c r="AM8259" s="156" t="s">
        <v>283786</v>
      </c>
      <c r="AN8259" s="15" t="s">
        <v>283790</v>
      </c>
      <c r="AO8259" s="15" t="s">
        <v>283791</v>
      </c>
      <c r="AP8259" s="15" t="s">
        <v>283792</v>
      </c>
      <c r="AQ8259" s="15" t="s">
        <v>283793</v>
      </c>
      <c r="AR8259" s="15" t="s">
        <v>283794</v>
      </c>
      <c r="AS8259" s="77" t="s">
        <v>283795</v>
      </c>
      <c r="AT8259" s="15" t="s">
        <v>283796</v>
      </c>
    </row>
    <row r="8260" ht="19.5" customHeight="1">
      <c r="A8260" s="213" t="s">
        <v>283797</v>
      </c>
      <c r="C8260" s="77" t="s">
        <v>283798</v>
      </c>
      <c r="D8260" s="15" t="s">
        <v>283799</v>
      </c>
      <c r="E8260" s="15" t="s">
        <v>283800</v>
      </c>
      <c r="F8260" s="15" t="s">
        <v>283801</v>
      </c>
      <c r="G8260" s="218"/>
      <c r="H8260" s="15" t="s">
        <v>283802</v>
      </c>
      <c r="I8260" s="15" t="s">
        <v>283803</v>
      </c>
      <c r="J8260" s="15" t="s">
        <v>283804</v>
      </c>
      <c r="K8260" s="15" t="s">
        <v>283805</v>
      </c>
      <c r="L8260" s="15" t="s">
        <v>283806</v>
      </c>
      <c r="M8260" s="15" t="s">
        <v>283807</v>
      </c>
      <c r="N8260" s="15" t="s">
        <v>283808</v>
      </c>
      <c r="O8260" s="15" t="s">
        <v>283809</v>
      </c>
      <c r="P8260" s="218"/>
      <c r="Q8260" s="15" t="s">
        <v>283810</v>
      </c>
      <c r="R8260" s="15" t="s">
        <v>283811</v>
      </c>
      <c r="S8260" s="77" t="s">
        <v>283812</v>
      </c>
      <c r="T8260" s="15" t="s">
        <v>283813</v>
      </c>
      <c r="U8260" s="15" t="s">
        <v>283814</v>
      </c>
      <c r="V8260" s="15" t="s">
        <v>283815</v>
      </c>
      <c r="W8260" s="15" t="s">
        <v>283816</v>
      </c>
      <c r="X8260" s="15" t="s">
        <v>283817</v>
      </c>
      <c r="Y8260" s="15" t="s">
        <v>283818</v>
      </c>
      <c r="Z8260" s="15" t="s">
        <v>283819</v>
      </c>
      <c r="AA8260" s="15" t="s">
        <v>283820</v>
      </c>
      <c r="AB8260" s="15" t="s">
        <v>283821</v>
      </c>
      <c r="AC8260" s="15" t="s">
        <v>283822</v>
      </c>
      <c r="AD8260" s="15" t="s">
        <v>283823</v>
      </c>
      <c r="AE8260" s="15" t="s">
        <v>283824</v>
      </c>
      <c r="AF8260" s="15" t="s">
        <v>283825</v>
      </c>
      <c r="AH8260" s="15" t="s">
        <v>283826</v>
      </c>
      <c r="AI8260" s="15" t="s">
        <v>283827</v>
      </c>
      <c r="AJ8260" s="15" t="s">
        <v>283828</v>
      </c>
      <c r="AK8260" s="15" t="s">
        <v>283829</v>
      </c>
      <c r="AL8260" s="15" t="s">
        <v>283830</v>
      </c>
      <c r="AM8260" s="203" t="s">
        <v>283831</v>
      </c>
      <c r="AN8260" s="15" t="s">
        <v>283832</v>
      </c>
      <c r="AO8260" s="15" t="s">
        <v>283833</v>
      </c>
      <c r="AP8260" s="15" t="s">
        <v>283834</v>
      </c>
      <c r="AQ8260" s="15" t="s">
        <v>283835</v>
      </c>
      <c r="AR8260" s="15" t="s">
        <v>283836</v>
      </c>
      <c r="AS8260" s="77" t="s">
        <v>283837</v>
      </c>
      <c r="AT8260" s="15" t="s">
        <v>283838</v>
      </c>
    </row>
    <row r="8261" ht="19.5" customHeight="1">
      <c r="A8261" s="213" t="s">
        <v>283839</v>
      </c>
      <c r="C8261" s="77" t="s">
        <v>283840</v>
      </c>
      <c r="D8261" s="15" t="s">
        <v>283841</v>
      </c>
      <c r="E8261" s="15" t="s">
        <v>283842</v>
      </c>
      <c r="F8261" s="15" t="s">
        <v>283843</v>
      </c>
      <c r="G8261" s="218"/>
      <c r="H8261" s="15" t="s">
        <v>283844</v>
      </c>
      <c r="I8261" s="15" t="s">
        <v>283845</v>
      </c>
      <c r="J8261" s="15" t="s">
        <v>283846</v>
      </c>
      <c r="K8261" s="15" t="s">
        <v>283847</v>
      </c>
      <c r="L8261" s="15" t="s">
        <v>283848</v>
      </c>
      <c r="M8261" s="15" t="s">
        <v>283849</v>
      </c>
      <c r="N8261" s="15" t="s">
        <v>283850</v>
      </c>
      <c r="O8261" s="15" t="s">
        <v>283851</v>
      </c>
      <c r="P8261" s="218"/>
      <c r="Q8261" s="15" t="s">
        <v>283852</v>
      </c>
      <c r="R8261" s="15" t="s">
        <v>283853</v>
      </c>
      <c r="S8261" s="77" t="s">
        <v>283854</v>
      </c>
      <c r="T8261" s="15" t="s">
        <v>283855</v>
      </c>
      <c r="U8261" s="15" t="s">
        <v>283856</v>
      </c>
      <c r="V8261" s="15" t="s">
        <v>283857</v>
      </c>
      <c r="W8261" s="15" t="s">
        <v>283858</v>
      </c>
      <c r="X8261" s="15" t="s">
        <v>283859</v>
      </c>
      <c r="Y8261" s="15" t="s">
        <v>283860</v>
      </c>
      <c r="Z8261" s="15" t="s">
        <v>283861</v>
      </c>
      <c r="AA8261" s="15" t="s">
        <v>283862</v>
      </c>
      <c r="AB8261" s="15" t="s">
        <v>283841</v>
      </c>
      <c r="AC8261" s="15" t="s">
        <v>283863</v>
      </c>
      <c r="AD8261" s="15" t="s">
        <v>283864</v>
      </c>
      <c r="AE8261" s="15" t="s">
        <v>283865</v>
      </c>
      <c r="AF8261" s="15" t="s">
        <v>283866</v>
      </c>
      <c r="AG8261" s="153"/>
      <c r="AH8261" s="15" t="s">
        <v>283867</v>
      </c>
      <c r="AI8261" s="15" t="s">
        <v>283868</v>
      </c>
      <c r="AJ8261" s="15" t="s">
        <v>283869</v>
      </c>
      <c r="AK8261" s="15" t="s">
        <v>283870</v>
      </c>
      <c r="AL8261" s="15" t="s">
        <v>283871</v>
      </c>
      <c r="AM8261" s="156" t="s">
        <v>283872</v>
      </c>
      <c r="AN8261" s="15" t="s">
        <v>283873</v>
      </c>
      <c r="AO8261" s="15" t="s">
        <v>283874</v>
      </c>
      <c r="AP8261" s="15" t="s">
        <v>283875</v>
      </c>
      <c r="AQ8261" s="15" t="s">
        <v>283876</v>
      </c>
      <c r="AR8261" s="15" t="s">
        <v>283877</v>
      </c>
      <c r="AS8261" s="77" t="s">
        <v>283878</v>
      </c>
      <c r="AT8261" s="15" t="s">
        <v>283879</v>
      </c>
    </row>
    <row r="8262" ht="19.5" customHeight="1">
      <c r="A8262" s="186" t="s">
        <v>283880</v>
      </c>
      <c r="C8262" s="77" t="s">
        <v>283881</v>
      </c>
      <c r="D8262" s="15" t="s">
        <v>283882</v>
      </c>
      <c r="E8262" s="15" t="s">
        <v>283883</v>
      </c>
      <c r="F8262" s="15" t="s">
        <v>283884</v>
      </c>
      <c r="G8262" s="218"/>
      <c r="H8262" s="15" t="s">
        <v>283885</v>
      </c>
      <c r="I8262" s="15" t="s">
        <v>283886</v>
      </c>
      <c r="J8262" s="15" t="s">
        <v>283887</v>
      </c>
      <c r="K8262" s="15" t="s">
        <v>283888</v>
      </c>
      <c r="L8262" s="15" t="s">
        <v>283889</v>
      </c>
      <c r="M8262" s="15" t="s">
        <v>283890</v>
      </c>
      <c r="N8262" s="15" t="s">
        <v>283891</v>
      </c>
      <c r="O8262" s="15" t="s">
        <v>283892</v>
      </c>
      <c r="P8262" s="218"/>
      <c r="Q8262" s="15" t="s">
        <v>283893</v>
      </c>
      <c r="R8262" s="15" t="s">
        <v>283894</v>
      </c>
      <c r="S8262" s="77" t="s">
        <v>283895</v>
      </c>
      <c r="T8262" s="15" t="s">
        <v>283896</v>
      </c>
      <c r="U8262" s="15" t="s">
        <v>283897</v>
      </c>
      <c r="V8262" s="15" t="s">
        <v>283898</v>
      </c>
      <c r="W8262" s="15" t="s">
        <v>283899</v>
      </c>
      <c r="X8262" s="15" t="s">
        <v>283900</v>
      </c>
      <c r="Y8262" s="15" t="s">
        <v>283901</v>
      </c>
      <c r="Z8262" s="15" t="s">
        <v>283902</v>
      </c>
      <c r="AA8262" s="15" t="s">
        <v>283903</v>
      </c>
      <c r="AB8262" s="15" t="s">
        <v>283904</v>
      </c>
      <c r="AC8262" s="15" t="s">
        <v>283905</v>
      </c>
      <c r="AD8262" s="15" t="s">
        <v>283906</v>
      </c>
      <c r="AE8262" s="15" t="s">
        <v>283907</v>
      </c>
      <c r="AF8262" s="15" t="s">
        <v>283908</v>
      </c>
      <c r="AH8262" s="15" t="s">
        <v>283909</v>
      </c>
      <c r="AI8262" s="15" t="s">
        <v>283910</v>
      </c>
      <c r="AJ8262" s="15" t="s">
        <v>283911</v>
      </c>
      <c r="AK8262" s="15" t="s">
        <v>283912</v>
      </c>
      <c r="AL8262" s="15" t="s">
        <v>283913</v>
      </c>
      <c r="AM8262" s="203" t="s">
        <v>283914</v>
      </c>
      <c r="AN8262" s="15" t="s">
        <v>283915</v>
      </c>
      <c r="AO8262" s="15" t="s">
        <v>283916</v>
      </c>
      <c r="AP8262" s="15" t="s">
        <v>283917</v>
      </c>
      <c r="AQ8262" s="15" t="s">
        <v>283918</v>
      </c>
      <c r="AR8262" s="15" t="s">
        <v>283919</v>
      </c>
      <c r="AS8262" s="77" t="s">
        <v>283920</v>
      </c>
      <c r="AT8262" s="15" t="s">
        <v>283921</v>
      </c>
    </row>
    <row r="8263" ht="19.5" customHeight="1">
      <c r="A8263" s="213" t="s">
        <v>283922</v>
      </c>
      <c r="C8263" s="77" t="s">
        <v>283598</v>
      </c>
      <c r="D8263" s="15" t="s">
        <v>283923</v>
      </c>
      <c r="E8263" s="15" t="s">
        <v>283600</v>
      </c>
      <c r="F8263" s="15" t="s">
        <v>283601</v>
      </c>
      <c r="G8263" s="218"/>
      <c r="H8263" s="15" t="s">
        <v>283602</v>
      </c>
      <c r="I8263" s="15" t="s">
        <v>283603</v>
      </c>
      <c r="J8263" s="15" t="s">
        <v>283604</v>
      </c>
      <c r="K8263" s="15" t="s">
        <v>283605</v>
      </c>
      <c r="L8263" s="15" t="s">
        <v>283606</v>
      </c>
      <c r="M8263" s="15" t="s">
        <v>283607</v>
      </c>
      <c r="N8263" s="15" t="s">
        <v>283608</v>
      </c>
      <c r="O8263" s="15" t="s">
        <v>283609</v>
      </c>
      <c r="P8263" s="218"/>
      <c r="Q8263" s="15" t="s">
        <v>283610</v>
      </c>
      <c r="R8263" s="15" t="s">
        <v>283611</v>
      </c>
      <c r="S8263" s="77" t="s">
        <v>283924</v>
      </c>
      <c r="T8263" s="15" t="s">
        <v>283613</v>
      </c>
      <c r="U8263" s="15" t="s">
        <v>283614</v>
      </c>
      <c r="V8263" s="15" t="s">
        <v>283615</v>
      </c>
      <c r="W8263" s="15" t="s">
        <v>283616</v>
      </c>
      <c r="X8263" s="15" t="s">
        <v>283925</v>
      </c>
      <c r="Y8263" s="15" t="s">
        <v>283618</v>
      </c>
      <c r="Z8263" s="15" t="s">
        <v>283619</v>
      </c>
      <c r="AA8263" s="15" t="s">
        <v>283926</v>
      </c>
      <c r="AB8263" s="15" t="s">
        <v>283621</v>
      </c>
      <c r="AC8263" s="15" t="s">
        <v>283927</v>
      </c>
      <c r="AD8263" s="15" t="s">
        <v>283623</v>
      </c>
      <c r="AE8263" s="15" t="s">
        <v>283624</v>
      </c>
      <c r="AF8263" s="15" t="s">
        <v>283625</v>
      </c>
      <c r="AH8263" s="15" t="s">
        <v>283928</v>
      </c>
      <c r="AI8263" s="15" t="s">
        <v>283627</v>
      </c>
      <c r="AJ8263" s="15" t="s">
        <v>283628</v>
      </c>
      <c r="AK8263" s="15" t="s">
        <v>283629</v>
      </c>
      <c r="AL8263" s="15" t="s">
        <v>283929</v>
      </c>
      <c r="AM8263" s="203" t="s">
        <v>283930</v>
      </c>
      <c r="AN8263" s="15" t="s">
        <v>283632</v>
      </c>
      <c r="AO8263" s="15" t="s">
        <v>283633</v>
      </c>
      <c r="AP8263" s="15" t="s">
        <v>283634</v>
      </c>
      <c r="AQ8263" s="15" t="s">
        <v>26887</v>
      </c>
      <c r="AR8263" s="15" t="s">
        <v>283635</v>
      </c>
      <c r="AS8263" s="77" t="s">
        <v>283931</v>
      </c>
      <c r="AT8263" s="15" t="s">
        <v>283932</v>
      </c>
    </row>
    <row r="8264" ht="19.5" customHeight="1">
      <c r="A8264" s="213" t="s">
        <v>283933</v>
      </c>
      <c r="C8264" s="77" t="s">
        <v>283934</v>
      </c>
      <c r="D8264" s="15" t="s">
        <v>283935</v>
      </c>
      <c r="E8264" s="15" t="s">
        <v>283936</v>
      </c>
      <c r="F8264" s="15" t="s">
        <v>283937</v>
      </c>
      <c r="G8264" s="218"/>
      <c r="H8264" s="15" t="s">
        <v>283938</v>
      </c>
      <c r="I8264" s="15" t="s">
        <v>283939</v>
      </c>
      <c r="J8264" s="15" t="s">
        <v>283940</v>
      </c>
      <c r="K8264" s="15" t="s">
        <v>283941</v>
      </c>
      <c r="L8264" s="15" t="s">
        <v>283942</v>
      </c>
      <c r="M8264" s="15" t="s">
        <v>283943</v>
      </c>
      <c r="N8264" s="15" t="s">
        <v>283944</v>
      </c>
      <c r="O8264" s="15" t="s">
        <v>283945</v>
      </c>
      <c r="P8264" s="218"/>
      <c r="Q8264" s="15" t="s">
        <v>283946</v>
      </c>
      <c r="R8264" s="15" t="s">
        <v>283947</v>
      </c>
      <c r="S8264" s="77" t="s">
        <v>283948</v>
      </c>
      <c r="T8264" s="15" t="s">
        <v>283949</v>
      </c>
      <c r="U8264" s="15" t="s">
        <v>283950</v>
      </c>
      <c r="V8264" s="15" t="s">
        <v>283951</v>
      </c>
      <c r="W8264" s="15" t="s">
        <v>283952</v>
      </c>
      <c r="X8264" s="15" t="s">
        <v>283953</v>
      </c>
      <c r="Y8264" s="15" t="s">
        <v>283954</v>
      </c>
      <c r="Z8264" s="15" t="s">
        <v>283955</v>
      </c>
      <c r="AA8264" s="15" t="s">
        <v>283956</v>
      </c>
      <c r="AB8264" s="15" t="s">
        <v>283957</v>
      </c>
      <c r="AC8264" s="15" t="s">
        <v>283958</v>
      </c>
      <c r="AD8264" s="15" t="s">
        <v>283941</v>
      </c>
      <c r="AE8264" s="15" t="s">
        <v>283959</v>
      </c>
      <c r="AF8264" s="15" t="s">
        <v>283960</v>
      </c>
      <c r="AG8264" s="153"/>
      <c r="AH8264" s="15" t="s">
        <v>283961</v>
      </c>
      <c r="AI8264" s="15" t="s">
        <v>283962</v>
      </c>
      <c r="AJ8264" s="15" t="s">
        <v>283962</v>
      </c>
      <c r="AK8264" s="15" t="s">
        <v>283963</v>
      </c>
      <c r="AL8264" s="15" t="s">
        <v>283964</v>
      </c>
      <c r="AM8264" s="156" t="s">
        <v>283965</v>
      </c>
      <c r="AN8264" s="15" t="s">
        <v>283966</v>
      </c>
      <c r="AO8264" s="15" t="s">
        <v>283967</v>
      </c>
      <c r="AP8264" s="15" t="s">
        <v>283968</v>
      </c>
      <c r="AQ8264" s="15" t="s">
        <v>283969</v>
      </c>
      <c r="AR8264" s="15" t="s">
        <v>283970</v>
      </c>
      <c r="AS8264" s="77" t="s">
        <v>283971</v>
      </c>
      <c r="AT8264" s="15" t="s">
        <v>283972</v>
      </c>
    </row>
    <row r="8265" ht="19.5" customHeight="1">
      <c r="A8265" s="213" t="s">
        <v>283973</v>
      </c>
      <c r="C8265" s="15">
        <v>13.0</v>
      </c>
      <c r="D8265" s="15" t="s">
        <v>283974</v>
      </c>
      <c r="E8265" s="15" t="s">
        <v>283975</v>
      </c>
      <c r="F8265" s="15" t="s">
        <v>283973</v>
      </c>
      <c r="G8265" s="218"/>
      <c r="H8265" s="15" t="s">
        <v>283976</v>
      </c>
      <c r="I8265" s="15" t="s">
        <v>283973</v>
      </c>
      <c r="J8265" s="15" t="s">
        <v>283973</v>
      </c>
      <c r="K8265" s="15" t="s">
        <v>283973</v>
      </c>
      <c r="L8265" s="15" t="s">
        <v>283973</v>
      </c>
      <c r="M8265" s="15" t="s">
        <v>283973</v>
      </c>
      <c r="N8265" s="15" t="s">
        <v>283973</v>
      </c>
      <c r="O8265" s="15" t="s">
        <v>283973</v>
      </c>
      <c r="P8265" s="218"/>
      <c r="Q8265" s="15" t="s">
        <v>283973</v>
      </c>
      <c r="R8265" s="15" t="s">
        <v>283977</v>
      </c>
      <c r="S8265" s="15" t="s">
        <v>283973</v>
      </c>
      <c r="T8265" s="15" t="s">
        <v>283978</v>
      </c>
      <c r="U8265" s="15">
        <v>13.0</v>
      </c>
      <c r="V8265" s="15" t="s">
        <v>283979</v>
      </c>
      <c r="W8265" s="15" t="s">
        <v>283980</v>
      </c>
      <c r="X8265" s="15" t="s">
        <v>283981</v>
      </c>
      <c r="Y8265" s="15">
        <v>13.0</v>
      </c>
      <c r="Z8265" s="15" t="s">
        <v>283973</v>
      </c>
      <c r="AA8265" s="15" t="s">
        <v>283973</v>
      </c>
      <c r="AB8265" s="15" t="s">
        <v>283982</v>
      </c>
      <c r="AC8265" s="15" t="s">
        <v>283983</v>
      </c>
      <c r="AD8265" s="15" t="s">
        <v>283973</v>
      </c>
      <c r="AE8265" s="15" t="s">
        <v>283973</v>
      </c>
      <c r="AF8265" s="15" t="s">
        <v>283973</v>
      </c>
      <c r="AG8265" s="153"/>
      <c r="AH8265" s="15" t="s">
        <v>283973</v>
      </c>
      <c r="AI8265" s="15" t="s">
        <v>283973</v>
      </c>
      <c r="AJ8265" s="15" t="s">
        <v>283973</v>
      </c>
      <c r="AK8265" s="15" t="s">
        <v>283973</v>
      </c>
      <c r="AL8265" s="15" t="s">
        <v>283973</v>
      </c>
      <c r="AM8265" s="156" t="s">
        <v>283984</v>
      </c>
      <c r="AN8265" s="15" t="s">
        <v>283973</v>
      </c>
      <c r="AO8265" s="15" t="s">
        <v>283985</v>
      </c>
      <c r="AP8265" s="15" t="s">
        <v>283973</v>
      </c>
      <c r="AQ8265" s="15">
        <v>13.0</v>
      </c>
      <c r="AR8265" s="15" t="s">
        <v>283973</v>
      </c>
      <c r="AS8265" s="15" t="s">
        <v>283973</v>
      </c>
      <c r="AT8265" s="15" t="s">
        <v>283986</v>
      </c>
    </row>
    <row r="8266" ht="19.5" customHeight="1">
      <c r="A8266" s="213" t="s">
        <v>283987</v>
      </c>
      <c r="C8266" s="77" t="s">
        <v>283988</v>
      </c>
      <c r="D8266" s="15" t="s">
        <v>283989</v>
      </c>
      <c r="E8266" s="15" t="s">
        <v>283990</v>
      </c>
      <c r="F8266" s="15" t="s">
        <v>283987</v>
      </c>
      <c r="G8266" s="218"/>
      <c r="H8266" s="15" t="s">
        <v>283991</v>
      </c>
      <c r="I8266" s="15" t="s">
        <v>283987</v>
      </c>
      <c r="J8266" s="15" t="s">
        <v>283987</v>
      </c>
      <c r="K8266" s="15" t="s">
        <v>283987</v>
      </c>
      <c r="L8266" s="15" t="s">
        <v>283987</v>
      </c>
      <c r="M8266" s="15" t="s">
        <v>283987</v>
      </c>
      <c r="N8266" s="15" t="s">
        <v>283987</v>
      </c>
      <c r="O8266" s="15" t="s">
        <v>283987</v>
      </c>
      <c r="P8266" s="218"/>
      <c r="Q8266" s="15" t="s">
        <v>283987</v>
      </c>
      <c r="R8266" s="15" t="s">
        <v>283992</v>
      </c>
      <c r="S8266" s="15" t="s">
        <v>283987</v>
      </c>
      <c r="T8266" s="15" t="s">
        <v>283993</v>
      </c>
      <c r="U8266" s="15" t="s">
        <v>283987</v>
      </c>
      <c r="V8266" s="15" t="s">
        <v>283994</v>
      </c>
      <c r="W8266" s="15" t="s">
        <v>283987</v>
      </c>
      <c r="X8266" s="15" t="s">
        <v>283995</v>
      </c>
      <c r="Y8266" s="15">
        <v>8.0</v>
      </c>
      <c r="Z8266" s="15" t="s">
        <v>283987</v>
      </c>
      <c r="AA8266" s="15" t="s">
        <v>283987</v>
      </c>
      <c r="AB8266" s="15" t="s">
        <v>283996</v>
      </c>
      <c r="AC8266" s="15" t="s">
        <v>283997</v>
      </c>
      <c r="AD8266" s="15" t="s">
        <v>283987</v>
      </c>
      <c r="AE8266" s="15" t="s">
        <v>283987</v>
      </c>
      <c r="AF8266" s="15" t="s">
        <v>283987</v>
      </c>
      <c r="AG8266" s="153"/>
      <c r="AH8266" s="15" t="s">
        <v>283998</v>
      </c>
      <c r="AI8266" s="15" t="s">
        <v>283987</v>
      </c>
      <c r="AJ8266" s="15" t="s">
        <v>283987</v>
      </c>
      <c r="AK8266" s="15" t="s">
        <v>283987</v>
      </c>
      <c r="AL8266" s="15" t="s">
        <v>283987</v>
      </c>
      <c r="AM8266" s="156" t="s">
        <v>283999</v>
      </c>
      <c r="AN8266" s="15" t="s">
        <v>283987</v>
      </c>
      <c r="AO8266" s="15" t="s">
        <v>284000</v>
      </c>
      <c r="AP8266" s="15" t="s">
        <v>283987</v>
      </c>
      <c r="AQ8266" s="15">
        <v>8.0</v>
      </c>
      <c r="AR8266" s="15" t="s">
        <v>283987</v>
      </c>
      <c r="AS8266" s="15" t="s">
        <v>283987</v>
      </c>
      <c r="AT8266" s="15" t="s">
        <v>284001</v>
      </c>
    </row>
    <row r="8267" ht="19.5" customHeight="1">
      <c r="A8267" s="213" t="s">
        <v>284002</v>
      </c>
      <c r="C8267" s="77" t="s">
        <v>284003</v>
      </c>
      <c r="D8267" s="15" t="s">
        <v>284004</v>
      </c>
      <c r="E8267" s="15" t="s">
        <v>284005</v>
      </c>
      <c r="F8267" s="15" t="s">
        <v>284006</v>
      </c>
      <c r="G8267" s="218"/>
      <c r="H8267" s="15" t="s">
        <v>57876</v>
      </c>
      <c r="I8267" s="15" t="s">
        <v>284007</v>
      </c>
      <c r="J8267" s="15" t="s">
        <v>284008</v>
      </c>
      <c r="K8267" s="15" t="s">
        <v>284009</v>
      </c>
      <c r="L8267" s="15" t="s">
        <v>284010</v>
      </c>
      <c r="M8267" s="15" t="s">
        <v>284011</v>
      </c>
      <c r="N8267" s="15" t="s">
        <v>57883</v>
      </c>
      <c r="O8267" s="15" t="s">
        <v>57884</v>
      </c>
      <c r="P8267" s="218"/>
      <c r="Q8267" s="15" t="s">
        <v>284012</v>
      </c>
      <c r="R8267" s="15" t="s">
        <v>284013</v>
      </c>
      <c r="S8267" s="77" t="s">
        <v>57887</v>
      </c>
      <c r="T8267" s="15" t="s">
        <v>284014</v>
      </c>
      <c r="U8267" s="15" t="s">
        <v>284015</v>
      </c>
      <c r="V8267" s="15" t="s">
        <v>57890</v>
      </c>
      <c r="W8267" s="15" t="s">
        <v>284016</v>
      </c>
      <c r="X8267" s="15" t="s">
        <v>284017</v>
      </c>
      <c r="Y8267" s="15" t="s">
        <v>284018</v>
      </c>
      <c r="Z8267" s="15" t="s">
        <v>284019</v>
      </c>
      <c r="AA8267" s="15" t="s">
        <v>284020</v>
      </c>
      <c r="AB8267" s="15" t="s">
        <v>284021</v>
      </c>
      <c r="AC8267" s="15" t="s">
        <v>284022</v>
      </c>
      <c r="AD8267" s="15" t="s">
        <v>284023</v>
      </c>
      <c r="AE8267" s="15" t="s">
        <v>284024</v>
      </c>
      <c r="AF8267" s="15" t="s">
        <v>284025</v>
      </c>
      <c r="AG8267" s="153"/>
      <c r="AH8267" s="15" t="s">
        <v>284026</v>
      </c>
      <c r="AI8267" s="15" t="s">
        <v>284027</v>
      </c>
      <c r="AJ8267" s="15" t="s">
        <v>284028</v>
      </c>
      <c r="AK8267" s="15" t="s">
        <v>284029</v>
      </c>
      <c r="AL8267" s="15" t="s">
        <v>284030</v>
      </c>
      <c r="AM8267" s="156" t="s">
        <v>284031</v>
      </c>
      <c r="AN8267" s="15" t="s">
        <v>284032</v>
      </c>
      <c r="AO8267" s="15" t="s">
        <v>284033</v>
      </c>
      <c r="AP8267" s="15" t="s">
        <v>284034</v>
      </c>
      <c r="AQ8267" s="15" t="s">
        <v>284035</v>
      </c>
      <c r="AR8267" s="15" t="s">
        <v>284036</v>
      </c>
      <c r="AS8267" s="77" t="s">
        <v>284037</v>
      </c>
      <c r="AT8267" s="15" t="s">
        <v>284038</v>
      </c>
    </row>
    <row r="8268" ht="19.5" customHeight="1">
      <c r="A8268" s="213" t="s">
        <v>284039</v>
      </c>
      <c r="C8268" s="77" t="s">
        <v>284040</v>
      </c>
      <c r="D8268" s="15" t="s">
        <v>284041</v>
      </c>
      <c r="E8268" s="15" t="s">
        <v>284042</v>
      </c>
      <c r="F8268" s="15" t="s">
        <v>284043</v>
      </c>
      <c r="G8268" s="218"/>
      <c r="H8268" s="15" t="s">
        <v>284044</v>
      </c>
      <c r="I8268" s="15" t="s">
        <v>284045</v>
      </c>
      <c r="J8268" s="15" t="s">
        <v>284046</v>
      </c>
      <c r="K8268" s="15" t="s">
        <v>58224</v>
      </c>
      <c r="L8268" s="15" t="s">
        <v>284047</v>
      </c>
      <c r="M8268" s="15" t="s">
        <v>284048</v>
      </c>
      <c r="N8268" s="15" t="s">
        <v>284049</v>
      </c>
      <c r="O8268" s="15" t="s">
        <v>284050</v>
      </c>
      <c r="P8268" s="218"/>
      <c r="Q8268" s="15" t="s">
        <v>284051</v>
      </c>
      <c r="R8268" s="15" t="s">
        <v>284052</v>
      </c>
      <c r="S8268" s="77" t="s">
        <v>284053</v>
      </c>
      <c r="T8268" s="15" t="s">
        <v>284054</v>
      </c>
      <c r="U8268" s="15" t="s">
        <v>284055</v>
      </c>
      <c r="V8268" s="15" t="s">
        <v>284056</v>
      </c>
      <c r="W8268" s="15" t="s">
        <v>284057</v>
      </c>
      <c r="X8268" s="15" t="s">
        <v>284058</v>
      </c>
      <c r="Y8268" s="15" t="s">
        <v>284059</v>
      </c>
      <c r="Z8268" s="15" t="s">
        <v>284060</v>
      </c>
      <c r="AA8268" s="15" t="s">
        <v>284061</v>
      </c>
      <c r="AB8268" s="15" t="s">
        <v>284062</v>
      </c>
      <c r="AC8268" s="15" t="s">
        <v>284063</v>
      </c>
      <c r="AD8268" s="15" t="s">
        <v>284064</v>
      </c>
      <c r="AE8268" s="15" t="s">
        <v>284065</v>
      </c>
      <c r="AF8268" s="15" t="s">
        <v>284066</v>
      </c>
      <c r="AG8268" s="153"/>
      <c r="AH8268" s="15" t="s">
        <v>284067</v>
      </c>
      <c r="AI8268" s="15" t="s">
        <v>284068</v>
      </c>
      <c r="AJ8268" s="15" t="s">
        <v>284069</v>
      </c>
      <c r="AK8268" s="15" t="s">
        <v>284070</v>
      </c>
      <c r="AL8268" s="15" t="s">
        <v>284071</v>
      </c>
      <c r="AM8268" s="156" t="s">
        <v>284072</v>
      </c>
      <c r="AN8268" s="15" t="s">
        <v>284073</v>
      </c>
      <c r="AO8268" s="15" t="s">
        <v>284074</v>
      </c>
      <c r="AP8268" s="15" t="s">
        <v>284075</v>
      </c>
      <c r="AQ8268" s="15" t="s">
        <v>284076</v>
      </c>
      <c r="AR8268" s="15" t="s">
        <v>284077</v>
      </c>
      <c r="AS8268" s="77" t="s">
        <v>284078</v>
      </c>
      <c r="AT8268" s="15" t="s">
        <v>284079</v>
      </c>
    </row>
    <row r="8269" ht="19.5" customHeight="1">
      <c r="A8269" s="213" t="s">
        <v>58592</v>
      </c>
      <c r="C8269" s="77" t="s">
        <v>157887</v>
      </c>
      <c r="D8269" s="15" t="s">
        <v>58592</v>
      </c>
      <c r="E8269" s="15" t="s">
        <v>284080</v>
      </c>
      <c r="F8269" s="15" t="s">
        <v>58589</v>
      </c>
      <c r="G8269" s="218"/>
      <c r="H8269" s="15" t="s">
        <v>83494</v>
      </c>
      <c r="I8269" s="15" t="s">
        <v>58606</v>
      </c>
      <c r="J8269" s="15" t="s">
        <v>58592</v>
      </c>
      <c r="K8269" s="15" t="s">
        <v>58592</v>
      </c>
      <c r="L8269" s="15" t="s">
        <v>58592</v>
      </c>
      <c r="M8269" s="15" t="s">
        <v>58604</v>
      </c>
      <c r="N8269" s="15" t="s">
        <v>58593</v>
      </c>
      <c r="O8269" s="15" t="s">
        <v>58592</v>
      </c>
      <c r="P8269" s="218"/>
      <c r="Q8269" s="15" t="s">
        <v>284081</v>
      </c>
      <c r="R8269" s="15" t="s">
        <v>284082</v>
      </c>
      <c r="S8269" s="77" t="s">
        <v>284083</v>
      </c>
      <c r="T8269" s="15" t="s">
        <v>83499</v>
      </c>
      <c r="U8269" s="15" t="s">
        <v>58592</v>
      </c>
      <c r="V8269" s="15" t="s">
        <v>284084</v>
      </c>
      <c r="W8269" s="15" t="s">
        <v>58592</v>
      </c>
      <c r="X8269" s="15" t="s">
        <v>284085</v>
      </c>
      <c r="Y8269" s="15" t="s">
        <v>83500</v>
      </c>
      <c r="Z8269" s="15" t="s">
        <v>58600</v>
      </c>
      <c r="AA8269" s="15" t="s">
        <v>185534</v>
      </c>
      <c r="AB8269" s="15" t="s">
        <v>58592</v>
      </c>
      <c r="AC8269" s="15" t="s">
        <v>185536</v>
      </c>
      <c r="AD8269" s="15" t="s">
        <v>58604</v>
      </c>
      <c r="AE8269" s="15" t="s">
        <v>58592</v>
      </c>
      <c r="AF8269" s="15" t="s">
        <v>58592</v>
      </c>
      <c r="AG8269" s="153"/>
      <c r="AH8269" s="15" t="s">
        <v>58592</v>
      </c>
      <c r="AI8269" s="15" t="s">
        <v>58605</v>
      </c>
      <c r="AJ8269" s="15" t="s">
        <v>284086</v>
      </c>
      <c r="AK8269" s="15" t="s">
        <v>58592</v>
      </c>
      <c r="AL8269" s="15" t="s">
        <v>284087</v>
      </c>
      <c r="AM8269" s="156" t="s">
        <v>124044</v>
      </c>
      <c r="AN8269" s="15" t="s">
        <v>58604</v>
      </c>
      <c r="AO8269" s="15" t="s">
        <v>284088</v>
      </c>
      <c r="AP8269" s="15" t="s">
        <v>58592</v>
      </c>
      <c r="AQ8269" s="15" t="s">
        <v>58608</v>
      </c>
      <c r="AR8269" s="15" t="s">
        <v>83508</v>
      </c>
      <c r="AS8269" s="77" t="s">
        <v>58609</v>
      </c>
      <c r="AT8269" s="15" t="s">
        <v>58592</v>
      </c>
    </row>
    <row r="8270" ht="19.5" customHeight="1">
      <c r="A8270" s="213" t="s">
        <v>284089</v>
      </c>
      <c r="C8270" s="77" t="s">
        <v>284090</v>
      </c>
      <c r="D8270" s="15" t="s">
        <v>284091</v>
      </c>
      <c r="E8270" s="15" t="s">
        <v>284092</v>
      </c>
      <c r="F8270" s="15" t="s">
        <v>284093</v>
      </c>
      <c r="G8270" s="218"/>
      <c r="H8270" s="15" t="s">
        <v>284094</v>
      </c>
      <c r="I8270" s="15" t="s">
        <v>284095</v>
      </c>
      <c r="J8270" s="15" t="s">
        <v>284096</v>
      </c>
      <c r="K8270" s="15" t="s">
        <v>284097</v>
      </c>
      <c r="L8270" s="15" t="s">
        <v>284098</v>
      </c>
      <c r="M8270" s="15" t="s">
        <v>284099</v>
      </c>
      <c r="N8270" s="15" t="s">
        <v>284100</v>
      </c>
      <c r="O8270" s="15" t="s">
        <v>284101</v>
      </c>
      <c r="P8270" s="218"/>
      <c r="Q8270" s="15" t="s">
        <v>284102</v>
      </c>
      <c r="R8270" s="15" t="s">
        <v>284103</v>
      </c>
      <c r="S8270" s="77" t="s">
        <v>284104</v>
      </c>
      <c r="T8270" s="15" t="s">
        <v>284105</v>
      </c>
      <c r="U8270" s="15" t="s">
        <v>284106</v>
      </c>
      <c r="V8270" s="15" t="s">
        <v>284107</v>
      </c>
      <c r="W8270" s="15" t="s">
        <v>284108</v>
      </c>
      <c r="X8270" s="15" t="s">
        <v>284109</v>
      </c>
      <c r="Y8270" s="15" t="s">
        <v>284110</v>
      </c>
      <c r="Z8270" s="15" t="s">
        <v>284111</v>
      </c>
      <c r="AA8270" s="15" t="s">
        <v>284112</v>
      </c>
      <c r="AB8270" s="15" t="s">
        <v>284113</v>
      </c>
      <c r="AC8270" s="15" t="s">
        <v>284114</v>
      </c>
      <c r="AD8270" s="15" t="s">
        <v>284115</v>
      </c>
      <c r="AE8270" s="15" t="s">
        <v>284116</v>
      </c>
      <c r="AF8270" s="15" t="s">
        <v>284117</v>
      </c>
      <c r="AG8270" s="153"/>
      <c r="AH8270" s="15" t="s">
        <v>284118</v>
      </c>
      <c r="AI8270" s="15" t="s">
        <v>284119</v>
      </c>
      <c r="AJ8270" s="15" t="s">
        <v>284120</v>
      </c>
      <c r="AK8270" s="15" t="s">
        <v>284121</v>
      </c>
      <c r="AL8270" s="15" t="s">
        <v>284122</v>
      </c>
      <c r="AM8270" s="203" t="s">
        <v>284123</v>
      </c>
      <c r="AN8270" s="15" t="s">
        <v>284124</v>
      </c>
      <c r="AO8270" s="15" t="s">
        <v>284125</v>
      </c>
      <c r="AP8270" s="15" t="s">
        <v>284126</v>
      </c>
      <c r="AQ8270" s="15" t="s">
        <v>284127</v>
      </c>
      <c r="AR8270" s="15" t="s">
        <v>284128</v>
      </c>
      <c r="AS8270" s="77" t="s">
        <v>284129</v>
      </c>
      <c r="AT8270" s="15" t="s">
        <v>284130</v>
      </c>
    </row>
    <row r="8271" ht="19.5" customHeight="1">
      <c r="A8271" s="186" t="s">
        <v>284131</v>
      </c>
      <c r="C8271" s="77" t="s">
        <v>284132</v>
      </c>
      <c r="D8271" s="15" t="s">
        <v>284133</v>
      </c>
      <c r="E8271" s="15" t="s">
        <v>284134</v>
      </c>
      <c r="F8271" s="15" t="s">
        <v>284135</v>
      </c>
      <c r="G8271" s="218"/>
      <c r="H8271" s="15" t="s">
        <v>284136</v>
      </c>
      <c r="I8271" s="15" t="s">
        <v>284137</v>
      </c>
      <c r="J8271" s="15" t="s">
        <v>284138</v>
      </c>
      <c r="K8271" s="15" t="s">
        <v>284139</v>
      </c>
      <c r="L8271" s="15" t="s">
        <v>284140</v>
      </c>
      <c r="M8271" s="15" t="s">
        <v>284141</v>
      </c>
      <c r="N8271" s="15" t="s">
        <v>284142</v>
      </c>
      <c r="O8271" s="15" t="s">
        <v>284143</v>
      </c>
      <c r="P8271" s="218"/>
      <c r="Q8271" s="15" t="s">
        <v>284144</v>
      </c>
      <c r="R8271" s="15" t="s">
        <v>284145</v>
      </c>
      <c r="S8271" s="77" t="s">
        <v>284146</v>
      </c>
      <c r="T8271" s="15" t="s">
        <v>284147</v>
      </c>
      <c r="U8271" s="15" t="s">
        <v>284148</v>
      </c>
      <c r="V8271" s="15" t="s">
        <v>284149</v>
      </c>
      <c r="W8271" s="15" t="s">
        <v>284150</v>
      </c>
      <c r="X8271" s="15" t="s">
        <v>284151</v>
      </c>
      <c r="Y8271" s="15" t="s">
        <v>284152</v>
      </c>
      <c r="Z8271" s="15" t="s">
        <v>284153</v>
      </c>
      <c r="AA8271" s="15" t="s">
        <v>284154</v>
      </c>
      <c r="AB8271" s="15" t="s">
        <v>284155</v>
      </c>
      <c r="AC8271" s="15" t="s">
        <v>284156</v>
      </c>
      <c r="AD8271" s="15" t="s">
        <v>284157</v>
      </c>
      <c r="AE8271" s="15" t="s">
        <v>284158</v>
      </c>
      <c r="AF8271" s="15" t="s">
        <v>284159</v>
      </c>
      <c r="AH8271" s="15" t="s">
        <v>284160</v>
      </c>
      <c r="AI8271" s="15" t="s">
        <v>284161</v>
      </c>
      <c r="AJ8271" s="15" t="s">
        <v>284162</v>
      </c>
      <c r="AK8271" s="15" t="s">
        <v>284163</v>
      </c>
      <c r="AL8271" s="15" t="s">
        <v>284164</v>
      </c>
      <c r="AM8271" s="203" t="s">
        <v>284165</v>
      </c>
      <c r="AN8271" s="15" t="s">
        <v>284166</v>
      </c>
      <c r="AO8271" s="15" t="s">
        <v>284167</v>
      </c>
      <c r="AP8271" s="15" t="s">
        <v>284168</v>
      </c>
      <c r="AQ8271" s="15" t="s">
        <v>284169</v>
      </c>
      <c r="AR8271" s="15" t="s">
        <v>284170</v>
      </c>
      <c r="AS8271" s="77" t="s">
        <v>284171</v>
      </c>
      <c r="AT8271" s="15" t="s">
        <v>284172</v>
      </c>
    </row>
    <row r="8272" ht="19.5" customHeight="1">
      <c r="A8272" s="186" t="s">
        <v>284173</v>
      </c>
      <c r="C8272" s="77" t="s">
        <v>284174</v>
      </c>
      <c r="D8272" s="15" t="s">
        <v>284175</v>
      </c>
      <c r="E8272" s="15" t="s">
        <v>284176</v>
      </c>
      <c r="F8272" s="15" t="s">
        <v>284177</v>
      </c>
      <c r="G8272" s="218"/>
      <c r="H8272" s="15" t="s">
        <v>284178</v>
      </c>
      <c r="I8272" s="15" t="s">
        <v>284179</v>
      </c>
      <c r="J8272" s="15" t="s">
        <v>284180</v>
      </c>
      <c r="K8272" s="15" t="s">
        <v>284181</v>
      </c>
      <c r="L8272" s="15" t="s">
        <v>284182</v>
      </c>
      <c r="M8272" s="15" t="s">
        <v>284183</v>
      </c>
      <c r="N8272" s="15" t="s">
        <v>284184</v>
      </c>
      <c r="O8272" s="15" t="s">
        <v>284185</v>
      </c>
      <c r="P8272" s="218"/>
      <c r="Q8272" s="15" t="s">
        <v>284186</v>
      </c>
      <c r="R8272" s="15" t="s">
        <v>284187</v>
      </c>
      <c r="S8272" s="77" t="s">
        <v>284188</v>
      </c>
      <c r="T8272" s="15" t="s">
        <v>284189</v>
      </c>
      <c r="U8272" s="15" t="s">
        <v>284190</v>
      </c>
      <c r="V8272" s="15" t="s">
        <v>284191</v>
      </c>
      <c r="W8272" s="15" t="s">
        <v>284192</v>
      </c>
      <c r="X8272" s="15" t="s">
        <v>284193</v>
      </c>
      <c r="Y8272" s="15" t="s">
        <v>284194</v>
      </c>
      <c r="Z8272" s="15" t="s">
        <v>284195</v>
      </c>
      <c r="AA8272" s="15" t="s">
        <v>284196</v>
      </c>
      <c r="AB8272" s="15" t="s">
        <v>284197</v>
      </c>
      <c r="AC8272" s="15" t="s">
        <v>284198</v>
      </c>
      <c r="AD8272" s="15" t="s">
        <v>284199</v>
      </c>
      <c r="AE8272" s="15" t="s">
        <v>284200</v>
      </c>
      <c r="AF8272" s="15" t="s">
        <v>284201</v>
      </c>
      <c r="AH8272" s="15" t="s">
        <v>284202</v>
      </c>
      <c r="AI8272" s="15" t="s">
        <v>284203</v>
      </c>
      <c r="AJ8272" s="15" t="s">
        <v>284204</v>
      </c>
      <c r="AK8272" s="15" t="s">
        <v>284205</v>
      </c>
      <c r="AL8272" s="15" t="s">
        <v>284206</v>
      </c>
      <c r="AM8272" s="203" t="s">
        <v>284207</v>
      </c>
      <c r="AN8272" s="15" t="s">
        <v>284208</v>
      </c>
      <c r="AO8272" s="15" t="s">
        <v>284209</v>
      </c>
      <c r="AP8272" s="15" t="s">
        <v>284210</v>
      </c>
      <c r="AQ8272" s="15" t="s">
        <v>284211</v>
      </c>
      <c r="AR8272" s="15" t="s">
        <v>284212</v>
      </c>
      <c r="AS8272" s="77" t="s">
        <v>284213</v>
      </c>
      <c r="AT8272" s="15" t="s">
        <v>284214</v>
      </c>
    </row>
    <row r="8273" ht="19.5" customHeight="1">
      <c r="A8273" s="213" t="s">
        <v>284215</v>
      </c>
      <c r="C8273" s="77" t="s">
        <v>284216</v>
      </c>
      <c r="D8273" s="15" t="s">
        <v>284217</v>
      </c>
      <c r="E8273" s="15" t="s">
        <v>284218</v>
      </c>
      <c r="F8273" s="15" t="s">
        <v>284219</v>
      </c>
      <c r="G8273" s="218"/>
      <c r="H8273" s="15" t="s">
        <v>284220</v>
      </c>
      <c r="I8273" s="15" t="s">
        <v>284221</v>
      </c>
      <c r="J8273" s="15" t="s">
        <v>284222</v>
      </c>
      <c r="K8273" s="15" t="s">
        <v>284223</v>
      </c>
      <c r="L8273" s="15" t="s">
        <v>284224</v>
      </c>
      <c r="M8273" s="15" t="s">
        <v>284225</v>
      </c>
      <c r="N8273" s="15" t="s">
        <v>284226</v>
      </c>
      <c r="O8273" s="15" t="s">
        <v>284227</v>
      </c>
      <c r="P8273" s="218"/>
      <c r="Q8273" s="15" t="s">
        <v>284228</v>
      </c>
      <c r="R8273" s="15" t="s">
        <v>284229</v>
      </c>
      <c r="S8273" s="77" t="s">
        <v>284230</v>
      </c>
      <c r="T8273" s="15" t="s">
        <v>284231</v>
      </c>
      <c r="U8273" s="15" t="s">
        <v>284232</v>
      </c>
      <c r="V8273" s="15" t="s">
        <v>284233</v>
      </c>
      <c r="W8273" s="15" t="s">
        <v>284234</v>
      </c>
      <c r="X8273" s="15" t="s">
        <v>284235</v>
      </c>
      <c r="Y8273" s="15" t="s">
        <v>284236</v>
      </c>
      <c r="Z8273" s="15" t="s">
        <v>284237</v>
      </c>
      <c r="AA8273" s="15" t="s">
        <v>284238</v>
      </c>
      <c r="AB8273" s="15" t="s">
        <v>284239</v>
      </c>
      <c r="AC8273" s="15" t="s">
        <v>284240</v>
      </c>
      <c r="AD8273" s="15" t="s">
        <v>284241</v>
      </c>
      <c r="AE8273" s="15" t="s">
        <v>284242</v>
      </c>
      <c r="AF8273" s="15" t="s">
        <v>284243</v>
      </c>
      <c r="AH8273" s="15" t="s">
        <v>284244</v>
      </c>
      <c r="AI8273" s="15" t="s">
        <v>284245</v>
      </c>
      <c r="AJ8273" s="15" t="s">
        <v>284246</v>
      </c>
      <c r="AK8273" s="15" t="s">
        <v>284247</v>
      </c>
      <c r="AL8273" s="15" t="s">
        <v>284248</v>
      </c>
      <c r="AM8273" s="203" t="s">
        <v>284249</v>
      </c>
      <c r="AN8273" s="15" t="s">
        <v>284250</v>
      </c>
      <c r="AO8273" s="15" t="s">
        <v>284251</v>
      </c>
      <c r="AP8273" s="15" t="s">
        <v>284252</v>
      </c>
      <c r="AQ8273" s="15" t="s">
        <v>284253</v>
      </c>
      <c r="AR8273" s="15" t="s">
        <v>284254</v>
      </c>
      <c r="AS8273" s="77" t="s">
        <v>284255</v>
      </c>
      <c r="AT8273" s="15" t="s">
        <v>284256</v>
      </c>
    </row>
    <row r="8274" ht="19.5" customHeight="1">
      <c r="A8274" s="213" t="s">
        <v>284257</v>
      </c>
      <c r="C8274" s="77" t="s">
        <v>284258</v>
      </c>
      <c r="D8274" s="15" t="s">
        <v>284259</v>
      </c>
      <c r="E8274" s="15" t="s">
        <v>284260</v>
      </c>
      <c r="F8274" s="15" t="s">
        <v>284261</v>
      </c>
      <c r="G8274" s="218"/>
      <c r="H8274" s="15" t="s">
        <v>284262</v>
      </c>
      <c r="I8274" s="15" t="s">
        <v>284263</v>
      </c>
      <c r="J8274" s="15" t="s">
        <v>284264</v>
      </c>
      <c r="K8274" s="15" t="s">
        <v>284265</v>
      </c>
      <c r="L8274" s="15" t="s">
        <v>284266</v>
      </c>
      <c r="M8274" s="15" t="s">
        <v>284267</v>
      </c>
      <c r="N8274" s="15" t="s">
        <v>284268</v>
      </c>
      <c r="O8274" s="15" t="s">
        <v>284269</v>
      </c>
      <c r="P8274" s="218"/>
      <c r="Q8274" s="15" t="s">
        <v>284270</v>
      </c>
      <c r="R8274" s="15" t="s">
        <v>284271</v>
      </c>
      <c r="S8274" s="77" t="s">
        <v>284272</v>
      </c>
      <c r="T8274" s="15" t="s">
        <v>284273</v>
      </c>
      <c r="U8274" s="15" t="s">
        <v>284274</v>
      </c>
      <c r="V8274" s="15" t="s">
        <v>284275</v>
      </c>
      <c r="W8274" s="15" t="s">
        <v>284276</v>
      </c>
      <c r="X8274" s="15" t="s">
        <v>284277</v>
      </c>
      <c r="Y8274" s="15" t="s">
        <v>284278</v>
      </c>
      <c r="Z8274" s="15" t="s">
        <v>284279</v>
      </c>
      <c r="AA8274" s="15" t="s">
        <v>284280</v>
      </c>
      <c r="AB8274" s="15" t="s">
        <v>284259</v>
      </c>
      <c r="AC8274" s="15" t="s">
        <v>284281</v>
      </c>
      <c r="AD8274" s="15" t="s">
        <v>284282</v>
      </c>
      <c r="AE8274" s="15" t="s">
        <v>284283</v>
      </c>
      <c r="AF8274" s="15" t="s">
        <v>3211</v>
      </c>
      <c r="AG8274" s="153"/>
      <c r="AH8274" s="15" t="s">
        <v>284284</v>
      </c>
      <c r="AI8274" s="15" t="s">
        <v>284285</v>
      </c>
      <c r="AJ8274" s="15" t="s">
        <v>284286</v>
      </c>
      <c r="AK8274" s="15" t="s">
        <v>284287</v>
      </c>
      <c r="AL8274" s="15" t="s">
        <v>284288</v>
      </c>
      <c r="AM8274" s="156" t="s">
        <v>284289</v>
      </c>
      <c r="AN8274" s="15" t="s">
        <v>284290</v>
      </c>
      <c r="AO8274" s="15" t="s">
        <v>284291</v>
      </c>
      <c r="AP8274" s="15" t="s">
        <v>284292</v>
      </c>
      <c r="AQ8274" s="15" t="s">
        <v>284293</v>
      </c>
      <c r="AR8274" s="15" t="s">
        <v>284294</v>
      </c>
      <c r="AS8274" s="77" t="s">
        <v>284295</v>
      </c>
      <c r="AT8274" s="15" t="s">
        <v>284296</v>
      </c>
    </row>
    <row r="8275" ht="19.5" customHeight="1">
      <c r="A8275" s="213" t="s">
        <v>284297</v>
      </c>
      <c r="C8275" s="77" t="s">
        <v>284298</v>
      </c>
      <c r="D8275" s="15" t="s">
        <v>284299</v>
      </c>
      <c r="E8275" s="15" t="s">
        <v>284300</v>
      </c>
      <c r="F8275" s="15" t="s">
        <v>284301</v>
      </c>
      <c r="G8275" s="218"/>
      <c r="H8275" s="15" t="s">
        <v>284302</v>
      </c>
      <c r="I8275" s="15" t="s">
        <v>284303</v>
      </c>
      <c r="J8275" s="15" t="s">
        <v>284304</v>
      </c>
      <c r="K8275" s="15" t="s">
        <v>284305</v>
      </c>
      <c r="L8275" s="15" t="s">
        <v>284306</v>
      </c>
      <c r="M8275" s="15" t="s">
        <v>284307</v>
      </c>
      <c r="N8275" s="15" t="s">
        <v>284308</v>
      </c>
      <c r="O8275" s="15" t="s">
        <v>284309</v>
      </c>
      <c r="P8275" s="218"/>
      <c r="Q8275" s="15" t="s">
        <v>284310</v>
      </c>
      <c r="R8275" s="15" t="s">
        <v>284311</v>
      </c>
      <c r="S8275" s="77" t="s">
        <v>284312</v>
      </c>
      <c r="T8275" s="15" t="s">
        <v>284313</v>
      </c>
      <c r="U8275" s="15" t="s">
        <v>284314</v>
      </c>
      <c r="V8275" s="15" t="s">
        <v>284315</v>
      </c>
      <c r="W8275" s="15" t="s">
        <v>284316</v>
      </c>
      <c r="X8275" s="15" t="s">
        <v>284317</v>
      </c>
      <c r="Y8275" s="15" t="s">
        <v>284318</v>
      </c>
      <c r="Z8275" s="15" t="s">
        <v>284319</v>
      </c>
      <c r="AA8275" s="15" t="s">
        <v>284320</v>
      </c>
      <c r="AB8275" s="15" t="s">
        <v>284321</v>
      </c>
      <c r="AC8275" s="15" t="s">
        <v>284322</v>
      </c>
      <c r="AD8275" s="15" t="s">
        <v>284323</v>
      </c>
      <c r="AE8275" s="15" t="s">
        <v>284324</v>
      </c>
      <c r="AF8275" s="15" t="s">
        <v>284325</v>
      </c>
      <c r="AH8275" s="15" t="s">
        <v>284326</v>
      </c>
      <c r="AI8275" s="15" t="s">
        <v>284327</v>
      </c>
      <c r="AJ8275" s="15" t="s">
        <v>284328</v>
      </c>
      <c r="AK8275" s="15" t="s">
        <v>284329</v>
      </c>
      <c r="AL8275" s="15" t="s">
        <v>284330</v>
      </c>
      <c r="AM8275" s="203" t="s">
        <v>284331</v>
      </c>
      <c r="AN8275" s="15" t="s">
        <v>284332</v>
      </c>
      <c r="AO8275" s="15" t="s">
        <v>284333</v>
      </c>
      <c r="AP8275" s="15" t="s">
        <v>284334</v>
      </c>
      <c r="AQ8275" s="15" t="s">
        <v>284335</v>
      </c>
      <c r="AR8275" s="15" t="s">
        <v>284336</v>
      </c>
      <c r="AS8275" s="77" t="s">
        <v>284337</v>
      </c>
      <c r="AT8275" s="15" t="s">
        <v>284338</v>
      </c>
    </row>
    <row r="8276" ht="19.5" customHeight="1">
      <c r="A8276" s="213" t="s">
        <v>284339</v>
      </c>
      <c r="C8276" s="77" t="s">
        <v>284340</v>
      </c>
      <c r="D8276" s="15" t="s">
        <v>284341</v>
      </c>
      <c r="E8276" s="15" t="s">
        <v>284342</v>
      </c>
      <c r="F8276" s="15" t="s">
        <v>284343</v>
      </c>
      <c r="G8276" s="218"/>
      <c r="H8276" s="15" t="s">
        <v>284344</v>
      </c>
      <c r="I8276" s="15" t="s">
        <v>284345</v>
      </c>
      <c r="J8276" s="15" t="s">
        <v>284346</v>
      </c>
      <c r="K8276" s="15" t="s">
        <v>284347</v>
      </c>
      <c r="L8276" s="15" t="s">
        <v>284348</v>
      </c>
      <c r="M8276" s="15" t="s">
        <v>284349</v>
      </c>
      <c r="N8276" s="15" t="s">
        <v>284350</v>
      </c>
      <c r="O8276" s="15" t="s">
        <v>284351</v>
      </c>
      <c r="P8276" s="218"/>
      <c r="Q8276" s="15" t="s">
        <v>284352</v>
      </c>
      <c r="R8276" s="15" t="s">
        <v>284353</v>
      </c>
      <c r="S8276" s="77" t="s">
        <v>284354</v>
      </c>
      <c r="T8276" s="15" t="s">
        <v>284355</v>
      </c>
      <c r="U8276" s="15" t="s">
        <v>284356</v>
      </c>
      <c r="V8276" s="15" t="s">
        <v>284357</v>
      </c>
      <c r="W8276" s="15" t="s">
        <v>284358</v>
      </c>
      <c r="X8276" s="15" t="s">
        <v>284359</v>
      </c>
      <c r="Y8276" s="15" t="s">
        <v>284360</v>
      </c>
      <c r="Z8276" s="15" t="s">
        <v>284361</v>
      </c>
      <c r="AA8276" s="15" t="s">
        <v>284362</v>
      </c>
      <c r="AB8276" s="15" t="s">
        <v>284363</v>
      </c>
      <c r="AC8276" s="15" t="s">
        <v>284364</v>
      </c>
      <c r="AD8276" s="15" t="s">
        <v>284365</v>
      </c>
      <c r="AE8276" s="15" t="s">
        <v>284366</v>
      </c>
      <c r="AF8276" s="15" t="s">
        <v>284367</v>
      </c>
      <c r="AH8276" s="15" t="s">
        <v>284368</v>
      </c>
      <c r="AI8276" s="15" t="s">
        <v>284369</v>
      </c>
      <c r="AJ8276" s="15" t="s">
        <v>284370</v>
      </c>
      <c r="AK8276" s="15" t="s">
        <v>284371</v>
      </c>
      <c r="AL8276" s="15" t="s">
        <v>284372</v>
      </c>
      <c r="AM8276" s="203" t="s">
        <v>284373</v>
      </c>
      <c r="AN8276" s="15" t="s">
        <v>284374</v>
      </c>
      <c r="AO8276" s="15" t="s">
        <v>284375</v>
      </c>
      <c r="AP8276" s="15" t="s">
        <v>284376</v>
      </c>
      <c r="AQ8276" s="15" t="s">
        <v>284377</v>
      </c>
      <c r="AR8276" s="15" t="s">
        <v>284378</v>
      </c>
      <c r="AS8276" s="77" t="s">
        <v>284379</v>
      </c>
      <c r="AT8276" s="15" t="s">
        <v>284380</v>
      </c>
    </row>
    <row r="8277" ht="19.5" customHeight="1">
      <c r="A8277" s="213" t="s">
        <v>284381</v>
      </c>
      <c r="C8277" s="77" t="s">
        <v>284382</v>
      </c>
      <c r="D8277" s="15" t="s">
        <v>284383</v>
      </c>
      <c r="E8277" s="15" t="s">
        <v>284384</v>
      </c>
      <c r="F8277" s="15" t="s">
        <v>284385</v>
      </c>
      <c r="G8277" s="218"/>
      <c r="H8277" s="15" t="s">
        <v>284386</v>
      </c>
      <c r="I8277" s="15" t="s">
        <v>284387</v>
      </c>
      <c r="J8277" s="15" t="s">
        <v>284388</v>
      </c>
      <c r="K8277" s="15" t="s">
        <v>284389</v>
      </c>
      <c r="L8277" s="15" t="s">
        <v>284390</v>
      </c>
      <c r="M8277" s="15" t="s">
        <v>284391</v>
      </c>
      <c r="N8277" s="15" t="s">
        <v>284392</v>
      </c>
      <c r="O8277" s="15" t="s">
        <v>284393</v>
      </c>
      <c r="P8277" s="218"/>
      <c r="Q8277" s="15" t="s">
        <v>284394</v>
      </c>
      <c r="R8277" s="15" t="s">
        <v>284395</v>
      </c>
      <c r="S8277" s="77" t="s">
        <v>284396</v>
      </c>
      <c r="T8277" s="15" t="s">
        <v>284397</v>
      </c>
      <c r="U8277" s="15" t="s">
        <v>284398</v>
      </c>
      <c r="V8277" s="15" t="s">
        <v>284399</v>
      </c>
      <c r="W8277" s="15" t="s">
        <v>284400</v>
      </c>
      <c r="X8277" s="15" t="s">
        <v>284401</v>
      </c>
      <c r="Y8277" s="15" t="s">
        <v>284402</v>
      </c>
      <c r="Z8277" s="15" t="s">
        <v>284403</v>
      </c>
      <c r="AA8277" s="15" t="s">
        <v>284404</v>
      </c>
      <c r="AB8277" s="15" t="s">
        <v>284405</v>
      </c>
      <c r="AC8277" s="15" t="s">
        <v>284406</v>
      </c>
      <c r="AD8277" s="15" t="s">
        <v>284407</v>
      </c>
      <c r="AE8277" s="15" t="s">
        <v>284408</v>
      </c>
      <c r="AF8277" s="15" t="s">
        <v>284409</v>
      </c>
      <c r="AH8277" s="15" t="s">
        <v>284410</v>
      </c>
      <c r="AI8277" s="15" t="s">
        <v>284411</v>
      </c>
      <c r="AJ8277" s="15" t="s">
        <v>284412</v>
      </c>
      <c r="AK8277" s="15" t="s">
        <v>284413</v>
      </c>
      <c r="AL8277" s="15" t="s">
        <v>284414</v>
      </c>
      <c r="AM8277" s="203" t="s">
        <v>284415</v>
      </c>
      <c r="AN8277" s="15" t="s">
        <v>284416</v>
      </c>
      <c r="AO8277" s="15" t="s">
        <v>284417</v>
      </c>
      <c r="AP8277" s="15" t="s">
        <v>284418</v>
      </c>
      <c r="AQ8277" s="15" t="s">
        <v>284419</v>
      </c>
      <c r="AR8277" s="15" t="s">
        <v>284420</v>
      </c>
      <c r="AS8277" s="77" t="s">
        <v>284421</v>
      </c>
      <c r="AT8277" s="15" t="s">
        <v>284422</v>
      </c>
    </row>
    <row r="8278" ht="19.5" customHeight="1">
      <c r="A8278" s="213" t="s">
        <v>284423</v>
      </c>
      <c r="C8278" s="77" t="s">
        <v>284424</v>
      </c>
      <c r="D8278" s="15" t="s">
        <v>284425</v>
      </c>
      <c r="E8278" s="15" t="s">
        <v>284426</v>
      </c>
      <c r="F8278" s="15" t="s">
        <v>284427</v>
      </c>
      <c r="G8278" s="218"/>
      <c r="H8278" s="15" t="s">
        <v>284428</v>
      </c>
      <c r="I8278" s="15" t="s">
        <v>284429</v>
      </c>
      <c r="J8278" s="15" t="s">
        <v>284430</v>
      </c>
      <c r="K8278" s="15" t="s">
        <v>284431</v>
      </c>
      <c r="L8278" s="15" t="s">
        <v>284432</v>
      </c>
      <c r="M8278" s="15" t="s">
        <v>284433</v>
      </c>
      <c r="N8278" s="15" t="s">
        <v>284434</v>
      </c>
      <c r="O8278" s="15" t="s">
        <v>284435</v>
      </c>
      <c r="P8278" s="218"/>
      <c r="Q8278" s="15" t="s">
        <v>284436</v>
      </c>
      <c r="R8278" s="15" t="s">
        <v>284437</v>
      </c>
      <c r="S8278" s="77" t="s">
        <v>284438</v>
      </c>
      <c r="T8278" s="15" t="s">
        <v>284439</v>
      </c>
      <c r="U8278" s="15" t="s">
        <v>284440</v>
      </c>
      <c r="V8278" s="15" t="s">
        <v>284441</v>
      </c>
      <c r="W8278" s="15" t="s">
        <v>284442</v>
      </c>
      <c r="X8278" s="15" t="s">
        <v>284443</v>
      </c>
      <c r="Y8278" s="15" t="s">
        <v>284444</v>
      </c>
      <c r="Z8278" s="15" t="s">
        <v>284445</v>
      </c>
      <c r="AA8278" s="15" t="s">
        <v>284446</v>
      </c>
      <c r="AB8278" s="15" t="s">
        <v>284447</v>
      </c>
      <c r="AC8278" s="15" t="s">
        <v>284448</v>
      </c>
      <c r="AD8278" s="15" t="s">
        <v>284449</v>
      </c>
      <c r="AE8278" s="15" t="s">
        <v>284450</v>
      </c>
      <c r="AF8278" s="15" t="s">
        <v>284451</v>
      </c>
      <c r="AG8278" s="153"/>
      <c r="AH8278" s="15" t="s">
        <v>284452</v>
      </c>
      <c r="AI8278" s="15" t="s">
        <v>284453</v>
      </c>
      <c r="AJ8278" s="15" t="s">
        <v>284454</v>
      </c>
      <c r="AK8278" s="15" t="s">
        <v>284455</v>
      </c>
      <c r="AL8278" s="15" t="s">
        <v>284456</v>
      </c>
      <c r="AM8278" s="156" t="s">
        <v>284457</v>
      </c>
      <c r="AN8278" s="15" t="s">
        <v>284458</v>
      </c>
      <c r="AO8278" s="15" t="s">
        <v>284459</v>
      </c>
      <c r="AP8278" s="15" t="s">
        <v>284460</v>
      </c>
      <c r="AQ8278" s="15" t="s">
        <v>284461</v>
      </c>
      <c r="AR8278" s="15" t="s">
        <v>284462</v>
      </c>
      <c r="AS8278" s="77" t="s">
        <v>284463</v>
      </c>
      <c r="AT8278" s="15" t="s">
        <v>284464</v>
      </c>
    </row>
    <row r="8279" ht="19.5" customHeight="1">
      <c r="A8279" s="213" t="s">
        <v>284465</v>
      </c>
      <c r="C8279" s="77" t="s">
        <v>284466</v>
      </c>
      <c r="D8279" s="15" t="s">
        <v>284467</v>
      </c>
      <c r="E8279" s="15" t="s">
        <v>284468</v>
      </c>
      <c r="F8279" s="15" t="s">
        <v>284469</v>
      </c>
      <c r="G8279" s="218"/>
      <c r="H8279" s="15" t="s">
        <v>284470</v>
      </c>
      <c r="I8279" s="15" t="s">
        <v>284471</v>
      </c>
      <c r="J8279" s="15" t="s">
        <v>284472</v>
      </c>
      <c r="K8279" s="15" t="s">
        <v>284473</v>
      </c>
      <c r="L8279" s="15" t="s">
        <v>284474</v>
      </c>
      <c r="M8279" s="15" t="s">
        <v>284475</v>
      </c>
      <c r="N8279" s="15" t="s">
        <v>284476</v>
      </c>
      <c r="O8279" s="15" t="s">
        <v>284477</v>
      </c>
      <c r="P8279" s="218"/>
      <c r="Q8279" s="15" t="s">
        <v>284478</v>
      </c>
      <c r="R8279" s="15" t="s">
        <v>284479</v>
      </c>
      <c r="S8279" s="77" t="s">
        <v>284480</v>
      </c>
      <c r="T8279" s="15" t="s">
        <v>284481</v>
      </c>
      <c r="U8279" s="15" t="s">
        <v>284482</v>
      </c>
      <c r="V8279" s="15" t="s">
        <v>284483</v>
      </c>
      <c r="W8279" s="15" t="s">
        <v>284484</v>
      </c>
      <c r="X8279" s="15" t="s">
        <v>284485</v>
      </c>
      <c r="Y8279" s="15" t="s">
        <v>284486</v>
      </c>
      <c r="Z8279" s="15" t="s">
        <v>284487</v>
      </c>
      <c r="AA8279" s="15" t="s">
        <v>284488</v>
      </c>
      <c r="AB8279" s="15" t="s">
        <v>284489</v>
      </c>
      <c r="AC8279" s="15" t="s">
        <v>284490</v>
      </c>
      <c r="AD8279" s="15" t="s">
        <v>284491</v>
      </c>
      <c r="AE8279" s="15" t="s">
        <v>284492</v>
      </c>
      <c r="AF8279" s="15" t="s">
        <v>284493</v>
      </c>
      <c r="AG8279" s="153"/>
      <c r="AH8279" s="15" t="s">
        <v>284494</v>
      </c>
      <c r="AI8279" s="15" t="s">
        <v>284495</v>
      </c>
      <c r="AJ8279" s="15" t="s">
        <v>284496</v>
      </c>
      <c r="AK8279" s="15" t="s">
        <v>284497</v>
      </c>
      <c r="AL8279" s="15" t="s">
        <v>284498</v>
      </c>
      <c r="AM8279" s="156" t="s">
        <v>284499</v>
      </c>
      <c r="AN8279" s="15" t="s">
        <v>284500</v>
      </c>
      <c r="AO8279" s="15" t="s">
        <v>284501</v>
      </c>
      <c r="AP8279" s="15" t="s">
        <v>284502</v>
      </c>
      <c r="AQ8279" s="15" t="s">
        <v>284503</v>
      </c>
      <c r="AR8279" s="15" t="s">
        <v>284504</v>
      </c>
      <c r="AS8279" s="77" t="s">
        <v>284505</v>
      </c>
      <c r="AT8279" s="15" t="s">
        <v>284506</v>
      </c>
    </row>
    <row r="8280" ht="19.5" customHeight="1">
      <c r="A8280" s="213" t="s">
        <v>284507</v>
      </c>
      <c r="C8280" s="77" t="s">
        <v>284508</v>
      </c>
      <c r="D8280" s="15" t="s">
        <v>284509</v>
      </c>
      <c r="E8280" s="15" t="s">
        <v>284510</v>
      </c>
      <c r="F8280" s="15" t="s">
        <v>284511</v>
      </c>
      <c r="G8280" s="218"/>
      <c r="H8280" s="15" t="s">
        <v>284512</v>
      </c>
      <c r="I8280" s="15" t="s">
        <v>284513</v>
      </c>
      <c r="J8280" s="15" t="s">
        <v>284514</v>
      </c>
      <c r="K8280" s="15" t="s">
        <v>284515</v>
      </c>
      <c r="L8280" s="15" t="s">
        <v>284516</v>
      </c>
      <c r="M8280" s="15" t="s">
        <v>284517</v>
      </c>
      <c r="N8280" s="15" t="s">
        <v>284518</v>
      </c>
      <c r="O8280" s="15" t="s">
        <v>284519</v>
      </c>
      <c r="P8280" s="218"/>
      <c r="Q8280" s="15" t="s">
        <v>284520</v>
      </c>
      <c r="R8280" s="15" t="s">
        <v>284521</v>
      </c>
      <c r="S8280" s="77" t="s">
        <v>284522</v>
      </c>
      <c r="T8280" s="15" t="s">
        <v>284523</v>
      </c>
      <c r="U8280" s="15" t="s">
        <v>284524</v>
      </c>
      <c r="V8280" s="15" t="s">
        <v>284525</v>
      </c>
      <c r="W8280" s="15" t="s">
        <v>284526</v>
      </c>
      <c r="X8280" s="15" t="s">
        <v>284527</v>
      </c>
      <c r="Y8280" s="15" t="s">
        <v>284528</v>
      </c>
      <c r="Z8280" s="15" t="s">
        <v>284529</v>
      </c>
      <c r="AA8280" s="15" t="s">
        <v>284530</v>
      </c>
      <c r="AB8280" s="15" t="s">
        <v>284531</v>
      </c>
      <c r="AC8280" s="15" t="s">
        <v>284532</v>
      </c>
      <c r="AD8280" s="15" t="s">
        <v>284533</v>
      </c>
      <c r="AE8280" s="15" t="s">
        <v>284534</v>
      </c>
      <c r="AF8280" s="15" t="s">
        <v>284535</v>
      </c>
      <c r="AG8280" s="153"/>
      <c r="AH8280" s="15" t="s">
        <v>284536</v>
      </c>
      <c r="AI8280" s="15" t="s">
        <v>284537</v>
      </c>
      <c r="AJ8280" s="15" t="s">
        <v>284538</v>
      </c>
      <c r="AK8280" s="15" t="s">
        <v>284539</v>
      </c>
      <c r="AL8280" s="15" t="s">
        <v>284540</v>
      </c>
      <c r="AM8280" s="156" t="s">
        <v>284541</v>
      </c>
      <c r="AN8280" s="15" t="s">
        <v>284542</v>
      </c>
      <c r="AO8280" s="15" t="s">
        <v>284543</v>
      </c>
      <c r="AP8280" s="15" t="s">
        <v>284544</v>
      </c>
      <c r="AQ8280" s="15" t="s">
        <v>284545</v>
      </c>
      <c r="AR8280" s="15" t="s">
        <v>284546</v>
      </c>
      <c r="AS8280" s="77" t="s">
        <v>284547</v>
      </c>
      <c r="AT8280" s="15" t="s">
        <v>284548</v>
      </c>
    </row>
    <row r="8281" ht="19.5" customHeight="1">
      <c r="A8281" s="213" t="s">
        <v>284549</v>
      </c>
      <c r="C8281" s="77" t="s">
        <v>284550</v>
      </c>
      <c r="D8281" s="15" t="s">
        <v>284551</v>
      </c>
      <c r="E8281" s="15" t="s">
        <v>284552</v>
      </c>
      <c r="F8281" s="15" t="s">
        <v>284553</v>
      </c>
      <c r="G8281" s="218"/>
      <c r="H8281" s="15" t="s">
        <v>284554</v>
      </c>
      <c r="I8281" s="15" t="s">
        <v>284555</v>
      </c>
      <c r="J8281" s="15" t="s">
        <v>284556</v>
      </c>
      <c r="K8281" s="15" t="s">
        <v>284557</v>
      </c>
      <c r="L8281" s="15" t="s">
        <v>284558</v>
      </c>
      <c r="M8281" s="15" t="s">
        <v>284559</v>
      </c>
      <c r="N8281" s="15" t="s">
        <v>284560</v>
      </c>
      <c r="O8281" s="15" t="s">
        <v>284561</v>
      </c>
      <c r="P8281" s="218"/>
      <c r="Q8281" s="15" t="s">
        <v>284562</v>
      </c>
      <c r="R8281" s="15" t="s">
        <v>284563</v>
      </c>
      <c r="S8281" s="77" t="s">
        <v>284564</v>
      </c>
      <c r="T8281" s="15" t="s">
        <v>284565</v>
      </c>
      <c r="U8281" s="15" t="s">
        <v>284566</v>
      </c>
      <c r="V8281" s="15" t="s">
        <v>284567</v>
      </c>
      <c r="W8281" s="15" t="s">
        <v>284568</v>
      </c>
      <c r="X8281" s="15" t="s">
        <v>284569</v>
      </c>
      <c r="Y8281" s="15" t="s">
        <v>284570</v>
      </c>
      <c r="Z8281" s="15" t="s">
        <v>284571</v>
      </c>
      <c r="AA8281" s="15" t="s">
        <v>284572</v>
      </c>
      <c r="AB8281" s="15" t="s">
        <v>284573</v>
      </c>
      <c r="AC8281" s="15" t="s">
        <v>284574</v>
      </c>
      <c r="AD8281" s="15" t="s">
        <v>284575</v>
      </c>
      <c r="AE8281" s="15" t="s">
        <v>284576</v>
      </c>
      <c r="AF8281" s="15" t="s">
        <v>284577</v>
      </c>
      <c r="AG8281" s="153"/>
      <c r="AH8281" s="15" t="s">
        <v>284578</v>
      </c>
      <c r="AI8281" s="15" t="s">
        <v>284579</v>
      </c>
      <c r="AJ8281" s="15" t="s">
        <v>284580</v>
      </c>
      <c r="AK8281" s="15" t="s">
        <v>284581</v>
      </c>
      <c r="AL8281" s="15" t="s">
        <v>284582</v>
      </c>
      <c r="AM8281" s="156" t="s">
        <v>284583</v>
      </c>
      <c r="AN8281" s="15" t="s">
        <v>284584</v>
      </c>
      <c r="AO8281" s="15" t="s">
        <v>284585</v>
      </c>
      <c r="AP8281" s="15" t="s">
        <v>284586</v>
      </c>
      <c r="AQ8281" s="15" t="s">
        <v>284587</v>
      </c>
      <c r="AR8281" s="15" t="s">
        <v>284588</v>
      </c>
      <c r="AS8281" s="77" t="s">
        <v>284589</v>
      </c>
      <c r="AT8281" s="15" t="s">
        <v>284590</v>
      </c>
    </row>
    <row r="8282" ht="19.5" customHeight="1">
      <c r="A8282" s="213" t="s">
        <v>284591</v>
      </c>
      <c r="C8282" s="77" t="s">
        <v>284592</v>
      </c>
      <c r="D8282" s="15" t="s">
        <v>284593</v>
      </c>
      <c r="E8282" s="15" t="s">
        <v>284594</v>
      </c>
      <c r="F8282" s="15" t="s">
        <v>284595</v>
      </c>
      <c r="G8282" s="218"/>
      <c r="H8282" s="15" t="s">
        <v>284596</v>
      </c>
      <c r="I8282" s="15" t="s">
        <v>284597</v>
      </c>
      <c r="J8282" s="15" t="s">
        <v>284598</v>
      </c>
      <c r="K8282" s="15" t="s">
        <v>284599</v>
      </c>
      <c r="L8282" s="15" t="s">
        <v>284600</v>
      </c>
      <c r="M8282" s="15" t="s">
        <v>284601</v>
      </c>
      <c r="N8282" s="15" t="s">
        <v>284602</v>
      </c>
      <c r="O8282" s="15" t="s">
        <v>284603</v>
      </c>
      <c r="P8282" s="218"/>
      <c r="Q8282" s="15" t="s">
        <v>284604</v>
      </c>
      <c r="R8282" s="15" t="s">
        <v>284605</v>
      </c>
      <c r="S8282" s="77" t="s">
        <v>284606</v>
      </c>
      <c r="T8282" s="15" t="s">
        <v>284607</v>
      </c>
      <c r="U8282" s="15" t="s">
        <v>284608</v>
      </c>
      <c r="V8282" s="15" t="s">
        <v>284609</v>
      </c>
      <c r="W8282" s="15" t="s">
        <v>284610</v>
      </c>
      <c r="X8282" s="15" t="s">
        <v>284611</v>
      </c>
      <c r="Y8282" s="15" t="s">
        <v>284612</v>
      </c>
      <c r="Z8282" s="15" t="s">
        <v>284613</v>
      </c>
      <c r="AA8282" s="15" t="s">
        <v>284614</v>
      </c>
      <c r="AB8282" s="15" t="s">
        <v>284615</v>
      </c>
      <c r="AC8282" s="15" t="s">
        <v>284616</v>
      </c>
      <c r="AD8282" s="15" t="s">
        <v>284617</v>
      </c>
      <c r="AE8282" s="15" t="s">
        <v>284618</v>
      </c>
      <c r="AF8282" s="15" t="s">
        <v>284619</v>
      </c>
      <c r="AG8282" s="153"/>
      <c r="AH8282" s="15" t="s">
        <v>284620</v>
      </c>
      <c r="AI8282" s="15" t="s">
        <v>284621</v>
      </c>
      <c r="AJ8282" s="15" t="s">
        <v>284622</v>
      </c>
      <c r="AK8282" s="15" t="s">
        <v>284623</v>
      </c>
      <c r="AL8282" s="15" t="s">
        <v>284624</v>
      </c>
      <c r="AM8282" s="156" t="s">
        <v>284625</v>
      </c>
      <c r="AN8282" s="15" t="s">
        <v>284626</v>
      </c>
      <c r="AO8282" s="15" t="s">
        <v>284627</v>
      </c>
      <c r="AP8282" s="15" t="s">
        <v>284628</v>
      </c>
      <c r="AQ8282" s="15" t="s">
        <v>284629</v>
      </c>
      <c r="AR8282" s="15" t="s">
        <v>284630</v>
      </c>
      <c r="AS8282" s="77" t="s">
        <v>284631</v>
      </c>
      <c r="AT8282" s="15" t="s">
        <v>284632</v>
      </c>
    </row>
    <row r="8283" ht="19.5" customHeight="1">
      <c r="A8283" s="213" t="s">
        <v>284633</v>
      </c>
      <c r="C8283" s="77" t="s">
        <v>284634</v>
      </c>
      <c r="D8283" s="15" t="s">
        <v>284635</v>
      </c>
      <c r="E8283" s="15" t="s">
        <v>284636</v>
      </c>
      <c r="F8283" s="15" t="s">
        <v>284637</v>
      </c>
      <c r="G8283" s="218"/>
      <c r="H8283" s="15" t="s">
        <v>284638</v>
      </c>
      <c r="I8283" s="15" t="s">
        <v>284639</v>
      </c>
      <c r="J8283" s="15" t="s">
        <v>284640</v>
      </c>
      <c r="K8283" s="15" t="s">
        <v>284641</v>
      </c>
      <c r="L8283" s="15" t="s">
        <v>284642</v>
      </c>
      <c r="M8283" s="15" t="s">
        <v>284643</v>
      </c>
      <c r="N8283" s="15" t="s">
        <v>284644</v>
      </c>
      <c r="O8283" s="15" t="s">
        <v>284645</v>
      </c>
      <c r="P8283" s="218"/>
      <c r="Q8283" s="15" t="s">
        <v>284646</v>
      </c>
      <c r="R8283" s="15" t="s">
        <v>284647</v>
      </c>
      <c r="S8283" s="77" t="s">
        <v>284648</v>
      </c>
      <c r="T8283" s="15" t="s">
        <v>284649</v>
      </c>
      <c r="U8283" s="15" t="s">
        <v>284650</v>
      </c>
      <c r="V8283" s="15" t="s">
        <v>284651</v>
      </c>
      <c r="W8283" s="15" t="s">
        <v>284652</v>
      </c>
      <c r="X8283" s="15" t="s">
        <v>284653</v>
      </c>
      <c r="Y8283" s="15" t="s">
        <v>284654</v>
      </c>
      <c r="Z8283" s="15" t="s">
        <v>284655</v>
      </c>
      <c r="AA8283" s="15" t="s">
        <v>284656</v>
      </c>
      <c r="AB8283" s="15" t="s">
        <v>284657</v>
      </c>
      <c r="AC8283" s="15" t="s">
        <v>284658</v>
      </c>
      <c r="AD8283" s="15" t="s">
        <v>284659</v>
      </c>
      <c r="AE8283" s="15" t="s">
        <v>284660</v>
      </c>
      <c r="AF8283" s="15" t="s">
        <v>284661</v>
      </c>
      <c r="AG8283" s="153"/>
      <c r="AH8283" s="15" t="s">
        <v>284662</v>
      </c>
      <c r="AI8283" s="15" t="s">
        <v>284663</v>
      </c>
      <c r="AJ8283" s="15" t="s">
        <v>284664</v>
      </c>
      <c r="AK8283" s="15" t="s">
        <v>284665</v>
      </c>
      <c r="AL8283" s="15" t="s">
        <v>284666</v>
      </c>
      <c r="AM8283" s="156" t="s">
        <v>284667</v>
      </c>
      <c r="AN8283" s="15" t="s">
        <v>284668</v>
      </c>
      <c r="AO8283" s="15" t="s">
        <v>284669</v>
      </c>
      <c r="AP8283" s="15" t="s">
        <v>284670</v>
      </c>
      <c r="AQ8283" s="15" t="s">
        <v>284671</v>
      </c>
      <c r="AR8283" s="15" t="s">
        <v>284672</v>
      </c>
      <c r="AS8283" s="77" t="s">
        <v>284673</v>
      </c>
      <c r="AT8283" s="15" t="s">
        <v>284674</v>
      </c>
    </row>
    <row r="8284" ht="19.5" customHeight="1">
      <c r="A8284" s="213" t="s">
        <v>284675</v>
      </c>
      <c r="C8284" s="77" t="s">
        <v>284676</v>
      </c>
      <c r="D8284" s="15" t="s">
        <v>284677</v>
      </c>
      <c r="E8284" s="15" t="s">
        <v>284678</v>
      </c>
      <c r="F8284" s="15" t="s">
        <v>284679</v>
      </c>
      <c r="G8284" s="218"/>
      <c r="H8284" s="15" t="s">
        <v>284680</v>
      </c>
      <c r="I8284" s="15" t="s">
        <v>284681</v>
      </c>
      <c r="J8284" s="15" t="s">
        <v>284682</v>
      </c>
      <c r="K8284" s="15" t="s">
        <v>284683</v>
      </c>
      <c r="L8284" s="15" t="s">
        <v>284684</v>
      </c>
      <c r="M8284" s="15" t="s">
        <v>284685</v>
      </c>
      <c r="N8284" s="15" t="s">
        <v>284686</v>
      </c>
      <c r="O8284" s="15" t="s">
        <v>284687</v>
      </c>
      <c r="P8284" s="218"/>
      <c r="Q8284" s="15" t="s">
        <v>284688</v>
      </c>
      <c r="R8284" s="15" t="s">
        <v>284689</v>
      </c>
      <c r="S8284" s="77" t="s">
        <v>284690</v>
      </c>
      <c r="T8284" s="15" t="s">
        <v>284691</v>
      </c>
      <c r="U8284" s="15" t="s">
        <v>284692</v>
      </c>
      <c r="V8284" s="15" t="s">
        <v>284693</v>
      </c>
      <c r="W8284" s="15" t="s">
        <v>284694</v>
      </c>
      <c r="X8284" s="15" t="s">
        <v>284695</v>
      </c>
      <c r="Y8284" s="15" t="s">
        <v>284696</v>
      </c>
      <c r="Z8284" s="15" t="s">
        <v>284697</v>
      </c>
      <c r="AA8284" s="15" t="s">
        <v>284698</v>
      </c>
      <c r="AB8284" s="15" t="s">
        <v>284699</v>
      </c>
      <c r="AC8284" s="15" t="s">
        <v>284700</v>
      </c>
      <c r="AD8284" s="15" t="s">
        <v>284701</v>
      </c>
      <c r="AE8284" s="15" t="s">
        <v>284702</v>
      </c>
      <c r="AF8284" s="15" t="s">
        <v>284703</v>
      </c>
      <c r="AG8284" s="153"/>
      <c r="AH8284" s="15" t="s">
        <v>284704</v>
      </c>
      <c r="AI8284" s="15" t="s">
        <v>284705</v>
      </c>
      <c r="AJ8284" s="15" t="s">
        <v>284706</v>
      </c>
      <c r="AK8284" s="15" t="s">
        <v>284707</v>
      </c>
      <c r="AL8284" s="15" t="s">
        <v>284708</v>
      </c>
      <c r="AM8284" s="156" t="s">
        <v>284709</v>
      </c>
      <c r="AN8284" s="15" t="s">
        <v>284710</v>
      </c>
      <c r="AO8284" s="15" t="s">
        <v>284711</v>
      </c>
      <c r="AP8284" s="15" t="s">
        <v>284712</v>
      </c>
      <c r="AQ8284" s="15" t="s">
        <v>284713</v>
      </c>
      <c r="AR8284" s="15" t="s">
        <v>284714</v>
      </c>
      <c r="AS8284" s="77" t="s">
        <v>284715</v>
      </c>
      <c r="AT8284" s="15" t="s">
        <v>284716</v>
      </c>
    </row>
    <row r="8285" ht="19.5" customHeight="1">
      <c r="A8285" s="213" t="s">
        <v>284717</v>
      </c>
      <c r="C8285" s="77" t="s">
        <v>284718</v>
      </c>
      <c r="D8285" s="15" t="s">
        <v>284719</v>
      </c>
      <c r="E8285" s="15" t="s">
        <v>284720</v>
      </c>
      <c r="F8285" s="15" t="s">
        <v>284721</v>
      </c>
      <c r="G8285" s="218"/>
      <c r="H8285" s="15" t="s">
        <v>284722</v>
      </c>
      <c r="I8285" s="15" t="s">
        <v>284723</v>
      </c>
      <c r="J8285" s="15" t="s">
        <v>284724</v>
      </c>
      <c r="K8285" s="15" t="s">
        <v>284725</v>
      </c>
      <c r="L8285" s="15" t="s">
        <v>284726</v>
      </c>
      <c r="M8285" s="15" t="s">
        <v>284727</v>
      </c>
      <c r="N8285" s="15" t="s">
        <v>284728</v>
      </c>
      <c r="O8285" s="15" t="s">
        <v>284729</v>
      </c>
      <c r="P8285" s="218"/>
      <c r="Q8285" s="15" t="s">
        <v>284730</v>
      </c>
      <c r="R8285" s="15" t="s">
        <v>284731</v>
      </c>
      <c r="S8285" s="77" t="s">
        <v>284732</v>
      </c>
      <c r="T8285" s="15" t="s">
        <v>284733</v>
      </c>
      <c r="U8285" s="15" t="s">
        <v>284734</v>
      </c>
      <c r="V8285" s="15" t="s">
        <v>284735</v>
      </c>
      <c r="W8285" s="15" t="s">
        <v>284736</v>
      </c>
      <c r="X8285" s="15" t="s">
        <v>284737</v>
      </c>
      <c r="Y8285" s="15" t="s">
        <v>284738</v>
      </c>
      <c r="Z8285" s="15" t="s">
        <v>284739</v>
      </c>
      <c r="AA8285" s="15" t="s">
        <v>284740</v>
      </c>
      <c r="AB8285" s="15" t="s">
        <v>284741</v>
      </c>
      <c r="AC8285" s="15" t="s">
        <v>284742</v>
      </c>
      <c r="AD8285" s="15" t="s">
        <v>284743</v>
      </c>
      <c r="AE8285" s="15" t="s">
        <v>284744</v>
      </c>
      <c r="AF8285" s="15" t="s">
        <v>284745</v>
      </c>
      <c r="AG8285" s="153"/>
      <c r="AH8285" s="15" t="s">
        <v>284746</v>
      </c>
      <c r="AI8285" s="15" t="s">
        <v>284747</v>
      </c>
      <c r="AJ8285" s="15" t="s">
        <v>284748</v>
      </c>
      <c r="AK8285" s="15" t="s">
        <v>284749</v>
      </c>
      <c r="AL8285" s="15" t="s">
        <v>284750</v>
      </c>
      <c r="AM8285" s="156" t="s">
        <v>284751</v>
      </c>
      <c r="AN8285" s="15" t="s">
        <v>284752</v>
      </c>
      <c r="AO8285" s="15" t="s">
        <v>284753</v>
      </c>
      <c r="AP8285" s="15" t="s">
        <v>284754</v>
      </c>
      <c r="AQ8285" s="15" t="s">
        <v>284755</v>
      </c>
      <c r="AR8285" s="15" t="s">
        <v>284756</v>
      </c>
      <c r="AS8285" s="77" t="s">
        <v>284757</v>
      </c>
      <c r="AT8285" s="15" t="s">
        <v>284758</v>
      </c>
    </row>
    <row r="8286" ht="19.5" customHeight="1">
      <c r="A8286" s="213" t="s">
        <v>284759</v>
      </c>
      <c r="C8286" s="77" t="s">
        <v>284760</v>
      </c>
      <c r="D8286" s="15" t="s">
        <v>284761</v>
      </c>
      <c r="E8286" s="15" t="s">
        <v>284762</v>
      </c>
      <c r="F8286" s="15" t="s">
        <v>284763</v>
      </c>
      <c r="G8286" s="218"/>
      <c r="H8286" s="15" t="s">
        <v>284764</v>
      </c>
      <c r="I8286" s="15" t="s">
        <v>284765</v>
      </c>
      <c r="J8286" s="15" t="s">
        <v>284766</v>
      </c>
      <c r="K8286" s="15" t="s">
        <v>284767</v>
      </c>
      <c r="L8286" s="15" t="s">
        <v>284768</v>
      </c>
      <c r="M8286" s="15" t="s">
        <v>284767</v>
      </c>
      <c r="N8286" s="15" t="s">
        <v>284769</v>
      </c>
      <c r="O8286" s="15" t="s">
        <v>284770</v>
      </c>
      <c r="P8286" s="218"/>
      <c r="Q8286" s="15" t="s">
        <v>284759</v>
      </c>
      <c r="R8286" s="15" t="s">
        <v>284771</v>
      </c>
      <c r="S8286" s="77" t="s">
        <v>284772</v>
      </c>
      <c r="T8286" s="15" t="s">
        <v>284773</v>
      </c>
      <c r="U8286" s="15" t="s">
        <v>284774</v>
      </c>
      <c r="V8286" s="15" t="s">
        <v>86079</v>
      </c>
      <c r="W8286" s="15" t="s">
        <v>284775</v>
      </c>
      <c r="X8286" s="15" t="s">
        <v>284776</v>
      </c>
      <c r="Y8286" s="15" t="s">
        <v>284777</v>
      </c>
      <c r="Z8286" s="15" t="s">
        <v>284778</v>
      </c>
      <c r="AA8286" s="15" t="s">
        <v>284779</v>
      </c>
      <c r="AB8286" s="15" t="s">
        <v>284767</v>
      </c>
      <c r="AC8286" s="15" t="s">
        <v>284780</v>
      </c>
      <c r="AD8286" s="15" t="s">
        <v>284767</v>
      </c>
      <c r="AE8286" s="15" t="s">
        <v>284767</v>
      </c>
      <c r="AF8286" s="15" t="s">
        <v>284781</v>
      </c>
      <c r="AG8286" s="153"/>
      <c r="AH8286" s="15" t="s">
        <v>284759</v>
      </c>
      <c r="AI8286" s="15" t="s">
        <v>284782</v>
      </c>
      <c r="AJ8286" s="15" t="s">
        <v>284783</v>
      </c>
      <c r="AK8286" s="15" t="s">
        <v>284766</v>
      </c>
      <c r="AL8286" s="15" t="s">
        <v>284765</v>
      </c>
      <c r="AM8286" s="156" t="s">
        <v>284784</v>
      </c>
      <c r="AN8286" s="15" t="s">
        <v>284759</v>
      </c>
      <c r="AO8286" s="15" t="s">
        <v>284785</v>
      </c>
      <c r="AP8286" s="15" t="s">
        <v>284786</v>
      </c>
      <c r="AQ8286" s="15" t="s">
        <v>284787</v>
      </c>
      <c r="AR8286" s="15" t="s">
        <v>284788</v>
      </c>
      <c r="AS8286" s="77" t="s">
        <v>284789</v>
      </c>
      <c r="AT8286" s="15" t="s">
        <v>284790</v>
      </c>
    </row>
    <row r="8287" ht="19.5" customHeight="1">
      <c r="A8287" s="213" t="s">
        <v>284791</v>
      </c>
      <c r="C8287" s="77" t="s">
        <v>284792</v>
      </c>
      <c r="D8287" s="15" t="s">
        <v>284793</v>
      </c>
      <c r="E8287" s="15" t="s">
        <v>284794</v>
      </c>
      <c r="F8287" s="15" t="s">
        <v>284795</v>
      </c>
      <c r="G8287" s="218"/>
      <c r="H8287" s="15" t="s">
        <v>284796</v>
      </c>
      <c r="I8287" s="15" t="s">
        <v>284797</v>
      </c>
      <c r="J8287" s="15" t="s">
        <v>284798</v>
      </c>
      <c r="K8287" s="15" t="s">
        <v>284799</v>
      </c>
      <c r="L8287" s="15" t="s">
        <v>284800</v>
      </c>
      <c r="M8287" s="15" t="s">
        <v>284801</v>
      </c>
      <c r="N8287" s="15" t="s">
        <v>284802</v>
      </c>
      <c r="O8287" s="15" t="s">
        <v>284803</v>
      </c>
      <c r="P8287" s="218"/>
      <c r="Q8287" s="15" t="s">
        <v>284804</v>
      </c>
      <c r="R8287" s="15" t="s">
        <v>284805</v>
      </c>
      <c r="S8287" s="77" t="s">
        <v>284806</v>
      </c>
      <c r="T8287" s="15" t="s">
        <v>284807</v>
      </c>
      <c r="U8287" s="15" t="s">
        <v>284808</v>
      </c>
      <c r="V8287" s="15" t="s">
        <v>284809</v>
      </c>
      <c r="W8287" s="15" t="s">
        <v>284810</v>
      </c>
      <c r="X8287" s="15" t="s">
        <v>284811</v>
      </c>
      <c r="Y8287" s="15" t="s">
        <v>284812</v>
      </c>
      <c r="Z8287" s="15" t="s">
        <v>284813</v>
      </c>
      <c r="AA8287" s="15" t="s">
        <v>284814</v>
      </c>
      <c r="AB8287" s="15" t="s">
        <v>284815</v>
      </c>
      <c r="AC8287" s="15" t="s">
        <v>284816</v>
      </c>
      <c r="AD8287" s="15" t="s">
        <v>284799</v>
      </c>
      <c r="AE8287" s="15" t="s">
        <v>284817</v>
      </c>
      <c r="AF8287" s="15" t="s">
        <v>284818</v>
      </c>
      <c r="AG8287" s="153"/>
      <c r="AH8287" s="15" t="s">
        <v>284819</v>
      </c>
      <c r="AI8287" s="15" t="s">
        <v>284820</v>
      </c>
      <c r="AJ8287" s="15" t="s">
        <v>284821</v>
      </c>
      <c r="AK8287" s="15" t="s">
        <v>284822</v>
      </c>
      <c r="AL8287" s="15" t="s">
        <v>220266</v>
      </c>
      <c r="AM8287" s="156" t="s">
        <v>284823</v>
      </c>
      <c r="AN8287" s="15" t="s">
        <v>284824</v>
      </c>
      <c r="AO8287" s="15" t="s">
        <v>284825</v>
      </c>
      <c r="AP8287" s="15" t="s">
        <v>284826</v>
      </c>
      <c r="AQ8287" s="15" t="s">
        <v>284827</v>
      </c>
      <c r="AR8287" s="15" t="s">
        <v>284828</v>
      </c>
      <c r="AS8287" s="77" t="s">
        <v>284829</v>
      </c>
      <c r="AT8287" s="15" t="s">
        <v>284830</v>
      </c>
    </row>
    <row r="8288" ht="19.5" customHeight="1">
      <c r="A8288" s="213" t="s">
        <v>284831</v>
      </c>
      <c r="C8288" s="77" t="s">
        <v>284832</v>
      </c>
      <c r="D8288" s="15" t="s">
        <v>284833</v>
      </c>
      <c r="E8288" s="15" t="s">
        <v>284834</v>
      </c>
      <c r="F8288" s="15" t="s">
        <v>284835</v>
      </c>
      <c r="G8288" s="218"/>
      <c r="H8288" s="15" t="s">
        <v>284836</v>
      </c>
      <c r="I8288" s="15" t="s">
        <v>284837</v>
      </c>
      <c r="J8288" s="15" t="s">
        <v>284838</v>
      </c>
      <c r="K8288" s="15" t="s">
        <v>284839</v>
      </c>
      <c r="L8288" s="15" t="s">
        <v>284840</v>
      </c>
      <c r="M8288" s="15" t="s">
        <v>284841</v>
      </c>
      <c r="N8288" s="15" t="s">
        <v>284842</v>
      </c>
      <c r="O8288" s="15" t="s">
        <v>284843</v>
      </c>
      <c r="P8288" s="218"/>
      <c r="Q8288" s="15" t="s">
        <v>284844</v>
      </c>
      <c r="R8288" s="15" t="s">
        <v>284845</v>
      </c>
      <c r="S8288" s="77" t="s">
        <v>284846</v>
      </c>
      <c r="T8288" s="15" t="s">
        <v>284847</v>
      </c>
      <c r="U8288" s="15" t="s">
        <v>284848</v>
      </c>
      <c r="V8288" s="15" t="s">
        <v>284849</v>
      </c>
      <c r="W8288" s="15" t="s">
        <v>284850</v>
      </c>
      <c r="X8288" s="15" t="s">
        <v>284851</v>
      </c>
      <c r="Y8288" s="15" t="s">
        <v>284852</v>
      </c>
      <c r="Z8288" s="15" t="s">
        <v>284853</v>
      </c>
      <c r="AA8288" s="15" t="s">
        <v>284854</v>
      </c>
      <c r="AB8288" s="15" t="s">
        <v>284855</v>
      </c>
      <c r="AC8288" s="15" t="s">
        <v>284856</v>
      </c>
      <c r="AD8288" s="15" t="s">
        <v>284857</v>
      </c>
      <c r="AE8288" s="15" t="s">
        <v>284858</v>
      </c>
      <c r="AF8288" s="15" t="s">
        <v>284859</v>
      </c>
      <c r="AG8288" s="153"/>
      <c r="AH8288" s="15" t="s">
        <v>284860</v>
      </c>
      <c r="AI8288" s="15" t="s">
        <v>284861</v>
      </c>
      <c r="AJ8288" s="15" t="s">
        <v>284862</v>
      </c>
      <c r="AK8288" s="15" t="s">
        <v>284863</v>
      </c>
      <c r="AL8288" s="15" t="s">
        <v>284837</v>
      </c>
      <c r="AM8288" s="156" t="s">
        <v>284864</v>
      </c>
      <c r="AN8288" s="15" t="s">
        <v>284865</v>
      </c>
      <c r="AO8288" s="15" t="s">
        <v>284866</v>
      </c>
      <c r="AP8288" s="15" t="s">
        <v>284867</v>
      </c>
      <c r="AQ8288" s="15" t="s">
        <v>284868</v>
      </c>
      <c r="AR8288" s="15" t="s">
        <v>284869</v>
      </c>
      <c r="AS8288" s="77" t="s">
        <v>284870</v>
      </c>
      <c r="AT8288" s="15" t="s">
        <v>284871</v>
      </c>
    </row>
    <row r="8289" ht="19.5" customHeight="1">
      <c r="A8289" s="213" t="s">
        <v>284872</v>
      </c>
      <c r="C8289" s="77" t="s">
        <v>284873</v>
      </c>
      <c r="D8289" s="15" t="s">
        <v>284874</v>
      </c>
      <c r="E8289" s="15" t="s">
        <v>284875</v>
      </c>
      <c r="F8289" s="15" t="s">
        <v>284876</v>
      </c>
      <c r="G8289" s="218"/>
      <c r="H8289" s="15" t="s">
        <v>284877</v>
      </c>
      <c r="I8289" s="15" t="s">
        <v>284878</v>
      </c>
      <c r="J8289" s="15" t="s">
        <v>284879</v>
      </c>
      <c r="K8289" s="15" t="s">
        <v>284880</v>
      </c>
      <c r="L8289" s="15" t="s">
        <v>284881</v>
      </c>
      <c r="M8289" s="15" t="s">
        <v>284882</v>
      </c>
      <c r="N8289" s="15" t="s">
        <v>284883</v>
      </c>
      <c r="O8289" s="15" t="s">
        <v>284884</v>
      </c>
      <c r="P8289" s="218"/>
      <c r="Q8289" s="15" t="s">
        <v>284885</v>
      </c>
      <c r="R8289" s="15" t="s">
        <v>284886</v>
      </c>
      <c r="S8289" s="77" t="s">
        <v>284887</v>
      </c>
      <c r="T8289" s="15" t="s">
        <v>284888</v>
      </c>
      <c r="U8289" s="15" t="s">
        <v>284889</v>
      </c>
      <c r="V8289" s="15" t="s">
        <v>284890</v>
      </c>
      <c r="W8289" s="15" t="s">
        <v>284891</v>
      </c>
      <c r="X8289" s="15" t="s">
        <v>284892</v>
      </c>
      <c r="Y8289" s="15" t="s">
        <v>284893</v>
      </c>
      <c r="Z8289" s="15" t="s">
        <v>284894</v>
      </c>
      <c r="AA8289" s="15" t="s">
        <v>284895</v>
      </c>
      <c r="AB8289" s="15" t="s">
        <v>284896</v>
      </c>
      <c r="AC8289" s="15" t="s">
        <v>284897</v>
      </c>
      <c r="AD8289" s="15" t="s">
        <v>284898</v>
      </c>
      <c r="AE8289" s="15" t="s">
        <v>284899</v>
      </c>
      <c r="AF8289" s="15" t="s">
        <v>284900</v>
      </c>
      <c r="AH8289" s="15" t="s">
        <v>284901</v>
      </c>
      <c r="AI8289" s="15" t="s">
        <v>284902</v>
      </c>
      <c r="AJ8289" s="15" t="s">
        <v>284903</v>
      </c>
      <c r="AK8289" s="15" t="s">
        <v>284904</v>
      </c>
      <c r="AL8289" s="15" t="s">
        <v>284905</v>
      </c>
      <c r="AM8289" s="203" t="s">
        <v>284906</v>
      </c>
      <c r="AN8289" s="15" t="s">
        <v>284907</v>
      </c>
      <c r="AO8289" s="15" t="s">
        <v>284908</v>
      </c>
      <c r="AP8289" s="15" t="s">
        <v>284909</v>
      </c>
      <c r="AQ8289" s="15" t="s">
        <v>284910</v>
      </c>
      <c r="AR8289" s="15" t="s">
        <v>284911</v>
      </c>
      <c r="AS8289" s="77" t="s">
        <v>284912</v>
      </c>
      <c r="AT8289" s="15" t="s">
        <v>284913</v>
      </c>
    </row>
    <row r="8290" ht="19.5" customHeight="1">
      <c r="A8290" s="213" t="s">
        <v>284914</v>
      </c>
      <c r="C8290" s="77" t="s">
        <v>284915</v>
      </c>
      <c r="D8290" s="15" t="s">
        <v>284916</v>
      </c>
      <c r="E8290" s="15" t="s">
        <v>284917</v>
      </c>
      <c r="F8290" s="15" t="s">
        <v>284918</v>
      </c>
      <c r="G8290" s="218"/>
      <c r="H8290" s="15" t="s">
        <v>284919</v>
      </c>
      <c r="I8290" s="15" t="s">
        <v>284920</v>
      </c>
      <c r="J8290" s="15" t="s">
        <v>284921</v>
      </c>
      <c r="K8290" s="15" t="s">
        <v>284922</v>
      </c>
      <c r="L8290" s="15" t="s">
        <v>284923</v>
      </c>
      <c r="M8290" s="15" t="s">
        <v>284924</v>
      </c>
      <c r="N8290" s="15" t="s">
        <v>284925</v>
      </c>
      <c r="O8290" s="15" t="s">
        <v>284926</v>
      </c>
      <c r="P8290" s="218"/>
      <c r="Q8290" s="15" t="s">
        <v>284927</v>
      </c>
      <c r="R8290" s="15" t="s">
        <v>284928</v>
      </c>
      <c r="S8290" s="77" t="s">
        <v>284929</v>
      </c>
      <c r="T8290" s="15" t="s">
        <v>284930</v>
      </c>
      <c r="U8290" s="15" t="s">
        <v>284931</v>
      </c>
      <c r="V8290" s="15" t="s">
        <v>284932</v>
      </c>
      <c r="W8290" s="15" t="s">
        <v>284933</v>
      </c>
      <c r="X8290" s="15" t="s">
        <v>284934</v>
      </c>
      <c r="Y8290" s="15" t="s">
        <v>284935</v>
      </c>
      <c r="Z8290" s="15" t="s">
        <v>284936</v>
      </c>
      <c r="AA8290" s="15" t="s">
        <v>284937</v>
      </c>
      <c r="AB8290" s="15" t="s">
        <v>284938</v>
      </c>
      <c r="AC8290" s="15" t="s">
        <v>284939</v>
      </c>
      <c r="AD8290" s="15" t="s">
        <v>284940</v>
      </c>
      <c r="AE8290" s="15" t="s">
        <v>284941</v>
      </c>
      <c r="AF8290" s="15" t="s">
        <v>284942</v>
      </c>
      <c r="AG8290" s="153"/>
      <c r="AH8290" s="15" t="s">
        <v>284943</v>
      </c>
      <c r="AI8290" s="15" t="s">
        <v>284944</v>
      </c>
      <c r="AJ8290" s="15" t="s">
        <v>284945</v>
      </c>
      <c r="AK8290" s="15" t="s">
        <v>284946</v>
      </c>
      <c r="AL8290" s="15" t="s">
        <v>284947</v>
      </c>
      <c r="AM8290" s="156" t="s">
        <v>284948</v>
      </c>
      <c r="AN8290" s="15" t="s">
        <v>284949</v>
      </c>
      <c r="AO8290" s="15" t="s">
        <v>284950</v>
      </c>
      <c r="AP8290" s="15" t="s">
        <v>284951</v>
      </c>
      <c r="AQ8290" s="15" t="s">
        <v>284952</v>
      </c>
      <c r="AR8290" s="15" t="s">
        <v>284953</v>
      </c>
      <c r="AS8290" s="77" t="s">
        <v>284954</v>
      </c>
      <c r="AT8290" s="15" t="s">
        <v>284955</v>
      </c>
    </row>
    <row r="8291" ht="19.5" customHeight="1">
      <c r="A8291" s="213" t="s">
        <v>284956</v>
      </c>
      <c r="C8291" s="77" t="s">
        <v>284957</v>
      </c>
      <c r="D8291" s="15" t="s">
        <v>284958</v>
      </c>
      <c r="E8291" s="15" t="s">
        <v>284959</v>
      </c>
      <c r="F8291" s="15" t="s">
        <v>284960</v>
      </c>
      <c r="G8291" s="218"/>
      <c r="H8291" s="15" t="s">
        <v>284961</v>
      </c>
      <c r="I8291" s="15" t="s">
        <v>284962</v>
      </c>
      <c r="J8291" s="15" t="s">
        <v>284963</v>
      </c>
      <c r="K8291" s="15" t="s">
        <v>284964</v>
      </c>
      <c r="L8291" s="15" t="s">
        <v>284965</v>
      </c>
      <c r="M8291" s="15" t="s">
        <v>284966</v>
      </c>
      <c r="N8291" s="15" t="s">
        <v>284967</v>
      </c>
      <c r="O8291" s="15" t="s">
        <v>284968</v>
      </c>
      <c r="P8291" s="218"/>
      <c r="Q8291" s="15" t="s">
        <v>284969</v>
      </c>
      <c r="R8291" s="15" t="s">
        <v>284970</v>
      </c>
      <c r="S8291" s="77" t="s">
        <v>284971</v>
      </c>
      <c r="T8291" s="15" t="s">
        <v>284972</v>
      </c>
      <c r="U8291" s="15" t="s">
        <v>284973</v>
      </c>
      <c r="V8291" s="15" t="s">
        <v>284974</v>
      </c>
      <c r="W8291" s="15" t="s">
        <v>284975</v>
      </c>
      <c r="X8291" s="15" t="s">
        <v>284976</v>
      </c>
      <c r="Y8291" s="15" t="s">
        <v>284977</v>
      </c>
      <c r="Z8291" s="15" t="s">
        <v>284978</v>
      </c>
      <c r="AA8291" s="15" t="s">
        <v>284979</v>
      </c>
      <c r="AB8291" s="15" t="s">
        <v>284980</v>
      </c>
      <c r="AC8291" s="15" t="s">
        <v>284981</v>
      </c>
      <c r="AD8291" s="15" t="s">
        <v>284982</v>
      </c>
      <c r="AE8291" s="15" t="s">
        <v>284983</v>
      </c>
      <c r="AF8291" s="15" t="s">
        <v>284984</v>
      </c>
      <c r="AG8291" s="153"/>
      <c r="AH8291" s="15" t="s">
        <v>284985</v>
      </c>
      <c r="AI8291" s="15" t="s">
        <v>284986</v>
      </c>
      <c r="AJ8291" s="15" t="s">
        <v>284987</v>
      </c>
      <c r="AK8291" s="15" t="s">
        <v>284988</v>
      </c>
      <c r="AL8291" s="15" t="s">
        <v>284989</v>
      </c>
      <c r="AM8291" s="156" t="s">
        <v>284990</v>
      </c>
      <c r="AN8291" s="15" t="s">
        <v>284991</v>
      </c>
      <c r="AO8291" s="15" t="s">
        <v>284992</v>
      </c>
      <c r="AP8291" s="15" t="s">
        <v>284993</v>
      </c>
      <c r="AQ8291" s="15" t="s">
        <v>284994</v>
      </c>
      <c r="AR8291" s="15" t="s">
        <v>284995</v>
      </c>
      <c r="AS8291" s="77" t="s">
        <v>284996</v>
      </c>
      <c r="AT8291" s="15" t="s">
        <v>284997</v>
      </c>
    </row>
    <row r="8292" ht="19.5" customHeight="1">
      <c r="A8292" s="213" t="s">
        <v>284998</v>
      </c>
      <c r="C8292" s="77" t="s">
        <v>284999</v>
      </c>
      <c r="D8292" s="15" t="s">
        <v>285000</v>
      </c>
      <c r="E8292" s="15" t="s">
        <v>285001</v>
      </c>
      <c r="F8292" s="15" t="s">
        <v>285002</v>
      </c>
      <c r="G8292" s="218"/>
      <c r="H8292" s="15" t="s">
        <v>285003</v>
      </c>
      <c r="I8292" s="15" t="s">
        <v>285004</v>
      </c>
      <c r="J8292" s="15" t="s">
        <v>285005</v>
      </c>
      <c r="K8292" s="15" t="s">
        <v>285006</v>
      </c>
      <c r="L8292" s="15" t="s">
        <v>285007</v>
      </c>
      <c r="M8292" s="15" t="s">
        <v>285008</v>
      </c>
      <c r="N8292" s="15" t="s">
        <v>285009</v>
      </c>
      <c r="O8292" s="15" t="s">
        <v>285010</v>
      </c>
      <c r="P8292" s="218"/>
      <c r="Q8292" s="15" t="s">
        <v>285011</v>
      </c>
      <c r="R8292" s="15" t="s">
        <v>285012</v>
      </c>
      <c r="S8292" s="77" t="s">
        <v>285013</v>
      </c>
      <c r="T8292" s="15" t="s">
        <v>285014</v>
      </c>
      <c r="U8292" s="15" t="s">
        <v>285015</v>
      </c>
      <c r="V8292" s="15" t="s">
        <v>285016</v>
      </c>
      <c r="W8292" s="15" t="s">
        <v>285017</v>
      </c>
      <c r="X8292" s="15" t="s">
        <v>285018</v>
      </c>
      <c r="Y8292" s="15" t="s">
        <v>285019</v>
      </c>
      <c r="Z8292" s="15" t="s">
        <v>285020</v>
      </c>
      <c r="AA8292" s="15" t="s">
        <v>285021</v>
      </c>
      <c r="AB8292" s="15" t="s">
        <v>284998</v>
      </c>
      <c r="AC8292" s="15" t="s">
        <v>285022</v>
      </c>
      <c r="AD8292" s="15" t="s">
        <v>285023</v>
      </c>
      <c r="AE8292" s="15" t="s">
        <v>285024</v>
      </c>
      <c r="AF8292" s="15" t="s">
        <v>285025</v>
      </c>
      <c r="AG8292" s="153"/>
      <c r="AH8292" s="15" t="s">
        <v>285026</v>
      </c>
      <c r="AI8292" s="15" t="s">
        <v>285027</v>
      </c>
      <c r="AJ8292" s="15" t="s">
        <v>285028</v>
      </c>
      <c r="AK8292" s="15" t="s">
        <v>285029</v>
      </c>
      <c r="AL8292" s="15" t="s">
        <v>285030</v>
      </c>
      <c r="AM8292" s="156" t="s">
        <v>285031</v>
      </c>
      <c r="AN8292" s="15" t="s">
        <v>284998</v>
      </c>
      <c r="AO8292" s="15" t="s">
        <v>285032</v>
      </c>
      <c r="AP8292" s="15" t="s">
        <v>285033</v>
      </c>
      <c r="AQ8292" s="15" t="s">
        <v>285034</v>
      </c>
      <c r="AR8292" s="15" t="s">
        <v>285035</v>
      </c>
      <c r="AS8292" s="77" t="s">
        <v>285036</v>
      </c>
      <c r="AT8292" s="15" t="s">
        <v>285037</v>
      </c>
    </row>
    <row r="8293" ht="19.5" customHeight="1">
      <c r="A8293" s="213" t="s">
        <v>285038</v>
      </c>
      <c r="C8293" s="77" t="s">
        <v>285039</v>
      </c>
      <c r="D8293" s="15" t="s">
        <v>285040</v>
      </c>
      <c r="E8293" s="15" t="s">
        <v>285041</v>
      </c>
      <c r="F8293" s="15" t="s">
        <v>285042</v>
      </c>
      <c r="G8293" s="218"/>
      <c r="H8293" s="15" t="s">
        <v>285043</v>
      </c>
      <c r="I8293" s="15" t="s">
        <v>285044</v>
      </c>
      <c r="J8293" s="15" t="s">
        <v>285045</v>
      </c>
      <c r="K8293" s="15" t="s">
        <v>285046</v>
      </c>
      <c r="L8293" s="15" t="s">
        <v>285047</v>
      </c>
      <c r="M8293" s="15" t="s">
        <v>285048</v>
      </c>
      <c r="N8293" s="15" t="s">
        <v>285049</v>
      </c>
      <c r="O8293" s="15" t="s">
        <v>285050</v>
      </c>
      <c r="P8293" s="218"/>
      <c r="Q8293" s="15" t="s">
        <v>285051</v>
      </c>
      <c r="R8293" s="15" t="s">
        <v>285052</v>
      </c>
      <c r="S8293" s="77" t="s">
        <v>285053</v>
      </c>
      <c r="T8293" s="15" t="s">
        <v>285054</v>
      </c>
      <c r="U8293" s="15" t="s">
        <v>285055</v>
      </c>
      <c r="V8293" s="15" t="s">
        <v>285056</v>
      </c>
      <c r="W8293" s="15" t="s">
        <v>285057</v>
      </c>
      <c r="X8293" s="15" t="s">
        <v>285058</v>
      </c>
      <c r="Y8293" s="15" t="s">
        <v>285059</v>
      </c>
      <c r="Z8293" s="15" t="s">
        <v>285060</v>
      </c>
      <c r="AA8293" s="15" t="s">
        <v>285061</v>
      </c>
      <c r="AB8293" s="15" t="s">
        <v>211372</v>
      </c>
      <c r="AC8293" s="15" t="s">
        <v>285062</v>
      </c>
      <c r="AD8293" s="15" t="s">
        <v>285063</v>
      </c>
      <c r="AE8293" s="15" t="s">
        <v>285064</v>
      </c>
      <c r="AF8293" s="15" t="s">
        <v>285065</v>
      </c>
      <c r="AH8293" s="15" t="s">
        <v>285066</v>
      </c>
      <c r="AI8293" s="15" t="s">
        <v>285067</v>
      </c>
      <c r="AJ8293" s="15" t="s">
        <v>285068</v>
      </c>
      <c r="AK8293" s="15" t="s">
        <v>285069</v>
      </c>
      <c r="AL8293" s="15" t="s">
        <v>285070</v>
      </c>
      <c r="AM8293" s="203" t="s">
        <v>285071</v>
      </c>
      <c r="AN8293" s="15" t="s">
        <v>285072</v>
      </c>
      <c r="AO8293" s="15" t="s">
        <v>285073</v>
      </c>
      <c r="AP8293" s="15" t="s">
        <v>285074</v>
      </c>
      <c r="AQ8293" s="15" t="s">
        <v>285075</v>
      </c>
      <c r="AR8293" s="15" t="s">
        <v>285076</v>
      </c>
      <c r="AS8293" s="77" t="s">
        <v>285077</v>
      </c>
      <c r="AT8293" s="15" t="s">
        <v>285078</v>
      </c>
    </row>
    <row r="8294" ht="19.5" customHeight="1">
      <c r="A8294" s="213" t="s">
        <v>285079</v>
      </c>
      <c r="C8294" s="77" t="s">
        <v>285080</v>
      </c>
      <c r="D8294" s="15" t="s">
        <v>285081</v>
      </c>
      <c r="E8294" s="15" t="s">
        <v>285082</v>
      </c>
      <c r="F8294" s="15" t="s">
        <v>285083</v>
      </c>
      <c r="G8294" s="218"/>
      <c r="H8294" s="15" t="s">
        <v>285084</v>
      </c>
      <c r="I8294" s="15" t="s">
        <v>285085</v>
      </c>
      <c r="J8294" s="15" t="s">
        <v>285086</v>
      </c>
      <c r="K8294" s="15" t="s">
        <v>285087</v>
      </c>
      <c r="L8294" s="15" t="s">
        <v>285088</v>
      </c>
      <c r="M8294" s="15" t="s">
        <v>80479</v>
      </c>
      <c r="N8294" s="15" t="s">
        <v>181126</v>
      </c>
      <c r="O8294" s="15" t="s">
        <v>285089</v>
      </c>
      <c r="P8294" s="218"/>
      <c r="Q8294" s="15" t="s">
        <v>285090</v>
      </c>
      <c r="R8294" s="15" t="s">
        <v>285091</v>
      </c>
      <c r="S8294" s="77" t="s">
        <v>285092</v>
      </c>
      <c r="T8294" s="15" t="s">
        <v>285093</v>
      </c>
      <c r="U8294" s="15" t="s">
        <v>80487</v>
      </c>
      <c r="V8294" s="15" t="s">
        <v>285094</v>
      </c>
      <c r="W8294" s="15" t="s">
        <v>285095</v>
      </c>
      <c r="X8294" s="15" t="s">
        <v>285096</v>
      </c>
      <c r="Y8294" s="15" t="s">
        <v>285097</v>
      </c>
      <c r="Z8294" s="15" t="s">
        <v>285098</v>
      </c>
      <c r="AA8294" s="15" t="s">
        <v>80487</v>
      </c>
      <c r="AB8294" s="15" t="s">
        <v>285099</v>
      </c>
      <c r="AC8294" s="15" t="s">
        <v>285100</v>
      </c>
      <c r="AD8294" s="15" t="s">
        <v>285101</v>
      </c>
      <c r="AE8294" s="15" t="s">
        <v>285102</v>
      </c>
      <c r="AF8294" s="15" t="s">
        <v>285103</v>
      </c>
      <c r="AG8294" s="153"/>
      <c r="AH8294" s="15" t="s">
        <v>285104</v>
      </c>
      <c r="AI8294" s="15" t="s">
        <v>285105</v>
      </c>
      <c r="AJ8294" s="15" t="s">
        <v>285106</v>
      </c>
      <c r="AK8294" s="15" t="s">
        <v>285107</v>
      </c>
      <c r="AL8294" s="15" t="s">
        <v>285108</v>
      </c>
      <c r="AM8294" s="156" t="s">
        <v>285109</v>
      </c>
      <c r="AN8294" s="15" t="s">
        <v>285110</v>
      </c>
      <c r="AO8294" s="15" t="s">
        <v>285111</v>
      </c>
      <c r="AP8294" s="15" t="s">
        <v>285112</v>
      </c>
      <c r="AQ8294" s="15" t="s">
        <v>285113</v>
      </c>
      <c r="AR8294" s="15" t="s">
        <v>285114</v>
      </c>
      <c r="AS8294" s="77" t="s">
        <v>285115</v>
      </c>
      <c r="AT8294" s="15" t="s">
        <v>285116</v>
      </c>
    </row>
    <row r="8295" ht="19.5" customHeight="1">
      <c r="A8295" s="213" t="s">
        <v>285117</v>
      </c>
      <c r="C8295" s="77" t="s">
        <v>285118</v>
      </c>
      <c r="D8295" s="15" t="s">
        <v>285119</v>
      </c>
      <c r="E8295" s="15" t="s">
        <v>285120</v>
      </c>
      <c r="F8295" s="15" t="s">
        <v>285121</v>
      </c>
      <c r="G8295" s="218"/>
      <c r="H8295" s="15" t="s">
        <v>285122</v>
      </c>
      <c r="I8295" s="15" t="s">
        <v>285123</v>
      </c>
      <c r="J8295" s="15" t="s">
        <v>285124</v>
      </c>
      <c r="K8295" s="15" t="s">
        <v>285125</v>
      </c>
      <c r="L8295" s="15" t="s">
        <v>285126</v>
      </c>
      <c r="M8295" s="15" t="s">
        <v>285127</v>
      </c>
      <c r="N8295" s="15" t="s">
        <v>61109</v>
      </c>
      <c r="O8295" s="15" t="s">
        <v>285128</v>
      </c>
      <c r="P8295" s="218"/>
      <c r="Q8295" s="15" t="s">
        <v>285129</v>
      </c>
      <c r="R8295" s="15" t="s">
        <v>285130</v>
      </c>
      <c r="S8295" s="77" t="s">
        <v>285131</v>
      </c>
      <c r="T8295" s="15" t="s">
        <v>285132</v>
      </c>
      <c r="U8295" s="15" t="s">
        <v>285133</v>
      </c>
      <c r="V8295" s="15" t="s">
        <v>285134</v>
      </c>
      <c r="W8295" s="15" t="s">
        <v>285135</v>
      </c>
      <c r="X8295" s="15" t="s">
        <v>285136</v>
      </c>
      <c r="Y8295" s="15" t="s">
        <v>285137</v>
      </c>
      <c r="Z8295" s="15" t="s">
        <v>285138</v>
      </c>
      <c r="AA8295" s="15" t="s">
        <v>285139</v>
      </c>
      <c r="AB8295" s="15" t="s">
        <v>285140</v>
      </c>
      <c r="AC8295" s="15" t="s">
        <v>285141</v>
      </c>
      <c r="AD8295" s="15" t="s">
        <v>285142</v>
      </c>
      <c r="AE8295" s="15" t="s">
        <v>285143</v>
      </c>
      <c r="AF8295" s="15" t="s">
        <v>285144</v>
      </c>
      <c r="AG8295" s="153"/>
      <c r="AH8295" s="15" t="s">
        <v>285145</v>
      </c>
      <c r="AI8295" s="15" t="s">
        <v>285146</v>
      </c>
      <c r="AJ8295" s="15" t="s">
        <v>285147</v>
      </c>
      <c r="AK8295" s="15" t="s">
        <v>285148</v>
      </c>
      <c r="AL8295" s="15" t="s">
        <v>285149</v>
      </c>
      <c r="AM8295" s="156" t="s">
        <v>285150</v>
      </c>
      <c r="AN8295" s="15" t="s">
        <v>285151</v>
      </c>
      <c r="AO8295" s="15" t="s">
        <v>285152</v>
      </c>
      <c r="AP8295" s="15" t="s">
        <v>285153</v>
      </c>
      <c r="AQ8295" s="15" t="s">
        <v>285154</v>
      </c>
      <c r="AR8295" s="15" t="s">
        <v>285155</v>
      </c>
      <c r="AS8295" s="77" t="s">
        <v>285156</v>
      </c>
      <c r="AT8295" s="15" t="s">
        <v>285157</v>
      </c>
    </row>
    <row r="8296" ht="19.5" customHeight="1">
      <c r="A8296" s="213" t="s">
        <v>285158</v>
      </c>
      <c r="C8296" s="77" t="s">
        <v>285159</v>
      </c>
      <c r="D8296" s="15" t="s">
        <v>285160</v>
      </c>
      <c r="E8296" s="15" t="s">
        <v>285161</v>
      </c>
      <c r="F8296" s="15" t="s">
        <v>285162</v>
      </c>
      <c r="G8296" s="218"/>
      <c r="H8296" s="15" t="s">
        <v>285163</v>
      </c>
      <c r="I8296" s="15" t="s">
        <v>285164</v>
      </c>
      <c r="J8296" s="15" t="s">
        <v>285165</v>
      </c>
      <c r="K8296" s="15" t="s">
        <v>285166</v>
      </c>
      <c r="L8296" s="15" t="s">
        <v>285167</v>
      </c>
      <c r="M8296" s="15" t="s">
        <v>285168</v>
      </c>
      <c r="N8296" s="15" t="s">
        <v>285169</v>
      </c>
      <c r="O8296" s="15" t="s">
        <v>285170</v>
      </c>
      <c r="P8296" s="218"/>
      <c r="Q8296" s="15" t="s">
        <v>285171</v>
      </c>
      <c r="R8296" s="15" t="s">
        <v>285172</v>
      </c>
      <c r="S8296" s="77" t="s">
        <v>285173</v>
      </c>
      <c r="T8296" s="15" t="s">
        <v>285174</v>
      </c>
      <c r="U8296" s="15" t="s">
        <v>285175</v>
      </c>
      <c r="V8296" s="15" t="s">
        <v>285176</v>
      </c>
      <c r="W8296" s="15" t="s">
        <v>285177</v>
      </c>
      <c r="X8296" s="15" t="s">
        <v>285178</v>
      </c>
      <c r="Y8296" s="15" t="s">
        <v>285179</v>
      </c>
      <c r="Z8296" s="15" t="s">
        <v>285180</v>
      </c>
      <c r="AA8296" s="15" t="s">
        <v>285181</v>
      </c>
      <c r="AB8296" s="15" t="s">
        <v>285182</v>
      </c>
      <c r="AC8296" s="15" t="s">
        <v>285183</v>
      </c>
      <c r="AD8296" s="15" t="s">
        <v>285184</v>
      </c>
      <c r="AE8296" s="15" t="s">
        <v>285185</v>
      </c>
      <c r="AF8296" s="15" t="s">
        <v>285186</v>
      </c>
      <c r="AG8296" s="153"/>
      <c r="AH8296" s="15" t="s">
        <v>285187</v>
      </c>
      <c r="AI8296" s="15" t="s">
        <v>285188</v>
      </c>
      <c r="AJ8296" s="15" t="s">
        <v>285189</v>
      </c>
      <c r="AK8296" s="15" t="s">
        <v>285190</v>
      </c>
      <c r="AL8296" s="15" t="s">
        <v>285191</v>
      </c>
      <c r="AM8296" s="156" t="s">
        <v>285192</v>
      </c>
      <c r="AN8296" s="15" t="s">
        <v>285193</v>
      </c>
      <c r="AO8296" s="15" t="s">
        <v>285194</v>
      </c>
      <c r="AP8296" s="15" t="s">
        <v>285195</v>
      </c>
      <c r="AQ8296" s="15" t="s">
        <v>285196</v>
      </c>
      <c r="AR8296" s="15" t="s">
        <v>285197</v>
      </c>
      <c r="AS8296" s="77" t="s">
        <v>285198</v>
      </c>
      <c r="AT8296" s="15" t="s">
        <v>285199</v>
      </c>
    </row>
    <row r="8297" ht="19.5" customHeight="1">
      <c r="A8297" s="213" t="s">
        <v>285200</v>
      </c>
      <c r="C8297" s="77" t="s">
        <v>285201</v>
      </c>
      <c r="D8297" s="15" t="s">
        <v>285202</v>
      </c>
      <c r="E8297" s="15" t="s">
        <v>285203</v>
      </c>
      <c r="F8297" s="15" t="s">
        <v>285204</v>
      </c>
      <c r="G8297" s="218"/>
      <c r="H8297" s="15" t="s">
        <v>285205</v>
      </c>
      <c r="I8297" s="15" t="s">
        <v>285206</v>
      </c>
      <c r="J8297" s="15" t="s">
        <v>285207</v>
      </c>
      <c r="K8297" s="15" t="s">
        <v>285208</v>
      </c>
      <c r="L8297" s="15" t="s">
        <v>285208</v>
      </c>
      <c r="M8297" s="15" t="s">
        <v>285208</v>
      </c>
      <c r="N8297" s="15" t="s">
        <v>285208</v>
      </c>
      <c r="O8297" s="15" t="s">
        <v>285208</v>
      </c>
      <c r="P8297" s="218"/>
      <c r="Q8297" s="15" t="s">
        <v>285208</v>
      </c>
      <c r="R8297" s="15" t="s">
        <v>285208</v>
      </c>
      <c r="S8297" s="15" t="s">
        <v>285208</v>
      </c>
      <c r="T8297" s="15" t="s">
        <v>285208</v>
      </c>
      <c r="U8297" s="15" t="s">
        <v>285208</v>
      </c>
      <c r="V8297" s="15" t="s">
        <v>285208</v>
      </c>
      <c r="W8297" s="15" t="s">
        <v>285208</v>
      </c>
      <c r="X8297" s="15" t="s">
        <v>285208</v>
      </c>
      <c r="Y8297" s="15">
        <v>3.0</v>
      </c>
      <c r="Z8297" s="15" t="s">
        <v>285208</v>
      </c>
      <c r="AA8297" s="15" t="s">
        <v>285208</v>
      </c>
      <c r="AB8297" s="15" t="s">
        <v>285209</v>
      </c>
      <c r="AC8297" s="15" t="s">
        <v>285210</v>
      </c>
      <c r="AD8297" s="15" t="s">
        <v>285208</v>
      </c>
      <c r="AE8297" s="15" t="s">
        <v>285208</v>
      </c>
      <c r="AF8297" s="15" t="s">
        <v>285208</v>
      </c>
      <c r="AG8297" s="153"/>
      <c r="AH8297" s="15" t="s">
        <v>285208</v>
      </c>
      <c r="AI8297" s="15" t="s">
        <v>285204</v>
      </c>
      <c r="AJ8297" s="15" t="s">
        <v>285211</v>
      </c>
      <c r="AK8297" s="15" t="s">
        <v>285208</v>
      </c>
      <c r="AL8297" s="15" t="s">
        <v>285208</v>
      </c>
      <c r="AM8297" s="156" t="s">
        <v>285208</v>
      </c>
      <c r="AN8297" s="15" t="s">
        <v>285208</v>
      </c>
      <c r="AO8297" s="15" t="s">
        <v>285212</v>
      </c>
      <c r="AP8297" s="15" t="s">
        <v>285213</v>
      </c>
      <c r="AQ8297" s="15">
        <v>3.0</v>
      </c>
      <c r="AR8297" s="15" t="s">
        <v>285208</v>
      </c>
      <c r="AS8297" s="15" t="s">
        <v>285208</v>
      </c>
      <c r="AT8297" s="15" t="s">
        <v>285207</v>
      </c>
    </row>
    <row r="8298" ht="19.5" customHeight="1">
      <c r="A8298" s="213" t="s">
        <v>285214</v>
      </c>
      <c r="C8298" s="77" t="s">
        <v>285215</v>
      </c>
      <c r="D8298" s="15" t="s">
        <v>285216</v>
      </c>
      <c r="E8298" s="15" t="s">
        <v>285217</v>
      </c>
      <c r="F8298" s="15" t="s">
        <v>285218</v>
      </c>
      <c r="G8298" s="218"/>
      <c r="H8298" s="15" t="s">
        <v>285219</v>
      </c>
      <c r="I8298" s="15" t="s">
        <v>285220</v>
      </c>
      <c r="J8298" s="15" t="s">
        <v>285221</v>
      </c>
      <c r="K8298" s="15" t="s">
        <v>285222</v>
      </c>
      <c r="L8298" s="15" t="s">
        <v>285223</v>
      </c>
      <c r="M8298" s="15" t="s">
        <v>285224</v>
      </c>
      <c r="N8298" s="15" t="s">
        <v>285225</v>
      </c>
      <c r="O8298" s="15" t="s">
        <v>285226</v>
      </c>
      <c r="P8298" s="218"/>
      <c r="Q8298" s="15" t="s">
        <v>285227</v>
      </c>
      <c r="R8298" s="15" t="s">
        <v>285228</v>
      </c>
      <c r="S8298" s="77" t="s">
        <v>285229</v>
      </c>
      <c r="T8298" s="15" t="s">
        <v>285230</v>
      </c>
      <c r="U8298" s="15" t="s">
        <v>285231</v>
      </c>
      <c r="V8298" s="15" t="s">
        <v>285232</v>
      </c>
      <c r="W8298" s="15" t="s">
        <v>285233</v>
      </c>
      <c r="X8298" s="15" t="s">
        <v>285234</v>
      </c>
      <c r="Y8298" s="15" t="s">
        <v>285235</v>
      </c>
      <c r="Z8298" s="15" t="s">
        <v>285236</v>
      </c>
      <c r="AA8298" s="15" t="s">
        <v>285237</v>
      </c>
      <c r="AB8298" s="15" t="s">
        <v>285238</v>
      </c>
      <c r="AC8298" s="15" t="s">
        <v>285239</v>
      </c>
      <c r="AD8298" s="15" t="s">
        <v>285214</v>
      </c>
      <c r="AE8298" s="15" t="s">
        <v>285240</v>
      </c>
      <c r="AF8298" s="15" t="s">
        <v>285241</v>
      </c>
      <c r="AG8298" s="153"/>
      <c r="AH8298" s="15" t="s">
        <v>285242</v>
      </c>
      <c r="AI8298" s="15" t="s">
        <v>285243</v>
      </c>
      <c r="AJ8298" s="15" t="s">
        <v>285244</v>
      </c>
      <c r="AK8298" s="15" t="s">
        <v>285245</v>
      </c>
      <c r="AL8298" s="15" t="s">
        <v>285246</v>
      </c>
      <c r="AM8298" s="156" t="s">
        <v>285247</v>
      </c>
      <c r="AN8298" s="15" t="s">
        <v>285214</v>
      </c>
      <c r="AO8298" s="15" t="s">
        <v>285248</v>
      </c>
      <c r="AP8298" s="15" t="s">
        <v>285249</v>
      </c>
      <c r="AQ8298" s="15" t="s">
        <v>285250</v>
      </c>
      <c r="AR8298" s="15" t="s">
        <v>285251</v>
      </c>
      <c r="AS8298" s="77" t="s">
        <v>285252</v>
      </c>
      <c r="AT8298" s="15" t="s">
        <v>285253</v>
      </c>
    </row>
    <row r="8299" ht="19.5" customHeight="1">
      <c r="A8299" s="213" t="s">
        <v>285254</v>
      </c>
      <c r="C8299" s="77" t="s">
        <v>285255</v>
      </c>
      <c r="D8299" s="15" t="s">
        <v>285256</v>
      </c>
      <c r="E8299" s="15" t="s">
        <v>285257</v>
      </c>
      <c r="F8299" s="15" t="s">
        <v>285258</v>
      </c>
      <c r="G8299" s="218"/>
      <c r="H8299" s="15" t="s">
        <v>285259</v>
      </c>
      <c r="I8299" s="15" t="s">
        <v>285260</v>
      </c>
      <c r="J8299" s="15" t="s">
        <v>285261</v>
      </c>
      <c r="K8299" s="15" t="s">
        <v>285262</v>
      </c>
      <c r="L8299" s="15" t="s">
        <v>285263</v>
      </c>
      <c r="M8299" s="15" t="s">
        <v>285264</v>
      </c>
      <c r="N8299" s="15" t="s">
        <v>285265</v>
      </c>
      <c r="O8299" s="15" t="s">
        <v>285266</v>
      </c>
      <c r="P8299" s="218"/>
      <c r="Q8299" s="15" t="s">
        <v>285267</v>
      </c>
      <c r="R8299" s="15" t="s">
        <v>285268</v>
      </c>
      <c r="S8299" s="77" t="s">
        <v>285269</v>
      </c>
      <c r="T8299" s="15" t="s">
        <v>285270</v>
      </c>
      <c r="U8299" s="15" t="s">
        <v>285271</v>
      </c>
      <c r="V8299" s="15" t="s">
        <v>285272</v>
      </c>
      <c r="W8299" s="15" t="s">
        <v>285273</v>
      </c>
      <c r="X8299" s="15" t="s">
        <v>285274</v>
      </c>
      <c r="Y8299" s="15" t="s">
        <v>285275</v>
      </c>
      <c r="Z8299" s="15" t="s">
        <v>285276</v>
      </c>
      <c r="AA8299" s="15" t="s">
        <v>285277</v>
      </c>
      <c r="AB8299" s="15" t="s">
        <v>285278</v>
      </c>
      <c r="AC8299" s="15" t="s">
        <v>285279</v>
      </c>
      <c r="AD8299" s="15" t="s">
        <v>285280</v>
      </c>
      <c r="AE8299" s="15" t="s">
        <v>285281</v>
      </c>
      <c r="AF8299" s="15" t="s">
        <v>285282</v>
      </c>
      <c r="AH8299" s="15" t="s">
        <v>285283</v>
      </c>
      <c r="AI8299" s="15" t="s">
        <v>285284</v>
      </c>
      <c r="AJ8299" s="15" t="s">
        <v>285285</v>
      </c>
      <c r="AK8299" s="15" t="s">
        <v>285286</v>
      </c>
      <c r="AL8299" s="15" t="s">
        <v>285287</v>
      </c>
      <c r="AM8299" s="203" t="s">
        <v>285288</v>
      </c>
      <c r="AN8299" s="15" t="s">
        <v>285289</v>
      </c>
      <c r="AO8299" s="15" t="s">
        <v>285290</v>
      </c>
      <c r="AP8299" s="15" t="s">
        <v>285291</v>
      </c>
      <c r="AQ8299" s="15" t="s">
        <v>285292</v>
      </c>
      <c r="AR8299" s="15" t="s">
        <v>285293</v>
      </c>
      <c r="AS8299" s="77" t="s">
        <v>285294</v>
      </c>
      <c r="AT8299" s="15" t="s">
        <v>285295</v>
      </c>
    </row>
    <row r="8300" ht="19.5" customHeight="1">
      <c r="A8300" s="213" t="s">
        <v>285296</v>
      </c>
      <c r="C8300" s="77" t="s">
        <v>285297</v>
      </c>
      <c r="D8300" s="15" t="s">
        <v>285298</v>
      </c>
      <c r="E8300" s="15" t="s">
        <v>285299</v>
      </c>
      <c r="F8300" s="15" t="s">
        <v>285300</v>
      </c>
      <c r="G8300" s="218"/>
      <c r="H8300" s="15" t="s">
        <v>285301</v>
      </c>
      <c r="I8300" s="15" t="s">
        <v>285302</v>
      </c>
      <c r="J8300" s="15" t="s">
        <v>285303</v>
      </c>
      <c r="K8300" s="15" t="s">
        <v>285304</v>
      </c>
      <c r="L8300" s="15" t="s">
        <v>285305</v>
      </c>
      <c r="M8300" s="15" t="s">
        <v>285306</v>
      </c>
      <c r="N8300" s="15" t="s">
        <v>285307</v>
      </c>
      <c r="O8300" s="15" t="s">
        <v>285308</v>
      </c>
      <c r="P8300" s="218"/>
      <c r="Q8300" s="15" t="s">
        <v>285309</v>
      </c>
      <c r="R8300" s="15" t="s">
        <v>285310</v>
      </c>
      <c r="S8300" s="77" t="s">
        <v>285311</v>
      </c>
      <c r="T8300" s="15" t="s">
        <v>285312</v>
      </c>
      <c r="U8300" s="15" t="s">
        <v>285313</v>
      </c>
      <c r="V8300" s="15" t="s">
        <v>285314</v>
      </c>
      <c r="W8300" s="15" t="s">
        <v>285315</v>
      </c>
      <c r="X8300" s="15" t="s">
        <v>285316</v>
      </c>
      <c r="Y8300" s="15" t="s">
        <v>285317</v>
      </c>
      <c r="Z8300" s="15" t="s">
        <v>285318</v>
      </c>
      <c r="AA8300" s="15" t="s">
        <v>285319</v>
      </c>
      <c r="AB8300" s="15" t="s">
        <v>285320</v>
      </c>
      <c r="AC8300" s="15" t="s">
        <v>285321</v>
      </c>
      <c r="AD8300" s="15" t="s">
        <v>285322</v>
      </c>
      <c r="AE8300" s="15" t="s">
        <v>285323</v>
      </c>
      <c r="AF8300" s="15" t="s">
        <v>285324</v>
      </c>
      <c r="AG8300" s="153"/>
      <c r="AH8300" s="15" t="s">
        <v>285325</v>
      </c>
      <c r="AI8300" s="15" t="s">
        <v>285326</v>
      </c>
      <c r="AJ8300" s="15" t="s">
        <v>285327</v>
      </c>
      <c r="AK8300" s="15" t="s">
        <v>285328</v>
      </c>
      <c r="AL8300" s="15" t="s">
        <v>285329</v>
      </c>
      <c r="AM8300" s="156" t="s">
        <v>285330</v>
      </c>
      <c r="AN8300" s="15" t="s">
        <v>285331</v>
      </c>
      <c r="AO8300" s="15" t="s">
        <v>285332</v>
      </c>
      <c r="AP8300" s="15" t="s">
        <v>285333</v>
      </c>
      <c r="AQ8300" s="15" t="s">
        <v>285334</v>
      </c>
      <c r="AR8300" s="15" t="s">
        <v>285335</v>
      </c>
      <c r="AS8300" s="77" t="s">
        <v>285336</v>
      </c>
      <c r="AT8300" s="15" t="s">
        <v>285337</v>
      </c>
    </row>
    <row r="8301" ht="19.5" customHeight="1">
      <c r="A8301" s="213" t="s">
        <v>285338</v>
      </c>
      <c r="C8301" s="77" t="s">
        <v>285339</v>
      </c>
      <c r="D8301" s="15" t="s">
        <v>285338</v>
      </c>
      <c r="E8301" s="15" t="s">
        <v>285340</v>
      </c>
      <c r="F8301" s="15" t="s">
        <v>285338</v>
      </c>
      <c r="G8301" s="218"/>
      <c r="H8301" s="15" t="s">
        <v>285338</v>
      </c>
      <c r="I8301" s="15" t="s">
        <v>285338</v>
      </c>
      <c r="J8301" s="15" t="s">
        <v>285338</v>
      </c>
      <c r="K8301" s="15" t="s">
        <v>285338</v>
      </c>
      <c r="L8301" s="15" t="s">
        <v>285338</v>
      </c>
      <c r="M8301" s="15" t="s">
        <v>285338</v>
      </c>
      <c r="N8301" s="15" t="s">
        <v>285338</v>
      </c>
      <c r="O8301" s="15" t="s">
        <v>285341</v>
      </c>
      <c r="P8301" s="218"/>
      <c r="Q8301" s="15" t="s">
        <v>285338</v>
      </c>
      <c r="R8301" s="15" t="s">
        <v>285342</v>
      </c>
      <c r="S8301" s="15" t="s">
        <v>285338</v>
      </c>
      <c r="T8301" s="15" t="s">
        <v>285343</v>
      </c>
      <c r="U8301" s="15" t="s">
        <v>285338</v>
      </c>
      <c r="V8301" s="15" t="s">
        <v>285338</v>
      </c>
      <c r="W8301" s="15" t="s">
        <v>285344</v>
      </c>
      <c r="X8301" s="15" t="s">
        <v>285338</v>
      </c>
      <c r="Y8301" s="15" t="s">
        <v>199509</v>
      </c>
      <c r="Z8301" s="15" t="s">
        <v>285345</v>
      </c>
      <c r="AA8301" s="15" t="s">
        <v>285338</v>
      </c>
      <c r="AB8301" s="15" t="s">
        <v>285338</v>
      </c>
      <c r="AC8301" s="15" t="s">
        <v>285346</v>
      </c>
      <c r="AD8301" s="15" t="s">
        <v>285338</v>
      </c>
      <c r="AE8301" s="15" t="s">
        <v>285338</v>
      </c>
      <c r="AF8301" s="15" t="s">
        <v>285338</v>
      </c>
      <c r="AG8301" s="153"/>
      <c r="AH8301" s="15" t="s">
        <v>285338</v>
      </c>
      <c r="AI8301" s="15" t="s">
        <v>285338</v>
      </c>
      <c r="AJ8301" s="15" t="s">
        <v>285338</v>
      </c>
      <c r="AK8301" s="15" t="s">
        <v>285338</v>
      </c>
      <c r="AL8301" s="15" t="s">
        <v>285347</v>
      </c>
      <c r="AM8301" s="156" t="s">
        <v>285341</v>
      </c>
      <c r="AN8301" s="15" t="s">
        <v>285338</v>
      </c>
      <c r="AO8301" s="15" t="s">
        <v>285348</v>
      </c>
      <c r="AP8301" s="15" t="s">
        <v>285349</v>
      </c>
      <c r="AQ8301" s="15" t="s">
        <v>285350</v>
      </c>
      <c r="AR8301" s="15" t="s">
        <v>285351</v>
      </c>
      <c r="AS8301" s="15" t="s">
        <v>285338</v>
      </c>
      <c r="AT8301" s="15" t="s">
        <v>285338</v>
      </c>
    </row>
    <row r="8302" ht="19.5" customHeight="1">
      <c r="A8302" s="213" t="s">
        <v>285352</v>
      </c>
      <c r="C8302" s="77" t="s">
        <v>285353</v>
      </c>
      <c r="D8302" s="15" t="s">
        <v>285354</v>
      </c>
      <c r="E8302" s="15" t="s">
        <v>285355</v>
      </c>
      <c r="F8302" s="15" t="s">
        <v>285356</v>
      </c>
      <c r="G8302" s="218"/>
      <c r="H8302" s="15" t="s">
        <v>285357</v>
      </c>
      <c r="I8302" s="15" t="s">
        <v>285358</v>
      </c>
      <c r="J8302" s="15" t="s">
        <v>285359</v>
      </c>
      <c r="K8302" s="15" t="s">
        <v>285360</v>
      </c>
      <c r="L8302" s="15" t="s">
        <v>285361</v>
      </c>
      <c r="M8302" s="15" t="s">
        <v>285362</v>
      </c>
      <c r="N8302" s="15" t="s">
        <v>285363</v>
      </c>
      <c r="O8302" s="15" t="s">
        <v>285364</v>
      </c>
      <c r="P8302" s="218"/>
      <c r="Q8302" s="15" t="s">
        <v>285365</v>
      </c>
      <c r="R8302" s="15" t="s">
        <v>285366</v>
      </c>
      <c r="S8302" s="77" t="s">
        <v>285367</v>
      </c>
      <c r="T8302" s="15" t="s">
        <v>285368</v>
      </c>
      <c r="U8302" s="15" t="s">
        <v>285369</v>
      </c>
      <c r="V8302" s="15" t="s">
        <v>285370</v>
      </c>
      <c r="W8302" s="15" t="s">
        <v>285371</v>
      </c>
      <c r="X8302" s="15" t="s">
        <v>285372</v>
      </c>
      <c r="Y8302" s="15" t="s">
        <v>285373</v>
      </c>
      <c r="Z8302" s="15" t="s">
        <v>285374</v>
      </c>
      <c r="AA8302" s="15" t="s">
        <v>285375</v>
      </c>
      <c r="AB8302" s="15" t="s">
        <v>285376</v>
      </c>
      <c r="AC8302" s="15" t="s">
        <v>285377</v>
      </c>
      <c r="AD8302" s="15" t="s">
        <v>285378</v>
      </c>
      <c r="AE8302" s="15" t="s">
        <v>285379</v>
      </c>
      <c r="AF8302" s="15" t="s">
        <v>285380</v>
      </c>
      <c r="AG8302" s="153"/>
      <c r="AH8302" s="15" t="s">
        <v>285381</v>
      </c>
      <c r="AI8302" s="15" t="s">
        <v>285382</v>
      </c>
      <c r="AJ8302" s="15" t="s">
        <v>285383</v>
      </c>
      <c r="AK8302" s="15" t="s">
        <v>285384</v>
      </c>
      <c r="AL8302" s="15" t="s">
        <v>285385</v>
      </c>
      <c r="AM8302" s="156" t="s">
        <v>285386</v>
      </c>
      <c r="AN8302" s="15" t="s">
        <v>285387</v>
      </c>
      <c r="AO8302" s="15" t="s">
        <v>285388</v>
      </c>
      <c r="AP8302" s="15" t="s">
        <v>285389</v>
      </c>
      <c r="AQ8302" s="15" t="s">
        <v>285390</v>
      </c>
      <c r="AR8302" s="15" t="s">
        <v>285391</v>
      </c>
      <c r="AS8302" s="77" t="s">
        <v>285392</v>
      </c>
      <c r="AT8302" s="15" t="s">
        <v>285393</v>
      </c>
    </row>
    <row r="8303" ht="19.5" customHeight="1">
      <c r="A8303" s="213" t="s">
        <v>285394</v>
      </c>
      <c r="C8303" s="77" t="s">
        <v>285395</v>
      </c>
      <c r="D8303" s="15" t="s">
        <v>285396</v>
      </c>
      <c r="E8303" s="15" t="s">
        <v>285397</v>
      </c>
      <c r="F8303" s="15" t="s">
        <v>285398</v>
      </c>
      <c r="G8303" s="218"/>
      <c r="H8303" s="15" t="s">
        <v>285399</v>
      </c>
      <c r="I8303" s="15" t="s">
        <v>285400</v>
      </c>
      <c r="J8303" s="15" t="s">
        <v>285400</v>
      </c>
      <c r="K8303" s="15" t="s">
        <v>285401</v>
      </c>
      <c r="L8303" s="15" t="s">
        <v>285402</v>
      </c>
      <c r="M8303" s="15" t="s">
        <v>285403</v>
      </c>
      <c r="N8303" s="15" t="s">
        <v>285404</v>
      </c>
      <c r="O8303" s="15" t="s">
        <v>285405</v>
      </c>
      <c r="P8303" s="218"/>
      <c r="Q8303" s="15" t="s">
        <v>285406</v>
      </c>
      <c r="R8303" s="15" t="s">
        <v>285407</v>
      </c>
      <c r="S8303" s="77" t="s">
        <v>285408</v>
      </c>
      <c r="T8303" s="15" t="s">
        <v>285409</v>
      </c>
      <c r="U8303" s="15" t="s">
        <v>285410</v>
      </c>
      <c r="V8303" s="15" t="s">
        <v>285411</v>
      </c>
      <c r="W8303" s="15" t="s">
        <v>285412</v>
      </c>
      <c r="X8303" s="15" t="s">
        <v>285413</v>
      </c>
      <c r="Y8303" s="15" t="s">
        <v>285414</v>
      </c>
      <c r="Z8303" s="15" t="s">
        <v>285415</v>
      </c>
      <c r="AA8303" s="15" t="s">
        <v>285416</v>
      </c>
      <c r="AB8303" s="15" t="s">
        <v>285396</v>
      </c>
      <c r="AC8303" s="15" t="s">
        <v>285417</v>
      </c>
      <c r="AD8303" s="15" t="s">
        <v>285418</v>
      </c>
      <c r="AE8303" s="15" t="s">
        <v>285419</v>
      </c>
      <c r="AF8303" s="15" t="s">
        <v>285420</v>
      </c>
      <c r="AG8303" s="153"/>
      <c r="AH8303" s="15" t="s">
        <v>285421</v>
      </c>
      <c r="AI8303" s="15" t="s">
        <v>285422</v>
      </c>
      <c r="AJ8303" s="15" t="s">
        <v>285423</v>
      </c>
      <c r="AK8303" s="15" t="s">
        <v>285400</v>
      </c>
      <c r="AL8303" s="15" t="s">
        <v>285424</v>
      </c>
      <c r="AM8303" s="156" t="s">
        <v>285425</v>
      </c>
      <c r="AN8303" s="15" t="s">
        <v>285426</v>
      </c>
      <c r="AO8303" s="15" t="s">
        <v>285427</v>
      </c>
      <c r="AP8303" s="15" t="s">
        <v>285428</v>
      </c>
      <c r="AQ8303" s="15" t="s">
        <v>285429</v>
      </c>
      <c r="AR8303" s="15" t="s">
        <v>285430</v>
      </c>
      <c r="AS8303" s="77" t="s">
        <v>285431</v>
      </c>
      <c r="AT8303" s="15" t="s">
        <v>285432</v>
      </c>
    </row>
    <row r="8304" ht="19.5" customHeight="1">
      <c r="A8304" s="213" t="s">
        <v>285433</v>
      </c>
      <c r="C8304" s="77" t="s">
        <v>285434</v>
      </c>
      <c r="D8304" s="15" t="s">
        <v>285435</v>
      </c>
      <c r="E8304" s="15" t="s">
        <v>285433</v>
      </c>
      <c r="F8304" s="15" t="s">
        <v>285436</v>
      </c>
      <c r="G8304" s="218"/>
      <c r="H8304" s="15" t="s">
        <v>285433</v>
      </c>
      <c r="I8304" s="15" t="s">
        <v>285437</v>
      </c>
      <c r="J8304" s="15" t="s">
        <v>285433</v>
      </c>
      <c r="K8304" s="15" t="s">
        <v>285433</v>
      </c>
      <c r="L8304" s="15" t="s">
        <v>285361</v>
      </c>
      <c r="M8304" s="15" t="s">
        <v>285433</v>
      </c>
      <c r="N8304" s="15" t="s">
        <v>285433</v>
      </c>
      <c r="O8304" s="15" t="s">
        <v>285438</v>
      </c>
      <c r="P8304" s="218"/>
      <c r="Q8304" s="15" t="s">
        <v>285439</v>
      </c>
      <c r="R8304" s="15" t="s">
        <v>285433</v>
      </c>
      <c r="S8304" s="15" t="s">
        <v>285433</v>
      </c>
      <c r="T8304" s="15" t="s">
        <v>285433</v>
      </c>
      <c r="U8304" s="15" t="s">
        <v>285433</v>
      </c>
      <c r="V8304" s="15" t="s">
        <v>285433</v>
      </c>
      <c r="W8304" s="15" t="s">
        <v>285440</v>
      </c>
      <c r="X8304" s="15" t="s">
        <v>285441</v>
      </c>
      <c r="Y8304" s="15" t="s">
        <v>285442</v>
      </c>
      <c r="Z8304" s="15" t="s">
        <v>285433</v>
      </c>
      <c r="AA8304" s="15" t="s">
        <v>285433</v>
      </c>
      <c r="AB8304" s="15" t="s">
        <v>285433</v>
      </c>
      <c r="AC8304" s="15" t="s">
        <v>285443</v>
      </c>
      <c r="AD8304" s="15" t="s">
        <v>285433</v>
      </c>
      <c r="AE8304" s="15" t="s">
        <v>285433</v>
      </c>
      <c r="AF8304" s="15" t="s">
        <v>285444</v>
      </c>
      <c r="AG8304" s="153"/>
      <c r="AH8304" s="15" t="s">
        <v>285433</v>
      </c>
      <c r="AI8304" s="15" t="s">
        <v>285445</v>
      </c>
      <c r="AJ8304" s="15" t="s">
        <v>285446</v>
      </c>
      <c r="AK8304" s="15" t="s">
        <v>285447</v>
      </c>
      <c r="AL8304" s="15" t="s">
        <v>285433</v>
      </c>
      <c r="AM8304" s="156" t="s">
        <v>285448</v>
      </c>
      <c r="AN8304" s="15" t="s">
        <v>285433</v>
      </c>
      <c r="AO8304" s="15" t="s">
        <v>285449</v>
      </c>
      <c r="AP8304" s="15" t="s">
        <v>285433</v>
      </c>
      <c r="AQ8304" s="15" t="s">
        <v>285450</v>
      </c>
      <c r="AR8304" s="15" t="s">
        <v>285451</v>
      </c>
      <c r="AS8304" s="15" t="s">
        <v>285433</v>
      </c>
      <c r="AT8304" s="15" t="s">
        <v>285433</v>
      </c>
    </row>
    <row r="8305" ht="19.5" customHeight="1">
      <c r="A8305" s="213" t="s">
        <v>285452</v>
      </c>
      <c r="C8305" s="77" t="s">
        <v>285453</v>
      </c>
      <c r="D8305" s="15" t="s">
        <v>285454</v>
      </c>
      <c r="E8305" s="15" t="s">
        <v>285455</v>
      </c>
      <c r="F8305" s="15" t="s">
        <v>285456</v>
      </c>
      <c r="G8305" s="218"/>
      <c r="H8305" s="15" t="s">
        <v>285457</v>
      </c>
      <c r="I8305" s="15" t="s">
        <v>285458</v>
      </c>
      <c r="J8305" s="15" t="s">
        <v>285459</v>
      </c>
      <c r="K8305" s="15" t="s">
        <v>285460</v>
      </c>
      <c r="L8305" s="15" t="s">
        <v>285452</v>
      </c>
      <c r="M8305" s="15" t="s">
        <v>285461</v>
      </c>
      <c r="N8305" s="15" t="s">
        <v>285462</v>
      </c>
      <c r="O8305" s="15" t="s">
        <v>285463</v>
      </c>
      <c r="P8305" s="218"/>
      <c r="Q8305" s="15" t="s">
        <v>285464</v>
      </c>
      <c r="R8305" s="15" t="s">
        <v>285465</v>
      </c>
      <c r="S8305" s="77" t="s">
        <v>285466</v>
      </c>
      <c r="T8305" s="15" t="s">
        <v>285467</v>
      </c>
      <c r="U8305" s="15" t="s">
        <v>285468</v>
      </c>
      <c r="V8305" s="15" t="s">
        <v>285469</v>
      </c>
      <c r="W8305" s="15" t="s">
        <v>285470</v>
      </c>
      <c r="X8305" s="15" t="s">
        <v>285471</v>
      </c>
      <c r="Y8305" s="15" t="s">
        <v>285472</v>
      </c>
      <c r="Z8305" s="15" t="s">
        <v>285473</v>
      </c>
      <c r="AA8305" s="15" t="s">
        <v>285474</v>
      </c>
      <c r="AB8305" s="15" t="s">
        <v>285475</v>
      </c>
      <c r="AC8305" s="15" t="s">
        <v>285476</v>
      </c>
      <c r="AD8305" s="15" t="s">
        <v>285452</v>
      </c>
      <c r="AE8305" s="15" t="s">
        <v>285477</v>
      </c>
      <c r="AF8305" s="15" t="s">
        <v>285478</v>
      </c>
      <c r="AG8305" s="153"/>
      <c r="AH8305" s="15" t="s">
        <v>285452</v>
      </c>
      <c r="AI8305" s="15" t="s">
        <v>285456</v>
      </c>
      <c r="AJ8305" s="15" t="s">
        <v>285456</v>
      </c>
      <c r="AK8305" s="15" t="s">
        <v>285479</v>
      </c>
      <c r="AL8305" s="15" t="s">
        <v>285480</v>
      </c>
      <c r="AM8305" s="156" t="s">
        <v>285481</v>
      </c>
      <c r="AN8305" s="15" t="s">
        <v>77671</v>
      </c>
      <c r="AO8305" s="15" t="s">
        <v>285482</v>
      </c>
      <c r="AP8305" s="15" t="s">
        <v>285452</v>
      </c>
      <c r="AQ8305" s="15" t="s">
        <v>285483</v>
      </c>
      <c r="AR8305" s="15" t="s">
        <v>285484</v>
      </c>
      <c r="AS8305" s="77" t="s">
        <v>285485</v>
      </c>
      <c r="AT8305" s="15" t="s">
        <v>285486</v>
      </c>
    </row>
    <row r="8306" ht="19.5" customHeight="1">
      <c r="A8306" s="213" t="s">
        <v>285487</v>
      </c>
      <c r="C8306" s="77" t="s">
        <v>285488</v>
      </c>
      <c r="D8306" s="15" t="s">
        <v>285489</v>
      </c>
      <c r="E8306" s="15" t="s">
        <v>285490</v>
      </c>
      <c r="F8306" s="15" t="s">
        <v>285491</v>
      </c>
      <c r="G8306" s="218"/>
      <c r="H8306" s="15" t="s">
        <v>285492</v>
      </c>
      <c r="I8306" s="15" t="s">
        <v>285493</v>
      </c>
      <c r="J8306" s="15" t="s">
        <v>285494</v>
      </c>
      <c r="K8306" s="15" t="s">
        <v>285495</v>
      </c>
      <c r="L8306" s="15" t="s">
        <v>285496</v>
      </c>
      <c r="M8306" s="15" t="s">
        <v>285497</v>
      </c>
      <c r="N8306" s="15" t="s">
        <v>285498</v>
      </c>
      <c r="O8306" s="15" t="s">
        <v>285499</v>
      </c>
      <c r="P8306" s="218"/>
      <c r="Q8306" s="15" t="s">
        <v>285500</v>
      </c>
      <c r="R8306" s="15" t="s">
        <v>285501</v>
      </c>
      <c r="S8306" s="77" t="s">
        <v>285502</v>
      </c>
      <c r="T8306" s="15" t="s">
        <v>285503</v>
      </c>
      <c r="U8306" s="15" t="s">
        <v>285504</v>
      </c>
      <c r="V8306" s="15" t="s">
        <v>285505</v>
      </c>
      <c r="W8306" s="15" t="s">
        <v>285506</v>
      </c>
      <c r="X8306" s="15" t="s">
        <v>285507</v>
      </c>
      <c r="Y8306" s="15" t="s">
        <v>285508</v>
      </c>
      <c r="Z8306" s="15" t="s">
        <v>285509</v>
      </c>
      <c r="AA8306" s="15" t="s">
        <v>285510</v>
      </c>
      <c r="AB8306" s="15" t="s">
        <v>285511</v>
      </c>
      <c r="AC8306" s="15" t="s">
        <v>285512</v>
      </c>
      <c r="AD8306" s="15" t="s">
        <v>285513</v>
      </c>
      <c r="AE8306" s="15" t="s">
        <v>285514</v>
      </c>
      <c r="AF8306" s="15" t="s">
        <v>285515</v>
      </c>
      <c r="AG8306" s="153"/>
      <c r="AH8306" s="15" t="s">
        <v>285516</v>
      </c>
      <c r="AI8306" s="15" t="s">
        <v>285517</v>
      </c>
      <c r="AJ8306" s="15" t="s">
        <v>285518</v>
      </c>
      <c r="AK8306" s="15" t="s">
        <v>285519</v>
      </c>
      <c r="AL8306" s="15" t="s">
        <v>285520</v>
      </c>
      <c r="AM8306" s="156" t="s">
        <v>285521</v>
      </c>
      <c r="AN8306" s="15" t="s">
        <v>285522</v>
      </c>
      <c r="AO8306" s="15" t="s">
        <v>285523</v>
      </c>
      <c r="AP8306" s="15" t="s">
        <v>285524</v>
      </c>
      <c r="AQ8306" s="15" t="s">
        <v>285525</v>
      </c>
      <c r="AR8306" s="15" t="s">
        <v>285526</v>
      </c>
      <c r="AS8306" s="77" t="s">
        <v>285527</v>
      </c>
      <c r="AT8306" s="15" t="s">
        <v>285528</v>
      </c>
    </row>
    <row r="8307" ht="19.5" customHeight="1">
      <c r="A8307" s="213" t="s">
        <v>285529</v>
      </c>
      <c r="C8307" s="77" t="s">
        <v>285530</v>
      </c>
      <c r="D8307" s="15" t="s">
        <v>285531</v>
      </c>
      <c r="E8307" s="15" t="s">
        <v>285532</v>
      </c>
      <c r="F8307" s="15" t="s">
        <v>285533</v>
      </c>
      <c r="G8307" s="218"/>
      <c r="H8307" s="15" t="s">
        <v>285534</v>
      </c>
      <c r="I8307" s="15" t="s">
        <v>285535</v>
      </c>
      <c r="J8307" s="15" t="s">
        <v>285536</v>
      </c>
      <c r="K8307" s="15" t="s">
        <v>285537</v>
      </c>
      <c r="L8307" s="15" t="s">
        <v>285538</v>
      </c>
      <c r="M8307" s="15" t="s">
        <v>77993</v>
      </c>
      <c r="N8307" s="15" t="s">
        <v>285539</v>
      </c>
      <c r="O8307" s="15" t="s">
        <v>285540</v>
      </c>
      <c r="P8307" s="218"/>
      <c r="Q8307" s="15" t="s">
        <v>285541</v>
      </c>
      <c r="R8307" s="15" t="s">
        <v>285542</v>
      </c>
      <c r="S8307" s="77" t="s">
        <v>285543</v>
      </c>
      <c r="T8307" s="15" t="s">
        <v>285544</v>
      </c>
      <c r="U8307" s="15" t="s">
        <v>285545</v>
      </c>
      <c r="V8307" s="15" t="s">
        <v>285546</v>
      </c>
      <c r="W8307" s="15" t="s">
        <v>285547</v>
      </c>
      <c r="X8307" s="15" t="s">
        <v>285548</v>
      </c>
      <c r="Y8307" s="15" t="s">
        <v>285549</v>
      </c>
      <c r="Z8307" s="15" t="s">
        <v>285550</v>
      </c>
      <c r="AA8307" s="15" t="s">
        <v>285551</v>
      </c>
      <c r="AB8307" s="15" t="s">
        <v>285552</v>
      </c>
      <c r="AC8307" s="15" t="s">
        <v>285553</v>
      </c>
      <c r="AD8307" s="15" t="s">
        <v>285554</v>
      </c>
      <c r="AE8307" s="15" t="s">
        <v>285555</v>
      </c>
      <c r="AF8307" s="15" t="s">
        <v>285556</v>
      </c>
      <c r="AH8307" s="15" t="s">
        <v>285557</v>
      </c>
      <c r="AI8307" s="15" t="s">
        <v>285558</v>
      </c>
      <c r="AJ8307" s="15" t="s">
        <v>285559</v>
      </c>
      <c r="AK8307" s="15" t="s">
        <v>285560</v>
      </c>
      <c r="AL8307" s="15" t="s">
        <v>285561</v>
      </c>
      <c r="AM8307" s="156" t="s">
        <v>285562</v>
      </c>
      <c r="AN8307" s="15" t="s">
        <v>285563</v>
      </c>
      <c r="AO8307" s="15" t="s">
        <v>15930</v>
      </c>
      <c r="AP8307" s="15" t="s">
        <v>285564</v>
      </c>
      <c r="AQ8307" s="15" t="s">
        <v>285565</v>
      </c>
      <c r="AR8307" s="15" t="s">
        <v>285566</v>
      </c>
      <c r="AS8307" s="77" t="s">
        <v>285567</v>
      </c>
      <c r="AT8307" s="15" t="s">
        <v>285568</v>
      </c>
    </row>
    <row r="8308" ht="19.5" customHeight="1">
      <c r="A8308" s="213" t="s">
        <v>285569</v>
      </c>
      <c r="C8308" s="77" t="s">
        <v>285570</v>
      </c>
      <c r="D8308" s="15" t="s">
        <v>285571</v>
      </c>
      <c r="E8308" s="15" t="s">
        <v>285572</v>
      </c>
      <c r="F8308" s="15" t="s">
        <v>285573</v>
      </c>
      <c r="G8308" s="218"/>
      <c r="H8308" s="15" t="s">
        <v>285574</v>
      </c>
      <c r="I8308" s="15" t="s">
        <v>285575</v>
      </c>
      <c r="J8308" s="15" t="s">
        <v>285576</v>
      </c>
      <c r="K8308" s="15" t="s">
        <v>285577</v>
      </c>
      <c r="L8308" s="15" t="s">
        <v>285578</v>
      </c>
      <c r="M8308" s="15" t="s">
        <v>285579</v>
      </c>
      <c r="N8308" s="15" t="s">
        <v>285580</v>
      </c>
      <c r="O8308" s="15" t="s">
        <v>285581</v>
      </c>
      <c r="P8308" s="218"/>
      <c r="Q8308" s="15" t="s">
        <v>285582</v>
      </c>
      <c r="R8308" s="15" t="s">
        <v>285583</v>
      </c>
      <c r="S8308" s="77" t="s">
        <v>285584</v>
      </c>
      <c r="T8308" s="15" t="s">
        <v>285585</v>
      </c>
      <c r="U8308" s="15" t="s">
        <v>285586</v>
      </c>
      <c r="V8308" s="15" t="s">
        <v>285587</v>
      </c>
      <c r="W8308" s="15" t="s">
        <v>285588</v>
      </c>
      <c r="X8308" s="15" t="s">
        <v>285589</v>
      </c>
      <c r="Y8308" s="15" t="s">
        <v>285590</v>
      </c>
      <c r="Z8308" s="15" t="s">
        <v>285591</v>
      </c>
      <c r="AA8308" s="15" t="s">
        <v>285592</v>
      </c>
      <c r="AB8308" s="15" t="s">
        <v>285593</v>
      </c>
      <c r="AC8308" s="15" t="s">
        <v>285594</v>
      </c>
      <c r="AD8308" s="15" t="s">
        <v>285595</v>
      </c>
      <c r="AE8308" s="15" t="s">
        <v>285596</v>
      </c>
      <c r="AF8308" s="15" t="s">
        <v>285597</v>
      </c>
      <c r="AH8308" s="15" t="s">
        <v>285598</v>
      </c>
      <c r="AI8308" s="15" t="s">
        <v>285599</v>
      </c>
      <c r="AJ8308" s="15" t="s">
        <v>285600</v>
      </c>
      <c r="AK8308" s="15" t="s">
        <v>285601</v>
      </c>
      <c r="AL8308" s="15" t="s">
        <v>285602</v>
      </c>
      <c r="AM8308" s="203" t="s">
        <v>285603</v>
      </c>
      <c r="AN8308" s="15" t="s">
        <v>285604</v>
      </c>
      <c r="AO8308" s="15" t="s">
        <v>285605</v>
      </c>
      <c r="AP8308" s="15" t="s">
        <v>285606</v>
      </c>
      <c r="AQ8308" s="15" t="s">
        <v>285607</v>
      </c>
      <c r="AR8308" s="15" t="s">
        <v>285608</v>
      </c>
      <c r="AS8308" s="77" t="s">
        <v>285609</v>
      </c>
      <c r="AT8308" s="15" t="s">
        <v>285610</v>
      </c>
    </row>
    <row r="8309" ht="19.5" customHeight="1">
      <c r="A8309" s="213" t="s">
        <v>285611</v>
      </c>
      <c r="C8309" s="77" t="s">
        <v>285612</v>
      </c>
      <c r="D8309" s="15" t="s">
        <v>285613</v>
      </c>
      <c r="E8309" s="15" t="s">
        <v>285614</v>
      </c>
      <c r="F8309" s="15" t="s">
        <v>285615</v>
      </c>
      <c r="G8309" s="218"/>
      <c r="H8309" s="15" t="s">
        <v>285616</v>
      </c>
      <c r="I8309" s="15" t="s">
        <v>285617</v>
      </c>
      <c r="J8309" s="15" t="s">
        <v>285618</v>
      </c>
      <c r="K8309" s="15" t="s">
        <v>285619</v>
      </c>
      <c r="L8309" s="15" t="s">
        <v>285620</v>
      </c>
      <c r="M8309" s="15" t="s">
        <v>285621</v>
      </c>
      <c r="N8309" s="15" t="s">
        <v>285622</v>
      </c>
      <c r="O8309" s="15" t="s">
        <v>285623</v>
      </c>
      <c r="P8309" s="218"/>
      <c r="Q8309" s="15" t="s">
        <v>285624</v>
      </c>
      <c r="R8309" s="15" t="s">
        <v>285625</v>
      </c>
      <c r="S8309" s="77" t="s">
        <v>285626</v>
      </c>
      <c r="T8309" s="15" t="s">
        <v>285627</v>
      </c>
      <c r="U8309" s="15" t="s">
        <v>285628</v>
      </c>
      <c r="V8309" s="15" t="s">
        <v>285629</v>
      </c>
      <c r="W8309" s="15" t="s">
        <v>285630</v>
      </c>
      <c r="X8309" s="15" t="s">
        <v>285631</v>
      </c>
      <c r="Y8309" s="15" t="s">
        <v>285632</v>
      </c>
      <c r="Z8309" s="15" t="s">
        <v>285633</v>
      </c>
      <c r="AA8309" s="15" t="s">
        <v>285634</v>
      </c>
      <c r="AB8309" s="15" t="s">
        <v>285635</v>
      </c>
      <c r="AC8309" s="15" t="s">
        <v>285636</v>
      </c>
      <c r="AD8309" s="15" t="s">
        <v>285637</v>
      </c>
      <c r="AE8309" s="15" t="s">
        <v>285638</v>
      </c>
      <c r="AF8309" s="15" t="s">
        <v>285639</v>
      </c>
      <c r="AG8309" s="153"/>
      <c r="AH8309" s="15" t="s">
        <v>285640</v>
      </c>
      <c r="AI8309" s="15" t="s">
        <v>285641</v>
      </c>
      <c r="AJ8309" s="15" t="s">
        <v>285642</v>
      </c>
      <c r="AK8309" s="15" t="s">
        <v>285643</v>
      </c>
      <c r="AL8309" s="15" t="s">
        <v>285644</v>
      </c>
      <c r="AM8309" s="156" t="s">
        <v>285645</v>
      </c>
      <c r="AN8309" s="15" t="s">
        <v>285646</v>
      </c>
      <c r="AO8309" s="15" t="s">
        <v>285647</v>
      </c>
      <c r="AP8309" s="15" t="s">
        <v>285648</v>
      </c>
      <c r="AQ8309" s="15" t="s">
        <v>285649</v>
      </c>
      <c r="AR8309" s="15" t="s">
        <v>285650</v>
      </c>
      <c r="AS8309" s="77" t="s">
        <v>285651</v>
      </c>
      <c r="AT8309" s="15" t="s">
        <v>285652</v>
      </c>
    </row>
    <row r="8310" ht="19.5" customHeight="1">
      <c r="A8310" s="213" t="s">
        <v>285653</v>
      </c>
      <c r="C8310" s="77" t="s">
        <v>285654</v>
      </c>
      <c r="D8310" s="15" t="s">
        <v>285655</v>
      </c>
      <c r="E8310" s="15" t="s">
        <v>285656</v>
      </c>
      <c r="F8310" s="15" t="s">
        <v>285657</v>
      </c>
      <c r="G8310" s="218"/>
      <c r="H8310" s="15" t="s">
        <v>285658</v>
      </c>
      <c r="I8310" s="15" t="s">
        <v>285659</v>
      </c>
      <c r="J8310" s="15" t="s">
        <v>285660</v>
      </c>
      <c r="K8310" s="15" t="s">
        <v>285661</v>
      </c>
      <c r="L8310" s="15" t="s">
        <v>285662</v>
      </c>
      <c r="M8310" s="15" t="s">
        <v>285663</v>
      </c>
      <c r="N8310" s="15" t="s">
        <v>285653</v>
      </c>
      <c r="O8310" s="15" t="s">
        <v>285664</v>
      </c>
      <c r="P8310" s="218"/>
      <c r="Q8310" s="15" t="s">
        <v>285665</v>
      </c>
      <c r="R8310" s="15" t="s">
        <v>285666</v>
      </c>
      <c r="S8310" s="77" t="s">
        <v>285667</v>
      </c>
      <c r="T8310" s="15" t="s">
        <v>285668</v>
      </c>
      <c r="U8310" s="15" t="s">
        <v>285669</v>
      </c>
      <c r="V8310" s="15" t="s">
        <v>285670</v>
      </c>
      <c r="W8310" s="15" t="s">
        <v>285671</v>
      </c>
      <c r="X8310" s="15" t="s">
        <v>285653</v>
      </c>
      <c r="Y8310" s="15" t="s">
        <v>285672</v>
      </c>
      <c r="Z8310" s="15" t="s">
        <v>285673</v>
      </c>
      <c r="AA8310" s="15" t="s">
        <v>285674</v>
      </c>
      <c r="AB8310" s="15" t="s">
        <v>285675</v>
      </c>
      <c r="AC8310" s="15" t="s">
        <v>285653</v>
      </c>
      <c r="AD8310" s="15" t="s">
        <v>285676</v>
      </c>
      <c r="AE8310" s="15" t="s">
        <v>285653</v>
      </c>
      <c r="AF8310" s="15" t="s">
        <v>285653</v>
      </c>
      <c r="AH8310" s="15" t="s">
        <v>285677</v>
      </c>
      <c r="AI8310" s="15" t="s">
        <v>285678</v>
      </c>
      <c r="AJ8310" s="15" t="s">
        <v>285679</v>
      </c>
      <c r="AK8310" s="15" t="s">
        <v>285680</v>
      </c>
      <c r="AL8310" s="15" t="s">
        <v>285681</v>
      </c>
      <c r="AM8310" s="203" t="s">
        <v>285682</v>
      </c>
      <c r="AN8310" s="15" t="s">
        <v>285683</v>
      </c>
      <c r="AO8310" s="15" t="s">
        <v>285684</v>
      </c>
      <c r="AP8310" s="15" t="s">
        <v>285685</v>
      </c>
      <c r="AQ8310" s="15" t="s">
        <v>285686</v>
      </c>
      <c r="AR8310" s="15" t="s">
        <v>285687</v>
      </c>
      <c r="AS8310" s="77" t="s">
        <v>285688</v>
      </c>
      <c r="AT8310" s="15" t="s">
        <v>285689</v>
      </c>
    </row>
    <row r="8311" ht="19.5" customHeight="1">
      <c r="A8311" s="213" t="s">
        <v>285690</v>
      </c>
      <c r="C8311" s="77" t="s">
        <v>285691</v>
      </c>
      <c r="D8311" s="15" t="s">
        <v>285692</v>
      </c>
      <c r="E8311" s="15" t="s">
        <v>285693</v>
      </c>
      <c r="F8311" s="15" t="s">
        <v>285694</v>
      </c>
      <c r="G8311" s="218"/>
      <c r="H8311" s="15" t="s">
        <v>285695</v>
      </c>
      <c r="I8311" s="15" t="s">
        <v>285696</v>
      </c>
      <c r="J8311" s="15" t="s">
        <v>285697</v>
      </c>
      <c r="K8311" s="15" t="s">
        <v>285698</v>
      </c>
      <c r="L8311" s="15" t="s">
        <v>285699</v>
      </c>
      <c r="M8311" s="15" t="s">
        <v>285700</v>
      </c>
      <c r="N8311" s="15" t="s">
        <v>285701</v>
      </c>
      <c r="O8311" s="15" t="s">
        <v>285702</v>
      </c>
      <c r="P8311" s="218"/>
      <c r="Q8311" s="15" t="s">
        <v>285703</v>
      </c>
      <c r="R8311" s="15" t="s">
        <v>285704</v>
      </c>
      <c r="S8311" s="77" t="s">
        <v>285705</v>
      </c>
      <c r="T8311" s="15" t="s">
        <v>285706</v>
      </c>
      <c r="U8311" s="15" t="s">
        <v>285707</v>
      </c>
      <c r="V8311" s="15" t="s">
        <v>285708</v>
      </c>
      <c r="W8311" s="15" t="s">
        <v>285709</v>
      </c>
      <c r="X8311" s="15" t="s">
        <v>285710</v>
      </c>
      <c r="Y8311" s="15" t="s">
        <v>285711</v>
      </c>
      <c r="Z8311" s="15" t="s">
        <v>285712</v>
      </c>
      <c r="AA8311" s="15" t="s">
        <v>285713</v>
      </c>
      <c r="AB8311" s="15" t="s">
        <v>285714</v>
      </c>
      <c r="AC8311" s="15" t="s">
        <v>285715</v>
      </c>
      <c r="AD8311" s="15" t="s">
        <v>285716</v>
      </c>
      <c r="AE8311" s="15" t="s">
        <v>285717</v>
      </c>
      <c r="AF8311" s="15" t="s">
        <v>285718</v>
      </c>
      <c r="AG8311" s="153"/>
      <c r="AH8311" s="15" t="s">
        <v>285719</v>
      </c>
      <c r="AI8311" s="15" t="s">
        <v>285720</v>
      </c>
      <c r="AJ8311" s="15" t="s">
        <v>285721</v>
      </c>
      <c r="AK8311" s="15" t="s">
        <v>285722</v>
      </c>
      <c r="AL8311" s="15" t="s">
        <v>285723</v>
      </c>
      <c r="AM8311" s="156" t="s">
        <v>285724</v>
      </c>
      <c r="AN8311" s="15" t="s">
        <v>285725</v>
      </c>
      <c r="AO8311" s="15" t="s">
        <v>285726</v>
      </c>
      <c r="AP8311" s="15" t="s">
        <v>285727</v>
      </c>
      <c r="AQ8311" s="15" t="s">
        <v>285728</v>
      </c>
      <c r="AR8311" s="15" t="s">
        <v>285729</v>
      </c>
      <c r="AS8311" s="77" t="s">
        <v>285730</v>
      </c>
      <c r="AT8311" s="15" t="s">
        <v>285731</v>
      </c>
    </row>
    <row r="8312" ht="19.5" customHeight="1">
      <c r="A8312" s="213" t="s">
        <v>285732</v>
      </c>
      <c r="C8312" s="77" t="s">
        <v>285733</v>
      </c>
      <c r="D8312" s="15" t="s">
        <v>285732</v>
      </c>
      <c r="E8312" s="15" t="s">
        <v>285734</v>
      </c>
      <c r="F8312" s="15" t="s">
        <v>285735</v>
      </c>
      <c r="G8312" s="218"/>
      <c r="H8312" s="15" t="s">
        <v>285736</v>
      </c>
      <c r="I8312" s="15" t="s">
        <v>285737</v>
      </c>
      <c r="J8312" s="15" t="s">
        <v>285738</v>
      </c>
      <c r="K8312" s="15" t="s">
        <v>285739</v>
      </c>
      <c r="L8312" s="15" t="s">
        <v>285740</v>
      </c>
      <c r="M8312" s="15" t="s">
        <v>285741</v>
      </c>
      <c r="N8312" s="15" t="s">
        <v>285742</v>
      </c>
      <c r="O8312" s="15" t="s">
        <v>285732</v>
      </c>
      <c r="P8312" s="218"/>
      <c r="Q8312" s="15" t="s">
        <v>285732</v>
      </c>
      <c r="R8312" s="15" t="s">
        <v>285743</v>
      </c>
      <c r="S8312" s="77" t="s">
        <v>285744</v>
      </c>
      <c r="T8312" s="15" t="s">
        <v>285745</v>
      </c>
      <c r="U8312" s="15" t="s">
        <v>285732</v>
      </c>
      <c r="V8312" s="15" t="s">
        <v>285746</v>
      </c>
      <c r="W8312" s="15" t="s">
        <v>285747</v>
      </c>
      <c r="X8312" s="15" t="s">
        <v>285732</v>
      </c>
      <c r="Y8312" s="15" t="s">
        <v>85047</v>
      </c>
      <c r="Z8312" s="15" t="s">
        <v>285748</v>
      </c>
      <c r="AA8312" s="15" t="s">
        <v>285732</v>
      </c>
      <c r="AB8312" s="15" t="s">
        <v>285749</v>
      </c>
      <c r="AC8312" s="15" t="s">
        <v>285750</v>
      </c>
      <c r="AD8312" s="15" t="s">
        <v>285732</v>
      </c>
      <c r="AE8312" s="15" t="s">
        <v>285732</v>
      </c>
      <c r="AF8312" s="15" t="s">
        <v>285751</v>
      </c>
      <c r="AG8312" s="153"/>
      <c r="AH8312" s="15" t="s">
        <v>285747</v>
      </c>
      <c r="AI8312" s="15" t="s">
        <v>285752</v>
      </c>
      <c r="AJ8312" s="15" t="s">
        <v>285753</v>
      </c>
      <c r="AK8312" s="15" t="s">
        <v>285754</v>
      </c>
      <c r="AL8312" s="15" t="s">
        <v>285732</v>
      </c>
      <c r="AM8312" s="156" t="s">
        <v>285732</v>
      </c>
      <c r="AN8312" s="15" t="s">
        <v>285732</v>
      </c>
      <c r="AO8312" s="15" t="s">
        <v>285755</v>
      </c>
      <c r="AP8312" s="15" t="s">
        <v>285756</v>
      </c>
      <c r="AQ8312" s="15" t="s">
        <v>285757</v>
      </c>
      <c r="AR8312" s="15" t="s">
        <v>285758</v>
      </c>
      <c r="AS8312" s="77" t="s">
        <v>285759</v>
      </c>
      <c r="AT8312" s="15" t="s">
        <v>285760</v>
      </c>
    </row>
    <row r="8313" ht="19.5" customHeight="1">
      <c r="A8313" s="186" t="s">
        <v>285761</v>
      </c>
      <c r="C8313" s="77" t="s">
        <v>285762</v>
      </c>
      <c r="D8313" s="15" t="s">
        <v>285763</v>
      </c>
      <c r="E8313" s="15" t="s">
        <v>285764</v>
      </c>
      <c r="F8313" s="15" t="s">
        <v>285765</v>
      </c>
      <c r="G8313" s="218"/>
      <c r="H8313" s="15" t="s">
        <v>285766</v>
      </c>
      <c r="I8313" s="15" t="s">
        <v>285767</v>
      </c>
      <c r="J8313" s="15" t="s">
        <v>285768</v>
      </c>
      <c r="K8313" s="15" t="s">
        <v>285769</v>
      </c>
      <c r="L8313" s="15" t="s">
        <v>270266</v>
      </c>
      <c r="M8313" s="15" t="s">
        <v>285770</v>
      </c>
      <c r="N8313" s="15" t="s">
        <v>285771</v>
      </c>
      <c r="O8313" s="15" t="s">
        <v>285772</v>
      </c>
      <c r="P8313" s="218"/>
      <c r="Q8313" s="15" t="s">
        <v>285773</v>
      </c>
      <c r="R8313" s="15" t="s">
        <v>285774</v>
      </c>
      <c r="S8313" s="77" t="s">
        <v>285775</v>
      </c>
      <c r="T8313" s="15" t="s">
        <v>285776</v>
      </c>
      <c r="U8313" s="15" t="s">
        <v>285777</v>
      </c>
      <c r="V8313" s="15" t="s">
        <v>285778</v>
      </c>
      <c r="W8313" s="15" t="s">
        <v>285779</v>
      </c>
      <c r="X8313" s="15" t="s">
        <v>285780</v>
      </c>
      <c r="Y8313" s="15" t="s">
        <v>285781</v>
      </c>
      <c r="Z8313" s="15" t="s">
        <v>285782</v>
      </c>
      <c r="AA8313" s="15" t="s">
        <v>285783</v>
      </c>
      <c r="AB8313" s="15" t="s">
        <v>285784</v>
      </c>
      <c r="AC8313" s="15" t="s">
        <v>285785</v>
      </c>
      <c r="AD8313" s="15" t="s">
        <v>285786</v>
      </c>
      <c r="AE8313" s="15" t="s">
        <v>285787</v>
      </c>
      <c r="AF8313" s="15" t="s">
        <v>285788</v>
      </c>
      <c r="AH8313" s="15" t="s">
        <v>285789</v>
      </c>
      <c r="AI8313" s="15" t="s">
        <v>285790</v>
      </c>
      <c r="AJ8313" s="15" t="s">
        <v>285791</v>
      </c>
      <c r="AK8313" s="15" t="s">
        <v>285792</v>
      </c>
      <c r="AL8313" s="15" t="s">
        <v>285793</v>
      </c>
      <c r="AM8313" s="203" t="s">
        <v>285794</v>
      </c>
      <c r="AN8313" s="15" t="s">
        <v>285795</v>
      </c>
      <c r="AO8313" s="15" t="s">
        <v>285796</v>
      </c>
      <c r="AP8313" s="15" t="s">
        <v>285797</v>
      </c>
      <c r="AQ8313" s="15" t="s">
        <v>285798</v>
      </c>
      <c r="AR8313" s="15" t="s">
        <v>285799</v>
      </c>
      <c r="AS8313" s="77" t="s">
        <v>285800</v>
      </c>
      <c r="AT8313" s="15" t="s">
        <v>285801</v>
      </c>
    </row>
    <row r="8314" ht="19.5" customHeight="1">
      <c r="A8314" s="186" t="s">
        <v>285802</v>
      </c>
      <c r="C8314" s="77" t="s">
        <v>285803</v>
      </c>
      <c r="D8314" s="15" t="s">
        <v>285804</v>
      </c>
      <c r="E8314" s="15" t="s">
        <v>285805</v>
      </c>
      <c r="F8314" s="15" t="s">
        <v>285806</v>
      </c>
      <c r="G8314" s="218"/>
      <c r="H8314" s="15" t="s">
        <v>285807</v>
      </c>
      <c r="I8314" s="15" t="s">
        <v>285808</v>
      </c>
      <c r="J8314" s="15" t="s">
        <v>285809</v>
      </c>
      <c r="K8314" s="15" t="s">
        <v>285810</v>
      </c>
      <c r="L8314" s="15" t="s">
        <v>285811</v>
      </c>
      <c r="M8314" s="15" t="s">
        <v>285812</v>
      </c>
      <c r="N8314" s="15" t="s">
        <v>285813</v>
      </c>
      <c r="O8314" s="15" t="s">
        <v>285814</v>
      </c>
      <c r="P8314" s="218"/>
      <c r="Q8314" s="15" t="s">
        <v>285815</v>
      </c>
      <c r="R8314" s="15" t="s">
        <v>285816</v>
      </c>
      <c r="S8314" s="77" t="s">
        <v>285817</v>
      </c>
      <c r="T8314" s="15" t="s">
        <v>285818</v>
      </c>
      <c r="U8314" s="15" t="s">
        <v>285819</v>
      </c>
      <c r="V8314" s="15" t="s">
        <v>285820</v>
      </c>
      <c r="W8314" s="15" t="s">
        <v>285821</v>
      </c>
      <c r="X8314" s="15" t="s">
        <v>285822</v>
      </c>
      <c r="Y8314" s="15" t="s">
        <v>285823</v>
      </c>
      <c r="Z8314" s="15" t="s">
        <v>285824</v>
      </c>
      <c r="AA8314" s="15" t="s">
        <v>285825</v>
      </c>
      <c r="AB8314" s="15" t="s">
        <v>285826</v>
      </c>
      <c r="AC8314" s="15" t="s">
        <v>285827</v>
      </c>
      <c r="AD8314" s="15" t="s">
        <v>285828</v>
      </c>
      <c r="AE8314" s="15" t="s">
        <v>285829</v>
      </c>
      <c r="AF8314" s="15" t="s">
        <v>285830</v>
      </c>
      <c r="AH8314" s="15" t="s">
        <v>285831</v>
      </c>
      <c r="AI8314" s="15" t="s">
        <v>285832</v>
      </c>
      <c r="AJ8314" s="15" t="s">
        <v>285833</v>
      </c>
      <c r="AK8314" s="15" t="s">
        <v>285834</v>
      </c>
      <c r="AL8314" s="15" t="s">
        <v>285835</v>
      </c>
      <c r="AM8314" s="203" t="s">
        <v>285836</v>
      </c>
      <c r="AN8314" s="15" t="s">
        <v>285837</v>
      </c>
      <c r="AO8314" s="15" t="s">
        <v>285838</v>
      </c>
      <c r="AP8314" s="15" t="s">
        <v>285839</v>
      </c>
      <c r="AQ8314" s="15" t="s">
        <v>285840</v>
      </c>
      <c r="AR8314" s="15" t="s">
        <v>285841</v>
      </c>
      <c r="AS8314" s="77" t="s">
        <v>285842</v>
      </c>
      <c r="AT8314" s="15" t="s">
        <v>285843</v>
      </c>
    </row>
    <row r="8315" ht="19.5" customHeight="1">
      <c r="A8315" s="213" t="s">
        <v>285844</v>
      </c>
      <c r="C8315" s="77" t="s">
        <v>285845</v>
      </c>
      <c r="D8315" s="15" t="s">
        <v>285844</v>
      </c>
      <c r="E8315" s="15" t="s">
        <v>285846</v>
      </c>
      <c r="F8315" s="15" t="s">
        <v>285847</v>
      </c>
      <c r="G8315" s="218"/>
      <c r="H8315" s="15" t="s">
        <v>285848</v>
      </c>
      <c r="I8315" s="15" t="s">
        <v>285849</v>
      </c>
      <c r="J8315" s="15" t="s">
        <v>285850</v>
      </c>
      <c r="K8315" s="15" t="s">
        <v>285844</v>
      </c>
      <c r="L8315" s="15" t="s">
        <v>285844</v>
      </c>
      <c r="M8315" s="15" t="s">
        <v>285844</v>
      </c>
      <c r="N8315" s="15" t="s">
        <v>285844</v>
      </c>
      <c r="O8315" s="15" t="s">
        <v>285851</v>
      </c>
      <c r="P8315" s="218"/>
      <c r="Q8315" s="15" t="s">
        <v>285852</v>
      </c>
      <c r="R8315" s="15" t="s">
        <v>285853</v>
      </c>
      <c r="S8315" s="15" t="s">
        <v>285844</v>
      </c>
      <c r="T8315" s="15" t="s">
        <v>285854</v>
      </c>
      <c r="U8315" s="15" t="s">
        <v>285844</v>
      </c>
      <c r="V8315" s="15" t="s">
        <v>285844</v>
      </c>
      <c r="W8315" s="15" t="s">
        <v>285844</v>
      </c>
      <c r="X8315" s="15" t="s">
        <v>285844</v>
      </c>
      <c r="Y8315" s="15" t="s">
        <v>285855</v>
      </c>
      <c r="Z8315" s="15" t="s">
        <v>285856</v>
      </c>
      <c r="AA8315" s="15" t="s">
        <v>285857</v>
      </c>
      <c r="AB8315" s="15" t="s">
        <v>285844</v>
      </c>
      <c r="AC8315" s="15" t="s">
        <v>285858</v>
      </c>
      <c r="AD8315" s="15" t="s">
        <v>285844</v>
      </c>
      <c r="AE8315" s="15" t="s">
        <v>285850</v>
      </c>
      <c r="AF8315" s="15" t="s">
        <v>285859</v>
      </c>
      <c r="AG8315" s="153"/>
      <c r="AH8315" s="15" t="s">
        <v>285860</v>
      </c>
      <c r="AI8315" s="15" t="s">
        <v>285847</v>
      </c>
      <c r="AJ8315" s="15" t="s">
        <v>285861</v>
      </c>
      <c r="AK8315" s="15" t="s">
        <v>285844</v>
      </c>
      <c r="AL8315" s="15" t="s">
        <v>285844</v>
      </c>
      <c r="AM8315" s="156" t="s">
        <v>285851</v>
      </c>
      <c r="AN8315" s="15" t="s">
        <v>285844</v>
      </c>
      <c r="AO8315" s="15" t="s">
        <v>285862</v>
      </c>
      <c r="AP8315" s="15" t="s">
        <v>285844</v>
      </c>
      <c r="AQ8315" s="15" t="s">
        <v>285863</v>
      </c>
      <c r="AR8315" s="15" t="s">
        <v>285844</v>
      </c>
      <c r="AS8315" s="77" t="s">
        <v>285864</v>
      </c>
      <c r="AT8315" s="15" t="s">
        <v>285865</v>
      </c>
    </row>
    <row r="8316" ht="19.5" customHeight="1">
      <c r="A8316" s="213" t="s">
        <v>285866</v>
      </c>
      <c r="C8316" s="77" t="s">
        <v>285867</v>
      </c>
      <c r="D8316" s="15" t="s">
        <v>285868</v>
      </c>
      <c r="E8316" s="15" t="s">
        <v>285869</v>
      </c>
      <c r="F8316" s="15" t="s">
        <v>285870</v>
      </c>
      <c r="G8316" s="218"/>
      <c r="H8316" s="15" t="s">
        <v>277070</v>
      </c>
      <c r="I8316" s="15" t="s">
        <v>285871</v>
      </c>
      <c r="J8316" s="15" t="s">
        <v>285872</v>
      </c>
      <c r="K8316" s="15" t="s">
        <v>285868</v>
      </c>
      <c r="L8316" s="15" t="s">
        <v>285868</v>
      </c>
      <c r="M8316" s="15" t="s">
        <v>285872</v>
      </c>
      <c r="N8316" s="15" t="s">
        <v>285868</v>
      </c>
      <c r="O8316" s="15" t="s">
        <v>285873</v>
      </c>
      <c r="P8316" s="218"/>
      <c r="Q8316" s="15" t="s">
        <v>285866</v>
      </c>
      <c r="R8316" s="15" t="s">
        <v>285874</v>
      </c>
      <c r="S8316" s="77" t="s">
        <v>277076</v>
      </c>
      <c r="T8316" s="15" t="s">
        <v>285875</v>
      </c>
      <c r="U8316" s="15" t="s">
        <v>285872</v>
      </c>
      <c r="V8316" s="15" t="s">
        <v>285876</v>
      </c>
      <c r="W8316" s="15" t="s">
        <v>285868</v>
      </c>
      <c r="X8316" s="15" t="s">
        <v>285877</v>
      </c>
      <c r="Y8316" s="15" t="s">
        <v>277081</v>
      </c>
      <c r="Z8316" s="15" t="s">
        <v>285878</v>
      </c>
      <c r="AA8316" s="15" t="s">
        <v>285879</v>
      </c>
      <c r="AB8316" s="15" t="s">
        <v>285880</v>
      </c>
      <c r="AC8316" s="15" t="s">
        <v>285881</v>
      </c>
      <c r="AD8316" s="15" t="s">
        <v>285882</v>
      </c>
      <c r="AE8316" s="15" t="s">
        <v>285868</v>
      </c>
      <c r="AF8316" s="15" t="s">
        <v>285868</v>
      </c>
      <c r="AG8316" s="153"/>
      <c r="AH8316" s="15" t="s">
        <v>285883</v>
      </c>
      <c r="AI8316" s="15" t="s">
        <v>285884</v>
      </c>
      <c r="AJ8316" s="15" t="s">
        <v>285885</v>
      </c>
      <c r="AK8316" s="15" t="s">
        <v>285868</v>
      </c>
      <c r="AL8316" s="15" t="s">
        <v>285886</v>
      </c>
      <c r="AM8316" s="156" t="s">
        <v>285868</v>
      </c>
      <c r="AN8316" s="15" t="s">
        <v>285872</v>
      </c>
      <c r="AO8316" s="15" t="s">
        <v>285887</v>
      </c>
      <c r="AP8316" s="15" t="s">
        <v>285888</v>
      </c>
      <c r="AQ8316" s="15" t="s">
        <v>285889</v>
      </c>
      <c r="AR8316" s="15" t="s">
        <v>285890</v>
      </c>
      <c r="AS8316" s="183" t="s">
        <v>285891</v>
      </c>
      <c r="AT8316" s="15" t="s">
        <v>285892</v>
      </c>
    </row>
    <row r="8317" ht="19.5" customHeight="1">
      <c r="A8317" s="213" t="s">
        <v>285893</v>
      </c>
      <c r="C8317" s="77" t="s">
        <v>285894</v>
      </c>
      <c r="D8317" s="15" t="s">
        <v>285895</v>
      </c>
      <c r="E8317" s="15" t="s">
        <v>285896</v>
      </c>
      <c r="F8317" s="15" t="s">
        <v>285897</v>
      </c>
      <c r="G8317" s="218"/>
      <c r="H8317" s="15" t="s">
        <v>285898</v>
      </c>
      <c r="I8317" s="15" t="s">
        <v>285899</v>
      </c>
      <c r="J8317" s="15" t="s">
        <v>285900</v>
      </c>
      <c r="K8317" s="15" t="s">
        <v>285901</v>
      </c>
      <c r="L8317" s="15" t="s">
        <v>285902</v>
      </c>
      <c r="M8317" s="15" t="s">
        <v>285903</v>
      </c>
      <c r="N8317" s="15" t="s">
        <v>285904</v>
      </c>
      <c r="O8317" s="15" t="s">
        <v>285905</v>
      </c>
      <c r="P8317" s="218"/>
      <c r="Q8317" s="15" t="s">
        <v>285906</v>
      </c>
      <c r="R8317" s="15" t="s">
        <v>285907</v>
      </c>
      <c r="S8317" s="77" t="s">
        <v>285908</v>
      </c>
      <c r="T8317" s="15" t="s">
        <v>285909</v>
      </c>
      <c r="U8317" s="15" t="s">
        <v>285910</v>
      </c>
      <c r="V8317" s="15" t="s">
        <v>285911</v>
      </c>
      <c r="W8317" s="15" t="s">
        <v>285912</v>
      </c>
      <c r="X8317" s="15" t="s">
        <v>285913</v>
      </c>
      <c r="Y8317" s="15" t="s">
        <v>285914</v>
      </c>
      <c r="Z8317" s="15" t="s">
        <v>285915</v>
      </c>
      <c r="AA8317" s="15" t="s">
        <v>285916</v>
      </c>
      <c r="AB8317" s="15" t="s">
        <v>285917</v>
      </c>
      <c r="AC8317" s="15" t="s">
        <v>285918</v>
      </c>
      <c r="AD8317" s="15" t="s">
        <v>285901</v>
      </c>
      <c r="AE8317" s="15" t="s">
        <v>285919</v>
      </c>
      <c r="AF8317" s="15" t="s">
        <v>285920</v>
      </c>
      <c r="AG8317" s="153"/>
      <c r="AH8317" s="15" t="s">
        <v>285921</v>
      </c>
      <c r="AI8317" s="15" t="s">
        <v>285922</v>
      </c>
      <c r="AJ8317" s="15" t="s">
        <v>285923</v>
      </c>
      <c r="AK8317" s="15" t="s">
        <v>285924</v>
      </c>
      <c r="AL8317" s="15" t="s">
        <v>285925</v>
      </c>
      <c r="AM8317" s="156" t="s">
        <v>285926</v>
      </c>
      <c r="AN8317" s="15" t="s">
        <v>285927</v>
      </c>
      <c r="AO8317" s="15" t="s">
        <v>285928</v>
      </c>
      <c r="AP8317" s="15" t="s">
        <v>285929</v>
      </c>
      <c r="AQ8317" s="15" t="s">
        <v>285930</v>
      </c>
      <c r="AR8317" s="15" t="s">
        <v>285931</v>
      </c>
      <c r="AS8317" s="77" t="s">
        <v>285932</v>
      </c>
      <c r="AT8317" s="15" t="s">
        <v>285933</v>
      </c>
    </row>
    <row r="8318" ht="19.5" customHeight="1">
      <c r="A8318" s="213" t="s">
        <v>285934</v>
      </c>
      <c r="C8318" s="77" t="s">
        <v>285935</v>
      </c>
      <c r="D8318" s="15" t="s">
        <v>285936</v>
      </c>
      <c r="E8318" s="15" t="s">
        <v>285937</v>
      </c>
      <c r="F8318" s="15" t="s">
        <v>285938</v>
      </c>
      <c r="G8318" s="218"/>
      <c r="H8318" s="15" t="s">
        <v>285939</v>
      </c>
      <c r="I8318" s="15" t="s">
        <v>285940</v>
      </c>
      <c r="J8318" s="15" t="s">
        <v>285941</v>
      </c>
      <c r="K8318" s="15" t="s">
        <v>285942</v>
      </c>
      <c r="L8318" s="15" t="s">
        <v>285943</v>
      </c>
      <c r="M8318" s="15" t="s">
        <v>285944</v>
      </c>
      <c r="N8318" s="15" t="s">
        <v>285945</v>
      </c>
      <c r="O8318" s="15" t="s">
        <v>285946</v>
      </c>
      <c r="P8318" s="218"/>
      <c r="Q8318" s="15" t="s">
        <v>285947</v>
      </c>
      <c r="R8318" s="15" t="s">
        <v>285948</v>
      </c>
      <c r="S8318" s="77" t="s">
        <v>285949</v>
      </c>
      <c r="T8318" s="15" t="s">
        <v>285950</v>
      </c>
      <c r="U8318" s="15" t="s">
        <v>285951</v>
      </c>
      <c r="V8318" s="15" t="s">
        <v>285952</v>
      </c>
      <c r="W8318" s="15" t="s">
        <v>285953</v>
      </c>
      <c r="X8318" s="15" t="s">
        <v>285954</v>
      </c>
      <c r="Y8318" s="15" t="s">
        <v>285955</v>
      </c>
      <c r="Z8318" s="15" t="s">
        <v>285956</v>
      </c>
      <c r="AA8318" s="15" t="s">
        <v>285957</v>
      </c>
      <c r="AB8318" s="15" t="s">
        <v>285958</v>
      </c>
      <c r="AC8318" s="15" t="s">
        <v>285959</v>
      </c>
      <c r="AD8318" s="15" t="s">
        <v>285960</v>
      </c>
      <c r="AE8318" s="15" t="s">
        <v>285961</v>
      </c>
      <c r="AF8318" s="15" t="s">
        <v>285962</v>
      </c>
      <c r="AG8318" s="153"/>
      <c r="AH8318" s="15" t="s">
        <v>285963</v>
      </c>
      <c r="AI8318" s="15" t="s">
        <v>285964</v>
      </c>
      <c r="AJ8318" s="15" t="s">
        <v>285965</v>
      </c>
      <c r="AK8318" s="15" t="s">
        <v>285966</v>
      </c>
      <c r="AL8318" s="15" t="s">
        <v>285967</v>
      </c>
      <c r="AM8318" s="156" t="s">
        <v>285968</v>
      </c>
      <c r="AN8318" s="15" t="s">
        <v>285960</v>
      </c>
      <c r="AO8318" s="15" t="s">
        <v>285969</v>
      </c>
      <c r="AP8318" s="15" t="s">
        <v>285970</v>
      </c>
      <c r="AQ8318" s="15" t="s">
        <v>285971</v>
      </c>
      <c r="AR8318" s="15" t="s">
        <v>285972</v>
      </c>
      <c r="AS8318" s="77" t="s">
        <v>285973</v>
      </c>
      <c r="AT8318" s="15" t="s">
        <v>285974</v>
      </c>
    </row>
    <row r="8319" ht="19.5" customHeight="1">
      <c r="A8319" s="213" t="s">
        <v>246447</v>
      </c>
      <c r="C8319" s="77" t="s">
        <v>246450</v>
      </c>
      <c r="D8319" s="15" t="s">
        <v>246447</v>
      </c>
      <c r="E8319" s="15" t="s">
        <v>246419</v>
      </c>
      <c r="F8319" s="15" t="s">
        <v>285975</v>
      </c>
      <c r="G8319" s="218"/>
      <c r="H8319" s="15" t="s">
        <v>285976</v>
      </c>
      <c r="I8319" s="15" t="s">
        <v>246447</v>
      </c>
      <c r="J8319" s="15" t="s">
        <v>246423</v>
      </c>
      <c r="K8319" s="15" t="s">
        <v>246447</v>
      </c>
      <c r="L8319" s="15" t="s">
        <v>246447</v>
      </c>
      <c r="M8319" s="15" t="s">
        <v>246447</v>
      </c>
      <c r="N8319" s="15" t="s">
        <v>246447</v>
      </c>
      <c r="O8319" s="15" t="s">
        <v>246447</v>
      </c>
      <c r="P8319" s="218"/>
      <c r="Q8319" s="15" t="s">
        <v>285977</v>
      </c>
      <c r="R8319" s="15" t="s">
        <v>246428</v>
      </c>
      <c r="S8319" s="77" t="s">
        <v>246429</v>
      </c>
      <c r="T8319" s="15" t="s">
        <v>246430</v>
      </c>
      <c r="U8319" s="15" t="s">
        <v>246431</v>
      </c>
      <c r="V8319" s="15" t="s">
        <v>222062</v>
      </c>
      <c r="W8319" s="15" t="s">
        <v>285978</v>
      </c>
      <c r="X8319" s="15" t="s">
        <v>246433</v>
      </c>
      <c r="Y8319" s="15" t="s">
        <v>246434</v>
      </c>
      <c r="Z8319" s="15" t="s">
        <v>246447</v>
      </c>
      <c r="AA8319" s="15" t="s">
        <v>246436</v>
      </c>
      <c r="AB8319" s="15" t="s">
        <v>246447</v>
      </c>
      <c r="AC8319" s="15" t="s">
        <v>246438</v>
      </c>
      <c r="AD8319" s="15" t="s">
        <v>246447</v>
      </c>
      <c r="AE8319" s="15" t="s">
        <v>246447</v>
      </c>
      <c r="AF8319" s="15" t="s">
        <v>285979</v>
      </c>
      <c r="AG8319" s="153"/>
      <c r="AH8319" s="15" t="s">
        <v>246447</v>
      </c>
      <c r="AI8319" s="15" t="s">
        <v>285975</v>
      </c>
      <c r="AJ8319" s="15" t="s">
        <v>285975</v>
      </c>
      <c r="AK8319" s="15" t="s">
        <v>285980</v>
      </c>
      <c r="AL8319" s="15" t="s">
        <v>246447</v>
      </c>
      <c r="AM8319" s="156" t="s">
        <v>285977</v>
      </c>
      <c r="AN8319" s="15" t="s">
        <v>246447</v>
      </c>
      <c r="AO8319" s="15" t="s">
        <v>246446</v>
      </c>
      <c r="AP8319" s="15" t="s">
        <v>285981</v>
      </c>
      <c r="AQ8319" s="15" t="s">
        <v>285982</v>
      </c>
      <c r="AR8319" s="15" t="s">
        <v>246449</v>
      </c>
      <c r="AS8319" s="77" t="s">
        <v>246450</v>
      </c>
      <c r="AT8319" s="15" t="s">
        <v>246451</v>
      </c>
    </row>
    <row r="8320" ht="19.5" customHeight="1">
      <c r="A8320" s="213" t="s">
        <v>285983</v>
      </c>
      <c r="C8320" s="77" t="s">
        <v>285984</v>
      </c>
      <c r="D8320" s="15" t="s">
        <v>285985</v>
      </c>
      <c r="E8320" s="15" t="s">
        <v>285986</v>
      </c>
      <c r="F8320" s="15" t="s">
        <v>285987</v>
      </c>
      <c r="G8320" s="218"/>
      <c r="H8320" s="15" t="s">
        <v>285988</v>
      </c>
      <c r="I8320" s="15" t="s">
        <v>285989</v>
      </c>
      <c r="J8320" s="15" t="s">
        <v>285990</v>
      </c>
      <c r="K8320" s="15" t="s">
        <v>285991</v>
      </c>
      <c r="L8320" s="15" t="s">
        <v>285992</v>
      </c>
      <c r="M8320" s="15" t="s">
        <v>285993</v>
      </c>
      <c r="N8320" s="15" t="s">
        <v>285994</v>
      </c>
      <c r="O8320" s="15" t="s">
        <v>285995</v>
      </c>
      <c r="P8320" s="218"/>
      <c r="Q8320" s="15" t="s">
        <v>285996</v>
      </c>
      <c r="R8320" s="15" t="s">
        <v>285997</v>
      </c>
      <c r="S8320" s="120" t="s">
        <v>285998</v>
      </c>
      <c r="T8320" s="15" t="s">
        <v>285999</v>
      </c>
      <c r="U8320" s="15" t="s">
        <v>286000</v>
      </c>
      <c r="V8320" s="15" t="s">
        <v>286001</v>
      </c>
      <c r="W8320" s="15" t="s">
        <v>286002</v>
      </c>
      <c r="X8320" s="15" t="s">
        <v>286003</v>
      </c>
      <c r="Y8320" s="15" t="s">
        <v>286004</v>
      </c>
      <c r="Z8320" s="15" t="s">
        <v>286005</v>
      </c>
      <c r="AA8320" s="15" t="s">
        <v>286006</v>
      </c>
      <c r="AB8320" s="15" t="s">
        <v>286007</v>
      </c>
      <c r="AC8320" s="15" t="s">
        <v>286008</v>
      </c>
      <c r="AD8320" s="15" t="s">
        <v>286009</v>
      </c>
      <c r="AE8320" s="15" t="s">
        <v>286010</v>
      </c>
      <c r="AF8320" s="15" t="s">
        <v>286011</v>
      </c>
      <c r="AG8320" s="153"/>
      <c r="AH8320" s="15" t="s">
        <v>286012</v>
      </c>
      <c r="AI8320" s="15" t="s">
        <v>286013</v>
      </c>
      <c r="AJ8320" s="15" t="s">
        <v>286014</v>
      </c>
      <c r="AK8320" s="15" t="s">
        <v>286015</v>
      </c>
      <c r="AL8320" s="15" t="s">
        <v>286016</v>
      </c>
      <c r="AM8320" s="156" t="s">
        <v>286017</v>
      </c>
      <c r="AN8320" s="15" t="s">
        <v>286009</v>
      </c>
      <c r="AO8320" s="15" t="s">
        <v>286018</v>
      </c>
      <c r="AP8320" s="15" t="s">
        <v>286019</v>
      </c>
      <c r="AQ8320" s="15" t="s">
        <v>286020</v>
      </c>
      <c r="AR8320" s="15" t="s">
        <v>286021</v>
      </c>
      <c r="AS8320" s="77" t="s">
        <v>286022</v>
      </c>
      <c r="AT8320" s="15" t="s">
        <v>286023</v>
      </c>
    </row>
    <row r="8321" ht="19.5" customHeight="1">
      <c r="A8321" s="213" t="s">
        <v>286024</v>
      </c>
      <c r="C8321" s="77" t="s">
        <v>286025</v>
      </c>
      <c r="D8321" s="15" t="s">
        <v>286026</v>
      </c>
      <c r="E8321" s="15" t="s">
        <v>286027</v>
      </c>
      <c r="F8321" s="15" t="s">
        <v>286028</v>
      </c>
      <c r="G8321" s="218"/>
      <c r="H8321" s="15" t="s">
        <v>286029</v>
      </c>
      <c r="I8321" s="15" t="s">
        <v>286030</v>
      </c>
      <c r="J8321" s="15" t="s">
        <v>286031</v>
      </c>
      <c r="K8321" s="15" t="s">
        <v>286032</v>
      </c>
      <c r="L8321" s="15" t="s">
        <v>286033</v>
      </c>
      <c r="M8321" s="15" t="s">
        <v>286034</v>
      </c>
      <c r="N8321" s="15" t="s">
        <v>286035</v>
      </c>
      <c r="O8321" s="15" t="s">
        <v>286036</v>
      </c>
      <c r="P8321" s="218"/>
      <c r="Q8321" s="15" t="s">
        <v>286037</v>
      </c>
      <c r="R8321" s="15" t="s">
        <v>286038</v>
      </c>
      <c r="S8321" s="77" t="s">
        <v>286039</v>
      </c>
      <c r="T8321" s="15" t="s">
        <v>286040</v>
      </c>
      <c r="U8321" s="15" t="s">
        <v>286041</v>
      </c>
      <c r="V8321" s="15" t="s">
        <v>286042</v>
      </c>
      <c r="W8321" s="15" t="s">
        <v>286043</v>
      </c>
      <c r="X8321" s="15" t="s">
        <v>286044</v>
      </c>
      <c r="Y8321" s="15" t="s">
        <v>286045</v>
      </c>
      <c r="Z8321" s="15" t="s">
        <v>286046</v>
      </c>
      <c r="AA8321" s="15" t="s">
        <v>286047</v>
      </c>
      <c r="AB8321" s="15" t="s">
        <v>286048</v>
      </c>
      <c r="AC8321" s="15" t="s">
        <v>286049</v>
      </c>
      <c r="AD8321" s="15" t="s">
        <v>286050</v>
      </c>
      <c r="AE8321" s="15" t="s">
        <v>286051</v>
      </c>
      <c r="AF8321" s="15" t="s">
        <v>286052</v>
      </c>
      <c r="AG8321" s="153"/>
      <c r="AH8321" s="15" t="s">
        <v>286053</v>
      </c>
      <c r="AI8321" s="15" t="s">
        <v>286054</v>
      </c>
      <c r="AJ8321" s="15" t="s">
        <v>286055</v>
      </c>
      <c r="AK8321" s="15" t="s">
        <v>286031</v>
      </c>
      <c r="AL8321" s="15" t="s">
        <v>286056</v>
      </c>
      <c r="AM8321" s="156" t="s">
        <v>286057</v>
      </c>
      <c r="AN8321" s="15" t="s">
        <v>286058</v>
      </c>
      <c r="AO8321" s="15" t="s">
        <v>286059</v>
      </c>
      <c r="AP8321" s="15" t="s">
        <v>286060</v>
      </c>
      <c r="AQ8321" s="15" t="s">
        <v>286061</v>
      </c>
      <c r="AR8321" s="15" t="s">
        <v>286062</v>
      </c>
      <c r="AS8321" s="77" t="s">
        <v>286063</v>
      </c>
      <c r="AT8321" s="15" t="s">
        <v>286064</v>
      </c>
    </row>
    <row r="8322" ht="19.5" customHeight="1">
      <c r="A8322" s="213" t="s">
        <v>286065</v>
      </c>
      <c r="C8322" s="77" t="s">
        <v>286066</v>
      </c>
      <c r="D8322" s="15" t="s">
        <v>286067</v>
      </c>
      <c r="E8322" s="15" t="s">
        <v>286068</v>
      </c>
      <c r="F8322" s="15" t="s">
        <v>286069</v>
      </c>
      <c r="G8322" s="218"/>
      <c r="H8322" s="15" t="s">
        <v>286070</v>
      </c>
      <c r="I8322" s="15" t="s">
        <v>286071</v>
      </c>
      <c r="J8322" s="15" t="s">
        <v>286072</v>
      </c>
      <c r="K8322" s="15" t="s">
        <v>286073</v>
      </c>
      <c r="L8322" s="15" t="s">
        <v>286074</v>
      </c>
      <c r="M8322" s="15" t="s">
        <v>286075</v>
      </c>
      <c r="N8322" s="15" t="s">
        <v>286076</v>
      </c>
      <c r="O8322" s="15" t="s">
        <v>286077</v>
      </c>
      <c r="P8322" s="218"/>
      <c r="Q8322" s="15" t="s">
        <v>286078</v>
      </c>
      <c r="R8322" s="15" t="s">
        <v>286079</v>
      </c>
      <c r="S8322" s="77" t="s">
        <v>286080</v>
      </c>
      <c r="T8322" s="15" t="s">
        <v>286081</v>
      </c>
      <c r="U8322" s="15" t="s">
        <v>286082</v>
      </c>
      <c r="V8322" s="15" t="s">
        <v>286083</v>
      </c>
      <c r="W8322" s="15" t="s">
        <v>286084</v>
      </c>
      <c r="X8322" s="15" t="s">
        <v>286085</v>
      </c>
      <c r="Y8322" s="15" t="s">
        <v>286086</v>
      </c>
      <c r="Z8322" s="15" t="s">
        <v>286087</v>
      </c>
      <c r="AA8322" s="15" t="s">
        <v>286088</v>
      </c>
      <c r="AB8322" s="15" t="s">
        <v>286089</v>
      </c>
      <c r="AC8322" s="15" t="s">
        <v>286090</v>
      </c>
      <c r="AD8322" s="15" t="s">
        <v>286091</v>
      </c>
      <c r="AE8322" s="15" t="s">
        <v>286092</v>
      </c>
      <c r="AF8322" s="15" t="s">
        <v>286093</v>
      </c>
      <c r="AG8322" s="153"/>
      <c r="AH8322" s="15" t="s">
        <v>286094</v>
      </c>
      <c r="AI8322" s="15" t="s">
        <v>286095</v>
      </c>
      <c r="AJ8322" s="15" t="s">
        <v>286096</v>
      </c>
      <c r="AK8322" s="15" t="s">
        <v>286097</v>
      </c>
      <c r="AL8322" s="15" t="s">
        <v>286098</v>
      </c>
      <c r="AM8322" s="203" t="s">
        <v>286099</v>
      </c>
      <c r="AN8322" s="15" t="s">
        <v>286100</v>
      </c>
      <c r="AO8322" s="15" t="s">
        <v>286101</v>
      </c>
      <c r="AP8322" s="15" t="s">
        <v>286102</v>
      </c>
      <c r="AQ8322" s="15" t="s">
        <v>286103</v>
      </c>
      <c r="AR8322" s="15" t="s">
        <v>286104</v>
      </c>
      <c r="AS8322" s="77" t="s">
        <v>286105</v>
      </c>
      <c r="AT8322" s="15" t="s">
        <v>286106</v>
      </c>
    </row>
    <row r="8323" ht="19.5" customHeight="1">
      <c r="A8323" s="213" t="s">
        <v>286107</v>
      </c>
      <c r="C8323" s="77" t="s">
        <v>286108</v>
      </c>
      <c r="D8323" s="15" t="s">
        <v>286109</v>
      </c>
      <c r="E8323" s="15" t="s">
        <v>286110</v>
      </c>
      <c r="F8323" s="15" t="s">
        <v>286111</v>
      </c>
      <c r="G8323" s="218"/>
      <c r="H8323" s="15" t="s">
        <v>286112</v>
      </c>
      <c r="I8323" s="15" t="s">
        <v>286113</v>
      </c>
      <c r="J8323" s="15" t="s">
        <v>286114</v>
      </c>
      <c r="K8323" s="15" t="s">
        <v>286115</v>
      </c>
      <c r="L8323" s="15" t="s">
        <v>286116</v>
      </c>
      <c r="M8323" s="15" t="s">
        <v>286117</v>
      </c>
      <c r="N8323" s="15" t="s">
        <v>286118</v>
      </c>
      <c r="O8323" s="15" t="s">
        <v>286119</v>
      </c>
      <c r="P8323" s="218"/>
      <c r="Q8323" s="15" t="s">
        <v>286120</v>
      </c>
      <c r="R8323" s="15" t="s">
        <v>286121</v>
      </c>
      <c r="S8323" s="77" t="s">
        <v>286122</v>
      </c>
      <c r="T8323" s="15" t="s">
        <v>286123</v>
      </c>
      <c r="U8323" s="15" t="s">
        <v>286124</v>
      </c>
      <c r="V8323" s="15" t="s">
        <v>286125</v>
      </c>
      <c r="W8323" s="15" t="s">
        <v>286126</v>
      </c>
      <c r="X8323" s="15" t="s">
        <v>286127</v>
      </c>
      <c r="Y8323" s="15" t="s">
        <v>286128</v>
      </c>
      <c r="Z8323" s="15" t="s">
        <v>286129</v>
      </c>
      <c r="AA8323" s="15" t="s">
        <v>286130</v>
      </c>
      <c r="AB8323" s="15" t="s">
        <v>286131</v>
      </c>
      <c r="AC8323" s="15" t="s">
        <v>286132</v>
      </c>
      <c r="AD8323" s="15" t="s">
        <v>286133</v>
      </c>
      <c r="AE8323" s="15" t="s">
        <v>286134</v>
      </c>
      <c r="AF8323" s="15" t="s">
        <v>286135</v>
      </c>
      <c r="AG8323" s="153"/>
      <c r="AH8323" s="15" t="s">
        <v>286136</v>
      </c>
      <c r="AI8323" s="15" t="s">
        <v>286137</v>
      </c>
      <c r="AJ8323" s="15" t="s">
        <v>286138</v>
      </c>
      <c r="AK8323" s="15" t="s">
        <v>286139</v>
      </c>
      <c r="AL8323" s="15" t="s">
        <v>286140</v>
      </c>
      <c r="AM8323" s="156" t="s">
        <v>286141</v>
      </c>
      <c r="AN8323" s="15" t="s">
        <v>286142</v>
      </c>
      <c r="AO8323" s="15" t="s">
        <v>286143</v>
      </c>
      <c r="AP8323" s="15" t="s">
        <v>286144</v>
      </c>
      <c r="AQ8323" s="15" t="s">
        <v>286145</v>
      </c>
      <c r="AR8323" s="15" t="s">
        <v>286146</v>
      </c>
      <c r="AS8323" s="77" t="s">
        <v>286147</v>
      </c>
      <c r="AT8323" s="15" t="s">
        <v>286148</v>
      </c>
    </row>
    <row r="8324" ht="19.5" customHeight="1">
      <c r="A8324" s="213" t="s">
        <v>286149</v>
      </c>
      <c r="C8324" s="77" t="s">
        <v>286150</v>
      </c>
      <c r="D8324" s="15" t="s">
        <v>286151</v>
      </c>
      <c r="E8324" s="15" t="s">
        <v>286152</v>
      </c>
      <c r="F8324" s="15" t="s">
        <v>286153</v>
      </c>
      <c r="G8324" s="218"/>
      <c r="H8324" s="15" t="s">
        <v>286154</v>
      </c>
      <c r="I8324" s="15" t="s">
        <v>286155</v>
      </c>
      <c r="J8324" s="15" t="s">
        <v>286156</v>
      </c>
      <c r="K8324" s="15" t="s">
        <v>286157</v>
      </c>
      <c r="L8324" s="15" t="s">
        <v>286158</v>
      </c>
      <c r="M8324" s="15" t="s">
        <v>286159</v>
      </c>
      <c r="N8324" s="15" t="s">
        <v>286160</v>
      </c>
      <c r="O8324" s="15" t="s">
        <v>286161</v>
      </c>
      <c r="P8324" s="218"/>
      <c r="Q8324" s="15" t="s">
        <v>286162</v>
      </c>
      <c r="R8324" s="15" t="s">
        <v>286163</v>
      </c>
      <c r="S8324" s="77" t="s">
        <v>286164</v>
      </c>
      <c r="T8324" s="15" t="s">
        <v>286165</v>
      </c>
      <c r="U8324" s="15" t="s">
        <v>286166</v>
      </c>
      <c r="V8324" s="15" t="s">
        <v>286167</v>
      </c>
      <c r="W8324" s="15" t="s">
        <v>286168</v>
      </c>
      <c r="X8324" s="15" t="s">
        <v>286169</v>
      </c>
      <c r="Y8324" s="15" t="s">
        <v>286170</v>
      </c>
      <c r="Z8324" s="15" t="s">
        <v>286171</v>
      </c>
      <c r="AA8324" s="15" t="s">
        <v>286172</v>
      </c>
      <c r="AB8324" s="15" t="s">
        <v>286173</v>
      </c>
      <c r="AC8324" s="15" t="s">
        <v>286174</v>
      </c>
      <c r="AD8324" s="15" t="s">
        <v>286175</v>
      </c>
      <c r="AE8324" s="15" t="s">
        <v>286176</v>
      </c>
      <c r="AF8324" s="15" t="s">
        <v>286177</v>
      </c>
      <c r="AH8324" s="15" t="s">
        <v>286178</v>
      </c>
      <c r="AI8324" s="15" t="s">
        <v>286179</v>
      </c>
      <c r="AJ8324" s="15" t="s">
        <v>286180</v>
      </c>
      <c r="AK8324" s="15" t="s">
        <v>286181</v>
      </c>
      <c r="AL8324" s="15" t="s">
        <v>286182</v>
      </c>
      <c r="AM8324" s="203" t="s">
        <v>286183</v>
      </c>
      <c r="AN8324" s="15" t="s">
        <v>286184</v>
      </c>
      <c r="AO8324" s="15" t="s">
        <v>286185</v>
      </c>
      <c r="AP8324" s="15" t="s">
        <v>286186</v>
      </c>
      <c r="AQ8324" s="15" t="s">
        <v>286187</v>
      </c>
      <c r="AR8324" s="15" t="s">
        <v>286188</v>
      </c>
      <c r="AS8324" s="77" t="s">
        <v>286189</v>
      </c>
      <c r="AT8324" s="15" t="s">
        <v>286190</v>
      </c>
    </row>
    <row r="8325" ht="19.5" customHeight="1">
      <c r="A8325" s="213" t="s">
        <v>286191</v>
      </c>
      <c r="C8325" s="77" t="s">
        <v>286192</v>
      </c>
      <c r="D8325" s="15" t="s">
        <v>286193</v>
      </c>
      <c r="E8325" s="15" t="s">
        <v>286194</v>
      </c>
      <c r="F8325" s="15" t="s">
        <v>286195</v>
      </c>
      <c r="G8325" s="218"/>
      <c r="H8325" s="15" t="s">
        <v>286196</v>
      </c>
      <c r="I8325" s="15" t="s">
        <v>286197</v>
      </c>
      <c r="J8325" s="15" t="s">
        <v>286198</v>
      </c>
      <c r="K8325" s="15" t="s">
        <v>286199</v>
      </c>
      <c r="L8325" s="15" t="s">
        <v>286200</v>
      </c>
      <c r="M8325" s="15" t="s">
        <v>286201</v>
      </c>
      <c r="N8325" s="15" t="s">
        <v>286202</v>
      </c>
      <c r="O8325" s="15" t="s">
        <v>286203</v>
      </c>
      <c r="P8325" s="218"/>
      <c r="Q8325" s="15" t="s">
        <v>3511</v>
      </c>
      <c r="R8325" s="15" t="s">
        <v>286204</v>
      </c>
      <c r="S8325" s="77" t="s">
        <v>286205</v>
      </c>
      <c r="T8325" s="15" t="s">
        <v>286206</v>
      </c>
      <c r="U8325" s="15" t="s">
        <v>286207</v>
      </c>
      <c r="V8325" s="15" t="s">
        <v>286208</v>
      </c>
      <c r="W8325" s="15" t="s">
        <v>286209</v>
      </c>
      <c r="X8325" s="15" t="s">
        <v>286210</v>
      </c>
      <c r="Y8325" s="15" t="s">
        <v>286211</v>
      </c>
      <c r="Z8325" s="15" t="s">
        <v>286212</v>
      </c>
      <c r="AA8325" s="15" t="s">
        <v>286213</v>
      </c>
      <c r="AB8325" s="15" t="s">
        <v>286214</v>
      </c>
      <c r="AC8325" s="15" t="s">
        <v>286215</v>
      </c>
      <c r="AD8325" s="15" t="s">
        <v>286199</v>
      </c>
      <c r="AE8325" s="15" t="s">
        <v>286216</v>
      </c>
      <c r="AF8325" s="15" t="s">
        <v>286217</v>
      </c>
      <c r="AG8325" s="153"/>
      <c r="AH8325" s="15" t="s">
        <v>286218</v>
      </c>
      <c r="AI8325" s="15" t="s">
        <v>286219</v>
      </c>
      <c r="AJ8325" s="15" t="s">
        <v>286220</v>
      </c>
      <c r="AK8325" s="15" t="s">
        <v>286221</v>
      </c>
      <c r="AL8325" s="15" t="s">
        <v>286222</v>
      </c>
      <c r="AM8325" s="156" t="s">
        <v>286223</v>
      </c>
      <c r="AN8325" s="15" t="s">
        <v>286224</v>
      </c>
      <c r="AO8325" s="15" t="s">
        <v>286225</v>
      </c>
      <c r="AP8325" s="15" t="s">
        <v>286226</v>
      </c>
      <c r="AQ8325" s="15" t="s">
        <v>286227</v>
      </c>
      <c r="AR8325" s="15" t="s">
        <v>286228</v>
      </c>
      <c r="AS8325" s="77" t="s">
        <v>286229</v>
      </c>
      <c r="AT8325" s="15" t="s">
        <v>286230</v>
      </c>
    </row>
    <row r="8326" ht="19.5" customHeight="1">
      <c r="A8326" s="213" t="s">
        <v>286231</v>
      </c>
      <c r="C8326" s="77" t="s">
        <v>286232</v>
      </c>
      <c r="D8326" s="15" t="s">
        <v>286233</v>
      </c>
      <c r="E8326" s="15" t="s">
        <v>286234</v>
      </c>
      <c r="F8326" s="15" t="s">
        <v>286235</v>
      </c>
      <c r="G8326" s="218"/>
      <c r="H8326" s="15" t="s">
        <v>286236</v>
      </c>
      <c r="I8326" s="15" t="s">
        <v>286237</v>
      </c>
      <c r="J8326" s="15" t="s">
        <v>286238</v>
      </c>
      <c r="K8326" s="15" t="s">
        <v>286239</v>
      </c>
      <c r="L8326" s="15" t="s">
        <v>286240</v>
      </c>
      <c r="M8326" s="15" t="s">
        <v>286241</v>
      </c>
      <c r="N8326" s="15" t="s">
        <v>286242</v>
      </c>
      <c r="O8326" s="15" t="s">
        <v>286243</v>
      </c>
      <c r="P8326" s="218"/>
      <c r="Q8326" s="15" t="s">
        <v>286244</v>
      </c>
      <c r="R8326" s="15" t="s">
        <v>286245</v>
      </c>
      <c r="S8326" s="77" t="s">
        <v>286246</v>
      </c>
      <c r="T8326" s="15" t="s">
        <v>286247</v>
      </c>
      <c r="U8326" s="15" t="s">
        <v>286248</v>
      </c>
      <c r="V8326" s="15" t="s">
        <v>286249</v>
      </c>
      <c r="W8326" s="15" t="s">
        <v>286250</v>
      </c>
      <c r="X8326" s="15" t="s">
        <v>286251</v>
      </c>
      <c r="Y8326" s="15" t="s">
        <v>286252</v>
      </c>
      <c r="Z8326" s="15" t="s">
        <v>286253</v>
      </c>
      <c r="AA8326" s="15" t="s">
        <v>286254</v>
      </c>
      <c r="AB8326" s="15" t="s">
        <v>286255</v>
      </c>
      <c r="AC8326" s="15" t="s">
        <v>286256</v>
      </c>
      <c r="AD8326" s="15" t="s">
        <v>286257</v>
      </c>
      <c r="AE8326" s="15" t="s">
        <v>286258</v>
      </c>
      <c r="AF8326" s="15" t="s">
        <v>286259</v>
      </c>
      <c r="AG8326" s="153"/>
      <c r="AH8326" s="15" t="s">
        <v>286260</v>
      </c>
      <c r="AI8326" s="15" t="s">
        <v>286261</v>
      </c>
      <c r="AJ8326" s="15" t="s">
        <v>286262</v>
      </c>
      <c r="AK8326" s="15" t="s">
        <v>286263</v>
      </c>
      <c r="AL8326" s="15" t="s">
        <v>286264</v>
      </c>
      <c r="AM8326" s="156" t="s">
        <v>286265</v>
      </c>
      <c r="AN8326" s="15" t="s">
        <v>286266</v>
      </c>
      <c r="AO8326" s="15" t="s">
        <v>286267</v>
      </c>
      <c r="AP8326" s="15" t="s">
        <v>286268</v>
      </c>
      <c r="AQ8326" s="15" t="s">
        <v>286269</v>
      </c>
      <c r="AR8326" s="15" t="s">
        <v>286270</v>
      </c>
      <c r="AS8326" s="77" t="s">
        <v>286271</v>
      </c>
      <c r="AT8326" s="15" t="s">
        <v>286272</v>
      </c>
    </row>
    <row r="8327" ht="19.5" customHeight="1">
      <c r="A8327" s="213" t="s">
        <v>286273</v>
      </c>
      <c r="C8327" s="77" t="s">
        <v>286274</v>
      </c>
      <c r="D8327" s="15" t="s">
        <v>286275</v>
      </c>
      <c r="E8327" s="15" t="s">
        <v>286276</v>
      </c>
      <c r="F8327" s="15" t="s">
        <v>286277</v>
      </c>
      <c r="G8327" s="218"/>
      <c r="H8327" s="15" t="s">
        <v>286236</v>
      </c>
      <c r="I8327" s="15" t="s">
        <v>286278</v>
      </c>
      <c r="J8327" s="15" t="s">
        <v>286279</v>
      </c>
      <c r="K8327" s="15" t="s">
        <v>286280</v>
      </c>
      <c r="L8327" s="15" t="s">
        <v>286281</v>
      </c>
      <c r="M8327" s="15" t="s">
        <v>286282</v>
      </c>
      <c r="N8327" s="15" t="s">
        <v>286283</v>
      </c>
      <c r="O8327" s="15" t="s">
        <v>286284</v>
      </c>
      <c r="P8327" s="218"/>
      <c r="Q8327" s="15" t="s">
        <v>286285</v>
      </c>
      <c r="R8327" s="15" t="s">
        <v>286286</v>
      </c>
      <c r="S8327" s="77" t="s">
        <v>286287</v>
      </c>
      <c r="T8327" s="15" t="s">
        <v>286288</v>
      </c>
      <c r="U8327" s="15" t="s">
        <v>286289</v>
      </c>
      <c r="V8327" s="15" t="s">
        <v>286290</v>
      </c>
      <c r="W8327" s="15" t="s">
        <v>286291</v>
      </c>
      <c r="X8327" s="15" t="s">
        <v>286251</v>
      </c>
      <c r="Y8327" s="15" t="s">
        <v>286252</v>
      </c>
      <c r="Z8327" s="15" t="s">
        <v>286292</v>
      </c>
      <c r="AA8327" s="15" t="s">
        <v>286293</v>
      </c>
      <c r="AB8327" s="15" t="s">
        <v>286294</v>
      </c>
      <c r="AC8327" s="15" t="s">
        <v>286295</v>
      </c>
      <c r="AD8327" s="15" t="s">
        <v>286296</v>
      </c>
      <c r="AE8327" s="15" t="s">
        <v>286297</v>
      </c>
      <c r="AF8327" s="15" t="s">
        <v>286298</v>
      </c>
      <c r="AG8327" s="153"/>
      <c r="AH8327" s="15" t="s">
        <v>286299</v>
      </c>
      <c r="AI8327" s="15" t="s">
        <v>286300</v>
      </c>
      <c r="AJ8327" s="15" t="s">
        <v>286301</v>
      </c>
      <c r="AK8327" s="15" t="s">
        <v>286302</v>
      </c>
      <c r="AL8327" s="15" t="s">
        <v>286303</v>
      </c>
      <c r="AM8327" s="156" t="s">
        <v>286304</v>
      </c>
      <c r="AN8327" s="15" t="s">
        <v>286305</v>
      </c>
      <c r="AO8327" s="15" t="s">
        <v>286306</v>
      </c>
      <c r="AP8327" s="15" t="s">
        <v>286307</v>
      </c>
      <c r="AQ8327" s="15" t="s">
        <v>286308</v>
      </c>
      <c r="AR8327" s="15" t="s">
        <v>286309</v>
      </c>
      <c r="AS8327" s="77" t="s">
        <v>286310</v>
      </c>
      <c r="AT8327" s="15" t="s">
        <v>286311</v>
      </c>
    </row>
    <row r="8328" ht="19.5" customHeight="1">
      <c r="A8328" s="213" t="s">
        <v>286312</v>
      </c>
      <c r="C8328" s="77" t="s">
        <v>286313</v>
      </c>
      <c r="D8328" s="15" t="s">
        <v>286314</v>
      </c>
      <c r="E8328" s="15" t="s">
        <v>4868</v>
      </c>
      <c r="F8328" s="15" t="s">
        <v>286315</v>
      </c>
      <c r="G8328" s="218"/>
      <c r="H8328" s="15" t="s">
        <v>286316</v>
      </c>
      <c r="I8328" s="15" t="s">
        <v>286317</v>
      </c>
      <c r="J8328" s="15" t="s">
        <v>286318</v>
      </c>
      <c r="K8328" s="15" t="s">
        <v>286319</v>
      </c>
      <c r="L8328" s="15" t="s">
        <v>286320</v>
      </c>
      <c r="M8328" s="15" t="s">
        <v>286321</v>
      </c>
      <c r="N8328" s="15" t="s">
        <v>286322</v>
      </c>
      <c r="O8328" s="15" t="s">
        <v>286323</v>
      </c>
      <c r="P8328" s="218"/>
      <c r="Q8328" s="15" t="s">
        <v>286324</v>
      </c>
      <c r="R8328" s="15" t="s">
        <v>286325</v>
      </c>
      <c r="S8328" s="77" t="s">
        <v>4880</v>
      </c>
      <c r="T8328" s="15" t="s">
        <v>286326</v>
      </c>
      <c r="U8328" s="15" t="s">
        <v>4882</v>
      </c>
      <c r="V8328" s="15" t="s">
        <v>286327</v>
      </c>
      <c r="W8328" s="15" t="s">
        <v>286328</v>
      </c>
      <c r="X8328" s="15" t="s">
        <v>286329</v>
      </c>
      <c r="Y8328" s="15" t="s">
        <v>286330</v>
      </c>
      <c r="Z8328" s="15" t="s">
        <v>286331</v>
      </c>
      <c r="AA8328" s="15" t="s">
        <v>286332</v>
      </c>
      <c r="AB8328" s="15" t="s">
        <v>286333</v>
      </c>
      <c r="AC8328" s="15" t="s">
        <v>286334</v>
      </c>
      <c r="AD8328" s="15" t="s">
        <v>286319</v>
      </c>
      <c r="AE8328" s="15" t="s">
        <v>286335</v>
      </c>
      <c r="AF8328" s="15" t="s">
        <v>286336</v>
      </c>
      <c r="AG8328" s="153"/>
      <c r="AH8328" s="15" t="s">
        <v>286337</v>
      </c>
      <c r="AI8328" s="15" t="s">
        <v>286338</v>
      </c>
      <c r="AJ8328" s="15" t="s">
        <v>286339</v>
      </c>
      <c r="AK8328" s="15" t="s">
        <v>286340</v>
      </c>
      <c r="AL8328" s="15" t="s">
        <v>286341</v>
      </c>
      <c r="AM8328" s="156" t="s">
        <v>286342</v>
      </c>
      <c r="AN8328" s="15" t="s">
        <v>286343</v>
      </c>
      <c r="AO8328" s="15" t="s">
        <v>286344</v>
      </c>
      <c r="AP8328" s="15" t="s">
        <v>286345</v>
      </c>
      <c r="AQ8328" s="15" t="s">
        <v>286346</v>
      </c>
      <c r="AR8328" s="15" t="s">
        <v>286347</v>
      </c>
      <c r="AS8328" s="77" t="s">
        <v>286348</v>
      </c>
      <c r="AT8328" s="15" t="s">
        <v>286349</v>
      </c>
    </row>
    <row r="8329" ht="19.5" customHeight="1">
      <c r="A8329" s="213" t="s">
        <v>286350</v>
      </c>
      <c r="C8329" s="77" t="s">
        <v>286351</v>
      </c>
      <c r="D8329" s="15" t="s">
        <v>286352</v>
      </c>
      <c r="E8329" s="15" t="s">
        <v>286353</v>
      </c>
      <c r="F8329" s="15" t="s">
        <v>286354</v>
      </c>
      <c r="G8329" s="218"/>
      <c r="H8329" s="15" t="s">
        <v>286355</v>
      </c>
      <c r="I8329" s="15" t="s">
        <v>286356</v>
      </c>
      <c r="J8329" s="15" t="s">
        <v>286357</v>
      </c>
      <c r="K8329" s="15" t="s">
        <v>286358</v>
      </c>
      <c r="L8329" s="15" t="s">
        <v>286359</v>
      </c>
      <c r="M8329" s="15" t="s">
        <v>286360</v>
      </c>
      <c r="N8329" s="15" t="s">
        <v>286361</v>
      </c>
      <c r="O8329" s="15" t="s">
        <v>286362</v>
      </c>
      <c r="P8329" s="218"/>
      <c r="Q8329" s="15" t="s">
        <v>286363</v>
      </c>
      <c r="R8329" s="15" t="s">
        <v>286364</v>
      </c>
      <c r="S8329" s="77" t="s">
        <v>286365</v>
      </c>
      <c r="T8329" s="15" t="s">
        <v>286366</v>
      </c>
      <c r="U8329" s="15" t="s">
        <v>286367</v>
      </c>
      <c r="V8329" s="15" t="s">
        <v>286368</v>
      </c>
      <c r="W8329" s="15" t="s">
        <v>286369</v>
      </c>
      <c r="X8329" s="15" t="s">
        <v>286370</v>
      </c>
      <c r="Y8329" s="15" t="s">
        <v>286371</v>
      </c>
      <c r="Z8329" s="15" t="s">
        <v>286372</v>
      </c>
      <c r="AA8329" s="15" t="s">
        <v>286373</v>
      </c>
      <c r="AB8329" s="15" t="s">
        <v>286374</v>
      </c>
      <c r="AC8329" s="15" t="s">
        <v>286375</v>
      </c>
      <c r="AD8329" s="15" t="s">
        <v>286376</v>
      </c>
      <c r="AE8329" s="15" t="s">
        <v>286377</v>
      </c>
      <c r="AF8329" s="15" t="s">
        <v>286378</v>
      </c>
      <c r="AG8329" s="153"/>
      <c r="AH8329" s="15" t="s">
        <v>286379</v>
      </c>
      <c r="AI8329" s="15" t="s">
        <v>286380</v>
      </c>
      <c r="AJ8329" s="15" t="s">
        <v>286381</v>
      </c>
      <c r="AK8329" s="15" t="s">
        <v>286382</v>
      </c>
      <c r="AL8329" s="15" t="s">
        <v>286383</v>
      </c>
      <c r="AM8329" s="156" t="s">
        <v>286384</v>
      </c>
      <c r="AN8329" s="15" t="s">
        <v>286385</v>
      </c>
      <c r="AO8329" s="15" t="s">
        <v>286386</v>
      </c>
      <c r="AP8329" s="15" t="s">
        <v>286387</v>
      </c>
      <c r="AQ8329" s="15" t="s">
        <v>286061</v>
      </c>
      <c r="AR8329" s="15" t="s">
        <v>286388</v>
      </c>
      <c r="AS8329" s="77" t="s">
        <v>286389</v>
      </c>
      <c r="AT8329" s="15" t="s">
        <v>286390</v>
      </c>
    </row>
    <row r="8330" ht="19.5" customHeight="1">
      <c r="A8330" s="213" t="s">
        <v>286391</v>
      </c>
      <c r="C8330" s="77" t="s">
        <v>286392</v>
      </c>
      <c r="D8330" s="15" t="s">
        <v>286393</v>
      </c>
      <c r="E8330" s="15" t="s">
        <v>286394</v>
      </c>
      <c r="F8330" s="15" t="s">
        <v>286395</v>
      </c>
      <c r="G8330" s="218"/>
      <c r="H8330" s="15" t="s">
        <v>286396</v>
      </c>
      <c r="I8330" s="15" t="s">
        <v>286397</v>
      </c>
      <c r="J8330" s="15" t="s">
        <v>286398</v>
      </c>
      <c r="K8330" s="15" t="s">
        <v>286399</v>
      </c>
      <c r="L8330" s="15" t="s">
        <v>286400</v>
      </c>
      <c r="M8330" s="15" t="s">
        <v>286401</v>
      </c>
      <c r="N8330" s="15" t="s">
        <v>286402</v>
      </c>
      <c r="O8330" s="15" t="s">
        <v>286403</v>
      </c>
      <c r="P8330" s="218"/>
      <c r="Q8330" s="15" t="s">
        <v>286404</v>
      </c>
      <c r="R8330" s="15" t="s">
        <v>286405</v>
      </c>
      <c r="S8330" s="77" t="s">
        <v>286406</v>
      </c>
      <c r="T8330" s="15" t="s">
        <v>286407</v>
      </c>
      <c r="U8330" s="15" t="s">
        <v>247686</v>
      </c>
      <c r="V8330" s="15" t="s">
        <v>286408</v>
      </c>
      <c r="W8330" s="15" t="s">
        <v>286409</v>
      </c>
      <c r="X8330" s="15" t="s">
        <v>286410</v>
      </c>
      <c r="Y8330" s="15" t="s">
        <v>286411</v>
      </c>
      <c r="Z8330" s="15" t="s">
        <v>286412</v>
      </c>
      <c r="AA8330" s="15" t="s">
        <v>286413</v>
      </c>
      <c r="AB8330" s="15" t="s">
        <v>286414</v>
      </c>
      <c r="AC8330" s="15" t="s">
        <v>286415</v>
      </c>
      <c r="AD8330" s="15" t="s">
        <v>286399</v>
      </c>
      <c r="AE8330" s="15" t="s">
        <v>286416</v>
      </c>
      <c r="AF8330" s="15" t="s">
        <v>286417</v>
      </c>
      <c r="AG8330" s="153"/>
      <c r="AH8330" s="15" t="s">
        <v>286418</v>
      </c>
      <c r="AI8330" s="15" t="s">
        <v>286419</v>
      </c>
      <c r="AJ8330" s="15" t="s">
        <v>286420</v>
      </c>
      <c r="AK8330" s="15" t="s">
        <v>286421</v>
      </c>
      <c r="AL8330" s="15" t="s">
        <v>286422</v>
      </c>
      <c r="AM8330" s="156" t="s">
        <v>286423</v>
      </c>
      <c r="AN8330" s="15" t="s">
        <v>286424</v>
      </c>
      <c r="AO8330" s="15" t="s">
        <v>286425</v>
      </c>
      <c r="AP8330" s="15" t="s">
        <v>286426</v>
      </c>
      <c r="AQ8330" s="15" t="s">
        <v>286427</v>
      </c>
      <c r="AR8330" s="15" t="s">
        <v>286428</v>
      </c>
      <c r="AS8330" s="77" t="s">
        <v>286429</v>
      </c>
      <c r="AT8330" s="15" t="s">
        <v>286430</v>
      </c>
    </row>
    <row r="8331" ht="19.5" customHeight="1">
      <c r="A8331" s="213" t="s">
        <v>286431</v>
      </c>
      <c r="C8331" s="77" t="s">
        <v>286432</v>
      </c>
      <c r="D8331" s="15" t="s">
        <v>286433</v>
      </c>
      <c r="E8331" s="15" t="s">
        <v>286434</v>
      </c>
      <c r="F8331" s="15" t="s">
        <v>286435</v>
      </c>
      <c r="G8331" s="218"/>
      <c r="H8331" s="15" t="s">
        <v>286436</v>
      </c>
      <c r="I8331" s="15" t="s">
        <v>286437</v>
      </c>
      <c r="J8331" s="15" t="s">
        <v>286438</v>
      </c>
      <c r="K8331" s="15" t="s">
        <v>286439</v>
      </c>
      <c r="L8331" s="15" t="s">
        <v>286440</v>
      </c>
      <c r="M8331" s="15" t="s">
        <v>286441</v>
      </c>
      <c r="N8331" s="15" t="s">
        <v>286442</v>
      </c>
      <c r="O8331" s="15" t="s">
        <v>286443</v>
      </c>
      <c r="P8331" s="218"/>
      <c r="Q8331" s="15" t="s">
        <v>286444</v>
      </c>
      <c r="R8331" s="15" t="s">
        <v>286445</v>
      </c>
      <c r="S8331" s="77" t="s">
        <v>286446</v>
      </c>
      <c r="T8331" s="15" t="s">
        <v>286447</v>
      </c>
      <c r="U8331" s="15" t="s">
        <v>286448</v>
      </c>
      <c r="V8331" s="15" t="s">
        <v>286449</v>
      </c>
      <c r="W8331" s="15" t="s">
        <v>286450</v>
      </c>
      <c r="X8331" s="15" t="s">
        <v>286451</v>
      </c>
      <c r="Y8331" s="15" t="s">
        <v>286452</v>
      </c>
      <c r="Z8331" s="15" t="s">
        <v>286453</v>
      </c>
      <c r="AA8331" s="15" t="s">
        <v>286454</v>
      </c>
      <c r="AB8331" s="15" t="s">
        <v>286455</v>
      </c>
      <c r="AC8331" s="15" t="s">
        <v>286456</v>
      </c>
      <c r="AD8331" s="15" t="s">
        <v>286457</v>
      </c>
      <c r="AE8331" s="15" t="s">
        <v>286458</v>
      </c>
      <c r="AF8331" s="15" t="s">
        <v>286459</v>
      </c>
      <c r="AG8331" s="153"/>
      <c r="AH8331" s="15" t="s">
        <v>286460</v>
      </c>
      <c r="AI8331" s="15" t="s">
        <v>286461</v>
      </c>
      <c r="AJ8331" s="15" t="s">
        <v>286462</v>
      </c>
      <c r="AK8331" s="15" t="s">
        <v>286463</v>
      </c>
      <c r="AL8331" s="15" t="s">
        <v>286464</v>
      </c>
      <c r="AM8331" s="156" t="s">
        <v>286465</v>
      </c>
      <c r="AN8331" s="15" t="s">
        <v>286466</v>
      </c>
      <c r="AO8331" s="15" t="s">
        <v>286467</v>
      </c>
      <c r="AP8331" s="15" t="s">
        <v>286468</v>
      </c>
      <c r="AQ8331" s="15" t="s">
        <v>286469</v>
      </c>
      <c r="AR8331" s="15" t="s">
        <v>286470</v>
      </c>
      <c r="AS8331" s="77" t="s">
        <v>286471</v>
      </c>
      <c r="AT8331" s="15" t="s">
        <v>286472</v>
      </c>
    </row>
    <row r="8332" ht="19.5" customHeight="1">
      <c r="A8332" s="213" t="s">
        <v>286473</v>
      </c>
      <c r="C8332" s="77" t="s">
        <v>286474</v>
      </c>
      <c r="D8332" s="15" t="s">
        <v>286475</v>
      </c>
      <c r="E8332" s="15" t="s">
        <v>286476</v>
      </c>
      <c r="F8332" s="15" t="s">
        <v>286477</v>
      </c>
      <c r="G8332" s="218"/>
      <c r="H8332" s="15" t="s">
        <v>286478</v>
      </c>
      <c r="I8332" s="15" t="s">
        <v>286479</v>
      </c>
      <c r="J8332" s="15" t="s">
        <v>286480</v>
      </c>
      <c r="K8332" s="15" t="s">
        <v>286481</v>
      </c>
      <c r="L8332" s="15" t="s">
        <v>286482</v>
      </c>
      <c r="M8332" s="15" t="s">
        <v>286483</v>
      </c>
      <c r="N8332" s="15" t="s">
        <v>286484</v>
      </c>
      <c r="O8332" s="15" t="s">
        <v>286485</v>
      </c>
      <c r="P8332" s="218"/>
      <c r="Q8332" s="15" t="s">
        <v>286486</v>
      </c>
      <c r="R8332" s="15" t="s">
        <v>286487</v>
      </c>
      <c r="S8332" s="77" t="s">
        <v>286488</v>
      </c>
      <c r="T8332" s="15" t="s">
        <v>286489</v>
      </c>
      <c r="U8332" s="15" t="s">
        <v>286490</v>
      </c>
      <c r="V8332" s="15" t="s">
        <v>286491</v>
      </c>
      <c r="W8332" s="15" t="s">
        <v>286492</v>
      </c>
      <c r="X8332" s="15" t="s">
        <v>286493</v>
      </c>
      <c r="Y8332" s="15" t="s">
        <v>286494</v>
      </c>
      <c r="Z8332" s="15" t="s">
        <v>286495</v>
      </c>
      <c r="AA8332" s="15" t="s">
        <v>286496</v>
      </c>
      <c r="AB8332" s="15" t="s">
        <v>286497</v>
      </c>
      <c r="AC8332" s="15" t="s">
        <v>286498</v>
      </c>
      <c r="AD8332" s="15" t="s">
        <v>286499</v>
      </c>
      <c r="AE8332" s="15" t="s">
        <v>286500</v>
      </c>
      <c r="AF8332" s="15" t="s">
        <v>286501</v>
      </c>
      <c r="AH8332" s="15" t="s">
        <v>286502</v>
      </c>
      <c r="AI8332" s="15" t="s">
        <v>286503</v>
      </c>
      <c r="AJ8332" s="15" t="s">
        <v>286504</v>
      </c>
      <c r="AK8332" s="15" t="s">
        <v>286505</v>
      </c>
      <c r="AL8332" s="15" t="s">
        <v>286506</v>
      </c>
      <c r="AM8332" s="203" t="s">
        <v>286507</v>
      </c>
      <c r="AN8332" s="15" t="s">
        <v>286508</v>
      </c>
      <c r="AO8332" s="15" t="s">
        <v>286509</v>
      </c>
      <c r="AP8332" s="15" t="s">
        <v>286510</v>
      </c>
      <c r="AQ8332" s="15" t="s">
        <v>286511</v>
      </c>
      <c r="AR8332" s="15" t="s">
        <v>286512</v>
      </c>
      <c r="AS8332" s="77" t="s">
        <v>286513</v>
      </c>
      <c r="AT8332" s="15" t="s">
        <v>286514</v>
      </c>
    </row>
    <row r="8333" ht="19.5" customHeight="1">
      <c r="A8333" s="213" t="s">
        <v>286515</v>
      </c>
      <c r="C8333" s="77" t="s">
        <v>286516</v>
      </c>
      <c r="D8333" s="15" t="s">
        <v>286517</v>
      </c>
      <c r="E8333" s="15" t="s">
        <v>286518</v>
      </c>
      <c r="F8333" s="15" t="s">
        <v>286519</v>
      </c>
      <c r="G8333" s="218"/>
      <c r="H8333" s="15" t="s">
        <v>286520</v>
      </c>
      <c r="I8333" s="15" t="s">
        <v>286521</v>
      </c>
      <c r="J8333" s="15" t="s">
        <v>286522</v>
      </c>
      <c r="K8333" s="15" t="s">
        <v>286523</v>
      </c>
      <c r="L8333" s="15" t="s">
        <v>286524</v>
      </c>
      <c r="M8333" s="15" t="s">
        <v>286525</v>
      </c>
      <c r="N8333" s="15" t="s">
        <v>286526</v>
      </c>
      <c r="O8333" s="15" t="s">
        <v>286527</v>
      </c>
      <c r="P8333" s="218"/>
      <c r="Q8333" s="15" t="s">
        <v>286528</v>
      </c>
      <c r="R8333" s="15" t="s">
        <v>286529</v>
      </c>
      <c r="S8333" s="77" t="s">
        <v>286530</v>
      </c>
      <c r="T8333" s="15" t="s">
        <v>286531</v>
      </c>
      <c r="U8333" s="15" t="s">
        <v>286532</v>
      </c>
      <c r="V8333" s="15" t="s">
        <v>286533</v>
      </c>
      <c r="W8333" s="15" t="s">
        <v>286534</v>
      </c>
      <c r="X8333" s="15" t="s">
        <v>286535</v>
      </c>
      <c r="Y8333" s="15" t="s">
        <v>286536</v>
      </c>
      <c r="Z8333" s="15" t="s">
        <v>286537</v>
      </c>
      <c r="AA8333" s="15" t="s">
        <v>286538</v>
      </c>
      <c r="AB8333" s="15" t="s">
        <v>286539</v>
      </c>
      <c r="AC8333" s="15" t="s">
        <v>286540</v>
      </c>
      <c r="AD8333" s="15" t="s">
        <v>286541</v>
      </c>
      <c r="AE8333" s="15" t="s">
        <v>286542</v>
      </c>
      <c r="AF8333" s="15" t="s">
        <v>286543</v>
      </c>
      <c r="AG8333" s="153"/>
      <c r="AH8333" s="15" t="s">
        <v>286544</v>
      </c>
      <c r="AI8333" s="15" t="s">
        <v>286545</v>
      </c>
      <c r="AJ8333" s="15" t="s">
        <v>286546</v>
      </c>
      <c r="AK8333" s="15" t="s">
        <v>286547</v>
      </c>
      <c r="AL8333" s="15" t="s">
        <v>286548</v>
      </c>
      <c r="AM8333" s="156" t="s">
        <v>286549</v>
      </c>
      <c r="AN8333" s="15" t="s">
        <v>286550</v>
      </c>
      <c r="AO8333" s="15" t="s">
        <v>286551</v>
      </c>
      <c r="AP8333" s="15" t="s">
        <v>286552</v>
      </c>
      <c r="AQ8333" s="15" t="s">
        <v>286553</v>
      </c>
      <c r="AR8333" s="15" t="s">
        <v>286554</v>
      </c>
      <c r="AS8333" s="77" t="s">
        <v>286555</v>
      </c>
      <c r="AT8333" s="15" t="s">
        <v>286556</v>
      </c>
    </row>
    <row r="8334" ht="19.5" customHeight="1">
      <c r="A8334" s="213" t="s">
        <v>286557</v>
      </c>
      <c r="C8334" s="77" t="s">
        <v>286558</v>
      </c>
      <c r="D8334" s="15" t="s">
        <v>286559</v>
      </c>
      <c r="E8334" s="15" t="s">
        <v>286560</v>
      </c>
      <c r="F8334" s="15" t="s">
        <v>286561</v>
      </c>
      <c r="G8334" s="218"/>
      <c r="H8334" s="15" t="s">
        <v>286562</v>
      </c>
      <c r="I8334" s="15" t="s">
        <v>286563</v>
      </c>
      <c r="J8334" s="15" t="s">
        <v>286564</v>
      </c>
      <c r="K8334" s="15" t="s">
        <v>286565</v>
      </c>
      <c r="L8334" s="15" t="s">
        <v>286566</v>
      </c>
      <c r="M8334" s="15" t="s">
        <v>286567</v>
      </c>
      <c r="N8334" s="15" t="s">
        <v>286568</v>
      </c>
      <c r="O8334" s="15" t="s">
        <v>286569</v>
      </c>
      <c r="P8334" s="218"/>
      <c r="Q8334" s="15" t="s">
        <v>286570</v>
      </c>
      <c r="R8334" s="15" t="s">
        <v>286571</v>
      </c>
      <c r="S8334" s="77" t="s">
        <v>286572</v>
      </c>
      <c r="T8334" s="15" t="s">
        <v>286573</v>
      </c>
      <c r="U8334" s="15" t="s">
        <v>286574</v>
      </c>
      <c r="V8334" s="15" t="s">
        <v>286575</v>
      </c>
      <c r="W8334" s="15" t="s">
        <v>286576</v>
      </c>
      <c r="X8334" s="15" t="s">
        <v>286577</v>
      </c>
      <c r="Y8334" s="15" t="s">
        <v>286578</v>
      </c>
      <c r="Z8334" s="15" t="s">
        <v>286579</v>
      </c>
      <c r="AA8334" s="15" t="s">
        <v>286580</v>
      </c>
      <c r="AB8334" s="15" t="s">
        <v>286581</v>
      </c>
      <c r="AC8334" s="15" t="s">
        <v>286582</v>
      </c>
      <c r="AD8334" s="15" t="s">
        <v>286583</v>
      </c>
      <c r="AE8334" s="15" t="s">
        <v>286584</v>
      </c>
      <c r="AF8334" s="15" t="s">
        <v>286585</v>
      </c>
      <c r="AG8334" s="153"/>
      <c r="AH8334" s="15" t="s">
        <v>286586</v>
      </c>
      <c r="AI8334" s="15" t="s">
        <v>286587</v>
      </c>
      <c r="AJ8334" s="15" t="s">
        <v>286588</v>
      </c>
      <c r="AK8334" s="15" t="s">
        <v>286589</v>
      </c>
      <c r="AL8334" s="15" t="s">
        <v>286590</v>
      </c>
      <c r="AM8334" s="156" t="s">
        <v>286591</v>
      </c>
      <c r="AN8334" s="15" t="s">
        <v>286592</v>
      </c>
      <c r="AO8334" s="15" t="s">
        <v>286593</v>
      </c>
      <c r="AP8334" s="15" t="s">
        <v>286594</v>
      </c>
      <c r="AQ8334" s="15" t="s">
        <v>286595</v>
      </c>
      <c r="AR8334" s="15" t="s">
        <v>286596</v>
      </c>
      <c r="AS8334" s="77" t="s">
        <v>286597</v>
      </c>
      <c r="AT8334" s="15" t="s">
        <v>286598</v>
      </c>
    </row>
    <row r="8335" ht="19.5" customHeight="1">
      <c r="A8335" s="213" t="s">
        <v>286599</v>
      </c>
      <c r="C8335" s="77" t="s">
        <v>286600</v>
      </c>
      <c r="D8335" s="15" t="s">
        <v>286601</v>
      </c>
      <c r="E8335" s="15" t="s">
        <v>286602</v>
      </c>
      <c r="F8335" s="15" t="s">
        <v>286603</v>
      </c>
      <c r="G8335" s="218"/>
      <c r="H8335" s="15" t="s">
        <v>286604</v>
      </c>
      <c r="I8335" s="15" t="s">
        <v>286605</v>
      </c>
      <c r="J8335" s="15" t="s">
        <v>286606</v>
      </c>
      <c r="K8335" s="15" t="s">
        <v>286599</v>
      </c>
      <c r="L8335" s="15" t="s">
        <v>286607</v>
      </c>
      <c r="M8335" s="15" t="s">
        <v>286608</v>
      </c>
      <c r="N8335" s="15" t="s">
        <v>286599</v>
      </c>
      <c r="O8335" s="15" t="s">
        <v>286609</v>
      </c>
      <c r="P8335" s="218"/>
      <c r="Q8335" s="15" t="s">
        <v>286610</v>
      </c>
      <c r="R8335" s="15" t="s">
        <v>286611</v>
      </c>
      <c r="S8335" s="77" t="s">
        <v>286612</v>
      </c>
      <c r="T8335" s="15" t="s">
        <v>286613</v>
      </c>
      <c r="U8335" s="15" t="s">
        <v>286614</v>
      </c>
      <c r="V8335" s="15" t="s">
        <v>286615</v>
      </c>
      <c r="W8335" s="15" t="s">
        <v>286616</v>
      </c>
      <c r="X8335" s="15" t="s">
        <v>286617</v>
      </c>
      <c r="Y8335" s="15" t="s">
        <v>286618</v>
      </c>
      <c r="Z8335" s="15" t="s">
        <v>286619</v>
      </c>
      <c r="AA8335" s="15" t="s">
        <v>286620</v>
      </c>
      <c r="AB8335" s="15" t="s">
        <v>286621</v>
      </c>
      <c r="AC8335" s="15" t="s">
        <v>286622</v>
      </c>
      <c r="AD8335" s="15" t="s">
        <v>286599</v>
      </c>
      <c r="AE8335" s="15" t="s">
        <v>286623</v>
      </c>
      <c r="AF8335" s="15" t="s">
        <v>286624</v>
      </c>
      <c r="AG8335" s="153"/>
      <c r="AH8335" s="15" t="s">
        <v>286625</v>
      </c>
      <c r="AI8335" s="15" t="s">
        <v>286626</v>
      </c>
      <c r="AJ8335" s="15" t="s">
        <v>286627</v>
      </c>
      <c r="AK8335" s="15" t="s">
        <v>286628</v>
      </c>
      <c r="AL8335" s="15" t="s">
        <v>286629</v>
      </c>
      <c r="AM8335" s="156" t="s">
        <v>286630</v>
      </c>
      <c r="AN8335" s="15" t="s">
        <v>286599</v>
      </c>
      <c r="AO8335" s="15" t="s">
        <v>286631</v>
      </c>
      <c r="AP8335" s="15" t="s">
        <v>286632</v>
      </c>
      <c r="AQ8335" s="15" t="s">
        <v>286633</v>
      </c>
      <c r="AR8335" s="15" t="s">
        <v>286634</v>
      </c>
      <c r="AS8335" s="77" t="s">
        <v>286635</v>
      </c>
      <c r="AT8335" s="15" t="s">
        <v>286636</v>
      </c>
    </row>
    <row r="8336" ht="19.5" customHeight="1">
      <c r="A8336" s="213" t="s">
        <v>286637</v>
      </c>
      <c r="C8336" s="77" t="s">
        <v>286638</v>
      </c>
      <c r="D8336" s="15" t="s">
        <v>286637</v>
      </c>
      <c r="E8336" s="15" t="s">
        <v>286639</v>
      </c>
      <c r="F8336" s="15" t="s">
        <v>286640</v>
      </c>
      <c r="G8336" s="218"/>
      <c r="H8336" s="15" t="s">
        <v>286641</v>
      </c>
      <c r="I8336" s="15" t="s">
        <v>286642</v>
      </c>
      <c r="J8336" s="15" t="s">
        <v>286643</v>
      </c>
      <c r="K8336" s="15" t="s">
        <v>286637</v>
      </c>
      <c r="L8336" s="15" t="s">
        <v>286644</v>
      </c>
      <c r="M8336" s="15" t="s">
        <v>286645</v>
      </c>
      <c r="N8336" s="15" t="s">
        <v>286646</v>
      </c>
      <c r="O8336" s="15" t="s">
        <v>286647</v>
      </c>
      <c r="P8336" s="218"/>
      <c r="Q8336" s="15" t="s">
        <v>286648</v>
      </c>
      <c r="R8336" s="15" t="s">
        <v>286649</v>
      </c>
      <c r="S8336" s="77" t="s">
        <v>286650</v>
      </c>
      <c r="T8336" s="15" t="s">
        <v>286651</v>
      </c>
      <c r="U8336" s="15" t="s">
        <v>286652</v>
      </c>
      <c r="V8336" s="15" t="s">
        <v>286653</v>
      </c>
      <c r="W8336" s="15" t="s">
        <v>286654</v>
      </c>
      <c r="X8336" s="15" t="s">
        <v>286655</v>
      </c>
      <c r="Y8336" s="15" t="s">
        <v>286656</v>
      </c>
      <c r="Z8336" s="15" t="s">
        <v>286657</v>
      </c>
      <c r="AA8336" s="15" t="s">
        <v>286658</v>
      </c>
      <c r="AB8336" s="15" t="s">
        <v>286659</v>
      </c>
      <c r="AC8336" s="15" t="s">
        <v>286660</v>
      </c>
      <c r="AD8336" s="15" t="s">
        <v>286661</v>
      </c>
      <c r="AE8336" s="15" t="s">
        <v>286662</v>
      </c>
      <c r="AF8336" s="15" t="s">
        <v>286663</v>
      </c>
      <c r="AG8336" s="153"/>
      <c r="AH8336" s="15" t="s">
        <v>286664</v>
      </c>
      <c r="AI8336" s="15" t="s">
        <v>286665</v>
      </c>
      <c r="AJ8336" s="15" t="s">
        <v>286666</v>
      </c>
      <c r="AK8336" s="15" t="s">
        <v>286667</v>
      </c>
      <c r="AL8336" s="15" t="s">
        <v>286668</v>
      </c>
      <c r="AM8336" s="156" t="s">
        <v>286669</v>
      </c>
      <c r="AN8336" s="15" t="s">
        <v>286637</v>
      </c>
      <c r="AO8336" s="15" t="s">
        <v>286670</v>
      </c>
      <c r="AP8336" s="15" t="s">
        <v>286671</v>
      </c>
      <c r="AQ8336" s="15" t="s">
        <v>286672</v>
      </c>
      <c r="AR8336" s="15" t="s">
        <v>286673</v>
      </c>
      <c r="AS8336" s="77" t="s">
        <v>286674</v>
      </c>
      <c r="AT8336" s="15" t="s">
        <v>286675</v>
      </c>
    </row>
    <row r="8337" ht="19.5" customHeight="1">
      <c r="A8337" s="213" t="s">
        <v>286676</v>
      </c>
      <c r="C8337" s="77" t="s">
        <v>286677</v>
      </c>
      <c r="D8337" s="15" t="s">
        <v>286678</v>
      </c>
      <c r="E8337" s="15" t="s">
        <v>286679</v>
      </c>
      <c r="F8337" s="15" t="s">
        <v>286680</v>
      </c>
      <c r="G8337" s="218"/>
      <c r="H8337" s="15" t="s">
        <v>286681</v>
      </c>
      <c r="I8337" s="15" t="s">
        <v>286682</v>
      </c>
      <c r="J8337" s="15" t="s">
        <v>286683</v>
      </c>
      <c r="K8337" s="15" t="s">
        <v>286684</v>
      </c>
      <c r="L8337" s="15" t="s">
        <v>286685</v>
      </c>
      <c r="M8337" s="15" t="s">
        <v>286686</v>
      </c>
      <c r="N8337" s="15" t="s">
        <v>286687</v>
      </c>
      <c r="O8337" s="15" t="s">
        <v>286688</v>
      </c>
      <c r="P8337" s="218"/>
      <c r="Q8337" s="15" t="s">
        <v>82859</v>
      </c>
      <c r="R8337" s="15" t="s">
        <v>286689</v>
      </c>
      <c r="S8337" s="77" t="s">
        <v>286690</v>
      </c>
      <c r="T8337" s="15" t="s">
        <v>286691</v>
      </c>
      <c r="U8337" s="15" t="s">
        <v>286692</v>
      </c>
      <c r="V8337" s="15" t="s">
        <v>286693</v>
      </c>
      <c r="W8337" s="15" t="s">
        <v>286694</v>
      </c>
      <c r="X8337" s="15" t="s">
        <v>286695</v>
      </c>
      <c r="Y8337" s="15" t="s">
        <v>286696</v>
      </c>
      <c r="Z8337" s="15" t="s">
        <v>286697</v>
      </c>
      <c r="AA8337" s="15" t="s">
        <v>286698</v>
      </c>
      <c r="AB8337" s="15" t="s">
        <v>286699</v>
      </c>
      <c r="AC8337" s="15" t="s">
        <v>286700</v>
      </c>
      <c r="AD8337" s="15" t="s">
        <v>286701</v>
      </c>
      <c r="AE8337" s="15" t="s">
        <v>286702</v>
      </c>
      <c r="AF8337" s="15" t="s">
        <v>286703</v>
      </c>
      <c r="AG8337" s="153"/>
      <c r="AH8337" s="15" t="s">
        <v>286704</v>
      </c>
      <c r="AI8337" s="15" t="s">
        <v>286705</v>
      </c>
      <c r="AJ8337" s="15" t="s">
        <v>286706</v>
      </c>
      <c r="AK8337" s="15" t="s">
        <v>286707</v>
      </c>
      <c r="AL8337" s="15" t="s">
        <v>286708</v>
      </c>
      <c r="AM8337" s="156" t="s">
        <v>286709</v>
      </c>
      <c r="AN8337" s="15" t="s">
        <v>286710</v>
      </c>
      <c r="AO8337" s="15" t="s">
        <v>286711</v>
      </c>
      <c r="AP8337" s="15" t="s">
        <v>286712</v>
      </c>
      <c r="AQ8337" s="15" t="s">
        <v>286713</v>
      </c>
      <c r="AR8337" s="15" t="s">
        <v>286714</v>
      </c>
      <c r="AS8337" s="77" t="s">
        <v>286715</v>
      </c>
      <c r="AT8337" s="15" t="s">
        <v>286716</v>
      </c>
    </row>
    <row r="8338" ht="19.5" customHeight="1">
      <c r="A8338" s="213" t="s">
        <v>286717</v>
      </c>
      <c r="C8338" s="77" t="s">
        <v>286718</v>
      </c>
      <c r="D8338" s="15" t="s">
        <v>286719</v>
      </c>
      <c r="E8338" s="15" t="s">
        <v>286720</v>
      </c>
      <c r="F8338" s="15" t="s">
        <v>286721</v>
      </c>
      <c r="G8338" s="218"/>
      <c r="H8338" s="15" t="s">
        <v>286722</v>
      </c>
      <c r="I8338" s="15" t="s">
        <v>286723</v>
      </c>
      <c r="J8338" s="15" t="s">
        <v>286724</v>
      </c>
      <c r="K8338" s="15" t="s">
        <v>286725</v>
      </c>
      <c r="L8338" s="15" t="s">
        <v>286726</v>
      </c>
      <c r="M8338" s="15" t="s">
        <v>286727</v>
      </c>
      <c r="N8338" s="15" t="s">
        <v>286728</v>
      </c>
      <c r="O8338" s="15" t="s">
        <v>286729</v>
      </c>
      <c r="P8338" s="218"/>
      <c r="Q8338" s="15" t="s">
        <v>286730</v>
      </c>
      <c r="R8338" s="15" t="s">
        <v>286731</v>
      </c>
      <c r="S8338" s="77" t="s">
        <v>286732</v>
      </c>
      <c r="T8338" s="15" t="s">
        <v>286733</v>
      </c>
      <c r="U8338" s="15" t="s">
        <v>286734</v>
      </c>
      <c r="V8338" s="15" t="s">
        <v>286735</v>
      </c>
      <c r="W8338" s="15" t="s">
        <v>286736</v>
      </c>
      <c r="X8338" s="15" t="s">
        <v>286737</v>
      </c>
      <c r="Y8338" s="15" t="s">
        <v>286738</v>
      </c>
      <c r="Z8338" s="15" t="s">
        <v>286739</v>
      </c>
      <c r="AA8338" s="15" t="s">
        <v>286740</v>
      </c>
      <c r="AB8338" s="15" t="s">
        <v>286741</v>
      </c>
      <c r="AC8338" s="15" t="s">
        <v>286742</v>
      </c>
      <c r="AD8338" s="15" t="s">
        <v>286743</v>
      </c>
      <c r="AE8338" s="15" t="s">
        <v>286744</v>
      </c>
      <c r="AF8338" s="15" t="s">
        <v>286745</v>
      </c>
      <c r="AH8338" s="15" t="s">
        <v>286746</v>
      </c>
      <c r="AI8338" s="15" t="s">
        <v>286747</v>
      </c>
      <c r="AJ8338" s="15" t="s">
        <v>286748</v>
      </c>
      <c r="AK8338" s="15" t="s">
        <v>286749</v>
      </c>
      <c r="AL8338" s="15" t="s">
        <v>286750</v>
      </c>
      <c r="AM8338" s="203" t="s">
        <v>286751</v>
      </c>
      <c r="AN8338" s="15" t="s">
        <v>286752</v>
      </c>
      <c r="AO8338" s="15" t="s">
        <v>286753</v>
      </c>
      <c r="AP8338" s="15" t="s">
        <v>286754</v>
      </c>
      <c r="AQ8338" s="15" t="s">
        <v>286755</v>
      </c>
      <c r="AR8338" s="15" t="s">
        <v>286756</v>
      </c>
      <c r="AS8338" s="77" t="s">
        <v>286757</v>
      </c>
      <c r="AT8338" s="15" t="s">
        <v>286758</v>
      </c>
    </row>
    <row r="8339" ht="19.5" customHeight="1">
      <c r="A8339" s="213" t="s">
        <v>196830</v>
      </c>
      <c r="C8339" s="77" t="s">
        <v>286759</v>
      </c>
      <c r="D8339" s="15" t="s">
        <v>286760</v>
      </c>
      <c r="E8339" s="15" t="s">
        <v>286761</v>
      </c>
      <c r="F8339" s="15" t="s">
        <v>286762</v>
      </c>
      <c r="G8339" s="218"/>
      <c r="H8339" s="15" t="s">
        <v>286763</v>
      </c>
      <c r="I8339" s="15" t="s">
        <v>286764</v>
      </c>
      <c r="J8339" s="15" t="s">
        <v>286765</v>
      </c>
      <c r="K8339" s="15" t="s">
        <v>286760</v>
      </c>
      <c r="L8339" s="15" t="s">
        <v>286766</v>
      </c>
      <c r="M8339" s="15" t="s">
        <v>286767</v>
      </c>
      <c r="N8339" s="15" t="s">
        <v>286768</v>
      </c>
      <c r="O8339" s="15" t="s">
        <v>196830</v>
      </c>
      <c r="P8339" s="218"/>
      <c r="Q8339" s="15" t="s">
        <v>286760</v>
      </c>
      <c r="R8339" s="15" t="s">
        <v>286769</v>
      </c>
      <c r="S8339" s="77" t="s">
        <v>286770</v>
      </c>
      <c r="T8339" s="15" t="s">
        <v>286771</v>
      </c>
      <c r="U8339" s="15" t="s">
        <v>286772</v>
      </c>
      <c r="V8339" s="15" t="s">
        <v>286773</v>
      </c>
      <c r="W8339" s="15" t="s">
        <v>286774</v>
      </c>
      <c r="X8339" s="15" t="s">
        <v>286775</v>
      </c>
      <c r="Y8339" s="15" t="s">
        <v>76622</v>
      </c>
      <c r="Z8339" s="15" t="s">
        <v>286776</v>
      </c>
      <c r="AA8339" s="15" t="s">
        <v>286777</v>
      </c>
      <c r="AB8339" s="15" t="s">
        <v>286778</v>
      </c>
      <c r="AC8339" s="15" t="s">
        <v>286779</v>
      </c>
      <c r="AD8339" s="15" t="s">
        <v>286780</v>
      </c>
      <c r="AE8339" s="15" t="s">
        <v>286781</v>
      </c>
      <c r="AF8339" s="15" t="s">
        <v>196830</v>
      </c>
      <c r="AG8339" s="153"/>
      <c r="AH8339" s="15" t="s">
        <v>196830</v>
      </c>
      <c r="AI8339" s="15" t="s">
        <v>286782</v>
      </c>
      <c r="AJ8339" s="15" t="s">
        <v>286783</v>
      </c>
      <c r="AK8339" s="15" t="s">
        <v>286784</v>
      </c>
      <c r="AL8339" s="15" t="s">
        <v>286764</v>
      </c>
      <c r="AM8339" s="156" t="s">
        <v>196830</v>
      </c>
      <c r="AN8339" s="15" t="s">
        <v>286780</v>
      </c>
      <c r="AO8339" s="15" t="s">
        <v>286785</v>
      </c>
      <c r="AP8339" s="15" t="s">
        <v>286760</v>
      </c>
      <c r="AQ8339" s="15" t="s">
        <v>286786</v>
      </c>
      <c r="AR8339" s="15" t="s">
        <v>286787</v>
      </c>
      <c r="AS8339" s="77" t="s">
        <v>286788</v>
      </c>
      <c r="AT8339" s="15" t="s">
        <v>286789</v>
      </c>
    </row>
    <row r="8340" ht="19.5" customHeight="1">
      <c r="A8340" s="213" t="s">
        <v>286790</v>
      </c>
      <c r="C8340" s="77" t="s">
        <v>286791</v>
      </c>
      <c r="D8340" s="15" t="s">
        <v>286792</v>
      </c>
      <c r="E8340" s="15" t="s">
        <v>286793</v>
      </c>
      <c r="F8340" s="15" t="s">
        <v>286794</v>
      </c>
      <c r="G8340" s="218"/>
      <c r="H8340" s="15" t="s">
        <v>286795</v>
      </c>
      <c r="I8340" s="15" t="s">
        <v>286796</v>
      </c>
      <c r="J8340" s="15" t="s">
        <v>286797</v>
      </c>
      <c r="K8340" s="15" t="s">
        <v>286798</v>
      </c>
      <c r="L8340" s="15" t="s">
        <v>286799</v>
      </c>
      <c r="M8340" s="15" t="s">
        <v>286800</v>
      </c>
      <c r="N8340" s="15" t="s">
        <v>286801</v>
      </c>
      <c r="O8340" s="15" t="s">
        <v>286802</v>
      </c>
      <c r="P8340" s="218"/>
      <c r="Q8340" s="15" t="s">
        <v>286803</v>
      </c>
      <c r="R8340" s="15" t="s">
        <v>286804</v>
      </c>
      <c r="S8340" s="77" t="s">
        <v>286805</v>
      </c>
      <c r="T8340" s="15" t="s">
        <v>286806</v>
      </c>
      <c r="U8340" s="15" t="s">
        <v>286807</v>
      </c>
      <c r="V8340" s="15" t="s">
        <v>286808</v>
      </c>
      <c r="W8340" s="15" t="s">
        <v>286809</v>
      </c>
      <c r="X8340" s="15" t="s">
        <v>286810</v>
      </c>
      <c r="Y8340" s="15" t="s">
        <v>286811</v>
      </c>
      <c r="Z8340" s="15" t="s">
        <v>286812</v>
      </c>
      <c r="AA8340" s="15" t="s">
        <v>286813</v>
      </c>
      <c r="AB8340" s="15" t="s">
        <v>286792</v>
      </c>
      <c r="AC8340" s="15" t="s">
        <v>286814</v>
      </c>
      <c r="AD8340" s="15" t="s">
        <v>286815</v>
      </c>
      <c r="AE8340" s="15" t="s">
        <v>286816</v>
      </c>
      <c r="AF8340" s="15" t="s">
        <v>286817</v>
      </c>
      <c r="AG8340" s="153"/>
      <c r="AH8340" s="15" t="s">
        <v>286818</v>
      </c>
      <c r="AI8340" s="15" t="s">
        <v>286819</v>
      </c>
      <c r="AJ8340" s="15" t="s">
        <v>286820</v>
      </c>
      <c r="AK8340" s="15" t="s">
        <v>286821</v>
      </c>
      <c r="AL8340" s="15" t="s">
        <v>286822</v>
      </c>
      <c r="AM8340" s="156" t="s">
        <v>286823</v>
      </c>
      <c r="AN8340" s="15" t="s">
        <v>286824</v>
      </c>
      <c r="AO8340" s="15" t="s">
        <v>286825</v>
      </c>
      <c r="AP8340" s="15" t="s">
        <v>286826</v>
      </c>
      <c r="AQ8340" s="15" t="s">
        <v>286827</v>
      </c>
      <c r="AR8340" s="15" t="s">
        <v>286828</v>
      </c>
      <c r="AS8340" s="77" t="s">
        <v>286829</v>
      </c>
      <c r="AT8340" s="15" t="s">
        <v>286830</v>
      </c>
    </row>
    <row r="8341" ht="19.5" customHeight="1">
      <c r="A8341" s="186" t="s">
        <v>286831</v>
      </c>
      <c r="C8341" s="77" t="s">
        <v>286832</v>
      </c>
      <c r="D8341" s="15" t="s">
        <v>286833</v>
      </c>
      <c r="E8341" s="15" t="s">
        <v>286834</v>
      </c>
      <c r="F8341" s="15" t="s">
        <v>286835</v>
      </c>
      <c r="G8341" s="218"/>
      <c r="H8341" s="15" t="s">
        <v>286836</v>
      </c>
      <c r="I8341" s="15" t="s">
        <v>286837</v>
      </c>
      <c r="J8341" s="15" t="s">
        <v>286838</v>
      </c>
      <c r="K8341" s="15" t="s">
        <v>286839</v>
      </c>
      <c r="L8341" s="15" t="s">
        <v>286840</v>
      </c>
      <c r="M8341" s="15" t="s">
        <v>286841</v>
      </c>
      <c r="N8341" s="15" t="s">
        <v>286842</v>
      </c>
      <c r="O8341" s="15" t="s">
        <v>286843</v>
      </c>
      <c r="P8341" s="218"/>
      <c r="Q8341" s="15" t="s">
        <v>286844</v>
      </c>
      <c r="R8341" s="15" t="s">
        <v>286845</v>
      </c>
      <c r="S8341" s="77" t="s">
        <v>286846</v>
      </c>
      <c r="T8341" s="15" t="s">
        <v>286847</v>
      </c>
      <c r="U8341" s="15" t="s">
        <v>286848</v>
      </c>
      <c r="V8341" s="15" t="s">
        <v>286849</v>
      </c>
      <c r="W8341" s="15" t="s">
        <v>286850</v>
      </c>
      <c r="X8341" s="15" t="s">
        <v>286851</v>
      </c>
      <c r="Y8341" s="15" t="s">
        <v>286852</v>
      </c>
      <c r="Z8341" s="15" t="s">
        <v>286853</v>
      </c>
      <c r="AA8341" s="15" t="s">
        <v>286854</v>
      </c>
      <c r="AB8341" s="15" t="s">
        <v>286855</v>
      </c>
      <c r="AC8341" s="15" t="s">
        <v>286856</v>
      </c>
      <c r="AD8341" s="15" t="s">
        <v>286857</v>
      </c>
      <c r="AE8341" s="15" t="s">
        <v>286858</v>
      </c>
      <c r="AF8341" s="15" t="s">
        <v>286859</v>
      </c>
      <c r="AH8341" s="15" t="s">
        <v>286860</v>
      </c>
      <c r="AI8341" s="15" t="s">
        <v>286861</v>
      </c>
      <c r="AJ8341" s="15" t="s">
        <v>286862</v>
      </c>
      <c r="AK8341" s="15" t="s">
        <v>286863</v>
      </c>
      <c r="AL8341" s="15" t="s">
        <v>286864</v>
      </c>
      <c r="AM8341" s="203" t="s">
        <v>286865</v>
      </c>
      <c r="AN8341" s="15" t="s">
        <v>286866</v>
      </c>
      <c r="AO8341" s="15" t="s">
        <v>286867</v>
      </c>
      <c r="AP8341" s="15" t="s">
        <v>286868</v>
      </c>
      <c r="AQ8341" s="15" t="s">
        <v>286869</v>
      </c>
      <c r="AR8341" s="15" t="s">
        <v>286870</v>
      </c>
      <c r="AS8341" s="77" t="s">
        <v>286871</v>
      </c>
      <c r="AT8341" s="15" t="s">
        <v>286872</v>
      </c>
    </row>
    <row r="8342" ht="19.5" customHeight="1">
      <c r="A8342" s="186" t="s">
        <v>286873</v>
      </c>
      <c r="C8342" s="77" t="s">
        <v>286832</v>
      </c>
      <c r="D8342" s="15" t="s">
        <v>286833</v>
      </c>
      <c r="E8342" s="15" t="s">
        <v>286834</v>
      </c>
      <c r="F8342" s="15" t="s">
        <v>286835</v>
      </c>
      <c r="G8342" s="218"/>
      <c r="H8342" s="15" t="s">
        <v>286836</v>
      </c>
      <c r="I8342" s="15" t="s">
        <v>286837</v>
      </c>
      <c r="J8342" s="15" t="s">
        <v>286838</v>
      </c>
      <c r="K8342" s="15" t="s">
        <v>286839</v>
      </c>
      <c r="L8342" s="15" t="s">
        <v>286840</v>
      </c>
      <c r="M8342" s="15" t="s">
        <v>286841</v>
      </c>
      <c r="N8342" s="15" t="s">
        <v>286842</v>
      </c>
      <c r="O8342" s="15" t="s">
        <v>286843</v>
      </c>
      <c r="P8342" s="218"/>
      <c r="Q8342" s="15" t="s">
        <v>286844</v>
      </c>
      <c r="R8342" s="15" t="s">
        <v>286845</v>
      </c>
      <c r="S8342" s="77" t="s">
        <v>286846</v>
      </c>
      <c r="T8342" s="15" t="s">
        <v>286847</v>
      </c>
      <c r="U8342" s="15" t="s">
        <v>286848</v>
      </c>
      <c r="V8342" s="15" t="s">
        <v>286849</v>
      </c>
      <c r="W8342" s="15" t="s">
        <v>286850</v>
      </c>
      <c r="X8342" s="15" t="s">
        <v>286851</v>
      </c>
      <c r="Y8342" s="15" t="s">
        <v>286852</v>
      </c>
      <c r="Z8342" s="15" t="s">
        <v>286853</v>
      </c>
      <c r="AA8342" s="15" t="s">
        <v>286854</v>
      </c>
      <c r="AB8342" s="15" t="s">
        <v>286855</v>
      </c>
      <c r="AC8342" s="15" t="s">
        <v>286856</v>
      </c>
      <c r="AD8342" s="15" t="s">
        <v>286857</v>
      </c>
      <c r="AE8342" s="15" t="s">
        <v>286858</v>
      </c>
      <c r="AF8342" s="15" t="s">
        <v>286859</v>
      </c>
      <c r="AH8342" s="15" t="s">
        <v>286860</v>
      </c>
      <c r="AI8342" s="15" t="s">
        <v>286861</v>
      </c>
      <c r="AJ8342" s="15" t="s">
        <v>286862</v>
      </c>
      <c r="AK8342" s="15" t="s">
        <v>286863</v>
      </c>
      <c r="AL8342" s="15" t="s">
        <v>286864</v>
      </c>
      <c r="AM8342" s="203" t="s">
        <v>286865</v>
      </c>
      <c r="AN8342" s="15" t="s">
        <v>286866</v>
      </c>
      <c r="AO8342" s="15" t="s">
        <v>286867</v>
      </c>
      <c r="AP8342" s="15" t="s">
        <v>286868</v>
      </c>
      <c r="AQ8342" s="15" t="s">
        <v>286869</v>
      </c>
      <c r="AR8342" s="15" t="s">
        <v>286870</v>
      </c>
      <c r="AS8342" s="77" t="s">
        <v>286871</v>
      </c>
      <c r="AT8342" s="15" t="s">
        <v>286872</v>
      </c>
    </row>
    <row r="8343" ht="19.5" customHeight="1">
      <c r="A8343" s="186" t="s">
        <v>286873</v>
      </c>
      <c r="C8343" s="77" t="s">
        <v>286832</v>
      </c>
      <c r="D8343" s="15" t="s">
        <v>286833</v>
      </c>
      <c r="E8343" s="15" t="s">
        <v>286834</v>
      </c>
      <c r="F8343" s="15" t="s">
        <v>286835</v>
      </c>
      <c r="G8343" s="218"/>
      <c r="H8343" s="15" t="s">
        <v>286836</v>
      </c>
      <c r="I8343" s="15" t="s">
        <v>286837</v>
      </c>
      <c r="J8343" s="15" t="s">
        <v>286838</v>
      </c>
      <c r="K8343" s="15" t="s">
        <v>286839</v>
      </c>
      <c r="L8343" s="15" t="s">
        <v>286840</v>
      </c>
      <c r="M8343" s="15" t="s">
        <v>286841</v>
      </c>
      <c r="N8343" s="15" t="s">
        <v>286842</v>
      </c>
      <c r="O8343" s="15" t="s">
        <v>286843</v>
      </c>
      <c r="P8343" s="218"/>
      <c r="Q8343" s="15" t="s">
        <v>286844</v>
      </c>
      <c r="R8343" s="15" t="s">
        <v>286845</v>
      </c>
      <c r="S8343" s="77" t="s">
        <v>286846</v>
      </c>
      <c r="T8343" s="15" t="s">
        <v>286847</v>
      </c>
      <c r="U8343" s="15" t="s">
        <v>286848</v>
      </c>
      <c r="V8343" s="15" t="s">
        <v>286849</v>
      </c>
      <c r="W8343" s="15" t="s">
        <v>286850</v>
      </c>
      <c r="X8343" s="15" t="s">
        <v>286851</v>
      </c>
      <c r="Y8343" s="15" t="s">
        <v>286852</v>
      </c>
      <c r="Z8343" s="15" t="s">
        <v>286853</v>
      </c>
      <c r="AA8343" s="15" t="s">
        <v>286854</v>
      </c>
      <c r="AB8343" s="15" t="s">
        <v>286855</v>
      </c>
      <c r="AC8343" s="15" t="s">
        <v>286856</v>
      </c>
      <c r="AD8343" s="15" t="s">
        <v>286857</v>
      </c>
      <c r="AE8343" s="15" t="s">
        <v>286858</v>
      </c>
      <c r="AF8343" s="15" t="s">
        <v>286859</v>
      </c>
      <c r="AH8343" s="15" t="s">
        <v>286860</v>
      </c>
      <c r="AI8343" s="15" t="s">
        <v>286861</v>
      </c>
      <c r="AJ8343" s="15" t="s">
        <v>286862</v>
      </c>
      <c r="AK8343" s="15" t="s">
        <v>286863</v>
      </c>
      <c r="AL8343" s="15" t="s">
        <v>286864</v>
      </c>
      <c r="AM8343" s="203" t="s">
        <v>286865</v>
      </c>
      <c r="AN8343" s="15" t="s">
        <v>286866</v>
      </c>
      <c r="AO8343" s="15" t="s">
        <v>286867</v>
      </c>
      <c r="AP8343" s="15" t="s">
        <v>286868</v>
      </c>
      <c r="AQ8343" s="15" t="s">
        <v>286869</v>
      </c>
      <c r="AR8343" s="15" t="s">
        <v>286870</v>
      </c>
      <c r="AS8343" s="77" t="s">
        <v>286871</v>
      </c>
      <c r="AT8343" s="15" t="s">
        <v>286872</v>
      </c>
    </row>
    <row r="8344" ht="19.5" customHeight="1">
      <c r="A8344" s="186" t="s">
        <v>286874</v>
      </c>
      <c r="C8344" s="77" t="s">
        <v>286875</v>
      </c>
      <c r="D8344" s="15" t="s">
        <v>286833</v>
      </c>
      <c r="E8344" s="15" t="s">
        <v>286834</v>
      </c>
      <c r="F8344" s="15" t="s">
        <v>286876</v>
      </c>
      <c r="G8344" s="218"/>
      <c r="H8344" s="15" t="s">
        <v>286836</v>
      </c>
      <c r="I8344" s="15" t="s">
        <v>286837</v>
      </c>
      <c r="J8344" s="15" t="s">
        <v>286838</v>
      </c>
      <c r="K8344" s="15" t="s">
        <v>286839</v>
      </c>
      <c r="L8344" s="15" t="s">
        <v>286840</v>
      </c>
      <c r="M8344" s="15" t="s">
        <v>286841</v>
      </c>
      <c r="N8344" s="15" t="s">
        <v>286842</v>
      </c>
      <c r="O8344" s="15" t="s">
        <v>286843</v>
      </c>
      <c r="P8344" s="218"/>
      <c r="Q8344" s="15" t="s">
        <v>286877</v>
      </c>
      <c r="R8344" s="15" t="s">
        <v>286845</v>
      </c>
      <c r="S8344" s="77" t="s">
        <v>286846</v>
      </c>
      <c r="T8344" s="15" t="s">
        <v>286878</v>
      </c>
      <c r="U8344" s="15" t="s">
        <v>286848</v>
      </c>
      <c r="V8344" s="15" t="s">
        <v>286849</v>
      </c>
      <c r="W8344" s="15" t="s">
        <v>286850</v>
      </c>
      <c r="X8344" s="15" t="s">
        <v>286879</v>
      </c>
      <c r="Y8344" s="15" t="s">
        <v>286852</v>
      </c>
      <c r="Z8344" s="15" t="s">
        <v>286853</v>
      </c>
      <c r="AA8344" s="15" t="s">
        <v>286854</v>
      </c>
      <c r="AB8344" s="15" t="s">
        <v>286880</v>
      </c>
      <c r="AC8344" s="15" t="s">
        <v>286881</v>
      </c>
      <c r="AD8344" s="15" t="s">
        <v>286857</v>
      </c>
      <c r="AE8344" s="15" t="s">
        <v>286858</v>
      </c>
      <c r="AF8344" s="15" t="s">
        <v>286882</v>
      </c>
      <c r="AH8344" s="15" t="s">
        <v>286860</v>
      </c>
      <c r="AI8344" s="15" t="s">
        <v>286883</v>
      </c>
      <c r="AJ8344" s="15" t="s">
        <v>286862</v>
      </c>
      <c r="AK8344" s="15" t="s">
        <v>286863</v>
      </c>
      <c r="AL8344" s="15" t="s">
        <v>286884</v>
      </c>
      <c r="AM8344" s="203" t="s">
        <v>286865</v>
      </c>
      <c r="AN8344" s="15" t="s">
        <v>286866</v>
      </c>
      <c r="AO8344" s="15" t="s">
        <v>286867</v>
      </c>
      <c r="AP8344" s="15" t="s">
        <v>286868</v>
      </c>
      <c r="AQ8344" s="15" t="s">
        <v>286869</v>
      </c>
      <c r="AR8344" s="15" t="s">
        <v>286870</v>
      </c>
      <c r="AS8344" s="77" t="s">
        <v>286871</v>
      </c>
      <c r="AT8344" s="15" t="s">
        <v>286885</v>
      </c>
    </row>
    <row r="8345" ht="19.5" customHeight="1">
      <c r="A8345" s="186" t="s">
        <v>286886</v>
      </c>
      <c r="C8345" s="77" t="s">
        <v>286887</v>
      </c>
      <c r="D8345" s="15" t="s">
        <v>286888</v>
      </c>
      <c r="E8345" s="15" t="s">
        <v>286889</v>
      </c>
      <c r="F8345" s="15" t="s">
        <v>286890</v>
      </c>
      <c r="G8345" s="218"/>
      <c r="H8345" s="15" t="s">
        <v>286891</v>
      </c>
      <c r="I8345" s="15" t="s">
        <v>286892</v>
      </c>
      <c r="J8345" s="15" t="s">
        <v>286893</v>
      </c>
      <c r="K8345" s="15" t="s">
        <v>286894</v>
      </c>
      <c r="L8345" s="15" t="s">
        <v>286895</v>
      </c>
      <c r="M8345" s="15" t="s">
        <v>286896</v>
      </c>
      <c r="N8345" s="15" t="s">
        <v>286897</v>
      </c>
      <c r="O8345" s="15" t="s">
        <v>286898</v>
      </c>
      <c r="P8345" s="218"/>
      <c r="Q8345" s="15" t="s">
        <v>286899</v>
      </c>
      <c r="R8345" s="15" t="s">
        <v>286900</v>
      </c>
      <c r="S8345" s="77" t="s">
        <v>286901</v>
      </c>
      <c r="T8345" s="15" t="s">
        <v>286902</v>
      </c>
      <c r="U8345" s="15" t="s">
        <v>286903</v>
      </c>
      <c r="V8345" s="15" t="s">
        <v>286904</v>
      </c>
      <c r="W8345" s="15" t="s">
        <v>286905</v>
      </c>
      <c r="X8345" s="15" t="s">
        <v>286906</v>
      </c>
      <c r="Y8345" s="15" t="s">
        <v>286907</v>
      </c>
      <c r="Z8345" s="15" t="s">
        <v>286908</v>
      </c>
      <c r="AA8345" s="15" t="s">
        <v>286909</v>
      </c>
      <c r="AB8345" s="15" t="s">
        <v>286910</v>
      </c>
      <c r="AC8345" s="15" t="s">
        <v>286911</v>
      </c>
      <c r="AD8345" s="15" t="s">
        <v>286912</v>
      </c>
      <c r="AE8345" s="15" t="s">
        <v>286913</v>
      </c>
      <c r="AF8345" s="15" t="s">
        <v>286914</v>
      </c>
      <c r="AH8345" s="15" t="s">
        <v>286915</v>
      </c>
      <c r="AI8345" s="15" t="s">
        <v>286916</v>
      </c>
      <c r="AJ8345" s="15" t="s">
        <v>286917</v>
      </c>
      <c r="AK8345" s="15" t="s">
        <v>286918</v>
      </c>
      <c r="AL8345" s="15" t="s">
        <v>286919</v>
      </c>
      <c r="AM8345" s="203" t="s">
        <v>286920</v>
      </c>
      <c r="AN8345" s="15" t="s">
        <v>286921</v>
      </c>
      <c r="AO8345" s="15" t="s">
        <v>286922</v>
      </c>
      <c r="AP8345" s="15" t="s">
        <v>286923</v>
      </c>
      <c r="AQ8345" s="15" t="s">
        <v>286924</v>
      </c>
      <c r="AR8345" s="15" t="s">
        <v>286925</v>
      </c>
      <c r="AS8345" s="77" t="s">
        <v>286926</v>
      </c>
      <c r="AT8345" s="15" t="s">
        <v>286927</v>
      </c>
    </row>
    <row r="8346" ht="19.5" customHeight="1">
      <c r="A8346" s="186" t="s">
        <v>286928</v>
      </c>
      <c r="C8346" s="77" t="s">
        <v>286929</v>
      </c>
      <c r="D8346" s="15" t="s">
        <v>286930</v>
      </c>
      <c r="E8346" s="15" t="s">
        <v>286931</v>
      </c>
      <c r="F8346" s="15" t="s">
        <v>286932</v>
      </c>
      <c r="G8346" s="218"/>
      <c r="H8346" s="15" t="s">
        <v>286933</v>
      </c>
      <c r="I8346" s="15" t="s">
        <v>286934</v>
      </c>
      <c r="J8346" s="15" t="s">
        <v>286935</v>
      </c>
      <c r="K8346" s="15" t="s">
        <v>286936</v>
      </c>
      <c r="L8346" s="15" t="s">
        <v>286937</v>
      </c>
      <c r="M8346" s="15" t="s">
        <v>286938</v>
      </c>
      <c r="N8346" s="15" t="s">
        <v>286939</v>
      </c>
      <c r="O8346" s="15" t="s">
        <v>286940</v>
      </c>
      <c r="P8346" s="218"/>
      <c r="Q8346" s="15" t="s">
        <v>286941</v>
      </c>
      <c r="R8346" s="15" t="s">
        <v>286942</v>
      </c>
      <c r="S8346" s="77" t="s">
        <v>286943</v>
      </c>
      <c r="T8346" s="15" t="s">
        <v>286944</v>
      </c>
      <c r="U8346" s="15" t="s">
        <v>286945</v>
      </c>
      <c r="V8346" s="15" t="s">
        <v>286946</v>
      </c>
      <c r="W8346" s="15" t="s">
        <v>286947</v>
      </c>
      <c r="X8346" s="15" t="s">
        <v>286948</v>
      </c>
      <c r="Y8346" s="15" t="s">
        <v>286949</v>
      </c>
      <c r="Z8346" s="15" t="s">
        <v>286950</v>
      </c>
      <c r="AA8346" s="15" t="s">
        <v>286951</v>
      </c>
      <c r="AB8346" s="15" t="s">
        <v>286952</v>
      </c>
      <c r="AC8346" s="15" t="s">
        <v>286953</v>
      </c>
      <c r="AD8346" s="15" t="s">
        <v>286954</v>
      </c>
      <c r="AE8346" s="15" t="s">
        <v>286955</v>
      </c>
      <c r="AF8346" s="15" t="s">
        <v>286956</v>
      </c>
      <c r="AH8346" s="15" t="s">
        <v>286957</v>
      </c>
      <c r="AI8346" s="15" t="s">
        <v>286958</v>
      </c>
      <c r="AJ8346" s="15" t="s">
        <v>286959</v>
      </c>
      <c r="AK8346" s="15" t="s">
        <v>286960</v>
      </c>
      <c r="AL8346" s="15" t="s">
        <v>286961</v>
      </c>
      <c r="AM8346" s="203" t="s">
        <v>286962</v>
      </c>
      <c r="AN8346" s="15" t="s">
        <v>286963</v>
      </c>
      <c r="AO8346" s="15" t="s">
        <v>286964</v>
      </c>
      <c r="AP8346" s="15" t="s">
        <v>286965</v>
      </c>
      <c r="AQ8346" s="15" t="s">
        <v>286966</v>
      </c>
      <c r="AR8346" s="15" t="s">
        <v>286967</v>
      </c>
      <c r="AS8346" s="77" t="s">
        <v>286968</v>
      </c>
      <c r="AT8346" s="15" t="s">
        <v>286969</v>
      </c>
    </row>
    <row r="8347" ht="19.5" customHeight="1">
      <c r="A8347" s="186" t="s">
        <v>286970</v>
      </c>
      <c r="C8347" s="77" t="s">
        <v>286971</v>
      </c>
      <c r="D8347" s="15" t="s">
        <v>286972</v>
      </c>
      <c r="E8347" s="15" t="s">
        <v>286973</v>
      </c>
      <c r="F8347" s="15" t="s">
        <v>286974</v>
      </c>
      <c r="G8347" s="218"/>
      <c r="H8347" s="15" t="s">
        <v>286975</v>
      </c>
      <c r="I8347" s="15" t="s">
        <v>286976</v>
      </c>
      <c r="J8347" s="15" t="s">
        <v>286977</v>
      </c>
      <c r="K8347" s="15" t="s">
        <v>286978</v>
      </c>
      <c r="L8347" s="15" t="s">
        <v>286979</v>
      </c>
      <c r="M8347" s="15" t="s">
        <v>286980</v>
      </c>
      <c r="N8347" s="15" t="s">
        <v>286981</v>
      </c>
      <c r="O8347" s="15" t="s">
        <v>286982</v>
      </c>
      <c r="P8347" s="218"/>
      <c r="Q8347" s="15" t="s">
        <v>286983</v>
      </c>
      <c r="R8347" s="15" t="s">
        <v>286984</v>
      </c>
      <c r="S8347" s="77" t="s">
        <v>286985</v>
      </c>
      <c r="T8347" s="15" t="s">
        <v>286986</v>
      </c>
      <c r="U8347" s="15" t="s">
        <v>286987</v>
      </c>
      <c r="V8347" s="15" t="s">
        <v>286988</v>
      </c>
      <c r="W8347" s="15" t="s">
        <v>286989</v>
      </c>
      <c r="X8347" s="15" t="s">
        <v>286990</v>
      </c>
      <c r="Y8347" s="15" t="s">
        <v>286991</v>
      </c>
      <c r="Z8347" s="15" t="s">
        <v>286992</v>
      </c>
      <c r="AA8347" s="15" t="s">
        <v>286993</v>
      </c>
      <c r="AB8347" s="15" t="s">
        <v>286994</v>
      </c>
      <c r="AC8347" s="15" t="s">
        <v>286995</v>
      </c>
      <c r="AD8347" s="15" t="s">
        <v>286996</v>
      </c>
      <c r="AE8347" s="15" t="s">
        <v>286997</v>
      </c>
      <c r="AF8347" s="15" t="s">
        <v>286998</v>
      </c>
      <c r="AH8347" s="15" t="s">
        <v>286999</v>
      </c>
      <c r="AI8347" s="15" t="s">
        <v>287000</v>
      </c>
      <c r="AJ8347" s="15" t="s">
        <v>287001</v>
      </c>
      <c r="AK8347" s="15" t="s">
        <v>287002</v>
      </c>
      <c r="AL8347" s="15" t="s">
        <v>287003</v>
      </c>
      <c r="AM8347" s="203" t="s">
        <v>287004</v>
      </c>
      <c r="AN8347" s="15" t="s">
        <v>287005</v>
      </c>
      <c r="AO8347" s="15" t="s">
        <v>287006</v>
      </c>
      <c r="AP8347" s="15" t="s">
        <v>287007</v>
      </c>
      <c r="AQ8347" s="15" t="s">
        <v>287008</v>
      </c>
      <c r="AR8347" s="15" t="s">
        <v>287009</v>
      </c>
      <c r="AS8347" s="77" t="s">
        <v>287010</v>
      </c>
      <c r="AT8347" s="15" t="s">
        <v>287011</v>
      </c>
    </row>
    <row r="8348" ht="19.5" customHeight="1">
      <c r="A8348" s="186" t="s">
        <v>287012</v>
      </c>
      <c r="C8348" s="77" t="s">
        <v>287013</v>
      </c>
      <c r="D8348" s="15" t="s">
        <v>287014</v>
      </c>
      <c r="E8348" s="15" t="s">
        <v>287015</v>
      </c>
      <c r="F8348" s="15" t="s">
        <v>287016</v>
      </c>
      <c r="G8348" s="218"/>
      <c r="H8348" s="15" t="s">
        <v>287017</v>
      </c>
      <c r="I8348" s="15" t="s">
        <v>287018</v>
      </c>
      <c r="J8348" s="15" t="s">
        <v>287019</v>
      </c>
      <c r="K8348" s="15" t="s">
        <v>287020</v>
      </c>
      <c r="L8348" s="15" t="s">
        <v>287021</v>
      </c>
      <c r="M8348" s="15" t="s">
        <v>287022</v>
      </c>
      <c r="N8348" s="15" t="s">
        <v>287023</v>
      </c>
      <c r="O8348" s="15" t="s">
        <v>287024</v>
      </c>
      <c r="P8348" s="218"/>
      <c r="Q8348" s="15" t="s">
        <v>287025</v>
      </c>
      <c r="R8348" s="15" t="s">
        <v>287026</v>
      </c>
      <c r="S8348" s="77" t="s">
        <v>287027</v>
      </c>
      <c r="T8348" s="15" t="s">
        <v>287028</v>
      </c>
      <c r="U8348" s="15" t="s">
        <v>287029</v>
      </c>
      <c r="V8348" s="15" t="s">
        <v>287030</v>
      </c>
      <c r="W8348" s="15" t="s">
        <v>287031</v>
      </c>
      <c r="X8348" s="15" t="s">
        <v>287032</v>
      </c>
      <c r="Y8348" s="15" t="s">
        <v>287033</v>
      </c>
      <c r="Z8348" s="15" t="s">
        <v>287034</v>
      </c>
      <c r="AA8348" s="15" t="s">
        <v>287035</v>
      </c>
      <c r="AB8348" s="15" t="s">
        <v>287036</v>
      </c>
      <c r="AC8348" s="15" t="s">
        <v>287037</v>
      </c>
      <c r="AD8348" s="15" t="s">
        <v>287038</v>
      </c>
      <c r="AE8348" s="15" t="s">
        <v>287039</v>
      </c>
      <c r="AF8348" s="15" t="s">
        <v>287040</v>
      </c>
      <c r="AH8348" s="15" t="s">
        <v>287041</v>
      </c>
      <c r="AI8348" s="15" t="s">
        <v>287042</v>
      </c>
      <c r="AJ8348" s="15" t="s">
        <v>287043</v>
      </c>
      <c r="AK8348" s="15" t="s">
        <v>287044</v>
      </c>
      <c r="AL8348" s="15" t="s">
        <v>287045</v>
      </c>
      <c r="AM8348" s="203" t="s">
        <v>287046</v>
      </c>
      <c r="AN8348" s="15" t="s">
        <v>287047</v>
      </c>
      <c r="AO8348" s="15" t="s">
        <v>287048</v>
      </c>
      <c r="AP8348" s="15" t="s">
        <v>287049</v>
      </c>
      <c r="AQ8348" s="15" t="s">
        <v>287050</v>
      </c>
      <c r="AR8348" s="15" t="s">
        <v>287051</v>
      </c>
      <c r="AS8348" s="77" t="s">
        <v>287052</v>
      </c>
      <c r="AT8348" s="15" t="s">
        <v>287053</v>
      </c>
    </row>
    <row r="8349" ht="19.5" customHeight="1">
      <c r="A8349" s="186" t="s">
        <v>287054</v>
      </c>
      <c r="C8349" s="77" t="s">
        <v>287055</v>
      </c>
      <c r="D8349" s="15" t="s">
        <v>287056</v>
      </c>
      <c r="E8349" s="15" t="s">
        <v>287057</v>
      </c>
      <c r="F8349" s="15" t="s">
        <v>287058</v>
      </c>
      <c r="G8349" s="218"/>
      <c r="H8349" s="15" t="s">
        <v>286933</v>
      </c>
      <c r="I8349" s="15" t="s">
        <v>286934</v>
      </c>
      <c r="J8349" s="15" t="s">
        <v>287059</v>
      </c>
      <c r="K8349" s="15" t="s">
        <v>287060</v>
      </c>
      <c r="L8349" s="15" t="s">
        <v>287061</v>
      </c>
      <c r="M8349" s="15" t="s">
        <v>287062</v>
      </c>
      <c r="N8349" s="15" t="s">
        <v>287063</v>
      </c>
      <c r="O8349" s="15" t="s">
        <v>287064</v>
      </c>
      <c r="P8349" s="218"/>
      <c r="Q8349" s="15" t="s">
        <v>287065</v>
      </c>
      <c r="R8349" s="15" t="s">
        <v>287066</v>
      </c>
      <c r="S8349" s="77" t="s">
        <v>287067</v>
      </c>
      <c r="T8349" s="15" t="s">
        <v>287068</v>
      </c>
      <c r="U8349" s="15" t="s">
        <v>286945</v>
      </c>
      <c r="V8349" s="15" t="s">
        <v>286946</v>
      </c>
      <c r="W8349" s="15" t="s">
        <v>286947</v>
      </c>
      <c r="X8349" s="15" t="s">
        <v>286948</v>
      </c>
      <c r="Y8349" s="15" t="s">
        <v>286949</v>
      </c>
      <c r="Z8349" s="15" t="s">
        <v>286950</v>
      </c>
      <c r="AA8349" s="15" t="s">
        <v>286951</v>
      </c>
      <c r="AB8349" s="15" t="s">
        <v>286952</v>
      </c>
      <c r="AC8349" s="15" t="s">
        <v>286953</v>
      </c>
      <c r="AD8349" s="15" t="s">
        <v>287069</v>
      </c>
      <c r="AE8349" s="15" t="s">
        <v>287070</v>
      </c>
      <c r="AF8349" s="15" t="s">
        <v>287071</v>
      </c>
      <c r="AH8349" s="15" t="s">
        <v>287072</v>
      </c>
      <c r="AI8349" s="15" t="s">
        <v>287073</v>
      </c>
      <c r="AJ8349" s="15" t="s">
        <v>286959</v>
      </c>
      <c r="AK8349" s="15" t="s">
        <v>287074</v>
      </c>
      <c r="AL8349" s="15" t="s">
        <v>286961</v>
      </c>
      <c r="AM8349" s="203" t="s">
        <v>286962</v>
      </c>
      <c r="AN8349" s="15" t="s">
        <v>286963</v>
      </c>
      <c r="AO8349" s="15" t="s">
        <v>287075</v>
      </c>
      <c r="AP8349" s="15" t="s">
        <v>286965</v>
      </c>
      <c r="AQ8349" s="15" t="s">
        <v>286966</v>
      </c>
      <c r="AR8349" s="15" t="s">
        <v>286967</v>
      </c>
      <c r="AS8349" s="77" t="s">
        <v>287076</v>
      </c>
      <c r="AT8349" s="15" t="s">
        <v>287077</v>
      </c>
    </row>
    <row r="8350" ht="19.5" customHeight="1">
      <c r="A8350" s="186" t="s">
        <v>287054</v>
      </c>
      <c r="C8350" s="77" t="s">
        <v>287055</v>
      </c>
      <c r="D8350" s="15" t="s">
        <v>287056</v>
      </c>
      <c r="E8350" s="15" t="s">
        <v>287057</v>
      </c>
      <c r="F8350" s="15" t="s">
        <v>287058</v>
      </c>
      <c r="G8350" s="218"/>
      <c r="H8350" s="15" t="s">
        <v>286933</v>
      </c>
      <c r="I8350" s="15" t="s">
        <v>286934</v>
      </c>
      <c r="J8350" s="15" t="s">
        <v>287059</v>
      </c>
      <c r="K8350" s="15" t="s">
        <v>287060</v>
      </c>
      <c r="L8350" s="15" t="s">
        <v>287061</v>
      </c>
      <c r="M8350" s="15" t="s">
        <v>287062</v>
      </c>
      <c r="N8350" s="15" t="s">
        <v>287063</v>
      </c>
      <c r="O8350" s="15" t="s">
        <v>287064</v>
      </c>
      <c r="P8350" s="218"/>
      <c r="Q8350" s="15" t="s">
        <v>287065</v>
      </c>
      <c r="R8350" s="15" t="s">
        <v>287066</v>
      </c>
      <c r="S8350" s="77" t="s">
        <v>287067</v>
      </c>
      <c r="T8350" s="15" t="s">
        <v>287068</v>
      </c>
      <c r="U8350" s="15" t="s">
        <v>286945</v>
      </c>
      <c r="V8350" s="15" t="s">
        <v>286946</v>
      </c>
      <c r="W8350" s="15" t="s">
        <v>286947</v>
      </c>
      <c r="X8350" s="15" t="s">
        <v>286948</v>
      </c>
      <c r="Y8350" s="15" t="s">
        <v>286949</v>
      </c>
      <c r="Z8350" s="15" t="s">
        <v>286950</v>
      </c>
      <c r="AA8350" s="15" t="s">
        <v>286951</v>
      </c>
      <c r="AB8350" s="15" t="s">
        <v>286952</v>
      </c>
      <c r="AC8350" s="15" t="s">
        <v>286953</v>
      </c>
      <c r="AD8350" s="15" t="s">
        <v>287069</v>
      </c>
      <c r="AE8350" s="15" t="s">
        <v>287070</v>
      </c>
      <c r="AF8350" s="15" t="s">
        <v>287071</v>
      </c>
      <c r="AH8350" s="15" t="s">
        <v>287072</v>
      </c>
      <c r="AI8350" s="15" t="s">
        <v>287073</v>
      </c>
      <c r="AJ8350" s="15" t="s">
        <v>286959</v>
      </c>
      <c r="AK8350" s="15" t="s">
        <v>287074</v>
      </c>
      <c r="AL8350" s="15" t="s">
        <v>286961</v>
      </c>
      <c r="AM8350" s="203" t="s">
        <v>286962</v>
      </c>
      <c r="AN8350" s="15" t="s">
        <v>286963</v>
      </c>
      <c r="AO8350" s="15" t="s">
        <v>287075</v>
      </c>
      <c r="AP8350" s="15" t="s">
        <v>286965</v>
      </c>
      <c r="AQ8350" s="15" t="s">
        <v>286966</v>
      </c>
      <c r="AR8350" s="15" t="s">
        <v>286967</v>
      </c>
      <c r="AS8350" s="77" t="s">
        <v>287076</v>
      </c>
      <c r="AT8350" s="15" t="s">
        <v>287077</v>
      </c>
    </row>
    <row r="8351" ht="19.5" customHeight="1">
      <c r="A8351" s="186" t="s">
        <v>287054</v>
      </c>
      <c r="C8351" s="77" t="s">
        <v>287055</v>
      </c>
      <c r="D8351" s="15" t="s">
        <v>287056</v>
      </c>
      <c r="E8351" s="15" t="s">
        <v>287057</v>
      </c>
      <c r="F8351" s="15" t="s">
        <v>287058</v>
      </c>
      <c r="G8351" s="218"/>
      <c r="H8351" s="15" t="s">
        <v>286933</v>
      </c>
      <c r="I8351" s="15" t="s">
        <v>286934</v>
      </c>
      <c r="J8351" s="15" t="s">
        <v>287059</v>
      </c>
      <c r="K8351" s="15" t="s">
        <v>287060</v>
      </c>
      <c r="L8351" s="15" t="s">
        <v>287061</v>
      </c>
      <c r="M8351" s="15" t="s">
        <v>287062</v>
      </c>
      <c r="N8351" s="15" t="s">
        <v>287063</v>
      </c>
      <c r="O8351" s="15" t="s">
        <v>287064</v>
      </c>
      <c r="P8351" s="218"/>
      <c r="Q8351" s="15" t="s">
        <v>287065</v>
      </c>
      <c r="R8351" s="15" t="s">
        <v>287066</v>
      </c>
      <c r="S8351" s="77" t="s">
        <v>287067</v>
      </c>
      <c r="T8351" s="15" t="s">
        <v>287068</v>
      </c>
      <c r="U8351" s="15" t="s">
        <v>286945</v>
      </c>
      <c r="V8351" s="15" t="s">
        <v>286946</v>
      </c>
      <c r="W8351" s="15" t="s">
        <v>286947</v>
      </c>
      <c r="X8351" s="15" t="s">
        <v>286948</v>
      </c>
      <c r="Y8351" s="15" t="s">
        <v>286949</v>
      </c>
      <c r="Z8351" s="15" t="s">
        <v>286950</v>
      </c>
      <c r="AA8351" s="15" t="s">
        <v>286951</v>
      </c>
      <c r="AB8351" s="15" t="s">
        <v>286952</v>
      </c>
      <c r="AC8351" s="15" t="s">
        <v>286953</v>
      </c>
      <c r="AD8351" s="15" t="s">
        <v>287069</v>
      </c>
      <c r="AE8351" s="15" t="s">
        <v>287070</v>
      </c>
      <c r="AF8351" s="15" t="s">
        <v>287071</v>
      </c>
      <c r="AH8351" s="15" t="s">
        <v>287072</v>
      </c>
      <c r="AI8351" s="15" t="s">
        <v>287073</v>
      </c>
      <c r="AJ8351" s="15" t="s">
        <v>286959</v>
      </c>
      <c r="AK8351" s="15" t="s">
        <v>287074</v>
      </c>
      <c r="AL8351" s="15" t="s">
        <v>286961</v>
      </c>
      <c r="AM8351" s="203" t="s">
        <v>286962</v>
      </c>
      <c r="AN8351" s="15" t="s">
        <v>286963</v>
      </c>
      <c r="AO8351" s="15" t="s">
        <v>287075</v>
      </c>
      <c r="AP8351" s="15" t="s">
        <v>286965</v>
      </c>
      <c r="AQ8351" s="15" t="s">
        <v>286966</v>
      </c>
      <c r="AR8351" s="15" t="s">
        <v>286967</v>
      </c>
      <c r="AS8351" s="77" t="s">
        <v>287076</v>
      </c>
      <c r="AT8351" s="15" t="s">
        <v>287077</v>
      </c>
    </row>
    <row r="8352" ht="19.5" customHeight="1">
      <c r="A8352" s="186" t="s">
        <v>287078</v>
      </c>
      <c r="C8352" s="77" t="s">
        <v>287079</v>
      </c>
      <c r="D8352" s="15" t="s">
        <v>287056</v>
      </c>
      <c r="E8352" s="15" t="s">
        <v>287057</v>
      </c>
      <c r="F8352" s="15" t="s">
        <v>287080</v>
      </c>
      <c r="G8352" s="218"/>
      <c r="H8352" s="15" t="s">
        <v>286933</v>
      </c>
      <c r="I8352" s="15" t="s">
        <v>286934</v>
      </c>
      <c r="J8352" s="15" t="s">
        <v>287059</v>
      </c>
      <c r="K8352" s="15" t="s">
        <v>287060</v>
      </c>
      <c r="L8352" s="15" t="s">
        <v>287061</v>
      </c>
      <c r="M8352" s="15" t="s">
        <v>287062</v>
      </c>
      <c r="N8352" s="15" t="s">
        <v>287063</v>
      </c>
      <c r="O8352" s="15" t="s">
        <v>287064</v>
      </c>
      <c r="P8352" s="218"/>
      <c r="Q8352" s="15" t="s">
        <v>287081</v>
      </c>
      <c r="R8352" s="15" t="s">
        <v>287066</v>
      </c>
      <c r="S8352" s="77" t="s">
        <v>287067</v>
      </c>
      <c r="T8352" s="15" t="s">
        <v>287082</v>
      </c>
      <c r="U8352" s="15" t="s">
        <v>286945</v>
      </c>
      <c r="V8352" s="15" t="s">
        <v>286946</v>
      </c>
      <c r="W8352" s="15" t="s">
        <v>286947</v>
      </c>
      <c r="X8352" s="15" t="s">
        <v>287083</v>
      </c>
      <c r="Y8352" s="15" t="s">
        <v>286949</v>
      </c>
      <c r="Z8352" s="15" t="s">
        <v>286950</v>
      </c>
      <c r="AA8352" s="15" t="s">
        <v>286951</v>
      </c>
      <c r="AB8352" s="15" t="s">
        <v>287084</v>
      </c>
      <c r="AC8352" s="15" t="s">
        <v>287085</v>
      </c>
      <c r="AD8352" s="15" t="s">
        <v>287069</v>
      </c>
      <c r="AE8352" s="15" t="s">
        <v>287070</v>
      </c>
      <c r="AF8352" s="15" t="s">
        <v>287086</v>
      </c>
      <c r="AH8352" s="15" t="s">
        <v>287072</v>
      </c>
      <c r="AI8352" s="15" t="s">
        <v>287087</v>
      </c>
      <c r="AJ8352" s="15" t="s">
        <v>286959</v>
      </c>
      <c r="AK8352" s="15" t="s">
        <v>287074</v>
      </c>
      <c r="AL8352" s="15" t="s">
        <v>287088</v>
      </c>
      <c r="AM8352" s="203" t="s">
        <v>286962</v>
      </c>
      <c r="AN8352" s="15" t="s">
        <v>286963</v>
      </c>
      <c r="AO8352" s="15" t="s">
        <v>287075</v>
      </c>
      <c r="AP8352" s="15" t="s">
        <v>286965</v>
      </c>
      <c r="AQ8352" s="15" t="s">
        <v>286966</v>
      </c>
      <c r="AR8352" s="15" t="s">
        <v>286967</v>
      </c>
      <c r="AS8352" s="77" t="s">
        <v>287076</v>
      </c>
      <c r="AT8352" s="15" t="s">
        <v>287089</v>
      </c>
    </row>
    <row r="8353" ht="19.5" customHeight="1">
      <c r="A8353" s="213" t="s">
        <v>287090</v>
      </c>
      <c r="C8353" s="77" t="s">
        <v>287091</v>
      </c>
      <c r="D8353" s="15" t="s">
        <v>287092</v>
      </c>
      <c r="E8353" s="15" t="s">
        <v>287093</v>
      </c>
      <c r="F8353" s="15" t="s">
        <v>287094</v>
      </c>
      <c r="G8353" s="218"/>
      <c r="H8353" s="15" t="s">
        <v>287095</v>
      </c>
      <c r="I8353" s="15" t="s">
        <v>287096</v>
      </c>
      <c r="J8353" s="15" t="s">
        <v>287097</v>
      </c>
      <c r="K8353" s="15" t="s">
        <v>287098</v>
      </c>
      <c r="L8353" s="15" t="s">
        <v>287099</v>
      </c>
      <c r="M8353" s="15" t="s">
        <v>287100</v>
      </c>
      <c r="N8353" s="15" t="s">
        <v>287101</v>
      </c>
      <c r="O8353" s="15" t="s">
        <v>287102</v>
      </c>
      <c r="P8353" s="218"/>
      <c r="Q8353" s="15" t="s">
        <v>287103</v>
      </c>
      <c r="R8353" s="15" t="s">
        <v>287104</v>
      </c>
      <c r="S8353" s="77" t="s">
        <v>287105</v>
      </c>
      <c r="T8353" s="15" t="s">
        <v>287106</v>
      </c>
      <c r="U8353" s="15" t="s">
        <v>287107</v>
      </c>
      <c r="V8353" s="15" t="s">
        <v>287108</v>
      </c>
      <c r="W8353" s="15" t="s">
        <v>287109</v>
      </c>
      <c r="X8353" s="15" t="s">
        <v>287110</v>
      </c>
      <c r="Y8353" s="15" t="s">
        <v>287111</v>
      </c>
      <c r="Z8353" s="15" t="s">
        <v>287112</v>
      </c>
      <c r="AA8353" s="15" t="s">
        <v>287113</v>
      </c>
      <c r="AB8353" s="15" t="s">
        <v>287092</v>
      </c>
      <c r="AC8353" s="15" t="s">
        <v>287114</v>
      </c>
      <c r="AD8353" s="15" t="s">
        <v>287098</v>
      </c>
      <c r="AE8353" s="15" t="s">
        <v>287115</v>
      </c>
      <c r="AF8353" s="15" t="s">
        <v>287116</v>
      </c>
      <c r="AG8353" s="153"/>
      <c r="AH8353" s="15" t="s">
        <v>287117</v>
      </c>
      <c r="AI8353" s="15" t="s">
        <v>287118</v>
      </c>
      <c r="AJ8353" s="15" t="s">
        <v>287094</v>
      </c>
      <c r="AK8353" s="15" t="s">
        <v>287119</v>
      </c>
      <c r="AL8353" s="15" t="s">
        <v>287120</v>
      </c>
      <c r="AM8353" s="156" t="s">
        <v>287121</v>
      </c>
      <c r="AN8353" s="15" t="s">
        <v>287122</v>
      </c>
      <c r="AO8353" s="15" t="s">
        <v>287123</v>
      </c>
      <c r="AP8353" s="15" t="s">
        <v>287124</v>
      </c>
      <c r="AQ8353" s="15" t="s">
        <v>287125</v>
      </c>
      <c r="AR8353" s="15" t="s">
        <v>287126</v>
      </c>
      <c r="AS8353" s="77" t="s">
        <v>287127</v>
      </c>
      <c r="AT8353" s="15" t="s">
        <v>287128</v>
      </c>
    </row>
    <row r="8354" ht="19.5" customHeight="1">
      <c r="A8354" s="186" t="s">
        <v>287129</v>
      </c>
      <c r="C8354" s="77" t="s">
        <v>287130</v>
      </c>
      <c r="D8354" s="15" t="s">
        <v>287131</v>
      </c>
      <c r="E8354" s="15" t="s">
        <v>287132</v>
      </c>
      <c r="F8354" s="15" t="s">
        <v>287133</v>
      </c>
      <c r="G8354" s="218"/>
      <c r="H8354" s="15" t="s">
        <v>287134</v>
      </c>
      <c r="I8354" s="15" t="s">
        <v>287135</v>
      </c>
      <c r="J8354" s="15" t="s">
        <v>287136</v>
      </c>
      <c r="K8354" s="15" t="s">
        <v>287137</v>
      </c>
      <c r="L8354" s="15" t="s">
        <v>287138</v>
      </c>
      <c r="M8354" s="15" t="s">
        <v>287139</v>
      </c>
      <c r="N8354" s="15" t="s">
        <v>287140</v>
      </c>
      <c r="O8354" s="15" t="s">
        <v>287141</v>
      </c>
      <c r="P8354" s="218"/>
      <c r="Q8354" s="15" t="s">
        <v>287142</v>
      </c>
      <c r="R8354" s="15" t="s">
        <v>287143</v>
      </c>
      <c r="S8354" s="77" t="s">
        <v>287144</v>
      </c>
      <c r="T8354" s="15" t="s">
        <v>287145</v>
      </c>
      <c r="U8354" s="15" t="s">
        <v>287146</v>
      </c>
      <c r="V8354" s="15" t="s">
        <v>287147</v>
      </c>
      <c r="W8354" s="15" t="s">
        <v>287148</v>
      </c>
      <c r="X8354" s="15" t="s">
        <v>287149</v>
      </c>
      <c r="Y8354" s="15" t="s">
        <v>287150</v>
      </c>
      <c r="Z8354" s="15" t="s">
        <v>287151</v>
      </c>
      <c r="AA8354" s="15" t="s">
        <v>287152</v>
      </c>
      <c r="AB8354" s="15" t="s">
        <v>287153</v>
      </c>
      <c r="AC8354" s="15" t="s">
        <v>287154</v>
      </c>
      <c r="AD8354" s="15" t="s">
        <v>287155</v>
      </c>
      <c r="AE8354" s="15" t="s">
        <v>287156</v>
      </c>
      <c r="AF8354" s="15" t="s">
        <v>287157</v>
      </c>
      <c r="AH8354" s="15" t="s">
        <v>287158</v>
      </c>
      <c r="AI8354" s="15" t="s">
        <v>287159</v>
      </c>
      <c r="AJ8354" s="15" t="s">
        <v>287160</v>
      </c>
      <c r="AK8354" s="15" t="s">
        <v>287161</v>
      </c>
      <c r="AL8354" s="15" t="s">
        <v>287162</v>
      </c>
      <c r="AM8354" s="203" t="s">
        <v>287163</v>
      </c>
      <c r="AN8354" s="15" t="s">
        <v>287164</v>
      </c>
      <c r="AO8354" s="15" t="s">
        <v>287165</v>
      </c>
      <c r="AP8354" s="15" t="s">
        <v>287166</v>
      </c>
      <c r="AQ8354" s="15" t="s">
        <v>287167</v>
      </c>
      <c r="AR8354" s="15" t="s">
        <v>287168</v>
      </c>
      <c r="AS8354" s="77" t="s">
        <v>287169</v>
      </c>
      <c r="AT8354" s="15" t="s">
        <v>287170</v>
      </c>
    </row>
    <row r="8355" ht="19.5" customHeight="1">
      <c r="A8355" s="213" t="s">
        <v>287171</v>
      </c>
      <c r="C8355" s="77" t="s">
        <v>287172</v>
      </c>
      <c r="D8355" s="15" t="s">
        <v>287131</v>
      </c>
      <c r="E8355" s="15" t="s">
        <v>287173</v>
      </c>
      <c r="F8355" s="15" t="s">
        <v>287133</v>
      </c>
      <c r="G8355" s="218"/>
      <c r="H8355" s="15" t="s">
        <v>287174</v>
      </c>
      <c r="I8355" s="15" t="s">
        <v>287135</v>
      </c>
      <c r="J8355" s="15" t="s">
        <v>287175</v>
      </c>
      <c r="K8355" s="15" t="s">
        <v>287137</v>
      </c>
      <c r="L8355" s="15" t="s">
        <v>287176</v>
      </c>
      <c r="M8355" s="15" t="s">
        <v>287177</v>
      </c>
      <c r="N8355" s="15" t="s">
        <v>287178</v>
      </c>
      <c r="O8355" s="15" t="s">
        <v>287141</v>
      </c>
      <c r="P8355" s="218"/>
      <c r="Q8355" s="15" t="s">
        <v>287142</v>
      </c>
      <c r="R8355" s="15" t="s">
        <v>287143</v>
      </c>
      <c r="S8355" s="77" t="s">
        <v>287144</v>
      </c>
      <c r="T8355" s="15" t="s">
        <v>287179</v>
      </c>
      <c r="U8355" s="15" t="s">
        <v>287146</v>
      </c>
      <c r="V8355" s="15" t="s">
        <v>287180</v>
      </c>
      <c r="W8355" s="15" t="s">
        <v>287181</v>
      </c>
      <c r="X8355" s="15" t="s">
        <v>287182</v>
      </c>
      <c r="Y8355" s="15" t="s">
        <v>287183</v>
      </c>
      <c r="Z8355" s="15" t="s">
        <v>287151</v>
      </c>
      <c r="AA8355" s="15" t="s">
        <v>287152</v>
      </c>
      <c r="AB8355" s="15" t="s">
        <v>287153</v>
      </c>
      <c r="AC8355" s="15" t="s">
        <v>287154</v>
      </c>
      <c r="AD8355" s="15" t="s">
        <v>287155</v>
      </c>
      <c r="AE8355" s="15" t="s">
        <v>287156</v>
      </c>
      <c r="AF8355" s="15" t="s">
        <v>287184</v>
      </c>
      <c r="AH8355" s="15" t="s">
        <v>287158</v>
      </c>
      <c r="AI8355" s="15" t="s">
        <v>287159</v>
      </c>
      <c r="AJ8355" s="15" t="s">
        <v>287160</v>
      </c>
      <c r="AK8355" s="15" t="s">
        <v>287185</v>
      </c>
      <c r="AL8355" s="15" t="s">
        <v>287162</v>
      </c>
      <c r="AM8355" s="203" t="s">
        <v>287186</v>
      </c>
      <c r="AN8355" s="15" t="s">
        <v>287187</v>
      </c>
      <c r="AO8355" s="15" t="s">
        <v>287188</v>
      </c>
      <c r="AP8355" s="15" t="s">
        <v>287166</v>
      </c>
      <c r="AQ8355" s="15" t="s">
        <v>287189</v>
      </c>
      <c r="AR8355" s="15" t="s">
        <v>287190</v>
      </c>
      <c r="AS8355" s="77" t="s">
        <v>287191</v>
      </c>
      <c r="AT8355" s="15" t="s">
        <v>287192</v>
      </c>
    </row>
    <row r="8356" ht="19.5" customHeight="1">
      <c r="A8356" s="213" t="s">
        <v>287193</v>
      </c>
      <c r="C8356" s="77" t="s">
        <v>287194</v>
      </c>
      <c r="D8356" s="15" t="s">
        <v>287195</v>
      </c>
      <c r="E8356" s="15" t="s">
        <v>287196</v>
      </c>
      <c r="F8356" s="15" t="s">
        <v>287197</v>
      </c>
      <c r="G8356" s="218"/>
      <c r="H8356" s="15" t="s">
        <v>287198</v>
      </c>
      <c r="I8356" s="15" t="s">
        <v>287199</v>
      </c>
      <c r="J8356" s="15" t="s">
        <v>287200</v>
      </c>
      <c r="K8356" s="15" t="s">
        <v>287201</v>
      </c>
      <c r="L8356" s="15" t="s">
        <v>287202</v>
      </c>
      <c r="M8356" s="15" t="s">
        <v>287203</v>
      </c>
      <c r="N8356" s="15" t="s">
        <v>287204</v>
      </c>
      <c r="O8356" s="15" t="s">
        <v>287205</v>
      </c>
      <c r="P8356" s="218"/>
      <c r="Q8356" s="15" t="s">
        <v>287206</v>
      </c>
      <c r="R8356" s="15" t="s">
        <v>287207</v>
      </c>
      <c r="S8356" s="77" t="s">
        <v>287208</v>
      </c>
      <c r="T8356" s="15" t="s">
        <v>287209</v>
      </c>
      <c r="U8356" s="15" t="s">
        <v>287210</v>
      </c>
      <c r="V8356" s="15" t="s">
        <v>287211</v>
      </c>
      <c r="W8356" s="15" t="s">
        <v>287212</v>
      </c>
      <c r="X8356" s="15" t="s">
        <v>287213</v>
      </c>
      <c r="Y8356" s="15" t="s">
        <v>287214</v>
      </c>
      <c r="Z8356" s="15" t="s">
        <v>287215</v>
      </c>
      <c r="AA8356" s="15" t="s">
        <v>287216</v>
      </c>
      <c r="AB8356" s="15" t="s">
        <v>287217</v>
      </c>
      <c r="AC8356" s="15" t="s">
        <v>287218</v>
      </c>
      <c r="AD8356" s="15" t="s">
        <v>287219</v>
      </c>
      <c r="AE8356" s="15" t="s">
        <v>287220</v>
      </c>
      <c r="AF8356" s="15" t="s">
        <v>287221</v>
      </c>
      <c r="AH8356" s="15" t="s">
        <v>287222</v>
      </c>
      <c r="AI8356" s="15" t="s">
        <v>287223</v>
      </c>
      <c r="AJ8356" s="15" t="s">
        <v>287224</v>
      </c>
      <c r="AK8356" s="15" t="s">
        <v>287225</v>
      </c>
      <c r="AL8356" s="15" t="s">
        <v>287226</v>
      </c>
      <c r="AM8356" s="203" t="s">
        <v>287227</v>
      </c>
      <c r="AN8356" s="15" t="s">
        <v>287228</v>
      </c>
      <c r="AO8356" s="15" t="s">
        <v>287229</v>
      </c>
      <c r="AP8356" s="15" t="s">
        <v>287230</v>
      </c>
      <c r="AQ8356" s="15" t="s">
        <v>287231</v>
      </c>
      <c r="AR8356" s="15" t="s">
        <v>287232</v>
      </c>
      <c r="AS8356" s="77" t="s">
        <v>287233</v>
      </c>
      <c r="AT8356" s="15" t="s">
        <v>287234</v>
      </c>
    </row>
    <row r="8357" ht="19.5" customHeight="1">
      <c r="A8357" s="186" t="s">
        <v>287235</v>
      </c>
      <c r="C8357" s="77" t="s">
        <v>287236</v>
      </c>
      <c r="D8357" s="15" t="s">
        <v>287237</v>
      </c>
      <c r="E8357" s="15" t="s">
        <v>287238</v>
      </c>
      <c r="F8357" s="15" t="s">
        <v>287239</v>
      </c>
      <c r="G8357" s="218"/>
      <c r="H8357" s="15" t="s">
        <v>287240</v>
      </c>
      <c r="I8357" s="15" t="s">
        <v>287241</v>
      </c>
      <c r="J8357" s="15" t="s">
        <v>287242</v>
      </c>
      <c r="K8357" s="15" t="s">
        <v>287243</v>
      </c>
      <c r="L8357" s="15" t="s">
        <v>287244</v>
      </c>
      <c r="M8357" s="15" t="s">
        <v>287245</v>
      </c>
      <c r="N8357" s="15" t="s">
        <v>287246</v>
      </c>
      <c r="O8357" s="15" t="s">
        <v>287247</v>
      </c>
      <c r="P8357" s="218"/>
      <c r="Q8357" s="15" t="s">
        <v>287248</v>
      </c>
      <c r="R8357" s="15" t="s">
        <v>287249</v>
      </c>
      <c r="S8357" s="77" t="s">
        <v>287250</v>
      </c>
      <c r="T8357" s="15" t="s">
        <v>287251</v>
      </c>
      <c r="U8357" s="15" t="s">
        <v>287252</v>
      </c>
      <c r="V8357" s="15" t="s">
        <v>287253</v>
      </c>
      <c r="W8357" s="15" t="s">
        <v>287254</v>
      </c>
      <c r="X8357" s="15" t="s">
        <v>287255</v>
      </c>
      <c r="Y8357" s="15" t="s">
        <v>287256</v>
      </c>
      <c r="Z8357" s="15" t="s">
        <v>287257</v>
      </c>
      <c r="AA8357" s="15" t="s">
        <v>287258</v>
      </c>
      <c r="AB8357" s="15" t="s">
        <v>287259</v>
      </c>
      <c r="AC8357" s="15" t="s">
        <v>287260</v>
      </c>
      <c r="AD8357" s="15" t="s">
        <v>287261</v>
      </c>
      <c r="AE8357" s="15" t="s">
        <v>287262</v>
      </c>
      <c r="AF8357" s="15" t="s">
        <v>287263</v>
      </c>
      <c r="AH8357" s="15" t="s">
        <v>287264</v>
      </c>
      <c r="AI8357" s="15" t="s">
        <v>287265</v>
      </c>
      <c r="AJ8357" s="15" t="s">
        <v>287266</v>
      </c>
      <c r="AK8357" s="15" t="s">
        <v>287267</v>
      </c>
      <c r="AL8357" s="15" t="s">
        <v>287268</v>
      </c>
      <c r="AM8357" s="203" t="s">
        <v>287269</v>
      </c>
      <c r="AN8357" s="15" t="s">
        <v>287270</v>
      </c>
      <c r="AO8357" s="15" t="s">
        <v>287271</v>
      </c>
      <c r="AP8357" s="15" t="s">
        <v>287272</v>
      </c>
      <c r="AQ8357" s="15" t="s">
        <v>287273</v>
      </c>
      <c r="AR8357" s="15" t="s">
        <v>287274</v>
      </c>
      <c r="AS8357" s="77" t="s">
        <v>287275</v>
      </c>
      <c r="AT8357" s="15" t="s">
        <v>287276</v>
      </c>
    </row>
    <row r="8358" ht="19.5" customHeight="1">
      <c r="A8358" s="213" t="s">
        <v>287277</v>
      </c>
      <c r="C8358" s="77" t="s">
        <v>287278</v>
      </c>
      <c r="D8358" s="15" t="s">
        <v>287279</v>
      </c>
      <c r="E8358" s="15" t="s">
        <v>287280</v>
      </c>
      <c r="F8358" s="15" t="s">
        <v>287239</v>
      </c>
      <c r="G8358" s="218"/>
      <c r="H8358" s="15" t="s">
        <v>287281</v>
      </c>
      <c r="I8358" s="15" t="s">
        <v>287241</v>
      </c>
      <c r="J8358" s="15" t="s">
        <v>287282</v>
      </c>
      <c r="K8358" s="15" t="s">
        <v>287243</v>
      </c>
      <c r="L8358" s="15" t="s">
        <v>287244</v>
      </c>
      <c r="M8358" s="15" t="s">
        <v>287245</v>
      </c>
      <c r="N8358" s="15" t="s">
        <v>287246</v>
      </c>
      <c r="O8358" s="15" t="s">
        <v>287247</v>
      </c>
      <c r="P8358" s="218"/>
      <c r="Q8358" s="15" t="s">
        <v>287248</v>
      </c>
      <c r="R8358" s="15" t="s">
        <v>287249</v>
      </c>
      <c r="S8358" s="77" t="s">
        <v>287250</v>
      </c>
      <c r="T8358" s="15" t="s">
        <v>287283</v>
      </c>
      <c r="U8358" s="15" t="s">
        <v>287284</v>
      </c>
      <c r="V8358" s="15" t="s">
        <v>287285</v>
      </c>
      <c r="W8358" s="15" t="s">
        <v>287286</v>
      </c>
      <c r="X8358" s="15" t="s">
        <v>287287</v>
      </c>
      <c r="Y8358" s="15" t="s">
        <v>287288</v>
      </c>
      <c r="Z8358" s="15" t="s">
        <v>287257</v>
      </c>
      <c r="AA8358" s="15" t="s">
        <v>287258</v>
      </c>
      <c r="AB8358" s="15" t="s">
        <v>287259</v>
      </c>
      <c r="AC8358" s="15" t="s">
        <v>287260</v>
      </c>
      <c r="AD8358" s="15" t="s">
        <v>287261</v>
      </c>
      <c r="AE8358" s="15" t="s">
        <v>287262</v>
      </c>
      <c r="AF8358" s="15" t="s">
        <v>287289</v>
      </c>
      <c r="AH8358" s="15" t="s">
        <v>287264</v>
      </c>
      <c r="AI8358" s="15" t="s">
        <v>287265</v>
      </c>
      <c r="AJ8358" s="15" t="s">
        <v>287266</v>
      </c>
      <c r="AK8358" s="15" t="s">
        <v>287290</v>
      </c>
      <c r="AL8358" s="15" t="s">
        <v>287268</v>
      </c>
      <c r="AM8358" s="203" t="s">
        <v>287291</v>
      </c>
      <c r="AN8358" s="15" t="s">
        <v>287270</v>
      </c>
      <c r="AO8358" s="15" t="s">
        <v>287292</v>
      </c>
      <c r="AP8358" s="15" t="s">
        <v>287272</v>
      </c>
      <c r="AQ8358" s="15" t="s">
        <v>287293</v>
      </c>
      <c r="AR8358" s="15" t="s">
        <v>287294</v>
      </c>
      <c r="AS8358" s="77" t="s">
        <v>287295</v>
      </c>
      <c r="AT8358" s="15" t="s">
        <v>287296</v>
      </c>
    </row>
    <row r="8359" ht="19.5" customHeight="1">
      <c r="A8359" s="186" t="s">
        <v>287297</v>
      </c>
      <c r="C8359" s="77" t="s">
        <v>287298</v>
      </c>
      <c r="D8359" s="15" t="s">
        <v>287299</v>
      </c>
      <c r="E8359" s="15" t="s">
        <v>287300</v>
      </c>
      <c r="F8359" s="15" t="s">
        <v>287301</v>
      </c>
      <c r="G8359" s="218"/>
      <c r="H8359" s="15" t="s">
        <v>287302</v>
      </c>
      <c r="I8359" s="15" t="s">
        <v>287303</v>
      </c>
      <c r="J8359" s="15" t="s">
        <v>287304</v>
      </c>
      <c r="K8359" s="15" t="s">
        <v>287305</v>
      </c>
      <c r="L8359" s="15" t="s">
        <v>287306</v>
      </c>
      <c r="M8359" s="15" t="s">
        <v>287307</v>
      </c>
      <c r="N8359" s="15" t="s">
        <v>287308</v>
      </c>
      <c r="O8359" s="15" t="s">
        <v>287309</v>
      </c>
      <c r="P8359" s="218"/>
      <c r="Q8359" s="15" t="s">
        <v>287310</v>
      </c>
      <c r="R8359" s="15" t="s">
        <v>287311</v>
      </c>
      <c r="S8359" s="77" t="s">
        <v>287312</v>
      </c>
      <c r="T8359" s="15" t="s">
        <v>287313</v>
      </c>
      <c r="U8359" s="15" t="s">
        <v>287314</v>
      </c>
      <c r="V8359" s="15" t="s">
        <v>287315</v>
      </c>
      <c r="W8359" s="15" t="s">
        <v>287316</v>
      </c>
      <c r="X8359" s="15" t="s">
        <v>287317</v>
      </c>
      <c r="Y8359" s="15" t="s">
        <v>287318</v>
      </c>
      <c r="Z8359" s="15" t="s">
        <v>287319</v>
      </c>
      <c r="AA8359" s="15" t="s">
        <v>287320</v>
      </c>
      <c r="AB8359" s="15" t="s">
        <v>287321</v>
      </c>
      <c r="AC8359" s="15" t="s">
        <v>287322</v>
      </c>
      <c r="AD8359" s="15" t="s">
        <v>287323</v>
      </c>
      <c r="AE8359" s="15" t="s">
        <v>287324</v>
      </c>
      <c r="AF8359" s="15" t="s">
        <v>287325</v>
      </c>
      <c r="AH8359" s="15" t="s">
        <v>287326</v>
      </c>
      <c r="AI8359" s="15" t="s">
        <v>287327</v>
      </c>
      <c r="AJ8359" s="15" t="s">
        <v>287328</v>
      </c>
      <c r="AK8359" s="15" t="s">
        <v>287329</v>
      </c>
      <c r="AL8359" s="15" t="s">
        <v>287330</v>
      </c>
      <c r="AM8359" s="203" t="s">
        <v>287331</v>
      </c>
      <c r="AN8359" s="15" t="s">
        <v>287332</v>
      </c>
      <c r="AO8359" s="15" t="s">
        <v>26801</v>
      </c>
      <c r="AP8359" s="15" t="s">
        <v>287333</v>
      </c>
      <c r="AQ8359" s="15" t="s">
        <v>287334</v>
      </c>
      <c r="AR8359" s="15" t="s">
        <v>287335</v>
      </c>
      <c r="AS8359" s="77" t="s">
        <v>287336</v>
      </c>
      <c r="AT8359" s="15" t="s">
        <v>287337</v>
      </c>
    </row>
    <row r="8360" ht="19.5" customHeight="1">
      <c r="A8360" s="186" t="s">
        <v>287338</v>
      </c>
      <c r="C8360" s="77" t="s">
        <v>287298</v>
      </c>
      <c r="D8360" s="15" t="s">
        <v>287299</v>
      </c>
      <c r="E8360" s="15" t="s">
        <v>287300</v>
      </c>
      <c r="F8360" s="15" t="s">
        <v>287301</v>
      </c>
      <c r="G8360" s="218"/>
      <c r="H8360" s="15" t="s">
        <v>287302</v>
      </c>
      <c r="I8360" s="15" t="s">
        <v>287303</v>
      </c>
      <c r="J8360" s="15" t="s">
        <v>287304</v>
      </c>
      <c r="K8360" s="15" t="s">
        <v>287305</v>
      </c>
      <c r="L8360" s="15" t="s">
        <v>287306</v>
      </c>
      <c r="M8360" s="15" t="s">
        <v>287307</v>
      </c>
      <c r="N8360" s="15" t="s">
        <v>287308</v>
      </c>
      <c r="O8360" s="15" t="s">
        <v>287309</v>
      </c>
      <c r="P8360" s="218"/>
      <c r="Q8360" s="15" t="s">
        <v>287310</v>
      </c>
      <c r="R8360" s="15" t="s">
        <v>287311</v>
      </c>
      <c r="S8360" s="77" t="s">
        <v>287312</v>
      </c>
      <c r="T8360" s="15" t="s">
        <v>287313</v>
      </c>
      <c r="U8360" s="15" t="s">
        <v>287314</v>
      </c>
      <c r="V8360" s="15" t="s">
        <v>287315</v>
      </c>
      <c r="W8360" s="15" t="s">
        <v>287316</v>
      </c>
      <c r="X8360" s="15" t="s">
        <v>287317</v>
      </c>
      <c r="Y8360" s="15" t="s">
        <v>287318</v>
      </c>
      <c r="Z8360" s="15" t="s">
        <v>287319</v>
      </c>
      <c r="AA8360" s="15" t="s">
        <v>287320</v>
      </c>
      <c r="AB8360" s="15" t="s">
        <v>287321</v>
      </c>
      <c r="AC8360" s="15" t="s">
        <v>287322</v>
      </c>
      <c r="AD8360" s="15" t="s">
        <v>287323</v>
      </c>
      <c r="AE8360" s="15" t="s">
        <v>287324</v>
      </c>
      <c r="AF8360" s="15" t="s">
        <v>287325</v>
      </c>
      <c r="AH8360" s="15" t="s">
        <v>287326</v>
      </c>
      <c r="AI8360" s="15" t="s">
        <v>287327</v>
      </c>
      <c r="AJ8360" s="15" t="s">
        <v>287328</v>
      </c>
      <c r="AK8360" s="15" t="s">
        <v>287329</v>
      </c>
      <c r="AL8360" s="15" t="s">
        <v>287330</v>
      </c>
      <c r="AM8360" s="203" t="s">
        <v>287331</v>
      </c>
      <c r="AN8360" s="15" t="s">
        <v>287332</v>
      </c>
      <c r="AO8360" s="15" t="s">
        <v>26801</v>
      </c>
      <c r="AP8360" s="15" t="s">
        <v>287333</v>
      </c>
      <c r="AQ8360" s="15" t="s">
        <v>287334</v>
      </c>
      <c r="AR8360" s="15" t="s">
        <v>287335</v>
      </c>
      <c r="AS8360" s="77" t="s">
        <v>287336</v>
      </c>
      <c r="AT8360" s="15" t="s">
        <v>287337</v>
      </c>
    </row>
    <row r="8361" ht="19.5" customHeight="1">
      <c r="A8361" s="186" t="s">
        <v>287339</v>
      </c>
      <c r="C8361" s="77" t="s">
        <v>287298</v>
      </c>
      <c r="D8361" s="15" t="s">
        <v>287299</v>
      </c>
      <c r="E8361" s="15" t="s">
        <v>287300</v>
      </c>
      <c r="F8361" s="15" t="s">
        <v>287301</v>
      </c>
      <c r="G8361" s="218"/>
      <c r="H8361" s="15" t="s">
        <v>287302</v>
      </c>
      <c r="I8361" s="15" t="s">
        <v>287303</v>
      </c>
      <c r="J8361" s="15" t="s">
        <v>287304</v>
      </c>
      <c r="K8361" s="15" t="s">
        <v>287305</v>
      </c>
      <c r="L8361" s="15" t="s">
        <v>287306</v>
      </c>
      <c r="M8361" s="15" t="s">
        <v>287307</v>
      </c>
      <c r="N8361" s="15" t="s">
        <v>287308</v>
      </c>
      <c r="O8361" s="15" t="s">
        <v>287309</v>
      </c>
      <c r="P8361" s="218"/>
      <c r="Q8361" s="15" t="s">
        <v>287310</v>
      </c>
      <c r="R8361" s="15" t="s">
        <v>287311</v>
      </c>
      <c r="S8361" s="77" t="s">
        <v>287312</v>
      </c>
      <c r="T8361" s="15" t="s">
        <v>287313</v>
      </c>
      <c r="U8361" s="15" t="s">
        <v>287314</v>
      </c>
      <c r="V8361" s="15" t="s">
        <v>287315</v>
      </c>
      <c r="W8361" s="15" t="s">
        <v>287316</v>
      </c>
      <c r="X8361" s="15" t="s">
        <v>287317</v>
      </c>
      <c r="Y8361" s="15" t="s">
        <v>287318</v>
      </c>
      <c r="Z8361" s="15" t="s">
        <v>287319</v>
      </c>
      <c r="AA8361" s="15" t="s">
        <v>287320</v>
      </c>
      <c r="AB8361" s="15" t="s">
        <v>287321</v>
      </c>
      <c r="AC8361" s="15" t="s">
        <v>287322</v>
      </c>
      <c r="AD8361" s="15" t="s">
        <v>287323</v>
      </c>
      <c r="AE8361" s="15" t="s">
        <v>287324</v>
      </c>
      <c r="AF8361" s="15" t="s">
        <v>287325</v>
      </c>
      <c r="AH8361" s="15" t="s">
        <v>287326</v>
      </c>
      <c r="AI8361" s="15" t="s">
        <v>287327</v>
      </c>
      <c r="AJ8361" s="15" t="s">
        <v>287328</v>
      </c>
      <c r="AK8361" s="15" t="s">
        <v>287329</v>
      </c>
      <c r="AL8361" s="15" t="s">
        <v>287330</v>
      </c>
      <c r="AM8361" s="203" t="s">
        <v>287331</v>
      </c>
      <c r="AN8361" s="15" t="s">
        <v>287332</v>
      </c>
      <c r="AO8361" s="15" t="s">
        <v>26801</v>
      </c>
      <c r="AP8361" s="15" t="s">
        <v>287333</v>
      </c>
      <c r="AQ8361" s="15" t="s">
        <v>287334</v>
      </c>
      <c r="AR8361" s="15" t="s">
        <v>287335</v>
      </c>
      <c r="AS8361" s="77" t="s">
        <v>287336</v>
      </c>
      <c r="AT8361" s="15" t="s">
        <v>287337</v>
      </c>
    </row>
    <row r="8362" ht="19.5" customHeight="1">
      <c r="A8362" s="186" t="s">
        <v>287340</v>
      </c>
      <c r="C8362" s="77" t="s">
        <v>287341</v>
      </c>
      <c r="D8362" s="15" t="s">
        <v>287342</v>
      </c>
      <c r="E8362" s="15" t="s">
        <v>287343</v>
      </c>
      <c r="F8362" s="15" t="s">
        <v>287301</v>
      </c>
      <c r="G8362" s="218"/>
      <c r="H8362" s="15" t="s">
        <v>287344</v>
      </c>
      <c r="I8362" s="15" t="s">
        <v>287303</v>
      </c>
      <c r="J8362" s="15" t="s">
        <v>287345</v>
      </c>
      <c r="K8362" s="15" t="s">
        <v>287346</v>
      </c>
      <c r="L8362" s="15" t="s">
        <v>287306</v>
      </c>
      <c r="M8362" s="15" t="s">
        <v>287307</v>
      </c>
      <c r="N8362" s="15" t="s">
        <v>287308</v>
      </c>
      <c r="O8362" s="15" t="s">
        <v>287309</v>
      </c>
      <c r="P8362" s="218"/>
      <c r="Q8362" s="15" t="s">
        <v>287347</v>
      </c>
      <c r="R8362" s="15" t="s">
        <v>287311</v>
      </c>
      <c r="S8362" s="77" t="s">
        <v>287348</v>
      </c>
      <c r="T8362" s="15" t="s">
        <v>287349</v>
      </c>
      <c r="U8362" s="15" t="s">
        <v>287350</v>
      </c>
      <c r="V8362" s="15" t="s">
        <v>287351</v>
      </c>
      <c r="W8362" s="15" t="s">
        <v>287352</v>
      </c>
      <c r="X8362" s="15" t="s">
        <v>287353</v>
      </c>
      <c r="Y8362" s="15" t="s">
        <v>287354</v>
      </c>
      <c r="Z8362" s="15" t="s">
        <v>287319</v>
      </c>
      <c r="AA8362" s="15" t="s">
        <v>287320</v>
      </c>
      <c r="AB8362" s="15" t="s">
        <v>287355</v>
      </c>
      <c r="AC8362" s="15" t="s">
        <v>287322</v>
      </c>
      <c r="AD8362" s="15" t="s">
        <v>287356</v>
      </c>
      <c r="AE8362" s="15" t="s">
        <v>287357</v>
      </c>
      <c r="AF8362" s="15" t="s">
        <v>287325</v>
      </c>
      <c r="AH8362" s="15" t="s">
        <v>287326</v>
      </c>
      <c r="AI8362" s="15" t="s">
        <v>287327</v>
      </c>
      <c r="AJ8362" s="15" t="s">
        <v>287328</v>
      </c>
      <c r="AK8362" s="15" t="s">
        <v>287358</v>
      </c>
      <c r="AL8362" s="15" t="s">
        <v>287330</v>
      </c>
      <c r="AM8362" s="203" t="s">
        <v>287359</v>
      </c>
      <c r="AN8362" s="15" t="s">
        <v>287360</v>
      </c>
      <c r="AO8362" s="15" t="s">
        <v>26224</v>
      </c>
      <c r="AP8362" s="15" t="s">
        <v>287361</v>
      </c>
      <c r="AQ8362" s="15" t="s">
        <v>287362</v>
      </c>
      <c r="AR8362" s="15" t="s">
        <v>287335</v>
      </c>
      <c r="AS8362" s="77" t="s">
        <v>287363</v>
      </c>
      <c r="AT8362" s="15" t="s">
        <v>287364</v>
      </c>
    </row>
    <row r="8363" ht="19.5" customHeight="1">
      <c r="A8363" s="213" t="s">
        <v>287365</v>
      </c>
      <c r="C8363" s="77" t="s">
        <v>287366</v>
      </c>
      <c r="D8363" s="15" t="s">
        <v>287367</v>
      </c>
      <c r="E8363" s="15" t="s">
        <v>287368</v>
      </c>
      <c r="F8363" s="15" t="s">
        <v>287369</v>
      </c>
      <c r="G8363" s="218"/>
      <c r="H8363" s="15" t="s">
        <v>287370</v>
      </c>
      <c r="I8363" s="15" t="s">
        <v>287371</v>
      </c>
      <c r="J8363" s="15" t="s">
        <v>287372</v>
      </c>
      <c r="K8363" s="15" t="s">
        <v>287373</v>
      </c>
      <c r="L8363" s="15" t="s">
        <v>287374</v>
      </c>
      <c r="M8363" s="15" t="s">
        <v>287375</v>
      </c>
      <c r="N8363" s="15" t="s">
        <v>287376</v>
      </c>
      <c r="O8363" s="15" t="s">
        <v>287377</v>
      </c>
      <c r="P8363" s="218"/>
      <c r="Q8363" s="15" t="s">
        <v>287378</v>
      </c>
      <c r="R8363" s="15" t="s">
        <v>287379</v>
      </c>
      <c r="S8363" s="77" t="s">
        <v>287380</v>
      </c>
      <c r="T8363" s="15" t="s">
        <v>287381</v>
      </c>
      <c r="U8363" s="15" t="s">
        <v>287382</v>
      </c>
      <c r="V8363" s="15" t="s">
        <v>287383</v>
      </c>
      <c r="W8363" s="15" t="s">
        <v>287384</v>
      </c>
      <c r="X8363" s="15" t="s">
        <v>287385</v>
      </c>
      <c r="Y8363" s="15" t="s">
        <v>287386</v>
      </c>
      <c r="Z8363" s="15" t="s">
        <v>287387</v>
      </c>
      <c r="AA8363" s="15" t="s">
        <v>287388</v>
      </c>
      <c r="AB8363" s="15" t="s">
        <v>287389</v>
      </c>
      <c r="AC8363" s="15" t="s">
        <v>287390</v>
      </c>
      <c r="AD8363" s="15" t="s">
        <v>287391</v>
      </c>
      <c r="AE8363" s="15" t="s">
        <v>287392</v>
      </c>
      <c r="AF8363" s="15" t="s">
        <v>287393</v>
      </c>
      <c r="AH8363" s="15" t="s">
        <v>287394</v>
      </c>
      <c r="AI8363" s="15" t="s">
        <v>287395</v>
      </c>
      <c r="AJ8363" s="15" t="s">
        <v>287396</v>
      </c>
      <c r="AK8363" s="15" t="s">
        <v>287397</v>
      </c>
      <c r="AL8363" s="15" t="s">
        <v>287398</v>
      </c>
      <c r="AM8363" s="203" t="s">
        <v>287399</v>
      </c>
      <c r="AN8363" s="15" t="s">
        <v>287400</v>
      </c>
      <c r="AO8363" s="15" t="s">
        <v>287401</v>
      </c>
      <c r="AP8363" s="15" t="s">
        <v>287402</v>
      </c>
      <c r="AQ8363" s="15" t="s">
        <v>287403</v>
      </c>
      <c r="AR8363" s="15" t="s">
        <v>287404</v>
      </c>
      <c r="AS8363" s="77" t="s">
        <v>287405</v>
      </c>
      <c r="AT8363" s="15" t="s">
        <v>287406</v>
      </c>
    </row>
    <row r="8364" ht="19.5" customHeight="1">
      <c r="A8364" s="186" t="s">
        <v>287407</v>
      </c>
      <c r="C8364" s="77" t="s">
        <v>287408</v>
      </c>
      <c r="D8364" s="15" t="s">
        <v>287409</v>
      </c>
      <c r="E8364" s="15" t="s">
        <v>287410</v>
      </c>
      <c r="F8364" s="15" t="s">
        <v>287411</v>
      </c>
      <c r="G8364" s="218"/>
      <c r="H8364" s="15" t="s">
        <v>287412</v>
      </c>
      <c r="I8364" s="15" t="s">
        <v>287413</v>
      </c>
      <c r="J8364" s="15" t="s">
        <v>287414</v>
      </c>
      <c r="K8364" s="15" t="s">
        <v>287415</v>
      </c>
      <c r="L8364" s="15" t="s">
        <v>287416</v>
      </c>
      <c r="M8364" s="15" t="s">
        <v>287417</v>
      </c>
      <c r="N8364" s="15" t="s">
        <v>287418</v>
      </c>
      <c r="O8364" s="15" t="s">
        <v>287419</v>
      </c>
      <c r="P8364" s="218"/>
      <c r="Q8364" s="15" t="s">
        <v>287420</v>
      </c>
      <c r="R8364" s="15" t="s">
        <v>287421</v>
      </c>
      <c r="S8364" s="77" t="s">
        <v>287422</v>
      </c>
      <c r="T8364" s="15" t="s">
        <v>287423</v>
      </c>
      <c r="U8364" s="15" t="s">
        <v>287424</v>
      </c>
      <c r="V8364" s="15" t="s">
        <v>287425</v>
      </c>
      <c r="W8364" s="15" t="s">
        <v>287426</v>
      </c>
      <c r="X8364" s="15" t="s">
        <v>287427</v>
      </c>
      <c r="Y8364" s="15" t="s">
        <v>287428</v>
      </c>
      <c r="Z8364" s="15" t="s">
        <v>287429</v>
      </c>
      <c r="AA8364" s="15" t="s">
        <v>287430</v>
      </c>
      <c r="AB8364" s="15" t="s">
        <v>287431</v>
      </c>
      <c r="AC8364" s="15" t="s">
        <v>287432</v>
      </c>
      <c r="AD8364" s="15" t="s">
        <v>287433</v>
      </c>
      <c r="AE8364" s="15" t="s">
        <v>287434</v>
      </c>
      <c r="AF8364" s="15" t="s">
        <v>287435</v>
      </c>
      <c r="AH8364" s="15" t="s">
        <v>287436</v>
      </c>
      <c r="AI8364" s="15" t="s">
        <v>287437</v>
      </c>
      <c r="AJ8364" s="15" t="s">
        <v>287438</v>
      </c>
      <c r="AK8364" s="15" t="s">
        <v>287439</v>
      </c>
      <c r="AL8364" s="15" t="s">
        <v>287440</v>
      </c>
      <c r="AM8364" s="203" t="s">
        <v>287441</v>
      </c>
      <c r="AN8364" s="15" t="s">
        <v>287442</v>
      </c>
      <c r="AO8364" s="15" t="s">
        <v>287443</v>
      </c>
      <c r="AP8364" s="15" t="s">
        <v>287444</v>
      </c>
      <c r="AQ8364" s="15" t="s">
        <v>287445</v>
      </c>
      <c r="AR8364" s="15" t="s">
        <v>287446</v>
      </c>
      <c r="AS8364" s="77" t="s">
        <v>287447</v>
      </c>
      <c r="AT8364" s="15" t="s">
        <v>287448</v>
      </c>
    </row>
    <row r="8365" ht="19.5" customHeight="1">
      <c r="A8365" s="186" t="s">
        <v>287449</v>
      </c>
      <c r="C8365" s="77" t="s">
        <v>287450</v>
      </c>
      <c r="D8365" s="15" t="s">
        <v>287451</v>
      </c>
      <c r="E8365" s="15" t="s">
        <v>287452</v>
      </c>
      <c r="F8365" s="15" t="s">
        <v>287453</v>
      </c>
      <c r="G8365" s="218"/>
      <c r="H8365" s="15" t="s">
        <v>287454</v>
      </c>
      <c r="I8365" s="15" t="s">
        <v>287455</v>
      </c>
      <c r="J8365" s="15" t="s">
        <v>287456</v>
      </c>
      <c r="K8365" s="15" t="s">
        <v>287457</v>
      </c>
      <c r="L8365" s="15" t="s">
        <v>287458</v>
      </c>
      <c r="M8365" s="15" t="s">
        <v>287459</v>
      </c>
      <c r="N8365" s="15" t="s">
        <v>287460</v>
      </c>
      <c r="O8365" s="15" t="s">
        <v>287461</v>
      </c>
      <c r="P8365" s="218"/>
      <c r="Q8365" s="15" t="s">
        <v>287462</v>
      </c>
      <c r="R8365" s="15" t="s">
        <v>287463</v>
      </c>
      <c r="S8365" s="77" t="s">
        <v>287464</v>
      </c>
      <c r="T8365" s="15" t="s">
        <v>287465</v>
      </c>
      <c r="U8365" s="15" t="s">
        <v>287466</v>
      </c>
      <c r="V8365" s="15" t="s">
        <v>287467</v>
      </c>
      <c r="W8365" s="15" t="s">
        <v>287468</v>
      </c>
      <c r="X8365" s="15" t="s">
        <v>287469</v>
      </c>
      <c r="Y8365" s="15" t="s">
        <v>287470</v>
      </c>
      <c r="Z8365" s="15" t="s">
        <v>287471</v>
      </c>
      <c r="AA8365" s="15" t="s">
        <v>287472</v>
      </c>
      <c r="AB8365" s="15" t="s">
        <v>287473</v>
      </c>
      <c r="AC8365" s="15" t="s">
        <v>287474</v>
      </c>
      <c r="AD8365" s="15" t="s">
        <v>287475</v>
      </c>
      <c r="AE8365" s="15" t="s">
        <v>287476</v>
      </c>
      <c r="AF8365" s="15" t="s">
        <v>287477</v>
      </c>
      <c r="AH8365" s="15" t="s">
        <v>287478</v>
      </c>
      <c r="AI8365" s="15" t="s">
        <v>287479</v>
      </c>
      <c r="AJ8365" s="15" t="s">
        <v>287480</v>
      </c>
      <c r="AK8365" s="15" t="s">
        <v>287481</v>
      </c>
      <c r="AL8365" s="15" t="s">
        <v>287482</v>
      </c>
      <c r="AM8365" s="203" t="s">
        <v>287483</v>
      </c>
      <c r="AN8365" s="15" t="s">
        <v>287484</v>
      </c>
      <c r="AO8365" s="15" t="s">
        <v>287485</v>
      </c>
      <c r="AP8365" s="15" t="s">
        <v>287486</v>
      </c>
      <c r="AQ8365" s="15" t="s">
        <v>287487</v>
      </c>
      <c r="AR8365" s="15" t="s">
        <v>287488</v>
      </c>
      <c r="AS8365" s="77" t="s">
        <v>287489</v>
      </c>
      <c r="AT8365" s="15" t="s">
        <v>287490</v>
      </c>
    </row>
    <row r="8366" ht="19.5" customHeight="1">
      <c r="A8366" s="213" t="s">
        <v>287491</v>
      </c>
      <c r="C8366" s="77" t="s">
        <v>287492</v>
      </c>
      <c r="D8366" s="15" t="s">
        <v>287493</v>
      </c>
      <c r="E8366" s="15" t="s">
        <v>287494</v>
      </c>
      <c r="F8366" s="15" t="s">
        <v>287495</v>
      </c>
      <c r="G8366" s="218"/>
      <c r="H8366" s="15" t="s">
        <v>287496</v>
      </c>
      <c r="I8366" s="15" t="s">
        <v>287497</v>
      </c>
      <c r="J8366" s="15" t="s">
        <v>287498</v>
      </c>
      <c r="K8366" s="15" t="s">
        <v>287499</v>
      </c>
      <c r="L8366" s="15" t="s">
        <v>287500</v>
      </c>
      <c r="M8366" s="15" t="s">
        <v>287501</v>
      </c>
      <c r="N8366" s="15" t="s">
        <v>287502</v>
      </c>
      <c r="O8366" s="15" t="s">
        <v>287503</v>
      </c>
      <c r="P8366" s="218"/>
      <c r="Q8366" s="15" t="s">
        <v>287504</v>
      </c>
      <c r="R8366" s="15" t="s">
        <v>287505</v>
      </c>
      <c r="S8366" s="77" t="s">
        <v>287506</v>
      </c>
      <c r="T8366" s="15" t="s">
        <v>287507</v>
      </c>
      <c r="U8366" s="15" t="s">
        <v>287508</v>
      </c>
      <c r="V8366" s="15" t="s">
        <v>287509</v>
      </c>
      <c r="W8366" s="15" t="s">
        <v>287510</v>
      </c>
      <c r="X8366" s="15" t="s">
        <v>287511</v>
      </c>
      <c r="Y8366" s="15" t="s">
        <v>287512</v>
      </c>
      <c r="Z8366" s="15" t="s">
        <v>287513</v>
      </c>
      <c r="AA8366" s="15" t="s">
        <v>287514</v>
      </c>
      <c r="AB8366" s="15" t="s">
        <v>287515</v>
      </c>
      <c r="AC8366" s="15" t="s">
        <v>287516</v>
      </c>
      <c r="AD8366" s="15" t="s">
        <v>287517</v>
      </c>
      <c r="AE8366" s="15" t="s">
        <v>287518</v>
      </c>
      <c r="AF8366" s="15" t="s">
        <v>287519</v>
      </c>
      <c r="AH8366" s="15" t="s">
        <v>287520</v>
      </c>
      <c r="AI8366" s="15" t="s">
        <v>287521</v>
      </c>
      <c r="AJ8366" s="15" t="s">
        <v>287522</v>
      </c>
      <c r="AK8366" s="15" t="s">
        <v>287523</v>
      </c>
      <c r="AL8366" s="15" t="s">
        <v>287524</v>
      </c>
      <c r="AM8366" s="203" t="s">
        <v>287525</v>
      </c>
      <c r="AN8366" s="15" t="s">
        <v>287526</v>
      </c>
      <c r="AO8366" s="15" t="s">
        <v>287527</v>
      </c>
      <c r="AP8366" s="15" t="s">
        <v>287528</v>
      </c>
      <c r="AQ8366" s="15" t="s">
        <v>287529</v>
      </c>
      <c r="AR8366" s="15" t="s">
        <v>287530</v>
      </c>
      <c r="AS8366" s="77" t="s">
        <v>287531</v>
      </c>
      <c r="AT8366" s="15" t="s">
        <v>287532</v>
      </c>
    </row>
    <row r="8367" ht="19.5" customHeight="1">
      <c r="A8367" s="186" t="s">
        <v>287533</v>
      </c>
      <c r="C8367" s="77" t="s">
        <v>287534</v>
      </c>
      <c r="D8367" s="15" t="s">
        <v>287535</v>
      </c>
      <c r="E8367" s="15" t="s">
        <v>287536</v>
      </c>
      <c r="F8367" s="15" t="s">
        <v>287537</v>
      </c>
      <c r="G8367" s="218"/>
      <c r="H8367" s="15" t="s">
        <v>287538</v>
      </c>
      <c r="I8367" s="15" t="s">
        <v>287539</v>
      </c>
      <c r="J8367" s="15" t="s">
        <v>287540</v>
      </c>
      <c r="K8367" s="15" t="s">
        <v>287541</v>
      </c>
      <c r="L8367" s="15" t="s">
        <v>287542</v>
      </c>
      <c r="M8367" s="15" t="s">
        <v>287543</v>
      </c>
      <c r="N8367" s="15" t="s">
        <v>287544</v>
      </c>
      <c r="O8367" s="15" t="s">
        <v>287545</v>
      </c>
      <c r="P8367" s="218"/>
      <c r="Q8367" s="15" t="s">
        <v>287546</v>
      </c>
      <c r="R8367" s="15" t="s">
        <v>287547</v>
      </c>
      <c r="S8367" s="77" t="s">
        <v>287548</v>
      </c>
      <c r="T8367" s="15" t="s">
        <v>287549</v>
      </c>
      <c r="U8367" s="15" t="s">
        <v>287550</v>
      </c>
      <c r="V8367" s="15" t="s">
        <v>287551</v>
      </c>
      <c r="W8367" s="15" t="s">
        <v>287552</v>
      </c>
      <c r="X8367" s="15" t="s">
        <v>287553</v>
      </c>
      <c r="Y8367" s="15" t="s">
        <v>287554</v>
      </c>
      <c r="Z8367" s="15" t="s">
        <v>287555</v>
      </c>
      <c r="AA8367" s="15" t="s">
        <v>287556</v>
      </c>
      <c r="AB8367" s="15" t="s">
        <v>287557</v>
      </c>
      <c r="AC8367" s="15" t="s">
        <v>287558</v>
      </c>
      <c r="AD8367" s="15" t="s">
        <v>287559</v>
      </c>
      <c r="AE8367" s="15" t="s">
        <v>287560</v>
      </c>
      <c r="AF8367" s="15" t="s">
        <v>287561</v>
      </c>
      <c r="AH8367" s="15" t="s">
        <v>287562</v>
      </c>
      <c r="AI8367" s="15" t="s">
        <v>287563</v>
      </c>
      <c r="AJ8367" s="15" t="s">
        <v>287564</v>
      </c>
      <c r="AK8367" s="15" t="s">
        <v>287565</v>
      </c>
      <c r="AL8367" s="15" t="s">
        <v>287566</v>
      </c>
      <c r="AM8367" s="203" t="s">
        <v>287567</v>
      </c>
      <c r="AN8367" s="15" t="s">
        <v>287568</v>
      </c>
      <c r="AO8367" s="15" t="s">
        <v>287569</v>
      </c>
      <c r="AP8367" s="15" t="s">
        <v>287570</v>
      </c>
      <c r="AQ8367" s="15" t="s">
        <v>287571</v>
      </c>
      <c r="AR8367" s="15" t="s">
        <v>287572</v>
      </c>
      <c r="AS8367" s="77" t="s">
        <v>287573</v>
      </c>
      <c r="AT8367" s="15" t="s">
        <v>287574</v>
      </c>
    </row>
    <row r="8368" ht="19.5" customHeight="1">
      <c r="A8368" s="186" t="s">
        <v>287575</v>
      </c>
      <c r="C8368" s="77" t="s">
        <v>287576</v>
      </c>
      <c r="D8368" s="15" t="s">
        <v>287577</v>
      </c>
      <c r="E8368" s="15" t="s">
        <v>287578</v>
      </c>
      <c r="F8368" s="15" t="s">
        <v>287579</v>
      </c>
      <c r="G8368" s="218"/>
      <c r="H8368" s="15" t="s">
        <v>287580</v>
      </c>
      <c r="I8368" s="15" t="s">
        <v>287581</v>
      </c>
      <c r="J8368" s="15" t="s">
        <v>287582</v>
      </c>
      <c r="K8368" s="15" t="s">
        <v>287583</v>
      </c>
      <c r="L8368" s="15" t="s">
        <v>287584</v>
      </c>
      <c r="M8368" s="15" t="s">
        <v>287585</v>
      </c>
      <c r="N8368" s="15" t="s">
        <v>287586</v>
      </c>
      <c r="O8368" s="15" t="s">
        <v>287587</v>
      </c>
      <c r="P8368" s="218"/>
      <c r="Q8368" s="15" t="s">
        <v>287588</v>
      </c>
      <c r="R8368" s="15" t="s">
        <v>287589</v>
      </c>
      <c r="S8368" s="77" t="s">
        <v>287590</v>
      </c>
      <c r="T8368" s="15" t="s">
        <v>287591</v>
      </c>
      <c r="U8368" s="15" t="s">
        <v>287592</v>
      </c>
      <c r="V8368" s="15" t="s">
        <v>287593</v>
      </c>
      <c r="W8368" s="15" t="s">
        <v>287594</v>
      </c>
      <c r="X8368" s="15" t="s">
        <v>287595</v>
      </c>
      <c r="Y8368" s="15" t="s">
        <v>287596</v>
      </c>
      <c r="Z8368" s="15" t="s">
        <v>287597</v>
      </c>
      <c r="AA8368" s="15" t="s">
        <v>287598</v>
      </c>
      <c r="AB8368" s="15" t="s">
        <v>287599</v>
      </c>
      <c r="AC8368" s="15" t="s">
        <v>287600</v>
      </c>
      <c r="AD8368" s="15" t="s">
        <v>287601</v>
      </c>
      <c r="AE8368" s="15" t="s">
        <v>287602</v>
      </c>
      <c r="AF8368" s="15" t="s">
        <v>287603</v>
      </c>
      <c r="AH8368" s="15" t="s">
        <v>287604</v>
      </c>
      <c r="AI8368" s="15" t="s">
        <v>287605</v>
      </c>
      <c r="AJ8368" s="15" t="s">
        <v>287606</v>
      </c>
      <c r="AK8368" s="15" t="s">
        <v>287607</v>
      </c>
      <c r="AL8368" s="15" t="s">
        <v>287608</v>
      </c>
      <c r="AM8368" s="203" t="s">
        <v>287609</v>
      </c>
      <c r="AN8368" s="15" t="s">
        <v>287610</v>
      </c>
      <c r="AO8368" s="15" t="s">
        <v>287611</v>
      </c>
      <c r="AP8368" s="15" t="s">
        <v>287612</v>
      </c>
      <c r="AQ8368" s="15" t="s">
        <v>287613</v>
      </c>
      <c r="AR8368" s="15" t="s">
        <v>287614</v>
      </c>
      <c r="AS8368" s="77" t="s">
        <v>287615</v>
      </c>
      <c r="AT8368" s="15" t="s">
        <v>287616</v>
      </c>
    </row>
    <row r="8369" ht="19.5" customHeight="1">
      <c r="A8369" s="186" t="s">
        <v>287617</v>
      </c>
      <c r="C8369" s="77" t="s">
        <v>287618</v>
      </c>
      <c r="D8369" s="15" t="s">
        <v>287619</v>
      </c>
      <c r="E8369" s="15" t="s">
        <v>287620</v>
      </c>
      <c r="F8369" s="15" t="s">
        <v>287621</v>
      </c>
      <c r="G8369" s="218"/>
      <c r="H8369" s="15" t="s">
        <v>287622</v>
      </c>
      <c r="I8369" s="15" t="s">
        <v>287623</v>
      </c>
      <c r="J8369" s="15" t="s">
        <v>287624</v>
      </c>
      <c r="K8369" s=